="1:8" x14ac:dyDescent="0.25">
      <c r="A8988" s="46" t="s">
        <v>67558</v>
      </c>
      <c r="B8988" s="46" t="s">
        <v>67559</v>
      </c>
      <c r="C8988" s="46">
        <v>46.98</v>
      </c>
      <c r="D8988" s="46">
        <v>0</v>
      </c>
      <c r="E8988" s="46">
        <v>0</v>
      </c>
      <c r="F8988" s="46">
        <v>0</v>
      </c>
      <c r="G8988" s="46"/>
      <c r="H8988" s="46">
        <v>46.98</v>
      </c>
    </row>
    <row r="8989" spans="1:8" x14ac:dyDescent="0.25">
      <c r="A8989" s="46" t="s">
        <v>67560</v>
      </c>
      <c r="B8989" s="46" t="s">
        <v>67561</v>
      </c>
      <c r="C8989" s="46">
        <v>4.4009999999999998</v>
      </c>
      <c r="D8989" s="46">
        <v>0</v>
      </c>
      <c r="E8989" s="46">
        <v>0</v>
      </c>
      <c r="F8989" s="46">
        <v>0</v>
      </c>
      <c r="G8989" s="46"/>
      <c r="H8989" s="46">
        <v>4.4009999999999998</v>
      </c>
    </row>
    <row r="8990" spans="1:8" x14ac:dyDescent="0.25">
      <c r="A8990" s="46" t="s">
        <v>68461</v>
      </c>
      <c r="B8990" s="46" t="s">
        <v>68462</v>
      </c>
      <c r="C8990" s="46">
        <v>3.03</v>
      </c>
      <c r="D8990" s="46">
        <v>0</v>
      </c>
      <c r="E8990" s="46">
        <v>0</v>
      </c>
      <c r="F8990" s="46">
        <v>0</v>
      </c>
      <c r="G8990" s="46"/>
      <c r="H8990" s="46">
        <v>3.03</v>
      </c>
    </row>
    <row r="8991" spans="1:8" x14ac:dyDescent="0.25">
      <c r="A8991" s="46" t="s">
        <v>68463</v>
      </c>
      <c r="B8991" s="46" t="s">
        <v>68464</v>
      </c>
      <c r="C8991" s="46">
        <v>3.19</v>
      </c>
      <c r="D8991" s="46">
        <v>0</v>
      </c>
      <c r="E8991" s="46">
        <v>0</v>
      </c>
      <c r="F8991" s="46">
        <v>0</v>
      </c>
      <c r="G8991" s="46"/>
      <c r="H8991" s="46">
        <v>3.19</v>
      </c>
    </row>
    <row r="8992" spans="1:8" x14ac:dyDescent="0.25">
      <c r="A8992" s="46" t="s">
        <v>68465</v>
      </c>
      <c r="B8992" s="46" t="s">
        <v>68466</v>
      </c>
      <c r="C8992" s="46">
        <v>3.19</v>
      </c>
      <c r="D8992" s="46">
        <v>0</v>
      </c>
      <c r="E8992" s="46">
        <v>0</v>
      </c>
      <c r="F8992" s="46">
        <v>0</v>
      </c>
      <c r="G8992" s="46"/>
      <c r="H8992" s="46">
        <v>3.19</v>
      </c>
    </row>
    <row r="8993" spans="1:8" x14ac:dyDescent="0.25">
      <c r="A8993" s="46" t="s">
        <v>68467</v>
      </c>
      <c r="B8993" s="46" t="s">
        <v>68468</v>
      </c>
      <c r="C8993" s="46">
        <v>3.19</v>
      </c>
      <c r="D8993" s="46">
        <v>0</v>
      </c>
      <c r="E8993" s="46">
        <v>0</v>
      </c>
      <c r="F8993" s="46">
        <v>0</v>
      </c>
      <c r="G8993" s="46"/>
      <c r="H8993" s="46">
        <v>3.19</v>
      </c>
    </row>
    <row r="8994" spans="1:8" x14ac:dyDescent="0.25">
      <c r="A8994" s="46" t="s">
        <v>68469</v>
      </c>
      <c r="B8994" s="46" t="s">
        <v>68470</v>
      </c>
      <c r="C8994" s="46">
        <v>3.61</v>
      </c>
      <c r="D8994" s="46">
        <v>0</v>
      </c>
      <c r="E8994" s="46">
        <v>0</v>
      </c>
      <c r="F8994" s="46">
        <v>0</v>
      </c>
      <c r="G8994" s="46"/>
      <c r="H8994" s="46">
        <v>3.61</v>
      </c>
    </row>
    <row r="8995" spans="1:8" x14ac:dyDescent="0.25">
      <c r="A8995" s="46" t="s">
        <v>68984</v>
      </c>
      <c r="B8995" s="46" t="s">
        <v>68985</v>
      </c>
      <c r="C8995" s="46">
        <v>21.99</v>
      </c>
      <c r="D8995" s="46">
        <v>0</v>
      </c>
      <c r="E8995" s="46">
        <v>0</v>
      </c>
      <c r="F8995" s="46">
        <v>0</v>
      </c>
      <c r="G8995" s="46"/>
      <c r="H8995" s="46">
        <v>21.99</v>
      </c>
    </row>
    <row r="8996" spans="1:8" x14ac:dyDescent="0.25">
      <c r="A8996" s="46" t="s">
        <v>69320</v>
      </c>
      <c r="B8996" s="46" t="s">
        <v>69496</v>
      </c>
      <c r="C8996" s="46">
        <v>3.46</v>
      </c>
      <c r="D8996" s="46">
        <v>0</v>
      </c>
      <c r="E8996" s="46">
        <v>0</v>
      </c>
      <c r="F8996" s="46">
        <v>0</v>
      </c>
      <c r="G8996" s="46"/>
      <c r="H8996" s="46">
        <v>3.46</v>
      </c>
    </row>
    <row r="8997" spans="1:8" x14ac:dyDescent="0.25">
      <c r="A8997" s="46" t="s">
        <v>69321</v>
      </c>
      <c r="B8997" s="46" t="s">
        <v>69322</v>
      </c>
      <c r="C8997" s="46">
        <v>0.12</v>
      </c>
      <c r="D8997" s="46">
        <v>0</v>
      </c>
      <c r="E8997" s="46">
        <v>0</v>
      </c>
      <c r="F8997" s="46">
        <v>0</v>
      </c>
      <c r="G8997" s="46"/>
      <c r="H8997" s="46">
        <v>0.12</v>
      </c>
    </row>
    <row r="8998" spans="1:8" x14ac:dyDescent="0.25">
      <c r="A8998" s="46" t="s">
        <v>69497</v>
      </c>
      <c r="B8998" s="46" t="s">
        <v>69498</v>
      </c>
      <c r="C8998" s="46">
        <v>0</v>
      </c>
      <c r="D8998" s="46">
        <v>0</v>
      </c>
      <c r="E8998" s="46">
        <v>0</v>
      </c>
      <c r="F8998" s="46">
        <v>0</v>
      </c>
      <c r="G8998" s="46"/>
      <c r="H8998" s="46">
        <v>0</v>
      </c>
    </row>
    <row r="8999" spans="1:8" x14ac:dyDescent="0.25">
      <c r="A8999" s="46" t="s">
        <v>69499</v>
      </c>
      <c r="B8999" s="46" t="s">
        <v>69500</v>
      </c>
      <c r="C8999" s="46">
        <v>6.88</v>
      </c>
      <c r="D8999" s="46">
        <v>0</v>
      </c>
      <c r="E8999" s="46">
        <v>0</v>
      </c>
      <c r="F8999" s="46">
        <v>0</v>
      </c>
      <c r="G8999" s="46"/>
      <c r="H8999" s="46">
        <v>6.88</v>
      </c>
    </row>
    <row r="9000" spans="1:8" x14ac:dyDescent="0.25">
      <c r="A9000" s="46" t="s">
        <v>69501</v>
      </c>
      <c r="B9000" s="46" t="s">
        <v>69502</v>
      </c>
      <c r="C9000" s="46">
        <v>6.1</v>
      </c>
      <c r="D9000" s="46">
        <v>0</v>
      </c>
      <c r="E9000" s="46">
        <v>0</v>
      </c>
      <c r="F9000" s="46">
        <v>0</v>
      </c>
      <c r="G9000" s="46"/>
      <c r="H9000" s="46">
        <v>6.1</v>
      </c>
    </row>
    <row r="9001" spans="1:8" x14ac:dyDescent="0.25">
      <c r="A9001" s="46" t="s">
        <v>69503</v>
      </c>
      <c r="B9001" s="46" t="s">
        <v>69504</v>
      </c>
      <c r="C9001" s="46">
        <v>12.94</v>
      </c>
      <c r="D9001" s="46">
        <v>0</v>
      </c>
      <c r="E9001" s="46">
        <v>0</v>
      </c>
      <c r="F9001" s="46">
        <v>0</v>
      </c>
      <c r="G9001" s="46"/>
      <c r="H9001" s="46">
        <v>12.94</v>
      </c>
    </row>
    <row r="9002" spans="1:8" x14ac:dyDescent="0.25">
      <c r="A9002" s="46" t="s">
        <v>69505</v>
      </c>
      <c r="B9002" s="46" t="s">
        <v>69506</v>
      </c>
      <c r="C9002" s="46">
        <v>0.14000000000000001</v>
      </c>
      <c r="D9002" s="46">
        <v>0</v>
      </c>
      <c r="E9002" s="46">
        <v>0</v>
      </c>
      <c r="F9002" s="46">
        <v>0</v>
      </c>
      <c r="G9002" s="46"/>
      <c r="H9002" s="46">
        <v>0.14000000000000001</v>
      </c>
    </row>
    <row r="9003" spans="1:8" x14ac:dyDescent="0.25">
      <c r="A9003" s="46" t="s">
        <v>69507</v>
      </c>
      <c r="B9003" s="46" t="s">
        <v>69508</v>
      </c>
      <c r="C9003" s="46">
        <v>0.108</v>
      </c>
      <c r="D9003" s="46">
        <v>0</v>
      </c>
      <c r="E9003" s="46">
        <v>0</v>
      </c>
      <c r="F9003" s="46">
        <v>0</v>
      </c>
      <c r="G9003" s="46"/>
      <c r="H9003" s="46">
        <v>0.108</v>
      </c>
    </row>
    <row r="9004" spans="1:8" x14ac:dyDescent="0.25">
      <c r="A9004" s="46" t="s">
        <v>69509</v>
      </c>
      <c r="B9004" s="46" t="s">
        <v>69510</v>
      </c>
      <c r="C9004" s="46">
        <v>0.13</v>
      </c>
      <c r="D9004" s="46">
        <v>0</v>
      </c>
      <c r="E9004" s="46">
        <v>0</v>
      </c>
      <c r="F9004" s="46">
        <v>0</v>
      </c>
      <c r="G9004" s="46"/>
      <c r="H9004" s="46">
        <v>0.13</v>
      </c>
    </row>
    <row r="9005" spans="1:8" x14ac:dyDescent="0.25">
      <c r="A9005" s="46" t="s">
        <v>69511</v>
      </c>
      <c r="B9005" s="46" t="s">
        <v>69512</v>
      </c>
      <c r="C9005" s="46">
        <v>0</v>
      </c>
      <c r="D9005" s="46">
        <v>0</v>
      </c>
      <c r="E9005" s="46">
        <v>0</v>
      </c>
      <c r="F9005" s="46">
        <v>0</v>
      </c>
      <c r="G9005" s="46"/>
      <c r="H9005" s="46">
        <v>0</v>
      </c>
    </row>
    <row r="9006" spans="1:8" x14ac:dyDescent="0.25">
      <c r="A9006" s="46" t="s">
        <v>69513</v>
      </c>
      <c r="B9006" s="46" t="s">
        <v>69514</v>
      </c>
      <c r="C9006" s="46">
        <v>2.2599999999999998</v>
      </c>
      <c r="D9006" s="46">
        <v>0</v>
      </c>
      <c r="E9006" s="46">
        <v>0</v>
      </c>
      <c r="F9006" s="46">
        <v>0</v>
      </c>
      <c r="G9006" s="46"/>
      <c r="H9006" s="46">
        <v>2.2599999999999998</v>
      </c>
    </row>
    <row r="9007" spans="1:8" x14ac:dyDescent="0.25">
      <c r="A9007" s="46" t="s">
        <v>61745</v>
      </c>
      <c r="B9007" s="46" t="s">
        <v>61746</v>
      </c>
      <c r="C9007" s="46">
        <v>15.35</v>
      </c>
      <c r="D9007" s="46">
        <v>0</v>
      </c>
      <c r="E9007" s="46">
        <v>0</v>
      </c>
      <c r="F9007" s="46">
        <v>0</v>
      </c>
      <c r="G9007" s="46"/>
      <c r="H9007" s="46">
        <v>15.35</v>
      </c>
    </row>
    <row r="9008" spans="1:8" x14ac:dyDescent="0.25">
      <c r="A9008" s="46" t="s">
        <v>61747</v>
      </c>
      <c r="B9008" s="46" t="s">
        <v>61748</v>
      </c>
      <c r="C9008" s="46">
        <v>2.1030000000000002</v>
      </c>
      <c r="D9008" s="46">
        <v>0</v>
      </c>
      <c r="E9008" s="46">
        <v>0</v>
      </c>
      <c r="F9008" s="46">
        <v>0</v>
      </c>
      <c r="G9008" s="46"/>
      <c r="H9008" s="46">
        <v>2.1030000000000002</v>
      </c>
    </row>
    <row r="9009" spans="1:8" x14ac:dyDescent="0.25">
      <c r="A9009" s="46" t="s">
        <v>16406</v>
      </c>
      <c r="B9009" s="46" t="s">
        <v>16407</v>
      </c>
      <c r="C9009" s="46">
        <v>5.92</v>
      </c>
      <c r="D9009" s="46">
        <v>68.510000000000005</v>
      </c>
      <c r="E9009" s="46">
        <v>187.48</v>
      </c>
      <c r="F9009" s="46">
        <v>0</v>
      </c>
      <c r="G9009" s="46"/>
      <c r="H9009" s="46">
        <v>261.91000000000003</v>
      </c>
    </row>
    <row r="9010" spans="1:8" x14ac:dyDescent="0.25">
      <c r="A9010" s="46" t="s">
        <v>61749</v>
      </c>
      <c r="B9010" s="46" t="s">
        <v>61750</v>
      </c>
      <c r="C9010" s="46">
        <v>0</v>
      </c>
      <c r="D9010" s="46">
        <v>0</v>
      </c>
      <c r="E9010" s="46">
        <v>0</v>
      </c>
      <c r="F9010" s="46">
        <v>0</v>
      </c>
      <c r="G9010" s="46"/>
      <c r="H9010" s="46">
        <v>0</v>
      </c>
    </row>
    <row r="9011" spans="1:8" x14ac:dyDescent="0.25">
      <c r="A9011" s="46" t="s">
        <v>16408</v>
      </c>
      <c r="B9011" s="46" t="s">
        <v>16409</v>
      </c>
      <c r="C9011" s="46">
        <v>0.75019999999999998</v>
      </c>
      <c r="D9011" s="46">
        <v>0</v>
      </c>
      <c r="E9011" s="46">
        <v>0</v>
      </c>
      <c r="F9011" s="46">
        <v>0</v>
      </c>
      <c r="G9011" s="46">
        <v>5.19</v>
      </c>
      <c r="H9011" s="46">
        <v>0.75019999999999998</v>
      </c>
    </row>
    <row r="9012" spans="1:8" x14ac:dyDescent="0.25">
      <c r="A9012" s="46" t="s">
        <v>16410</v>
      </c>
      <c r="B9012" s="46" t="s">
        <v>16409</v>
      </c>
      <c r="C9012" s="46">
        <v>0.75019999999999998</v>
      </c>
      <c r="D9012" s="46">
        <v>0</v>
      </c>
      <c r="E9012" s="46">
        <v>0</v>
      </c>
      <c r="F9012" s="46">
        <v>0</v>
      </c>
      <c r="G9012" s="46">
        <v>5.19</v>
      </c>
      <c r="H9012" s="46">
        <v>0.75019999999999998</v>
      </c>
    </row>
    <row r="9013" spans="1:8" x14ac:dyDescent="0.25">
      <c r="A9013" s="46" t="s">
        <v>16411</v>
      </c>
      <c r="B9013" s="46" t="s">
        <v>16412</v>
      </c>
      <c r="C9013" s="46">
        <v>0</v>
      </c>
      <c r="D9013" s="46">
        <v>0</v>
      </c>
      <c r="E9013" s="46">
        <v>0</v>
      </c>
      <c r="F9013" s="46">
        <v>0</v>
      </c>
      <c r="G9013" s="46">
        <v>177.97499999999999</v>
      </c>
      <c r="H9013" s="46">
        <v>0</v>
      </c>
    </row>
    <row r="9014" spans="1:8" x14ac:dyDescent="0.25">
      <c r="A9014" s="46" t="s">
        <v>16413</v>
      </c>
      <c r="B9014" s="46" t="s">
        <v>16414</v>
      </c>
      <c r="C9014" s="46">
        <v>210.84</v>
      </c>
      <c r="D9014" s="46">
        <v>60</v>
      </c>
      <c r="E9014" s="46">
        <v>171</v>
      </c>
      <c r="F9014" s="46">
        <v>0</v>
      </c>
      <c r="G9014" s="46">
        <v>0</v>
      </c>
      <c r="H9014" s="46">
        <v>441.84</v>
      </c>
    </row>
    <row r="9015" spans="1:8" x14ac:dyDescent="0.25">
      <c r="A9015" s="46" t="s">
        <v>16415</v>
      </c>
      <c r="B9015" s="46" t="s">
        <v>65110</v>
      </c>
      <c r="C9015" s="46">
        <v>92.27</v>
      </c>
      <c r="D9015" s="46">
        <v>42.75</v>
      </c>
      <c r="E9015" s="46">
        <v>143.22</v>
      </c>
      <c r="F9015" s="46">
        <v>0</v>
      </c>
      <c r="G9015" s="46">
        <v>0</v>
      </c>
      <c r="H9015" s="46">
        <v>278.24</v>
      </c>
    </row>
    <row r="9016" spans="1:8" x14ac:dyDescent="0.25">
      <c r="A9016" s="46" t="s">
        <v>16416</v>
      </c>
      <c r="B9016" s="46" t="s">
        <v>16417</v>
      </c>
      <c r="C9016" s="46">
        <v>84.4</v>
      </c>
      <c r="D9016" s="46">
        <v>144.38</v>
      </c>
      <c r="E9016" s="46">
        <v>0</v>
      </c>
      <c r="F9016" s="46">
        <v>0</v>
      </c>
      <c r="G9016" s="46">
        <v>1175</v>
      </c>
      <c r="H9016" s="46">
        <v>228.78</v>
      </c>
    </row>
    <row r="9017" spans="1:8" x14ac:dyDescent="0.25">
      <c r="A9017" s="46" t="s">
        <v>16418</v>
      </c>
      <c r="B9017" s="46" t="s">
        <v>16419</v>
      </c>
      <c r="C9017" s="46">
        <v>274.55</v>
      </c>
      <c r="D9017" s="46">
        <v>0</v>
      </c>
      <c r="E9017" s="46">
        <v>0</v>
      </c>
      <c r="F9017" s="46">
        <v>0</v>
      </c>
      <c r="G9017" s="46">
        <v>780</v>
      </c>
      <c r="H9017" s="46">
        <v>274.55</v>
      </c>
    </row>
    <row r="9018" spans="1:8" x14ac:dyDescent="0.25">
      <c r="A9018" s="46" t="s">
        <v>16420</v>
      </c>
      <c r="B9018" s="46" t="s">
        <v>16421</v>
      </c>
      <c r="C9018" s="46">
        <v>15.56</v>
      </c>
      <c r="D9018" s="46">
        <v>0</v>
      </c>
      <c r="E9018" s="46">
        <v>0</v>
      </c>
      <c r="F9018" s="46">
        <v>0</v>
      </c>
      <c r="G9018" s="46">
        <v>54</v>
      </c>
      <c r="H9018" s="46">
        <v>15.56</v>
      </c>
    </row>
    <row r="9019" spans="1:8" x14ac:dyDescent="0.25">
      <c r="A9019" s="46" t="s">
        <v>16422</v>
      </c>
      <c r="B9019" s="46" t="s">
        <v>16423</v>
      </c>
      <c r="C9019" s="46">
        <v>36.25</v>
      </c>
      <c r="D9019" s="46">
        <v>0</v>
      </c>
      <c r="E9019" s="46">
        <v>0</v>
      </c>
      <c r="F9019" s="46">
        <v>0</v>
      </c>
      <c r="G9019" s="46">
        <v>109</v>
      </c>
      <c r="H9019" s="46">
        <v>36.25</v>
      </c>
    </row>
    <row r="9020" spans="1:8" x14ac:dyDescent="0.25">
      <c r="A9020" s="46" t="s">
        <v>16424</v>
      </c>
      <c r="B9020" s="46" t="s">
        <v>16425</v>
      </c>
      <c r="C9020" s="46">
        <v>378</v>
      </c>
      <c r="D9020" s="46">
        <v>0</v>
      </c>
      <c r="E9020" s="46">
        <v>0</v>
      </c>
      <c r="F9020" s="46">
        <v>0</v>
      </c>
      <c r="G9020" s="46"/>
      <c r="H9020" s="46">
        <v>378</v>
      </c>
    </row>
    <row r="9021" spans="1:8" x14ac:dyDescent="0.25">
      <c r="A9021" s="46" t="s">
        <v>16426</v>
      </c>
      <c r="B9021" s="46" t="s">
        <v>16427</v>
      </c>
      <c r="C9021" s="46">
        <v>125</v>
      </c>
      <c r="D9021" s="46">
        <v>0</v>
      </c>
      <c r="E9021" s="46">
        <v>0</v>
      </c>
      <c r="F9021" s="46">
        <v>0</v>
      </c>
      <c r="G9021" s="46">
        <v>316.68</v>
      </c>
      <c r="H9021" s="46">
        <v>125</v>
      </c>
    </row>
    <row r="9022" spans="1:8" x14ac:dyDescent="0.25">
      <c r="A9022" s="46" t="s">
        <v>16428</v>
      </c>
      <c r="B9022" s="46" t="s">
        <v>16429</v>
      </c>
      <c r="C9022" s="46">
        <v>0</v>
      </c>
      <c r="D9022" s="46">
        <v>0</v>
      </c>
      <c r="E9022" s="46">
        <v>0</v>
      </c>
      <c r="F9022" s="46">
        <v>0</v>
      </c>
      <c r="G9022" s="46"/>
      <c r="H9022" s="46">
        <v>0</v>
      </c>
    </row>
    <row r="9023" spans="1:8" x14ac:dyDescent="0.25">
      <c r="A9023" s="46" t="s">
        <v>16430</v>
      </c>
      <c r="B9023" s="46" t="s">
        <v>16431</v>
      </c>
      <c r="C9023" s="46">
        <v>37.340000000000003</v>
      </c>
      <c r="D9023" s="46">
        <v>0</v>
      </c>
      <c r="E9023" s="46">
        <v>0</v>
      </c>
      <c r="F9023" s="46">
        <v>0</v>
      </c>
      <c r="G9023" s="46">
        <v>109</v>
      </c>
      <c r="H9023" s="46">
        <v>37.340000000000003</v>
      </c>
    </row>
    <row r="9024" spans="1:8" x14ac:dyDescent="0.25">
      <c r="A9024" s="46" t="s">
        <v>16432</v>
      </c>
      <c r="B9024" s="46" t="s">
        <v>16433</v>
      </c>
      <c r="C9024" s="46">
        <v>149.19999999999999</v>
      </c>
      <c r="D9024" s="46">
        <v>0</v>
      </c>
      <c r="E9024" s="46">
        <v>0</v>
      </c>
      <c r="F9024" s="46">
        <v>0</v>
      </c>
      <c r="G9024" s="46">
        <v>460</v>
      </c>
      <c r="H9024" s="46">
        <v>149.19999999999999</v>
      </c>
    </row>
    <row r="9025" spans="1:8" x14ac:dyDescent="0.25">
      <c r="A9025" s="46" t="s">
        <v>16434</v>
      </c>
      <c r="B9025" s="46" t="s">
        <v>16435</v>
      </c>
      <c r="C9025" s="46">
        <v>112.5</v>
      </c>
      <c r="D9025" s="46">
        <v>0</v>
      </c>
      <c r="E9025" s="46">
        <v>0</v>
      </c>
      <c r="F9025" s="46">
        <v>0</v>
      </c>
      <c r="G9025" s="46">
        <v>380</v>
      </c>
      <c r="H9025" s="46">
        <v>112.5</v>
      </c>
    </row>
    <row r="9026" spans="1:8" x14ac:dyDescent="0.25">
      <c r="A9026" s="46" t="s">
        <v>16436</v>
      </c>
      <c r="B9026" s="46" t="s">
        <v>16437</v>
      </c>
      <c r="C9026" s="46">
        <v>0</v>
      </c>
      <c r="D9026" s="46">
        <v>0</v>
      </c>
      <c r="E9026" s="46">
        <v>0</v>
      </c>
      <c r="F9026" s="46">
        <v>0</v>
      </c>
      <c r="G9026" s="46">
        <v>0</v>
      </c>
      <c r="H9026" s="46">
        <v>0</v>
      </c>
    </row>
    <row r="9027" spans="1:8" x14ac:dyDescent="0.25">
      <c r="A9027" s="46" t="s">
        <v>16438</v>
      </c>
      <c r="B9027" s="46" t="s">
        <v>16439</v>
      </c>
      <c r="C9027" s="46">
        <v>597.24</v>
      </c>
      <c r="D9027" s="46">
        <v>0</v>
      </c>
      <c r="E9027" s="46">
        <v>0</v>
      </c>
      <c r="F9027" s="46">
        <v>0</v>
      </c>
      <c r="G9027" s="46"/>
      <c r="H9027" s="46">
        <v>597.24</v>
      </c>
    </row>
    <row r="9028" spans="1:8" x14ac:dyDescent="0.25">
      <c r="A9028" s="46" t="s">
        <v>16440</v>
      </c>
      <c r="B9028" s="46" t="s">
        <v>16441</v>
      </c>
      <c r="C9028" s="46">
        <v>0</v>
      </c>
      <c r="D9028" s="46">
        <v>0</v>
      </c>
      <c r="E9028" s="46">
        <v>0</v>
      </c>
      <c r="F9028" s="46">
        <v>0</v>
      </c>
      <c r="G9028" s="46">
        <v>287.22000000000003</v>
      </c>
      <c r="H9028" s="46">
        <v>0</v>
      </c>
    </row>
    <row r="9029" spans="1:8" x14ac:dyDescent="0.25">
      <c r="A9029" s="46" t="s">
        <v>16442</v>
      </c>
      <c r="B9029" s="46" t="s">
        <v>16443</v>
      </c>
      <c r="C9029" s="46">
        <v>0</v>
      </c>
      <c r="D9029" s="46">
        <v>0</v>
      </c>
      <c r="E9029" s="46">
        <v>0</v>
      </c>
      <c r="F9029" s="46">
        <v>0</v>
      </c>
      <c r="G9029" s="46">
        <v>24.41</v>
      </c>
      <c r="H9029" s="46">
        <v>0</v>
      </c>
    </row>
    <row r="9030" spans="1:8" x14ac:dyDescent="0.25">
      <c r="A9030" s="46" t="s">
        <v>16444</v>
      </c>
      <c r="B9030" s="46" t="s">
        <v>16445</v>
      </c>
      <c r="C9030" s="46">
        <v>5.37</v>
      </c>
      <c r="D9030" s="46">
        <v>0</v>
      </c>
      <c r="E9030" s="46">
        <v>0</v>
      </c>
      <c r="F9030" s="46">
        <v>0</v>
      </c>
      <c r="G9030" s="46">
        <v>20.748000000000001</v>
      </c>
      <c r="H9030" s="46">
        <v>5.37</v>
      </c>
    </row>
    <row r="9031" spans="1:8" x14ac:dyDescent="0.25">
      <c r="A9031" s="46" t="s">
        <v>16446</v>
      </c>
      <c r="B9031" s="46" t="s">
        <v>16447</v>
      </c>
      <c r="C9031" s="46">
        <v>0</v>
      </c>
      <c r="D9031" s="46">
        <v>0</v>
      </c>
      <c r="E9031" s="46">
        <v>0</v>
      </c>
      <c r="F9031" s="46">
        <v>0</v>
      </c>
      <c r="G9031" s="46">
        <v>18.02</v>
      </c>
      <c r="H9031" s="46">
        <v>0</v>
      </c>
    </row>
    <row r="9032" spans="1:8" x14ac:dyDescent="0.25">
      <c r="A9032" s="46" t="s">
        <v>16448</v>
      </c>
      <c r="B9032" s="46" t="s">
        <v>16449</v>
      </c>
      <c r="C9032" s="46">
        <v>0</v>
      </c>
      <c r="D9032" s="46">
        <v>0</v>
      </c>
      <c r="E9032" s="46">
        <v>0</v>
      </c>
      <c r="F9032" s="46">
        <v>0</v>
      </c>
      <c r="G9032" s="46">
        <v>592.95000000000005</v>
      </c>
      <c r="H9032" s="46">
        <v>0</v>
      </c>
    </row>
    <row r="9033" spans="1:8" x14ac:dyDescent="0.25">
      <c r="A9033" s="46" t="s">
        <v>16450</v>
      </c>
      <c r="B9033" s="46" t="s">
        <v>16451</v>
      </c>
      <c r="C9033" s="46">
        <v>0</v>
      </c>
      <c r="D9033" s="46">
        <v>0</v>
      </c>
      <c r="E9033" s="46">
        <v>0</v>
      </c>
      <c r="F9033" s="46">
        <v>0</v>
      </c>
      <c r="G9033" s="46">
        <v>0</v>
      </c>
      <c r="H9033" s="46">
        <v>0</v>
      </c>
    </row>
    <row r="9034" spans="1:8" x14ac:dyDescent="0.25">
      <c r="A9034" s="46" t="s">
        <v>16452</v>
      </c>
      <c r="B9034" s="46" t="s">
        <v>16453</v>
      </c>
      <c r="C9034" s="46">
        <v>0</v>
      </c>
      <c r="D9034" s="46">
        <v>0</v>
      </c>
      <c r="E9034" s="46">
        <v>0</v>
      </c>
      <c r="F9034" s="46">
        <v>0</v>
      </c>
      <c r="G9034" s="46">
        <v>0</v>
      </c>
      <c r="H9034" s="46">
        <v>0</v>
      </c>
    </row>
    <row r="9035" spans="1:8" x14ac:dyDescent="0.25">
      <c r="A9035" s="46" t="s">
        <v>16454</v>
      </c>
      <c r="B9035" s="46" t="s">
        <v>16455</v>
      </c>
      <c r="C9035" s="46">
        <v>0</v>
      </c>
      <c r="D9035" s="46">
        <v>0</v>
      </c>
      <c r="E9035" s="46">
        <v>0</v>
      </c>
      <c r="F9035" s="46">
        <v>0</v>
      </c>
      <c r="G9035" s="46">
        <v>0</v>
      </c>
      <c r="H9035" s="46">
        <v>0</v>
      </c>
    </row>
    <row r="9036" spans="1:8" x14ac:dyDescent="0.25">
      <c r="A9036" s="46" t="s">
        <v>16456</v>
      </c>
      <c r="B9036" s="46" t="s">
        <v>16457</v>
      </c>
      <c r="C9036" s="46">
        <v>131.9</v>
      </c>
      <c r="D9036" s="46">
        <v>48</v>
      </c>
      <c r="E9036" s="46">
        <v>0</v>
      </c>
      <c r="F9036" s="46">
        <v>0</v>
      </c>
      <c r="G9036" s="46">
        <v>720</v>
      </c>
      <c r="H9036" s="46">
        <v>179.9</v>
      </c>
    </row>
    <row r="9037" spans="1:8" x14ac:dyDescent="0.25">
      <c r="A9037" s="46" t="s">
        <v>16458</v>
      </c>
      <c r="B9037" s="46" t="s">
        <v>16459</v>
      </c>
      <c r="C9037" s="46">
        <v>161.6</v>
      </c>
      <c r="D9037" s="46">
        <v>0</v>
      </c>
      <c r="E9037" s="46">
        <v>0</v>
      </c>
      <c r="F9037" s="46">
        <v>0</v>
      </c>
      <c r="G9037" s="46">
        <v>433.84</v>
      </c>
      <c r="H9037" s="46">
        <v>161.6</v>
      </c>
    </row>
    <row r="9038" spans="1:8" x14ac:dyDescent="0.25">
      <c r="A9038" s="46" t="s">
        <v>16460</v>
      </c>
      <c r="B9038" s="46" t="s">
        <v>16461</v>
      </c>
      <c r="C9038" s="46">
        <v>252</v>
      </c>
      <c r="D9038" s="46">
        <v>0</v>
      </c>
      <c r="E9038" s="46">
        <v>0</v>
      </c>
      <c r="F9038" s="46">
        <v>0</v>
      </c>
      <c r="G9038" s="46">
        <v>675.75</v>
      </c>
      <c r="H9038" s="46">
        <v>252</v>
      </c>
    </row>
    <row r="9039" spans="1:8" x14ac:dyDescent="0.25">
      <c r="A9039" s="46" t="s">
        <v>16462</v>
      </c>
      <c r="B9039" s="46" t="s">
        <v>16463</v>
      </c>
      <c r="C9039" s="46">
        <v>349</v>
      </c>
      <c r="D9039" s="46">
        <v>0</v>
      </c>
      <c r="E9039" s="46">
        <v>0</v>
      </c>
      <c r="F9039" s="46">
        <v>0</v>
      </c>
      <c r="G9039" s="46">
        <v>918</v>
      </c>
      <c r="H9039" s="46">
        <v>349</v>
      </c>
    </row>
    <row r="9040" spans="1:8" x14ac:dyDescent="0.25">
      <c r="A9040" s="46" t="s">
        <v>16464</v>
      </c>
      <c r="B9040" s="46" t="s">
        <v>16465</v>
      </c>
      <c r="C9040" s="46">
        <v>155.76</v>
      </c>
      <c r="D9040" s="46">
        <v>98</v>
      </c>
      <c r="E9040" s="46">
        <v>204.4</v>
      </c>
      <c r="F9040" s="46">
        <v>0</v>
      </c>
      <c r="G9040" s="46"/>
      <c r="H9040" s="46">
        <v>458.16</v>
      </c>
    </row>
    <row r="9041" spans="1:8" x14ac:dyDescent="0.25">
      <c r="A9041" s="46" t="s">
        <v>16466</v>
      </c>
      <c r="B9041" s="46" t="s">
        <v>16467</v>
      </c>
      <c r="C9041" s="46">
        <v>0</v>
      </c>
      <c r="D9041" s="46">
        <v>0</v>
      </c>
      <c r="E9041" s="46">
        <v>0</v>
      </c>
      <c r="F9041" s="46">
        <v>0</v>
      </c>
      <c r="G9041" s="46">
        <v>318</v>
      </c>
      <c r="H9041" s="46">
        <v>0</v>
      </c>
    </row>
    <row r="9042" spans="1:8" x14ac:dyDescent="0.25">
      <c r="A9042" s="46" t="s">
        <v>16468</v>
      </c>
      <c r="B9042" s="46" t="s">
        <v>16469</v>
      </c>
      <c r="C9042" s="46">
        <v>0</v>
      </c>
      <c r="D9042" s="46">
        <v>0</v>
      </c>
      <c r="E9042" s="46">
        <v>0</v>
      </c>
      <c r="F9042" s="46">
        <v>0</v>
      </c>
      <c r="G9042" s="46"/>
      <c r="H9042" s="46">
        <v>0</v>
      </c>
    </row>
    <row r="9043" spans="1:8" x14ac:dyDescent="0.25">
      <c r="A9043" s="46" t="s">
        <v>16470</v>
      </c>
      <c r="B9043" s="46" t="s">
        <v>16471</v>
      </c>
      <c r="C9043" s="46">
        <v>0</v>
      </c>
      <c r="D9043" s="46">
        <v>0</v>
      </c>
      <c r="E9043" s="46">
        <v>0</v>
      </c>
      <c r="F9043" s="46">
        <v>0</v>
      </c>
      <c r="G9043" s="46">
        <v>950</v>
      </c>
      <c r="H9043" s="46">
        <v>0</v>
      </c>
    </row>
    <row r="9044" spans="1:8" x14ac:dyDescent="0.25">
      <c r="A9044" s="46" t="s">
        <v>16472</v>
      </c>
      <c r="B9044" s="46" t="s">
        <v>16473</v>
      </c>
      <c r="C9044" s="46">
        <v>0</v>
      </c>
      <c r="D9044" s="46">
        <v>0</v>
      </c>
      <c r="E9044" s="46">
        <v>0</v>
      </c>
      <c r="F9044" s="46">
        <v>0</v>
      </c>
      <c r="G9044" s="46">
        <v>0</v>
      </c>
      <c r="H9044" s="46">
        <v>0</v>
      </c>
    </row>
    <row r="9045" spans="1:8" x14ac:dyDescent="0.25">
      <c r="A9045" s="46" t="s">
        <v>16474</v>
      </c>
      <c r="B9045" s="46" t="s">
        <v>16475</v>
      </c>
      <c r="C9045" s="46">
        <v>2441</v>
      </c>
      <c r="D9045" s="46">
        <v>0</v>
      </c>
      <c r="E9045" s="46">
        <v>0</v>
      </c>
      <c r="F9045" s="46">
        <v>0</v>
      </c>
      <c r="G9045" s="46">
        <v>5125</v>
      </c>
      <c r="H9045" s="46">
        <v>2441</v>
      </c>
    </row>
    <row r="9046" spans="1:8" x14ac:dyDescent="0.25">
      <c r="A9046" s="46" t="s">
        <v>16476</v>
      </c>
      <c r="B9046" s="46" t="s">
        <v>16477</v>
      </c>
      <c r="C9046" s="46">
        <v>296.87</v>
      </c>
      <c r="D9046" s="46">
        <v>0</v>
      </c>
      <c r="E9046" s="46">
        <v>0</v>
      </c>
      <c r="F9046" s="46">
        <v>0</v>
      </c>
      <c r="G9046" s="46">
        <v>982.8</v>
      </c>
      <c r="H9046" s="46">
        <v>296.87</v>
      </c>
    </row>
    <row r="9047" spans="1:8" x14ac:dyDescent="0.25">
      <c r="A9047" s="46" t="s">
        <v>16478</v>
      </c>
      <c r="B9047" s="46" t="s">
        <v>16479</v>
      </c>
      <c r="C9047" s="46">
        <v>2842.5</v>
      </c>
      <c r="D9047" s="46">
        <v>0</v>
      </c>
      <c r="E9047" s="46">
        <v>0</v>
      </c>
      <c r="F9047" s="46">
        <v>0</v>
      </c>
      <c r="G9047" s="46"/>
      <c r="H9047" s="46">
        <v>2842.5</v>
      </c>
    </row>
    <row r="9048" spans="1:8" x14ac:dyDescent="0.25">
      <c r="A9048" s="46" t="s">
        <v>16480</v>
      </c>
      <c r="B9048" s="46" t="s">
        <v>16481</v>
      </c>
      <c r="C9048" s="46">
        <v>0</v>
      </c>
      <c r="D9048" s="46">
        <v>0</v>
      </c>
      <c r="E9048" s="46">
        <v>0</v>
      </c>
      <c r="F9048" s="46">
        <v>0</v>
      </c>
      <c r="G9048" s="46">
        <v>0</v>
      </c>
      <c r="H9048" s="46">
        <v>0</v>
      </c>
    </row>
    <row r="9049" spans="1:8" x14ac:dyDescent="0.25">
      <c r="A9049" s="46" t="s">
        <v>16482</v>
      </c>
      <c r="B9049" s="46" t="s">
        <v>16483</v>
      </c>
      <c r="C9049" s="46">
        <v>0</v>
      </c>
      <c r="D9049" s="46">
        <v>0</v>
      </c>
      <c r="E9049" s="46">
        <v>0</v>
      </c>
      <c r="F9049" s="46">
        <v>0</v>
      </c>
      <c r="G9049" s="46">
        <v>0</v>
      </c>
      <c r="H9049" s="46">
        <v>0</v>
      </c>
    </row>
    <row r="9050" spans="1:8" x14ac:dyDescent="0.25">
      <c r="A9050" s="46" t="s">
        <v>16484</v>
      </c>
      <c r="B9050" s="46" t="s">
        <v>16485</v>
      </c>
      <c r="C9050" s="46">
        <v>0</v>
      </c>
      <c r="D9050" s="46">
        <v>0</v>
      </c>
      <c r="E9050" s="46">
        <v>0</v>
      </c>
      <c r="F9050" s="46">
        <v>0</v>
      </c>
      <c r="G9050" s="46">
        <v>0</v>
      </c>
      <c r="H9050" s="46">
        <v>0</v>
      </c>
    </row>
    <row r="9051" spans="1:8" x14ac:dyDescent="0.25">
      <c r="A9051" s="46" t="s">
        <v>16486</v>
      </c>
      <c r="B9051" s="46" t="s">
        <v>16487</v>
      </c>
      <c r="C9051" s="46">
        <v>0</v>
      </c>
      <c r="D9051" s="46">
        <v>0</v>
      </c>
      <c r="E9051" s="46">
        <v>0</v>
      </c>
      <c r="F9051" s="46">
        <v>0</v>
      </c>
      <c r="G9051" s="46">
        <v>1025</v>
      </c>
      <c r="H9051" s="46">
        <v>0</v>
      </c>
    </row>
    <row r="9052" spans="1:8" x14ac:dyDescent="0.25">
      <c r="A9052" s="46" t="s">
        <v>16488</v>
      </c>
      <c r="B9052" s="46" t="s">
        <v>16489</v>
      </c>
      <c r="C9052" s="46">
        <v>212</v>
      </c>
      <c r="D9052" s="46">
        <v>0</v>
      </c>
      <c r="E9052" s="46">
        <v>0</v>
      </c>
      <c r="F9052" s="46">
        <v>0</v>
      </c>
      <c r="G9052" s="46">
        <v>430</v>
      </c>
      <c r="H9052" s="46">
        <v>212</v>
      </c>
    </row>
    <row r="9053" spans="1:8" x14ac:dyDescent="0.25">
      <c r="A9053" s="46" t="s">
        <v>16490</v>
      </c>
      <c r="B9053" s="46" t="s">
        <v>16491</v>
      </c>
      <c r="C9053" s="46">
        <v>48.84</v>
      </c>
      <c r="D9053" s="46">
        <v>0</v>
      </c>
      <c r="E9053" s="46">
        <v>0</v>
      </c>
      <c r="F9053" s="46">
        <v>0</v>
      </c>
      <c r="G9053" s="46">
        <v>129</v>
      </c>
      <c r="H9053" s="46">
        <v>48.84</v>
      </c>
    </row>
    <row r="9054" spans="1:8" x14ac:dyDescent="0.25">
      <c r="A9054" s="46" t="s">
        <v>16492</v>
      </c>
      <c r="B9054" s="46" t="s">
        <v>16493</v>
      </c>
      <c r="C9054" s="46">
        <v>190.8</v>
      </c>
      <c r="D9054" s="46">
        <v>0</v>
      </c>
      <c r="E9054" s="46">
        <v>0</v>
      </c>
      <c r="F9054" s="46">
        <v>0</v>
      </c>
      <c r="G9054" s="46">
        <v>505.62</v>
      </c>
      <c r="H9054" s="46">
        <v>190.8</v>
      </c>
    </row>
    <row r="9055" spans="1:8" x14ac:dyDescent="0.25">
      <c r="A9055" s="46" t="s">
        <v>16494</v>
      </c>
      <c r="B9055" s="46" t="s">
        <v>16495</v>
      </c>
      <c r="C9055" s="46">
        <v>305</v>
      </c>
      <c r="D9055" s="46">
        <v>0</v>
      </c>
      <c r="E9055" s="46">
        <v>0</v>
      </c>
      <c r="F9055" s="46">
        <v>0</v>
      </c>
      <c r="G9055" s="46">
        <v>740</v>
      </c>
      <c r="H9055" s="46">
        <v>305</v>
      </c>
    </row>
    <row r="9056" spans="1:8" x14ac:dyDescent="0.25">
      <c r="A9056" s="46" t="s">
        <v>16496</v>
      </c>
      <c r="B9056" s="46" t="s">
        <v>16497</v>
      </c>
      <c r="C9056" s="46">
        <v>1354.9693</v>
      </c>
      <c r="D9056" s="46">
        <v>0</v>
      </c>
      <c r="E9056" s="46">
        <v>0</v>
      </c>
      <c r="F9056" s="46">
        <v>0</v>
      </c>
      <c r="G9056" s="46">
        <v>3600</v>
      </c>
      <c r="H9056" s="46">
        <v>1354.9693</v>
      </c>
    </row>
    <row r="9057" spans="1:8" x14ac:dyDescent="0.25">
      <c r="A9057" s="46" t="s">
        <v>16498</v>
      </c>
      <c r="B9057" s="46" t="s">
        <v>16499</v>
      </c>
      <c r="C9057" s="46">
        <v>69</v>
      </c>
      <c r="D9057" s="46">
        <v>0</v>
      </c>
      <c r="E9057" s="46">
        <v>0</v>
      </c>
      <c r="F9057" s="46">
        <v>0</v>
      </c>
      <c r="G9057" s="46"/>
      <c r="H9057" s="46">
        <v>69</v>
      </c>
    </row>
    <row r="9058" spans="1:8" x14ac:dyDescent="0.25">
      <c r="A9058" s="46" t="s">
        <v>16500</v>
      </c>
      <c r="B9058" s="46" t="s">
        <v>16501</v>
      </c>
      <c r="C9058" s="46">
        <v>75</v>
      </c>
      <c r="D9058" s="46">
        <v>0</v>
      </c>
      <c r="E9058" s="46">
        <v>0</v>
      </c>
      <c r="F9058" s="46">
        <v>0</v>
      </c>
      <c r="G9058" s="46"/>
      <c r="H9058" s="46">
        <v>75</v>
      </c>
    </row>
    <row r="9059" spans="1:8" x14ac:dyDescent="0.25">
      <c r="A9059" s="46" t="s">
        <v>16502</v>
      </c>
      <c r="B9059" s="46" t="s">
        <v>16503</v>
      </c>
      <c r="C9059" s="46">
        <v>140</v>
      </c>
      <c r="D9059" s="46">
        <v>0</v>
      </c>
      <c r="E9059" s="46">
        <v>0</v>
      </c>
      <c r="F9059" s="46">
        <v>0</v>
      </c>
      <c r="G9059" s="46"/>
      <c r="H9059" s="46">
        <v>140</v>
      </c>
    </row>
    <row r="9060" spans="1:8" x14ac:dyDescent="0.25">
      <c r="A9060" s="46" t="s">
        <v>16504</v>
      </c>
      <c r="B9060" s="46" t="s">
        <v>16505</v>
      </c>
      <c r="C9060" s="46">
        <v>75.679599999999994</v>
      </c>
      <c r="D9060" s="46">
        <v>0</v>
      </c>
      <c r="E9060" s="46">
        <v>0</v>
      </c>
      <c r="F9060" s="46">
        <v>0</v>
      </c>
      <c r="G9060" s="46"/>
      <c r="H9060" s="46">
        <v>75.679599999999994</v>
      </c>
    </row>
    <row r="9061" spans="1:8" x14ac:dyDescent="0.25">
      <c r="A9061" s="46" t="s">
        <v>16506</v>
      </c>
      <c r="B9061" s="46" t="s">
        <v>16507</v>
      </c>
      <c r="C9061" s="46">
        <v>0</v>
      </c>
      <c r="D9061" s="46">
        <v>0</v>
      </c>
      <c r="E9061" s="46">
        <v>0</v>
      </c>
      <c r="F9061" s="46">
        <v>0</v>
      </c>
      <c r="G9061" s="46"/>
      <c r="H9061" s="46">
        <v>0</v>
      </c>
    </row>
    <row r="9062" spans="1:8" x14ac:dyDescent="0.25">
      <c r="A9062" s="46" t="s">
        <v>16508</v>
      </c>
      <c r="B9062" s="46" t="s">
        <v>16509</v>
      </c>
      <c r="C9062" s="46">
        <v>0</v>
      </c>
      <c r="D9062" s="46">
        <v>0</v>
      </c>
      <c r="E9062" s="46">
        <v>0</v>
      </c>
      <c r="F9062" s="46">
        <v>0</v>
      </c>
      <c r="G9062" s="46"/>
      <c r="H9062" s="46">
        <v>0</v>
      </c>
    </row>
    <row r="9063" spans="1:8" x14ac:dyDescent="0.25">
      <c r="A9063" s="46" t="s">
        <v>16510</v>
      </c>
      <c r="B9063" s="46" t="s">
        <v>16511</v>
      </c>
      <c r="C9063" s="46">
        <v>505</v>
      </c>
      <c r="D9063" s="46">
        <v>0</v>
      </c>
      <c r="E9063" s="46">
        <v>0</v>
      </c>
      <c r="F9063" s="46">
        <v>0</v>
      </c>
      <c r="G9063" s="46">
        <v>1060.5</v>
      </c>
      <c r="H9063" s="46">
        <v>505</v>
      </c>
    </row>
    <row r="9064" spans="1:8" x14ac:dyDescent="0.25">
      <c r="A9064" s="46" t="s">
        <v>16512</v>
      </c>
      <c r="B9064" s="46" t="s">
        <v>13552</v>
      </c>
      <c r="C9064" s="46">
        <v>0</v>
      </c>
      <c r="D9064" s="46">
        <v>0</v>
      </c>
      <c r="E9064" s="46">
        <v>0</v>
      </c>
      <c r="F9064" s="46">
        <v>0</v>
      </c>
      <c r="G9064" s="46">
        <v>880</v>
      </c>
      <c r="H9064" s="46">
        <v>0</v>
      </c>
    </row>
    <row r="9065" spans="1:8" x14ac:dyDescent="0.25">
      <c r="A9065" s="46" t="s">
        <v>16513</v>
      </c>
      <c r="B9065" s="46" t="s">
        <v>16514</v>
      </c>
      <c r="C9065" s="46">
        <v>112.0842</v>
      </c>
      <c r="D9065" s="46">
        <v>0</v>
      </c>
      <c r="E9065" s="46">
        <v>0</v>
      </c>
      <c r="F9065" s="46">
        <v>0</v>
      </c>
      <c r="G9065" s="46">
        <v>380</v>
      </c>
      <c r="H9065" s="46">
        <v>112.0842</v>
      </c>
    </row>
    <row r="9066" spans="1:8" x14ac:dyDescent="0.25">
      <c r="A9066" s="46" t="s">
        <v>16515</v>
      </c>
      <c r="B9066" s="46" t="s">
        <v>16516</v>
      </c>
      <c r="C9066" s="46">
        <v>169.5</v>
      </c>
      <c r="D9066" s="46">
        <v>0</v>
      </c>
      <c r="E9066" s="46">
        <v>0</v>
      </c>
      <c r="F9066" s="46">
        <v>0</v>
      </c>
      <c r="G9066" s="46">
        <v>271.5</v>
      </c>
      <c r="H9066" s="46">
        <v>169.5</v>
      </c>
    </row>
    <row r="9067" spans="1:8" x14ac:dyDescent="0.25">
      <c r="A9067" s="46" t="s">
        <v>16517</v>
      </c>
      <c r="B9067" s="46" t="s">
        <v>16518</v>
      </c>
      <c r="C9067" s="46">
        <v>126</v>
      </c>
      <c r="D9067" s="46">
        <v>0</v>
      </c>
      <c r="E9067" s="46">
        <v>0</v>
      </c>
      <c r="F9067" s="46">
        <v>0</v>
      </c>
      <c r="G9067" s="46">
        <v>283.5</v>
      </c>
      <c r="H9067" s="46">
        <v>126</v>
      </c>
    </row>
    <row r="9068" spans="1:8" x14ac:dyDescent="0.25">
      <c r="A9068" s="46" t="s">
        <v>16519</v>
      </c>
      <c r="B9068" s="46" t="s">
        <v>16520</v>
      </c>
      <c r="C9068" s="46">
        <v>0</v>
      </c>
      <c r="D9068" s="46">
        <v>0</v>
      </c>
      <c r="E9068" s="46">
        <v>0</v>
      </c>
      <c r="F9068" s="46">
        <v>0</v>
      </c>
      <c r="G9068" s="46">
        <v>59.85</v>
      </c>
      <c r="H9068" s="46">
        <v>0</v>
      </c>
    </row>
    <row r="9069" spans="1:8" x14ac:dyDescent="0.25">
      <c r="A9069" s="46" t="s">
        <v>16521</v>
      </c>
      <c r="B9069" s="46" t="s">
        <v>1517</v>
      </c>
      <c r="C9069" s="46">
        <v>0</v>
      </c>
      <c r="D9069" s="46">
        <v>0</v>
      </c>
      <c r="E9069" s="46">
        <v>0</v>
      </c>
      <c r="F9069" s="46">
        <v>0</v>
      </c>
      <c r="G9069" s="46"/>
      <c r="H9069" s="46">
        <v>0</v>
      </c>
    </row>
    <row r="9070" spans="1:8" x14ac:dyDescent="0.25">
      <c r="A9070" s="46" t="s">
        <v>16522</v>
      </c>
      <c r="B9070" s="46" t="s">
        <v>16523</v>
      </c>
      <c r="C9070" s="46">
        <v>0</v>
      </c>
      <c r="D9070" s="46">
        <v>0</v>
      </c>
      <c r="E9070" s="46">
        <v>0</v>
      </c>
      <c r="F9070" s="46">
        <v>0</v>
      </c>
      <c r="G9070" s="46"/>
      <c r="H9070" s="46">
        <v>0</v>
      </c>
    </row>
    <row r="9071" spans="1:8" x14ac:dyDescent="0.25">
      <c r="A9071" s="46" t="s">
        <v>16524</v>
      </c>
      <c r="B9071" s="46" t="s">
        <v>16525</v>
      </c>
      <c r="C9071" s="46">
        <v>0</v>
      </c>
      <c r="D9071" s="46">
        <v>0</v>
      </c>
      <c r="E9071" s="46">
        <v>0</v>
      </c>
      <c r="F9071" s="46">
        <v>0</v>
      </c>
      <c r="G9071" s="46"/>
      <c r="H9071" s="46">
        <v>0</v>
      </c>
    </row>
    <row r="9072" spans="1:8" x14ac:dyDescent="0.25">
      <c r="A9072" s="46" t="s">
        <v>16526</v>
      </c>
      <c r="B9072" s="46" t="s">
        <v>16527</v>
      </c>
      <c r="C9072" s="46">
        <v>0</v>
      </c>
      <c r="D9072" s="46">
        <v>0</v>
      </c>
      <c r="E9072" s="46">
        <v>0</v>
      </c>
      <c r="F9072" s="46">
        <v>0</v>
      </c>
      <c r="G9072" s="46"/>
      <c r="H9072" s="46">
        <v>0</v>
      </c>
    </row>
    <row r="9073" spans="1:8" x14ac:dyDescent="0.25">
      <c r="A9073" s="46" t="s">
        <v>16528</v>
      </c>
      <c r="B9073" s="46" t="s">
        <v>16529</v>
      </c>
      <c r="C9073" s="46">
        <v>72.069999999999993</v>
      </c>
      <c r="D9073" s="46">
        <v>110.5</v>
      </c>
      <c r="E9073" s="46">
        <v>165.75</v>
      </c>
      <c r="F9073" s="46">
        <v>0</v>
      </c>
      <c r="G9073" s="46">
        <v>795</v>
      </c>
      <c r="H9073" s="46">
        <v>348.32</v>
      </c>
    </row>
    <row r="9074" spans="1:8" x14ac:dyDescent="0.25">
      <c r="A9074" s="46" t="s">
        <v>16530</v>
      </c>
      <c r="B9074" s="46" t="s">
        <v>16531</v>
      </c>
      <c r="C9074" s="46">
        <v>0</v>
      </c>
      <c r="D9074" s="46">
        <v>0</v>
      </c>
      <c r="E9074" s="46">
        <v>0</v>
      </c>
      <c r="F9074" s="46">
        <v>0</v>
      </c>
      <c r="G9074" s="46">
        <v>0</v>
      </c>
      <c r="H9074" s="46">
        <v>0</v>
      </c>
    </row>
    <row r="9075" spans="1:8" x14ac:dyDescent="0.25">
      <c r="A9075" s="46" t="s">
        <v>16532</v>
      </c>
      <c r="B9075" s="46" t="s">
        <v>16533</v>
      </c>
      <c r="C9075" s="46">
        <v>0</v>
      </c>
      <c r="D9075" s="46">
        <v>0</v>
      </c>
      <c r="E9075" s="46">
        <v>0</v>
      </c>
      <c r="F9075" s="46">
        <v>0</v>
      </c>
      <c r="G9075" s="46"/>
      <c r="H9075" s="46">
        <v>0</v>
      </c>
    </row>
    <row r="9076" spans="1:8" x14ac:dyDescent="0.25">
      <c r="A9076" s="46" t="s">
        <v>16534</v>
      </c>
      <c r="B9076" s="46" t="s">
        <v>16535</v>
      </c>
      <c r="C9076" s="46">
        <v>0</v>
      </c>
      <c r="D9076" s="46">
        <v>0</v>
      </c>
      <c r="E9076" s="46">
        <v>0</v>
      </c>
      <c r="F9076" s="46">
        <v>0</v>
      </c>
      <c r="G9076" s="46">
        <v>221</v>
      </c>
      <c r="H9076" s="46">
        <v>0</v>
      </c>
    </row>
    <row r="9077" spans="1:8" x14ac:dyDescent="0.25">
      <c r="A9077" s="46" t="s">
        <v>16536</v>
      </c>
      <c r="B9077" s="46" t="s">
        <v>16537</v>
      </c>
      <c r="C9077" s="46">
        <v>985</v>
      </c>
      <c r="D9077" s="46">
        <v>0</v>
      </c>
      <c r="E9077" s="46">
        <v>0</v>
      </c>
      <c r="F9077" s="46">
        <v>0</v>
      </c>
      <c r="G9077" s="46"/>
      <c r="H9077" s="46">
        <v>985</v>
      </c>
    </row>
    <row r="9078" spans="1:8" x14ac:dyDescent="0.25">
      <c r="A9078" s="46" t="s">
        <v>16538</v>
      </c>
      <c r="B9078" s="46" t="s">
        <v>16539</v>
      </c>
      <c r="C9078" s="46">
        <v>0</v>
      </c>
      <c r="D9078" s="46">
        <v>0</v>
      </c>
      <c r="E9078" s="46">
        <v>0</v>
      </c>
      <c r="F9078" s="46">
        <v>0</v>
      </c>
      <c r="G9078" s="46"/>
      <c r="H9078" s="46">
        <v>0</v>
      </c>
    </row>
    <row r="9079" spans="1:8" x14ac:dyDescent="0.25">
      <c r="A9079" s="46" t="s">
        <v>16540</v>
      </c>
      <c r="B9079" s="46" t="s">
        <v>16541</v>
      </c>
      <c r="C9079" s="46">
        <v>0</v>
      </c>
      <c r="D9079" s="46">
        <v>0</v>
      </c>
      <c r="E9079" s="46">
        <v>0</v>
      </c>
      <c r="F9079" s="46">
        <v>0</v>
      </c>
      <c r="G9079" s="46"/>
      <c r="H9079" s="46">
        <v>0</v>
      </c>
    </row>
    <row r="9080" spans="1:8" x14ac:dyDescent="0.25">
      <c r="A9080" s="46" t="s">
        <v>16542</v>
      </c>
      <c r="B9080" s="46" t="s">
        <v>16543</v>
      </c>
      <c r="C9080" s="46">
        <v>0</v>
      </c>
      <c r="D9080" s="46">
        <v>0</v>
      </c>
      <c r="E9080" s="46">
        <v>0</v>
      </c>
      <c r="F9080" s="46">
        <v>0</v>
      </c>
      <c r="G9080" s="46">
        <v>0</v>
      </c>
      <c r="H9080" s="46">
        <v>0</v>
      </c>
    </row>
    <row r="9081" spans="1:8" x14ac:dyDescent="0.25">
      <c r="A9081" s="46" t="s">
        <v>16544</v>
      </c>
      <c r="B9081" s="46" t="s">
        <v>16545</v>
      </c>
      <c r="C9081" s="46">
        <v>210.72499999999999</v>
      </c>
      <c r="D9081" s="46">
        <v>0</v>
      </c>
      <c r="E9081" s="46">
        <v>0</v>
      </c>
      <c r="F9081" s="46">
        <v>0</v>
      </c>
      <c r="G9081" s="46">
        <v>1800</v>
      </c>
      <c r="H9081" s="46">
        <v>210.72499999999999</v>
      </c>
    </row>
    <row r="9082" spans="1:8" x14ac:dyDescent="0.25">
      <c r="A9082" s="46" t="s">
        <v>16546</v>
      </c>
      <c r="B9082" s="46" t="s">
        <v>16547</v>
      </c>
      <c r="C9082" s="46">
        <v>0</v>
      </c>
      <c r="D9082" s="46">
        <v>0</v>
      </c>
      <c r="E9082" s="46">
        <v>0</v>
      </c>
      <c r="F9082" s="46">
        <v>0</v>
      </c>
      <c r="G9082" s="46"/>
      <c r="H9082" s="46">
        <v>0</v>
      </c>
    </row>
    <row r="9083" spans="1:8" x14ac:dyDescent="0.25">
      <c r="A9083" s="46" t="s">
        <v>16548</v>
      </c>
      <c r="B9083" s="46" t="s">
        <v>16549</v>
      </c>
      <c r="C9083" s="46">
        <v>56.07</v>
      </c>
      <c r="D9083" s="46">
        <v>3.5</v>
      </c>
      <c r="E9083" s="46">
        <v>9.9700000000000006</v>
      </c>
      <c r="F9083" s="46">
        <v>16</v>
      </c>
      <c r="G9083" s="46">
        <v>435.93</v>
      </c>
      <c r="H9083" s="46">
        <v>85.54</v>
      </c>
    </row>
    <row r="9084" spans="1:8" x14ac:dyDescent="0.25">
      <c r="A9084" s="46" t="s">
        <v>16550</v>
      </c>
      <c r="B9084" s="46" t="s">
        <v>16551</v>
      </c>
      <c r="C9084" s="46">
        <v>141.29</v>
      </c>
      <c r="D9084" s="46">
        <v>0</v>
      </c>
      <c r="E9084" s="46">
        <v>0</v>
      </c>
      <c r="F9084" s="46">
        <v>0</v>
      </c>
      <c r="G9084" s="46">
        <v>360.3</v>
      </c>
      <c r="H9084" s="46">
        <v>141.29</v>
      </c>
    </row>
    <row r="9085" spans="1:8" x14ac:dyDescent="0.25">
      <c r="A9085" s="46" t="s">
        <v>16552</v>
      </c>
      <c r="B9085" s="46" t="s">
        <v>16551</v>
      </c>
      <c r="C9085" s="46">
        <v>88.784000000000006</v>
      </c>
      <c r="D9085" s="46">
        <v>6.1749999999999998</v>
      </c>
      <c r="E9085" s="46">
        <v>11.042999999999999</v>
      </c>
      <c r="F9085" s="46">
        <v>34.22</v>
      </c>
      <c r="G9085" s="46">
        <v>453.6</v>
      </c>
      <c r="H9085" s="46">
        <v>140.22200000000001</v>
      </c>
    </row>
    <row r="9086" spans="1:8" x14ac:dyDescent="0.25">
      <c r="A9086" s="46" t="s">
        <v>16553</v>
      </c>
      <c r="B9086" s="46" t="s">
        <v>61751</v>
      </c>
      <c r="C9086" s="46">
        <v>138.54</v>
      </c>
      <c r="D9086" s="46">
        <v>5.72</v>
      </c>
      <c r="E9086" s="46">
        <v>10.32</v>
      </c>
      <c r="F9086" s="46">
        <v>154.5</v>
      </c>
      <c r="G9086" s="46">
        <v>1125</v>
      </c>
      <c r="H9086" s="46">
        <v>309.08</v>
      </c>
    </row>
    <row r="9087" spans="1:8" x14ac:dyDescent="0.25">
      <c r="A9087" s="46" t="s">
        <v>16554</v>
      </c>
      <c r="B9087" s="46" t="s">
        <v>16555</v>
      </c>
      <c r="C9087" s="46">
        <v>115.2</v>
      </c>
      <c r="D9087" s="46">
        <v>0</v>
      </c>
      <c r="E9087" s="46">
        <v>0</v>
      </c>
      <c r="F9087" s="46">
        <v>0</v>
      </c>
      <c r="G9087" s="46">
        <v>316.8</v>
      </c>
      <c r="H9087" s="46">
        <v>115.2</v>
      </c>
    </row>
    <row r="9088" spans="1:8" x14ac:dyDescent="0.25">
      <c r="A9088" s="46" t="s">
        <v>16556</v>
      </c>
      <c r="B9088" s="46" t="s">
        <v>16557</v>
      </c>
      <c r="C9088" s="46">
        <v>449</v>
      </c>
      <c r="D9088" s="46">
        <v>0</v>
      </c>
      <c r="E9088" s="46">
        <v>0</v>
      </c>
      <c r="F9088" s="46">
        <v>0</v>
      </c>
      <c r="G9088" s="46">
        <v>1526.8</v>
      </c>
      <c r="H9088" s="46">
        <v>449</v>
      </c>
    </row>
    <row r="9089" spans="1:8" x14ac:dyDescent="0.25">
      <c r="A9089" s="46" t="s">
        <v>16558</v>
      </c>
      <c r="B9089" s="46" t="s">
        <v>16559</v>
      </c>
      <c r="C9089" s="46">
        <v>78</v>
      </c>
      <c r="D9089" s="46">
        <v>0</v>
      </c>
      <c r="E9089" s="46">
        <v>0</v>
      </c>
      <c r="F9089" s="46">
        <v>0</v>
      </c>
      <c r="G9089" s="46">
        <v>165</v>
      </c>
      <c r="H9089" s="46">
        <v>78</v>
      </c>
    </row>
    <row r="9090" spans="1:8" x14ac:dyDescent="0.25">
      <c r="A9090" s="46" t="s">
        <v>16560</v>
      </c>
      <c r="B9090" s="46" t="s">
        <v>65171</v>
      </c>
      <c r="C9090" s="46">
        <v>20.312000000000001</v>
      </c>
      <c r="D9090" s="46">
        <v>3.726</v>
      </c>
      <c r="E9090" s="46">
        <v>7.484</v>
      </c>
      <c r="F9090" s="46">
        <v>16</v>
      </c>
      <c r="G9090" s="46">
        <v>243</v>
      </c>
      <c r="H9090" s="46">
        <v>47.521999999999998</v>
      </c>
    </row>
    <row r="9091" spans="1:8" x14ac:dyDescent="0.25">
      <c r="A9091" s="46" t="s">
        <v>16561</v>
      </c>
      <c r="B9091" s="46" t="s">
        <v>16562</v>
      </c>
      <c r="C9091" s="46">
        <v>73</v>
      </c>
      <c r="D9091" s="46">
        <v>0</v>
      </c>
      <c r="E9091" s="46">
        <v>0</v>
      </c>
      <c r="F9091" s="46">
        <v>0</v>
      </c>
      <c r="G9091" s="46">
        <v>182.5</v>
      </c>
      <c r="H9091" s="46">
        <v>73</v>
      </c>
    </row>
    <row r="9092" spans="1:8" x14ac:dyDescent="0.25">
      <c r="A9092" s="46" t="s">
        <v>16563</v>
      </c>
      <c r="B9092" s="46" t="s">
        <v>16564</v>
      </c>
      <c r="C9092" s="46">
        <v>249</v>
      </c>
      <c r="D9092" s="46">
        <v>0</v>
      </c>
      <c r="E9092" s="46">
        <v>0</v>
      </c>
      <c r="F9092" s="46">
        <v>0</v>
      </c>
      <c r="G9092" s="46">
        <v>800</v>
      </c>
      <c r="H9092" s="46">
        <v>249</v>
      </c>
    </row>
    <row r="9093" spans="1:8" x14ac:dyDescent="0.25">
      <c r="A9093" s="46" t="s">
        <v>16565</v>
      </c>
      <c r="B9093" s="46" t="s">
        <v>16566</v>
      </c>
      <c r="C9093" s="46">
        <v>199</v>
      </c>
      <c r="D9093" s="46">
        <v>0</v>
      </c>
      <c r="E9093" s="46">
        <v>0</v>
      </c>
      <c r="F9093" s="46">
        <v>0</v>
      </c>
      <c r="G9093" s="46"/>
      <c r="H9093" s="46">
        <v>199</v>
      </c>
    </row>
    <row r="9094" spans="1:8" x14ac:dyDescent="0.25">
      <c r="A9094" s="46" t="s">
        <v>16567</v>
      </c>
      <c r="B9094" s="46" t="s">
        <v>16568</v>
      </c>
      <c r="C9094" s="46">
        <v>7</v>
      </c>
      <c r="D9094" s="46">
        <v>0</v>
      </c>
      <c r="E9094" s="46">
        <v>0</v>
      </c>
      <c r="F9094" s="46">
        <v>0</v>
      </c>
      <c r="G9094" s="46"/>
      <c r="H9094" s="46">
        <v>7</v>
      </c>
    </row>
    <row r="9095" spans="1:8" x14ac:dyDescent="0.25">
      <c r="A9095" s="46" t="s">
        <v>16569</v>
      </c>
      <c r="B9095" s="46" t="s">
        <v>16570</v>
      </c>
      <c r="C9095" s="46">
        <v>45</v>
      </c>
      <c r="D9095" s="46">
        <v>0</v>
      </c>
      <c r="E9095" s="46">
        <v>0</v>
      </c>
      <c r="F9095" s="46">
        <v>0</v>
      </c>
      <c r="G9095" s="46">
        <v>105</v>
      </c>
      <c r="H9095" s="46">
        <v>45</v>
      </c>
    </row>
    <row r="9096" spans="1:8" x14ac:dyDescent="0.25">
      <c r="A9096" s="46" t="s">
        <v>16571</v>
      </c>
      <c r="B9096" s="46" t="s">
        <v>16572</v>
      </c>
      <c r="C9096" s="46">
        <v>130</v>
      </c>
      <c r="D9096" s="46">
        <v>0</v>
      </c>
      <c r="E9096" s="46">
        <v>0</v>
      </c>
      <c r="F9096" s="46">
        <v>0</v>
      </c>
      <c r="G9096" s="46"/>
      <c r="H9096" s="46">
        <v>130</v>
      </c>
    </row>
    <row r="9097" spans="1:8" x14ac:dyDescent="0.25">
      <c r="A9097" s="46" t="s">
        <v>16573</v>
      </c>
      <c r="B9097" s="46" t="s">
        <v>16574</v>
      </c>
      <c r="C9097" s="46">
        <v>58</v>
      </c>
      <c r="D9097" s="46">
        <v>0</v>
      </c>
      <c r="E9097" s="46">
        <v>0</v>
      </c>
      <c r="F9097" s="46">
        <v>0</v>
      </c>
      <c r="G9097" s="46">
        <v>135</v>
      </c>
      <c r="H9097" s="46">
        <v>58</v>
      </c>
    </row>
    <row r="9098" spans="1:8" x14ac:dyDescent="0.25">
      <c r="A9098" s="46" t="s">
        <v>16575</v>
      </c>
      <c r="B9098" s="46" t="s">
        <v>16576</v>
      </c>
      <c r="C9098" s="46">
        <v>0</v>
      </c>
      <c r="D9098" s="46">
        <v>0</v>
      </c>
      <c r="E9098" s="46">
        <v>0</v>
      </c>
      <c r="F9098" s="46">
        <v>0</v>
      </c>
      <c r="G9098" s="46"/>
      <c r="H9098" s="46">
        <v>0</v>
      </c>
    </row>
    <row r="9099" spans="1:8" x14ac:dyDescent="0.25">
      <c r="A9099" s="46" t="s">
        <v>16577</v>
      </c>
      <c r="B9099" s="46" t="s">
        <v>16578</v>
      </c>
      <c r="C9099" s="46">
        <v>118</v>
      </c>
      <c r="D9099" s="46">
        <v>0</v>
      </c>
      <c r="E9099" s="46">
        <v>0</v>
      </c>
      <c r="F9099" s="46">
        <v>0</v>
      </c>
      <c r="G9099" s="46"/>
      <c r="H9099" s="46">
        <v>118</v>
      </c>
    </row>
    <row r="9100" spans="1:8" x14ac:dyDescent="0.25">
      <c r="A9100" s="46" t="s">
        <v>16579</v>
      </c>
      <c r="B9100" s="46" t="s">
        <v>16580</v>
      </c>
      <c r="C9100" s="46">
        <v>269</v>
      </c>
      <c r="D9100" s="46">
        <v>0</v>
      </c>
      <c r="E9100" s="46">
        <v>0</v>
      </c>
      <c r="F9100" s="46">
        <v>0</v>
      </c>
      <c r="G9100" s="46"/>
      <c r="H9100" s="46">
        <v>269</v>
      </c>
    </row>
    <row r="9101" spans="1:8" x14ac:dyDescent="0.25">
      <c r="A9101" s="46" t="s">
        <v>16581</v>
      </c>
      <c r="B9101" s="46" t="s">
        <v>16582</v>
      </c>
      <c r="C9101" s="46">
        <v>395</v>
      </c>
      <c r="D9101" s="46">
        <v>0</v>
      </c>
      <c r="E9101" s="46">
        <v>0</v>
      </c>
      <c r="F9101" s="46">
        <v>0</v>
      </c>
      <c r="G9101" s="46">
        <v>1203.79</v>
      </c>
      <c r="H9101" s="46">
        <v>395</v>
      </c>
    </row>
    <row r="9102" spans="1:8" x14ac:dyDescent="0.25">
      <c r="A9102" s="46" t="s">
        <v>16583</v>
      </c>
      <c r="B9102" s="46" t="s">
        <v>16584</v>
      </c>
      <c r="C9102" s="46">
        <v>35</v>
      </c>
      <c r="D9102" s="46">
        <v>0</v>
      </c>
      <c r="E9102" s="46">
        <v>0</v>
      </c>
      <c r="F9102" s="46">
        <v>0</v>
      </c>
      <c r="G9102" s="46"/>
      <c r="H9102" s="46">
        <v>35</v>
      </c>
    </row>
    <row r="9103" spans="1:8" x14ac:dyDescent="0.25">
      <c r="A9103" s="46" t="s">
        <v>16585</v>
      </c>
      <c r="B9103" s="46" t="s">
        <v>16586</v>
      </c>
      <c r="C9103" s="46">
        <v>102.56</v>
      </c>
      <c r="D9103" s="46">
        <v>3.75</v>
      </c>
      <c r="E9103" s="46">
        <v>0</v>
      </c>
      <c r="F9103" s="46">
        <v>83.65</v>
      </c>
      <c r="G9103" s="46">
        <v>806.8</v>
      </c>
      <c r="H9103" s="46">
        <v>189.96</v>
      </c>
    </row>
    <row r="9104" spans="1:8" x14ac:dyDescent="0.25">
      <c r="A9104" s="46" t="s">
        <v>16587</v>
      </c>
      <c r="B9104" s="46" t="s">
        <v>16588</v>
      </c>
      <c r="C9104" s="46">
        <v>51.76</v>
      </c>
      <c r="D9104" s="46">
        <v>15.63</v>
      </c>
      <c r="E9104" s="46">
        <v>44.55</v>
      </c>
      <c r="F9104" s="46">
        <v>0</v>
      </c>
      <c r="G9104" s="46"/>
      <c r="H9104" s="46">
        <v>111.94</v>
      </c>
    </row>
    <row r="9105" spans="1:8" x14ac:dyDescent="0.25">
      <c r="A9105" s="46" t="s">
        <v>16589</v>
      </c>
      <c r="B9105" s="46" t="s">
        <v>16590</v>
      </c>
      <c r="C9105" s="46">
        <v>112.717333</v>
      </c>
      <c r="D9105" s="46">
        <v>22.896000000000001</v>
      </c>
      <c r="E9105" s="46">
        <v>38.922666999999997</v>
      </c>
      <c r="F9105" s="46">
        <v>0</v>
      </c>
      <c r="G9105" s="46"/>
      <c r="H9105" s="46">
        <v>174.536</v>
      </c>
    </row>
    <row r="9106" spans="1:8" x14ac:dyDescent="0.25">
      <c r="A9106" s="46" t="s">
        <v>16591</v>
      </c>
      <c r="B9106" s="46" t="s">
        <v>16592</v>
      </c>
      <c r="C9106" s="46">
        <v>136.78</v>
      </c>
      <c r="D9106" s="46">
        <v>2.9166669999999999</v>
      </c>
      <c r="E9106" s="46">
        <v>8.3133330000000001</v>
      </c>
      <c r="F9106" s="46">
        <v>18.55</v>
      </c>
      <c r="G9106" s="46">
        <v>807</v>
      </c>
      <c r="H9106" s="46">
        <v>166.56</v>
      </c>
    </row>
    <row r="9107" spans="1:8" x14ac:dyDescent="0.25">
      <c r="A9107" s="46" t="s">
        <v>16593</v>
      </c>
      <c r="B9107" s="46" t="s">
        <v>16594</v>
      </c>
      <c r="C9107" s="46">
        <v>55.336666999999998</v>
      </c>
      <c r="D9107" s="46">
        <v>6.6666670000000003</v>
      </c>
      <c r="E9107" s="46">
        <v>19.133333</v>
      </c>
      <c r="F9107" s="46">
        <v>13.1</v>
      </c>
      <c r="G9107" s="46">
        <v>285</v>
      </c>
      <c r="H9107" s="46">
        <v>94.236666999999997</v>
      </c>
    </row>
    <row r="9108" spans="1:8" x14ac:dyDescent="0.25">
      <c r="A9108" s="46" t="s">
        <v>16595</v>
      </c>
      <c r="B9108" s="46" t="s">
        <v>16596</v>
      </c>
      <c r="C9108" s="46">
        <v>525</v>
      </c>
      <c r="D9108" s="46">
        <v>0</v>
      </c>
      <c r="E9108" s="46">
        <v>0</v>
      </c>
      <c r="F9108" s="46">
        <v>0</v>
      </c>
      <c r="G9108" s="46"/>
      <c r="H9108" s="46">
        <v>525</v>
      </c>
    </row>
    <row r="9109" spans="1:8" x14ac:dyDescent="0.25">
      <c r="A9109" s="46" t="s">
        <v>16597</v>
      </c>
      <c r="B9109" s="46" t="s">
        <v>65172</v>
      </c>
      <c r="C9109" s="46">
        <v>1049</v>
      </c>
      <c r="D9109" s="46">
        <v>0</v>
      </c>
      <c r="E9109" s="46">
        <v>0</v>
      </c>
      <c r="F9109" s="46">
        <v>0</v>
      </c>
      <c r="G9109" s="46">
        <v>2885</v>
      </c>
      <c r="H9109" s="46">
        <v>1049</v>
      </c>
    </row>
    <row r="9110" spans="1:8" x14ac:dyDescent="0.25">
      <c r="A9110" s="46" t="s">
        <v>16598</v>
      </c>
      <c r="B9110" s="46" t="s">
        <v>16599</v>
      </c>
      <c r="C9110" s="46">
        <v>0</v>
      </c>
      <c r="D9110" s="46">
        <v>0</v>
      </c>
      <c r="E9110" s="46">
        <v>0</v>
      </c>
      <c r="F9110" s="46">
        <v>0</v>
      </c>
      <c r="G9110" s="46">
        <v>0</v>
      </c>
      <c r="H9110" s="46">
        <v>0</v>
      </c>
    </row>
    <row r="9111" spans="1:8" x14ac:dyDescent="0.25">
      <c r="A9111" s="46" t="s">
        <v>16600</v>
      </c>
      <c r="B9111" s="46" t="s">
        <v>16601</v>
      </c>
      <c r="C9111" s="46">
        <v>157.93</v>
      </c>
      <c r="D9111" s="46">
        <v>0</v>
      </c>
      <c r="E9111" s="46">
        <v>0</v>
      </c>
      <c r="F9111" s="46">
        <v>0</v>
      </c>
      <c r="G9111" s="46">
        <v>477</v>
      </c>
      <c r="H9111" s="46">
        <v>157.93</v>
      </c>
    </row>
    <row r="9112" spans="1:8" x14ac:dyDescent="0.25">
      <c r="A9112" s="46" t="s">
        <v>16602</v>
      </c>
      <c r="B9112" s="46" t="s">
        <v>16603</v>
      </c>
      <c r="C9112" s="46">
        <v>3.5825</v>
      </c>
      <c r="D9112" s="46">
        <v>17.5</v>
      </c>
      <c r="E9112" s="46">
        <v>29.75</v>
      </c>
      <c r="F9112" s="46">
        <v>0</v>
      </c>
      <c r="G9112" s="46"/>
      <c r="H9112" s="46">
        <v>50.832500000000003</v>
      </c>
    </row>
    <row r="9113" spans="1:8" x14ac:dyDescent="0.25">
      <c r="A9113" s="46" t="s">
        <v>16604</v>
      </c>
      <c r="B9113" s="46" t="s">
        <v>16605</v>
      </c>
      <c r="C9113" s="46">
        <v>2.1949999999999998</v>
      </c>
      <c r="D9113" s="46">
        <v>39.505000000000003</v>
      </c>
      <c r="E9113" s="46">
        <v>112.13</v>
      </c>
      <c r="F9113" s="46">
        <v>0</v>
      </c>
      <c r="G9113" s="46"/>
      <c r="H9113" s="46">
        <v>153.83000000000001</v>
      </c>
    </row>
    <row r="9114" spans="1:8" x14ac:dyDescent="0.25">
      <c r="A9114" s="46" t="s">
        <v>16606</v>
      </c>
      <c r="B9114" s="46" t="s">
        <v>16607</v>
      </c>
      <c r="C9114" s="46">
        <v>1.9650000000000001</v>
      </c>
      <c r="D9114" s="46">
        <v>13</v>
      </c>
      <c r="E9114" s="46">
        <v>27.95</v>
      </c>
      <c r="F9114" s="46">
        <v>0</v>
      </c>
      <c r="G9114" s="46"/>
      <c r="H9114" s="46">
        <v>42.914999999999999</v>
      </c>
    </row>
    <row r="9115" spans="1:8" x14ac:dyDescent="0.25">
      <c r="A9115" s="46" t="s">
        <v>16608</v>
      </c>
      <c r="B9115" s="46" t="s">
        <v>16609</v>
      </c>
      <c r="C9115" s="46">
        <v>477</v>
      </c>
      <c r="D9115" s="46">
        <v>0</v>
      </c>
      <c r="E9115" s="46">
        <v>0</v>
      </c>
      <c r="F9115" s="46">
        <v>0</v>
      </c>
      <c r="G9115" s="46"/>
      <c r="H9115" s="46">
        <v>477</v>
      </c>
    </row>
    <row r="9116" spans="1:8" x14ac:dyDescent="0.25">
      <c r="A9116" s="46" t="s">
        <v>16610</v>
      </c>
      <c r="B9116" s="46" t="s">
        <v>16611</v>
      </c>
      <c r="C9116" s="46">
        <v>85</v>
      </c>
      <c r="D9116" s="46">
        <v>0</v>
      </c>
      <c r="E9116" s="46">
        <v>0</v>
      </c>
      <c r="F9116" s="46">
        <v>0</v>
      </c>
      <c r="G9116" s="46"/>
      <c r="H9116" s="46">
        <v>85</v>
      </c>
    </row>
    <row r="9117" spans="1:8" x14ac:dyDescent="0.25">
      <c r="A9117" s="46" t="s">
        <v>16612</v>
      </c>
      <c r="B9117" s="46" t="s">
        <v>16613</v>
      </c>
      <c r="C9117" s="46">
        <v>350</v>
      </c>
      <c r="D9117" s="46">
        <v>0</v>
      </c>
      <c r="E9117" s="46">
        <v>0</v>
      </c>
      <c r="F9117" s="46">
        <v>0</v>
      </c>
      <c r="G9117" s="46"/>
      <c r="H9117" s="46">
        <v>350</v>
      </c>
    </row>
    <row r="9118" spans="1:8" x14ac:dyDescent="0.25">
      <c r="A9118" s="46" t="s">
        <v>16614</v>
      </c>
      <c r="B9118" s="46" t="s">
        <v>16615</v>
      </c>
      <c r="C9118" s="46">
        <v>605</v>
      </c>
      <c r="D9118" s="46">
        <v>0</v>
      </c>
      <c r="E9118" s="46">
        <v>0</v>
      </c>
      <c r="F9118" s="46">
        <v>0</v>
      </c>
      <c r="G9118" s="46"/>
      <c r="H9118" s="46">
        <v>605</v>
      </c>
    </row>
    <row r="9119" spans="1:8" x14ac:dyDescent="0.25">
      <c r="A9119" s="46" t="s">
        <v>16616</v>
      </c>
      <c r="B9119" s="46" t="s">
        <v>16617</v>
      </c>
      <c r="C9119" s="46">
        <v>25.09</v>
      </c>
      <c r="D9119" s="46">
        <v>7.32</v>
      </c>
      <c r="E9119" s="46">
        <v>14.64</v>
      </c>
      <c r="F9119" s="46">
        <v>0</v>
      </c>
      <c r="G9119" s="46">
        <v>400</v>
      </c>
      <c r="H9119" s="46">
        <v>47.05</v>
      </c>
    </row>
    <row r="9120" spans="1:8" x14ac:dyDescent="0.25">
      <c r="A9120" s="46" t="s">
        <v>16618</v>
      </c>
      <c r="B9120" s="46" t="s">
        <v>16619</v>
      </c>
      <c r="C9120" s="46">
        <v>819</v>
      </c>
      <c r="D9120" s="46">
        <v>0</v>
      </c>
      <c r="E9120" s="46">
        <v>0</v>
      </c>
      <c r="F9120" s="46">
        <v>0</v>
      </c>
      <c r="G9120" s="46">
        <v>2450</v>
      </c>
      <c r="H9120" s="46">
        <v>819</v>
      </c>
    </row>
    <row r="9121" spans="1:8" x14ac:dyDescent="0.25">
      <c r="A9121" s="46" t="s">
        <v>16620</v>
      </c>
      <c r="B9121" s="46" t="s">
        <v>16621</v>
      </c>
      <c r="C9121" s="46">
        <v>3.5259999999999998</v>
      </c>
      <c r="D9121" s="46">
        <v>23.9</v>
      </c>
      <c r="E9121" s="46">
        <v>45.41</v>
      </c>
      <c r="F9121" s="46">
        <v>0</v>
      </c>
      <c r="G9121" s="46"/>
      <c r="H9121" s="46">
        <v>72.835999999999999</v>
      </c>
    </row>
    <row r="9122" spans="1:8" x14ac:dyDescent="0.25">
      <c r="A9122" s="46" t="s">
        <v>16622</v>
      </c>
      <c r="B9122" s="46" t="s">
        <v>16623</v>
      </c>
      <c r="C9122" s="46">
        <v>678</v>
      </c>
      <c r="D9122" s="46">
        <v>0</v>
      </c>
      <c r="E9122" s="46">
        <v>0</v>
      </c>
      <c r="F9122" s="46">
        <v>0</v>
      </c>
      <c r="G9122" s="46">
        <v>1725</v>
      </c>
      <c r="H9122" s="46">
        <v>678</v>
      </c>
    </row>
    <row r="9123" spans="1:8" x14ac:dyDescent="0.25">
      <c r="A9123" s="46" t="s">
        <v>16624</v>
      </c>
      <c r="B9123" s="46" t="s">
        <v>16625</v>
      </c>
      <c r="C9123" s="46">
        <v>70.540000000000006</v>
      </c>
      <c r="D9123" s="46">
        <v>15</v>
      </c>
      <c r="E9123" s="46">
        <v>23.4</v>
      </c>
      <c r="F9123" s="46">
        <v>0</v>
      </c>
      <c r="G9123" s="46"/>
      <c r="H9123" s="46">
        <v>108.94</v>
      </c>
    </row>
    <row r="9124" spans="1:8" x14ac:dyDescent="0.25">
      <c r="A9124" s="46" t="s">
        <v>16626</v>
      </c>
      <c r="B9124" s="46" t="s">
        <v>16627</v>
      </c>
      <c r="C9124" s="46">
        <v>124.34</v>
      </c>
      <c r="D9124" s="46">
        <v>48</v>
      </c>
      <c r="E9124" s="46">
        <v>120</v>
      </c>
      <c r="F9124" s="46">
        <v>0</v>
      </c>
      <c r="G9124" s="46"/>
      <c r="H9124" s="46">
        <v>292.33999999999997</v>
      </c>
    </row>
    <row r="9125" spans="1:8" x14ac:dyDescent="0.25">
      <c r="A9125" s="46" t="s">
        <v>16628</v>
      </c>
      <c r="B9125" s="46" t="s">
        <v>16627</v>
      </c>
      <c r="C9125" s="46">
        <v>217.54</v>
      </c>
      <c r="D9125" s="46">
        <v>6.5</v>
      </c>
      <c r="E9125" s="46">
        <v>18.53</v>
      </c>
      <c r="F9125" s="46">
        <v>23.29</v>
      </c>
      <c r="G9125" s="46"/>
      <c r="H9125" s="46">
        <v>265.86</v>
      </c>
    </row>
    <row r="9126" spans="1:8" x14ac:dyDescent="0.25">
      <c r="A9126" s="46" t="s">
        <v>16629</v>
      </c>
      <c r="B9126" s="46" t="s">
        <v>16630</v>
      </c>
      <c r="C9126" s="46">
        <v>50.054000000000002</v>
      </c>
      <c r="D9126" s="46">
        <v>1.75</v>
      </c>
      <c r="E9126" s="46">
        <v>4.9880000000000004</v>
      </c>
      <c r="F9126" s="46">
        <v>49.92</v>
      </c>
      <c r="G9126" s="46"/>
      <c r="H9126" s="46">
        <v>106.712</v>
      </c>
    </row>
    <row r="9127" spans="1:8" x14ac:dyDescent="0.25">
      <c r="A9127" s="46" t="s">
        <v>16631</v>
      </c>
      <c r="B9127" s="46" t="s">
        <v>16632</v>
      </c>
      <c r="C9127" s="46">
        <v>146.6</v>
      </c>
      <c r="D9127" s="46">
        <v>56</v>
      </c>
      <c r="E9127" s="46">
        <v>137.19999999999999</v>
      </c>
      <c r="F9127" s="46">
        <v>0</v>
      </c>
      <c r="G9127" s="46">
        <v>0</v>
      </c>
      <c r="H9127" s="46">
        <v>339.8</v>
      </c>
    </row>
    <row r="9128" spans="1:8" x14ac:dyDescent="0.25">
      <c r="A9128" s="46" t="s">
        <v>16633</v>
      </c>
      <c r="B9128" s="46" t="s">
        <v>16634</v>
      </c>
      <c r="C9128" s="46">
        <v>22.933333000000001</v>
      </c>
      <c r="D9128" s="46">
        <v>36</v>
      </c>
      <c r="E9128" s="46">
        <v>54</v>
      </c>
      <c r="F9128" s="46">
        <v>0</v>
      </c>
      <c r="G9128" s="46">
        <v>450</v>
      </c>
      <c r="H9128" s="46">
        <v>112.933333</v>
      </c>
    </row>
    <row r="9129" spans="1:8" x14ac:dyDescent="0.25">
      <c r="A9129" s="46" t="s">
        <v>16635</v>
      </c>
      <c r="B9129" s="46" t="s">
        <v>16636</v>
      </c>
      <c r="C9129" s="46">
        <v>558</v>
      </c>
      <c r="D9129" s="46">
        <v>0</v>
      </c>
      <c r="E9129" s="46">
        <v>0</v>
      </c>
      <c r="F9129" s="46">
        <v>0</v>
      </c>
      <c r="G9129" s="46">
        <v>1900</v>
      </c>
      <c r="H9129" s="46">
        <v>558</v>
      </c>
    </row>
    <row r="9130" spans="1:8" x14ac:dyDescent="0.25">
      <c r="A9130" s="46" t="s">
        <v>16637</v>
      </c>
      <c r="B9130" s="46" t="s">
        <v>16638</v>
      </c>
      <c r="C9130" s="46">
        <v>345.95800000000003</v>
      </c>
      <c r="D9130" s="46">
        <v>0.75</v>
      </c>
      <c r="E9130" s="46">
        <v>2.1379999999999999</v>
      </c>
      <c r="F9130" s="46">
        <v>17.95</v>
      </c>
      <c r="G9130" s="46">
        <v>1025</v>
      </c>
      <c r="H9130" s="46">
        <v>366.79599999999999</v>
      </c>
    </row>
    <row r="9131" spans="1:8" x14ac:dyDescent="0.25">
      <c r="A9131" s="46" t="s">
        <v>16639</v>
      </c>
      <c r="B9131" s="46" t="s">
        <v>16638</v>
      </c>
      <c r="C9131" s="46">
        <v>371.19</v>
      </c>
      <c r="D9131" s="46">
        <v>27.5</v>
      </c>
      <c r="E9131" s="46">
        <v>78.38</v>
      </c>
      <c r="F9131" s="46">
        <v>0</v>
      </c>
      <c r="G9131" s="46">
        <v>1400</v>
      </c>
      <c r="H9131" s="46">
        <v>477.07</v>
      </c>
    </row>
    <row r="9132" spans="1:8" x14ac:dyDescent="0.25">
      <c r="A9132" s="46" t="s">
        <v>16640</v>
      </c>
      <c r="B9132" s="46" t="s">
        <v>16641</v>
      </c>
      <c r="C9132" s="46">
        <v>1705</v>
      </c>
      <c r="D9132" s="46">
        <v>0</v>
      </c>
      <c r="E9132" s="46">
        <v>0</v>
      </c>
      <c r="F9132" s="46">
        <v>0</v>
      </c>
      <c r="G9132" s="46"/>
      <c r="H9132" s="46">
        <v>1705</v>
      </c>
    </row>
    <row r="9133" spans="1:8" x14ac:dyDescent="0.25">
      <c r="A9133" s="46" t="s">
        <v>16642</v>
      </c>
      <c r="B9133" s="46" t="s">
        <v>16643</v>
      </c>
      <c r="C9133" s="46">
        <v>300</v>
      </c>
      <c r="D9133" s="46">
        <v>0</v>
      </c>
      <c r="E9133" s="46">
        <v>0</v>
      </c>
      <c r="F9133" s="46">
        <v>0</v>
      </c>
      <c r="G9133" s="46">
        <v>850</v>
      </c>
      <c r="H9133" s="46">
        <v>300</v>
      </c>
    </row>
    <row r="9134" spans="1:8" x14ac:dyDescent="0.25">
      <c r="A9134" s="46" t="s">
        <v>16644</v>
      </c>
      <c r="B9134" s="46" t="s">
        <v>16645</v>
      </c>
      <c r="C9134" s="46">
        <v>2141</v>
      </c>
      <c r="D9134" s="46">
        <v>0</v>
      </c>
      <c r="E9134" s="46">
        <v>0</v>
      </c>
      <c r="F9134" s="46">
        <v>0</v>
      </c>
      <c r="G9134" s="46">
        <v>9950</v>
      </c>
      <c r="H9134" s="46">
        <v>2141</v>
      </c>
    </row>
    <row r="9135" spans="1:8" x14ac:dyDescent="0.25">
      <c r="A9135" s="46" t="s">
        <v>16646</v>
      </c>
      <c r="B9135" s="46" t="s">
        <v>16647</v>
      </c>
      <c r="C9135" s="46">
        <v>87.614999999999995</v>
      </c>
      <c r="D9135" s="46">
        <v>3.0950000000000002</v>
      </c>
      <c r="E9135" s="46">
        <v>8.82</v>
      </c>
      <c r="F9135" s="46">
        <v>26.08</v>
      </c>
      <c r="G9135" s="46">
        <v>995</v>
      </c>
      <c r="H9135" s="46">
        <v>125.61</v>
      </c>
    </row>
    <row r="9136" spans="1:8" x14ac:dyDescent="0.25">
      <c r="A9136" s="46" t="s">
        <v>16648</v>
      </c>
      <c r="B9136" s="46" t="s">
        <v>16649</v>
      </c>
      <c r="C9136" s="46">
        <v>263.67</v>
      </c>
      <c r="D9136" s="46">
        <v>47.625</v>
      </c>
      <c r="E9136" s="46">
        <v>95.25</v>
      </c>
      <c r="F9136" s="46">
        <v>0</v>
      </c>
      <c r="G9136" s="46"/>
      <c r="H9136" s="46">
        <v>406.54500000000002</v>
      </c>
    </row>
    <row r="9137" spans="1:8" x14ac:dyDescent="0.25">
      <c r="A9137" s="46" t="s">
        <v>16650</v>
      </c>
      <c r="B9137" s="46" t="s">
        <v>16651</v>
      </c>
      <c r="C9137" s="46">
        <v>499</v>
      </c>
      <c r="D9137" s="46">
        <v>0</v>
      </c>
      <c r="E9137" s="46">
        <v>0</v>
      </c>
      <c r="F9137" s="46">
        <v>0</v>
      </c>
      <c r="G9137" s="46">
        <v>0</v>
      </c>
      <c r="H9137" s="46">
        <v>499</v>
      </c>
    </row>
    <row r="9138" spans="1:8" x14ac:dyDescent="0.25">
      <c r="A9138" s="46" t="s">
        <v>16652</v>
      </c>
      <c r="B9138" s="46" t="s">
        <v>16653</v>
      </c>
      <c r="C9138" s="46">
        <v>64.83</v>
      </c>
      <c r="D9138" s="46">
        <v>0</v>
      </c>
      <c r="E9138" s="46">
        <v>0</v>
      </c>
      <c r="F9138" s="46">
        <v>0</v>
      </c>
      <c r="G9138" s="46"/>
      <c r="H9138" s="46">
        <v>64.83</v>
      </c>
    </row>
    <row r="9139" spans="1:8" x14ac:dyDescent="0.25">
      <c r="A9139" s="46" t="s">
        <v>16654</v>
      </c>
      <c r="B9139" s="46" t="s">
        <v>16655</v>
      </c>
      <c r="C9139" s="46">
        <v>246.25</v>
      </c>
      <c r="D9139" s="46">
        <v>0</v>
      </c>
      <c r="E9139" s="46">
        <v>0</v>
      </c>
      <c r="F9139" s="46">
        <v>0</v>
      </c>
      <c r="G9139" s="46"/>
      <c r="H9139" s="46">
        <v>246.25</v>
      </c>
    </row>
    <row r="9140" spans="1:8" x14ac:dyDescent="0.25">
      <c r="A9140" s="46" t="s">
        <v>16656</v>
      </c>
      <c r="B9140" s="46" t="s">
        <v>16657</v>
      </c>
      <c r="C9140" s="46">
        <v>1350</v>
      </c>
      <c r="D9140" s="46">
        <v>0</v>
      </c>
      <c r="E9140" s="46">
        <v>0</v>
      </c>
      <c r="F9140" s="46">
        <v>0</v>
      </c>
      <c r="G9140" s="46">
        <v>3037.5</v>
      </c>
      <c r="H9140" s="46">
        <v>1350</v>
      </c>
    </row>
    <row r="9141" spans="1:8" x14ac:dyDescent="0.25">
      <c r="A9141" s="46" t="s">
        <v>16658</v>
      </c>
      <c r="B9141" s="46" t="s">
        <v>16659</v>
      </c>
      <c r="C9141" s="46">
        <v>12.75</v>
      </c>
      <c r="D9141" s="46">
        <v>22.5</v>
      </c>
      <c r="E9141" s="46">
        <v>0</v>
      </c>
      <c r="F9141" s="46">
        <v>0</v>
      </c>
      <c r="G9141" s="46">
        <v>285</v>
      </c>
      <c r="H9141" s="46">
        <v>35.25</v>
      </c>
    </row>
    <row r="9142" spans="1:8" x14ac:dyDescent="0.25">
      <c r="A9142" s="46" t="s">
        <v>16660</v>
      </c>
      <c r="B9142" s="46" t="s">
        <v>16661</v>
      </c>
      <c r="C9142" s="46">
        <v>246.63</v>
      </c>
      <c r="D9142" s="46">
        <v>57.15</v>
      </c>
      <c r="E9142" s="46">
        <v>113.35</v>
      </c>
      <c r="F9142" s="46">
        <v>0</v>
      </c>
      <c r="G9142" s="46"/>
      <c r="H9142" s="46">
        <v>417.13</v>
      </c>
    </row>
    <row r="9143" spans="1:8" x14ac:dyDescent="0.25">
      <c r="A9143" s="46" t="s">
        <v>16662</v>
      </c>
      <c r="B9143" s="46" t="s">
        <v>69515</v>
      </c>
      <c r="C9143" s="46">
        <v>1265</v>
      </c>
      <c r="D9143" s="46">
        <v>0</v>
      </c>
      <c r="E9143" s="46">
        <v>0</v>
      </c>
      <c r="F9143" s="46">
        <v>0</v>
      </c>
      <c r="G9143" s="46">
        <v>3200</v>
      </c>
      <c r="H9143" s="46">
        <v>1265</v>
      </c>
    </row>
    <row r="9144" spans="1:8" x14ac:dyDescent="0.25">
      <c r="A9144" s="46" t="s">
        <v>16663</v>
      </c>
      <c r="B9144" s="46" t="s">
        <v>16664</v>
      </c>
      <c r="C9144" s="46">
        <v>0</v>
      </c>
      <c r="D9144" s="46">
        <v>0</v>
      </c>
      <c r="E9144" s="46">
        <v>0</v>
      </c>
      <c r="F9144" s="46">
        <v>0</v>
      </c>
      <c r="G9144" s="46">
        <v>0</v>
      </c>
      <c r="H9144" s="46">
        <v>0</v>
      </c>
    </row>
    <row r="9145" spans="1:8" x14ac:dyDescent="0.25">
      <c r="A9145" s="46" t="s">
        <v>16665</v>
      </c>
      <c r="B9145" s="46" t="s">
        <v>16666</v>
      </c>
      <c r="C9145" s="46">
        <v>99</v>
      </c>
      <c r="D9145" s="46">
        <v>0</v>
      </c>
      <c r="E9145" s="46">
        <v>0</v>
      </c>
      <c r="F9145" s="46">
        <v>0</v>
      </c>
      <c r="G9145" s="46"/>
      <c r="H9145" s="46">
        <v>99</v>
      </c>
    </row>
    <row r="9146" spans="1:8" x14ac:dyDescent="0.25">
      <c r="A9146" s="46" t="s">
        <v>16667</v>
      </c>
      <c r="B9146" s="46" t="s">
        <v>16668</v>
      </c>
      <c r="C9146" s="46">
        <v>0</v>
      </c>
      <c r="D9146" s="46">
        <v>0</v>
      </c>
      <c r="E9146" s="46">
        <v>0</v>
      </c>
      <c r="F9146" s="46">
        <v>0</v>
      </c>
      <c r="G9146" s="46"/>
      <c r="H9146" s="46">
        <v>0</v>
      </c>
    </row>
    <row r="9147" spans="1:8" x14ac:dyDescent="0.25">
      <c r="A9147" s="46" t="s">
        <v>16669</v>
      </c>
      <c r="B9147" s="46" t="s">
        <v>16670</v>
      </c>
      <c r="C9147" s="46">
        <v>1150</v>
      </c>
      <c r="D9147" s="46">
        <v>0</v>
      </c>
      <c r="E9147" s="46">
        <v>0</v>
      </c>
      <c r="F9147" s="46">
        <v>0</v>
      </c>
      <c r="G9147" s="46">
        <v>3150</v>
      </c>
      <c r="H9147" s="46">
        <v>1150</v>
      </c>
    </row>
    <row r="9148" spans="1:8" x14ac:dyDescent="0.25">
      <c r="A9148" s="46" t="s">
        <v>16671</v>
      </c>
      <c r="B9148" s="46" t="s">
        <v>16672</v>
      </c>
      <c r="C9148" s="46">
        <v>0</v>
      </c>
      <c r="D9148" s="46">
        <v>0</v>
      </c>
      <c r="E9148" s="46">
        <v>0</v>
      </c>
      <c r="F9148" s="46">
        <v>0</v>
      </c>
      <c r="G9148" s="46"/>
      <c r="H9148" s="46">
        <v>0</v>
      </c>
    </row>
    <row r="9149" spans="1:8" x14ac:dyDescent="0.25">
      <c r="A9149" s="46" t="s">
        <v>16673</v>
      </c>
      <c r="B9149" s="46" t="s">
        <v>16674</v>
      </c>
      <c r="C9149" s="46">
        <v>2958</v>
      </c>
      <c r="D9149" s="46">
        <v>0</v>
      </c>
      <c r="E9149" s="46">
        <v>0</v>
      </c>
      <c r="F9149" s="46">
        <v>0</v>
      </c>
      <c r="G9149" s="46"/>
      <c r="H9149" s="46">
        <v>2958</v>
      </c>
    </row>
    <row r="9150" spans="1:8" x14ac:dyDescent="0.25">
      <c r="A9150" s="46" t="s">
        <v>16675</v>
      </c>
      <c r="B9150" s="46" t="s">
        <v>16676</v>
      </c>
      <c r="C9150" s="46">
        <v>1525</v>
      </c>
      <c r="D9150" s="46">
        <v>0</v>
      </c>
      <c r="E9150" s="46">
        <v>0</v>
      </c>
      <c r="F9150" s="46">
        <v>0</v>
      </c>
      <c r="G9150" s="46"/>
      <c r="H9150" s="46">
        <v>1525</v>
      </c>
    </row>
    <row r="9151" spans="1:8" x14ac:dyDescent="0.25">
      <c r="A9151" s="46" t="s">
        <v>16677</v>
      </c>
      <c r="B9151" s="46" t="s">
        <v>16678</v>
      </c>
      <c r="C9151" s="46">
        <v>0</v>
      </c>
      <c r="D9151" s="46">
        <v>0</v>
      </c>
      <c r="E9151" s="46">
        <v>0</v>
      </c>
      <c r="F9151" s="46">
        <v>0</v>
      </c>
      <c r="G9151" s="46"/>
      <c r="H9151" s="46">
        <v>0</v>
      </c>
    </row>
    <row r="9152" spans="1:8" x14ac:dyDescent="0.25">
      <c r="A9152" s="46" t="s">
        <v>16679</v>
      </c>
      <c r="B9152" s="46" t="s">
        <v>65173</v>
      </c>
      <c r="C9152" s="46">
        <v>732.65</v>
      </c>
      <c r="D9152" s="46">
        <v>0</v>
      </c>
      <c r="E9152" s="46">
        <v>0</v>
      </c>
      <c r="F9152" s="46">
        <v>0</v>
      </c>
      <c r="G9152" s="46">
        <v>2254.1</v>
      </c>
      <c r="H9152" s="46">
        <v>732.65</v>
      </c>
    </row>
    <row r="9153" spans="1:8" x14ac:dyDescent="0.25">
      <c r="A9153" s="46" t="s">
        <v>16680</v>
      </c>
      <c r="B9153" s="46" t="s">
        <v>16681</v>
      </c>
      <c r="C9153" s="46">
        <v>119.93</v>
      </c>
      <c r="D9153" s="46">
        <v>0</v>
      </c>
      <c r="E9153" s="46">
        <v>0</v>
      </c>
      <c r="F9153" s="46">
        <v>0</v>
      </c>
      <c r="G9153" s="46">
        <v>359.79</v>
      </c>
      <c r="H9153" s="46">
        <v>119.93</v>
      </c>
    </row>
    <row r="9154" spans="1:8" x14ac:dyDescent="0.25">
      <c r="A9154" s="46" t="s">
        <v>16682</v>
      </c>
      <c r="B9154" s="46" t="s">
        <v>16683</v>
      </c>
      <c r="C9154" s="46">
        <v>17.95</v>
      </c>
      <c r="D9154" s="46">
        <v>0</v>
      </c>
      <c r="E9154" s="46">
        <v>0</v>
      </c>
      <c r="F9154" s="46">
        <v>0</v>
      </c>
      <c r="G9154" s="46"/>
      <c r="H9154" s="46">
        <v>17.95</v>
      </c>
    </row>
    <row r="9155" spans="1:8" x14ac:dyDescent="0.25">
      <c r="A9155" s="46" t="s">
        <v>16684</v>
      </c>
      <c r="B9155" s="46" t="s">
        <v>16685</v>
      </c>
      <c r="C9155" s="46">
        <v>101</v>
      </c>
      <c r="D9155" s="46">
        <v>0</v>
      </c>
      <c r="E9155" s="46">
        <v>0</v>
      </c>
      <c r="F9155" s="46">
        <v>0</v>
      </c>
      <c r="G9155" s="46"/>
      <c r="H9155" s="46">
        <v>101</v>
      </c>
    </row>
    <row r="9156" spans="1:8" x14ac:dyDescent="0.25">
      <c r="A9156" s="46" t="s">
        <v>16686</v>
      </c>
      <c r="B9156" s="46" t="s">
        <v>16687</v>
      </c>
      <c r="C9156" s="46">
        <v>136.96</v>
      </c>
      <c r="D9156" s="46">
        <v>28.574999999999999</v>
      </c>
      <c r="E9156" s="46">
        <v>52.865000000000002</v>
      </c>
      <c r="F9156" s="46">
        <v>0</v>
      </c>
      <c r="G9156" s="46"/>
      <c r="H9156" s="46">
        <v>218.4</v>
      </c>
    </row>
    <row r="9157" spans="1:8" x14ac:dyDescent="0.25">
      <c r="A9157" s="46" t="s">
        <v>16688</v>
      </c>
      <c r="B9157" s="46" t="s">
        <v>16689</v>
      </c>
      <c r="C9157" s="46">
        <v>1.64</v>
      </c>
      <c r="D9157" s="46">
        <v>4.1399999999999997</v>
      </c>
      <c r="E9157" s="46">
        <v>5.3819999999999997</v>
      </c>
      <c r="F9157" s="46">
        <v>0</v>
      </c>
      <c r="G9157" s="46"/>
      <c r="H9157" s="46">
        <v>11.162000000000001</v>
      </c>
    </row>
    <row r="9158" spans="1:8" x14ac:dyDescent="0.25">
      <c r="A9158" s="46" t="s">
        <v>16690</v>
      </c>
      <c r="B9158" s="46" t="s">
        <v>16691</v>
      </c>
      <c r="C9158" s="46">
        <v>192.71</v>
      </c>
      <c r="D9158" s="46">
        <v>38.1</v>
      </c>
      <c r="E9158" s="46">
        <v>74.3</v>
      </c>
      <c r="F9158" s="46">
        <v>0</v>
      </c>
      <c r="G9158" s="46"/>
      <c r="H9158" s="46">
        <v>305.11</v>
      </c>
    </row>
    <row r="9159" spans="1:8" x14ac:dyDescent="0.25">
      <c r="A9159" s="46" t="s">
        <v>16692</v>
      </c>
      <c r="B9159" s="46" t="s">
        <v>16693</v>
      </c>
      <c r="C9159" s="46">
        <v>985</v>
      </c>
      <c r="D9159" s="46">
        <v>0</v>
      </c>
      <c r="E9159" s="46">
        <v>0</v>
      </c>
      <c r="F9159" s="46">
        <v>0</v>
      </c>
      <c r="G9159" s="46"/>
      <c r="H9159" s="46">
        <v>985</v>
      </c>
    </row>
    <row r="9160" spans="1:8" x14ac:dyDescent="0.25">
      <c r="A9160" s="46" t="s">
        <v>16694</v>
      </c>
      <c r="B9160" s="46" t="s">
        <v>16695</v>
      </c>
      <c r="C9160" s="46">
        <v>0</v>
      </c>
      <c r="D9160" s="46">
        <v>0</v>
      </c>
      <c r="E9160" s="46">
        <v>0</v>
      </c>
      <c r="F9160" s="46">
        <v>0</v>
      </c>
      <c r="G9160" s="46"/>
      <c r="H9160" s="46">
        <v>0</v>
      </c>
    </row>
    <row r="9161" spans="1:8" x14ac:dyDescent="0.25">
      <c r="A9161" s="46" t="s">
        <v>16696</v>
      </c>
      <c r="B9161" s="46" t="s">
        <v>16697</v>
      </c>
      <c r="C9161" s="46">
        <v>0</v>
      </c>
      <c r="D9161" s="46">
        <v>0</v>
      </c>
      <c r="E9161" s="46">
        <v>0</v>
      </c>
      <c r="F9161" s="46">
        <v>0</v>
      </c>
      <c r="G9161" s="46"/>
      <c r="H9161" s="46">
        <v>0</v>
      </c>
    </row>
    <row r="9162" spans="1:8" x14ac:dyDescent="0.25">
      <c r="A9162" s="46" t="s">
        <v>16698</v>
      </c>
      <c r="B9162" s="46" t="s">
        <v>16699</v>
      </c>
      <c r="C9162" s="46">
        <v>11.871</v>
      </c>
      <c r="D9162" s="46">
        <v>10.725</v>
      </c>
      <c r="E9162" s="46">
        <v>30.567</v>
      </c>
      <c r="F9162" s="46">
        <v>0</v>
      </c>
      <c r="G9162" s="46">
        <v>99.5</v>
      </c>
      <c r="H9162" s="46">
        <v>53.162999999999997</v>
      </c>
    </row>
    <row r="9163" spans="1:8" x14ac:dyDescent="0.25">
      <c r="A9163" s="46" t="s">
        <v>16700</v>
      </c>
      <c r="B9163" s="46" t="s">
        <v>16701</v>
      </c>
      <c r="C9163" s="46">
        <v>0</v>
      </c>
      <c r="D9163" s="46">
        <v>0</v>
      </c>
      <c r="E9163" s="46">
        <v>0</v>
      </c>
      <c r="F9163" s="46">
        <v>0</v>
      </c>
      <c r="G9163" s="46"/>
      <c r="H9163" s="46">
        <v>0</v>
      </c>
    </row>
    <row r="9164" spans="1:8" x14ac:dyDescent="0.25">
      <c r="A9164" s="46" t="s">
        <v>16702</v>
      </c>
      <c r="B9164" s="46" t="s">
        <v>16703</v>
      </c>
      <c r="C9164" s="46">
        <v>0</v>
      </c>
      <c r="D9164" s="46">
        <v>0</v>
      </c>
      <c r="E9164" s="46">
        <v>0</v>
      </c>
      <c r="F9164" s="46">
        <v>0</v>
      </c>
      <c r="G9164" s="46"/>
      <c r="H9164" s="46">
        <v>0</v>
      </c>
    </row>
    <row r="9165" spans="1:8" x14ac:dyDescent="0.25">
      <c r="A9165" s="46" t="s">
        <v>16704</v>
      </c>
      <c r="B9165" s="46" t="s">
        <v>16705</v>
      </c>
      <c r="C9165" s="46">
        <v>0</v>
      </c>
      <c r="D9165" s="46">
        <v>0</v>
      </c>
      <c r="E9165" s="46">
        <v>0</v>
      </c>
      <c r="F9165" s="46">
        <v>0</v>
      </c>
      <c r="G9165" s="46"/>
      <c r="H9165" s="46">
        <v>0</v>
      </c>
    </row>
    <row r="9166" spans="1:8" x14ac:dyDescent="0.25">
      <c r="A9166" s="46" t="s">
        <v>16706</v>
      </c>
      <c r="B9166" s="46" t="s">
        <v>16707</v>
      </c>
      <c r="C9166" s="46">
        <v>0</v>
      </c>
      <c r="D9166" s="46">
        <v>0</v>
      </c>
      <c r="E9166" s="46">
        <v>0</v>
      </c>
      <c r="F9166" s="46">
        <v>0</v>
      </c>
      <c r="G9166" s="46"/>
      <c r="H9166" s="46">
        <v>0</v>
      </c>
    </row>
    <row r="9167" spans="1:8" x14ac:dyDescent="0.25">
      <c r="A9167" s="46" t="s">
        <v>16708</v>
      </c>
      <c r="B9167" s="46" t="s">
        <v>16709</v>
      </c>
      <c r="C9167" s="46">
        <v>2362</v>
      </c>
      <c r="D9167" s="46">
        <v>0</v>
      </c>
      <c r="E9167" s="46">
        <v>0</v>
      </c>
      <c r="F9167" s="46">
        <v>0</v>
      </c>
      <c r="G9167" s="46"/>
      <c r="H9167" s="46">
        <v>2362</v>
      </c>
    </row>
    <row r="9168" spans="1:8" x14ac:dyDescent="0.25">
      <c r="A9168" s="46" t="s">
        <v>16710</v>
      </c>
      <c r="B9168" s="46" t="s">
        <v>16711</v>
      </c>
      <c r="C9168" s="46">
        <v>3.976667</v>
      </c>
      <c r="D9168" s="46">
        <v>0</v>
      </c>
      <c r="E9168" s="46">
        <v>0</v>
      </c>
      <c r="F9168" s="46">
        <v>0</v>
      </c>
      <c r="G9168" s="46"/>
      <c r="H9168" s="46">
        <v>3.976667</v>
      </c>
    </row>
    <row r="9169" spans="1:8" x14ac:dyDescent="0.25">
      <c r="A9169" s="46" t="s">
        <v>16712</v>
      </c>
      <c r="B9169" s="46" t="s">
        <v>16713</v>
      </c>
      <c r="C9169" s="46">
        <v>0</v>
      </c>
      <c r="D9169" s="46">
        <v>0</v>
      </c>
      <c r="E9169" s="46">
        <v>0</v>
      </c>
      <c r="F9169" s="46">
        <v>0</v>
      </c>
      <c r="G9169" s="46"/>
      <c r="H9169" s="46">
        <v>0</v>
      </c>
    </row>
    <row r="9170" spans="1:8" x14ac:dyDescent="0.25">
      <c r="A9170" s="46" t="s">
        <v>16714</v>
      </c>
      <c r="B9170" s="46" t="s">
        <v>16715</v>
      </c>
      <c r="C9170" s="46">
        <v>0.5</v>
      </c>
      <c r="D9170" s="46">
        <v>4.25</v>
      </c>
      <c r="E9170" s="46">
        <v>17.64</v>
      </c>
      <c r="F9170" s="46">
        <v>0</v>
      </c>
      <c r="G9170" s="46"/>
      <c r="H9170" s="46">
        <v>22.39</v>
      </c>
    </row>
    <row r="9171" spans="1:8" x14ac:dyDescent="0.25">
      <c r="A9171" s="46" t="s">
        <v>16716</v>
      </c>
      <c r="B9171" s="46" t="s">
        <v>16717</v>
      </c>
      <c r="C9171" s="46">
        <v>749</v>
      </c>
      <c r="D9171" s="46">
        <v>0</v>
      </c>
      <c r="E9171" s="46">
        <v>0</v>
      </c>
      <c r="F9171" s="46">
        <v>0</v>
      </c>
      <c r="G9171" s="46">
        <v>1814.45</v>
      </c>
      <c r="H9171" s="46">
        <v>749</v>
      </c>
    </row>
    <row r="9172" spans="1:8" x14ac:dyDescent="0.25">
      <c r="A9172" s="46" t="s">
        <v>16718</v>
      </c>
      <c r="B9172" s="46" t="s">
        <v>16719</v>
      </c>
      <c r="C9172" s="46">
        <v>169</v>
      </c>
      <c r="D9172" s="46">
        <v>0</v>
      </c>
      <c r="E9172" s="46">
        <v>0</v>
      </c>
      <c r="F9172" s="46">
        <v>0</v>
      </c>
      <c r="G9172" s="46"/>
      <c r="H9172" s="46">
        <v>169</v>
      </c>
    </row>
    <row r="9173" spans="1:8" x14ac:dyDescent="0.25">
      <c r="A9173" s="46" t="s">
        <v>16720</v>
      </c>
      <c r="B9173" s="46" t="s">
        <v>16721</v>
      </c>
      <c r="C9173" s="46">
        <v>1.1599999999999999</v>
      </c>
      <c r="D9173" s="46">
        <v>8</v>
      </c>
      <c r="E9173" s="46">
        <v>26.8</v>
      </c>
      <c r="F9173" s="46">
        <v>0</v>
      </c>
      <c r="G9173" s="46"/>
      <c r="H9173" s="46">
        <v>35.96</v>
      </c>
    </row>
    <row r="9174" spans="1:8" x14ac:dyDescent="0.25">
      <c r="A9174" s="46" t="s">
        <v>16722</v>
      </c>
      <c r="B9174" s="46" t="s">
        <v>16723</v>
      </c>
      <c r="C9174" s="46">
        <v>36.99</v>
      </c>
      <c r="D9174" s="46">
        <v>5</v>
      </c>
      <c r="E9174" s="46">
        <v>11</v>
      </c>
      <c r="F9174" s="46">
        <v>16.09</v>
      </c>
      <c r="G9174" s="46"/>
      <c r="H9174" s="46">
        <v>69.08</v>
      </c>
    </row>
    <row r="9175" spans="1:8" x14ac:dyDescent="0.25">
      <c r="A9175" s="46" t="s">
        <v>16724</v>
      </c>
      <c r="B9175" s="46" t="s">
        <v>16725</v>
      </c>
      <c r="C9175" s="46">
        <v>28.42</v>
      </c>
      <c r="D9175" s="46">
        <v>0</v>
      </c>
      <c r="E9175" s="46">
        <v>0</v>
      </c>
      <c r="F9175" s="46">
        <v>0</v>
      </c>
      <c r="G9175" s="46"/>
      <c r="H9175" s="46">
        <v>28.42</v>
      </c>
    </row>
    <row r="9176" spans="1:8" x14ac:dyDescent="0.25">
      <c r="A9176" s="46" t="s">
        <v>16726</v>
      </c>
      <c r="B9176" s="46" t="s">
        <v>16727</v>
      </c>
      <c r="C9176" s="46">
        <v>313.02499999999998</v>
      </c>
      <c r="D9176" s="46">
        <v>0</v>
      </c>
      <c r="E9176" s="46">
        <v>0</v>
      </c>
      <c r="F9176" s="46">
        <v>0</v>
      </c>
      <c r="G9176" s="46">
        <v>920</v>
      </c>
      <c r="H9176" s="46">
        <v>313.02499999999998</v>
      </c>
    </row>
    <row r="9177" spans="1:8" x14ac:dyDescent="0.25">
      <c r="A9177" s="46" t="s">
        <v>16728</v>
      </c>
      <c r="B9177" s="46" t="s">
        <v>16729</v>
      </c>
      <c r="C9177" s="46">
        <v>670</v>
      </c>
      <c r="D9177" s="46">
        <v>0</v>
      </c>
      <c r="E9177" s="46">
        <v>0</v>
      </c>
      <c r="F9177" s="46">
        <v>0</v>
      </c>
      <c r="G9177" s="46">
        <v>1765</v>
      </c>
      <c r="H9177" s="46">
        <v>670</v>
      </c>
    </row>
    <row r="9178" spans="1:8" x14ac:dyDescent="0.25">
      <c r="A9178" s="46" t="s">
        <v>16730</v>
      </c>
      <c r="B9178" s="46" t="s">
        <v>16731</v>
      </c>
      <c r="C9178" s="46">
        <v>549</v>
      </c>
      <c r="D9178" s="46">
        <v>0</v>
      </c>
      <c r="E9178" s="46">
        <v>0</v>
      </c>
      <c r="F9178" s="46">
        <v>0</v>
      </c>
      <c r="G9178" s="46"/>
      <c r="H9178" s="46">
        <v>549</v>
      </c>
    </row>
    <row r="9179" spans="1:8" x14ac:dyDescent="0.25">
      <c r="A9179" s="46" t="s">
        <v>16732</v>
      </c>
      <c r="B9179" s="46" t="s">
        <v>16433</v>
      </c>
      <c r="C9179" s="46">
        <v>161</v>
      </c>
      <c r="D9179" s="46">
        <v>0</v>
      </c>
      <c r="E9179" s="46">
        <v>0</v>
      </c>
      <c r="F9179" s="46">
        <v>0</v>
      </c>
      <c r="G9179" s="46">
        <v>460</v>
      </c>
      <c r="H9179" s="46">
        <v>161</v>
      </c>
    </row>
    <row r="9180" spans="1:8" x14ac:dyDescent="0.25">
      <c r="A9180" s="46" t="s">
        <v>16733</v>
      </c>
      <c r="B9180" s="46" t="s">
        <v>16734</v>
      </c>
      <c r="C9180" s="46">
        <v>995</v>
      </c>
      <c r="D9180" s="46">
        <v>0</v>
      </c>
      <c r="E9180" s="46">
        <v>0</v>
      </c>
      <c r="F9180" s="46">
        <v>0</v>
      </c>
      <c r="G9180" s="46">
        <v>2985</v>
      </c>
      <c r="H9180" s="46">
        <v>995</v>
      </c>
    </row>
    <row r="9181" spans="1:8" x14ac:dyDescent="0.25">
      <c r="A9181" s="46" t="s">
        <v>16735</v>
      </c>
      <c r="B9181" s="46" t="s">
        <v>16736</v>
      </c>
      <c r="C9181" s="46">
        <v>9.9849999999999994</v>
      </c>
      <c r="D9181" s="46">
        <v>31.5</v>
      </c>
      <c r="E9181" s="46">
        <v>72.45</v>
      </c>
      <c r="F9181" s="46">
        <v>0</v>
      </c>
      <c r="G9181" s="46"/>
      <c r="H9181" s="46">
        <v>113.935</v>
      </c>
    </row>
    <row r="9182" spans="1:8" x14ac:dyDescent="0.25">
      <c r="A9182" s="46" t="s">
        <v>16737</v>
      </c>
      <c r="B9182" s="46" t="s">
        <v>16738</v>
      </c>
      <c r="C9182" s="46">
        <v>349</v>
      </c>
      <c r="D9182" s="46">
        <v>0</v>
      </c>
      <c r="E9182" s="46">
        <v>0</v>
      </c>
      <c r="F9182" s="46">
        <v>0</v>
      </c>
      <c r="G9182" s="46"/>
      <c r="H9182" s="46">
        <v>349</v>
      </c>
    </row>
    <row r="9183" spans="1:8" x14ac:dyDescent="0.25">
      <c r="A9183" s="46" t="s">
        <v>16739</v>
      </c>
      <c r="B9183" s="46" t="s">
        <v>16740</v>
      </c>
      <c r="C9183" s="46">
        <v>799</v>
      </c>
      <c r="D9183" s="46">
        <v>0</v>
      </c>
      <c r="E9183" s="46">
        <v>0</v>
      </c>
      <c r="F9183" s="46">
        <v>0</v>
      </c>
      <c r="G9183" s="46"/>
      <c r="H9183" s="46">
        <v>799</v>
      </c>
    </row>
    <row r="9184" spans="1:8" x14ac:dyDescent="0.25">
      <c r="A9184" s="46" t="s">
        <v>16741</v>
      </c>
      <c r="B9184" s="46" t="s">
        <v>16742</v>
      </c>
      <c r="C9184" s="46">
        <v>236.06</v>
      </c>
      <c r="D9184" s="46">
        <v>0</v>
      </c>
      <c r="E9184" s="46">
        <v>0</v>
      </c>
      <c r="F9184" s="46">
        <v>0</v>
      </c>
      <c r="G9184" s="46"/>
      <c r="H9184" s="46">
        <v>236.06</v>
      </c>
    </row>
    <row r="9185" spans="1:8" x14ac:dyDescent="0.25">
      <c r="A9185" s="46" t="s">
        <v>16743</v>
      </c>
      <c r="B9185" s="46" t="s">
        <v>16744</v>
      </c>
      <c r="C9185" s="46">
        <v>0</v>
      </c>
      <c r="D9185" s="46">
        <v>0</v>
      </c>
      <c r="E9185" s="46">
        <v>0</v>
      </c>
      <c r="F9185" s="46">
        <v>0</v>
      </c>
      <c r="G9185" s="46"/>
      <c r="H9185" s="46">
        <v>0</v>
      </c>
    </row>
    <row r="9186" spans="1:8" x14ac:dyDescent="0.25">
      <c r="A9186" s="46" t="s">
        <v>16745</v>
      </c>
      <c r="B9186" s="46" t="s">
        <v>16746</v>
      </c>
      <c r="C9186" s="46">
        <v>1832</v>
      </c>
      <c r="D9186" s="46">
        <v>0</v>
      </c>
      <c r="E9186" s="46">
        <v>0</v>
      </c>
      <c r="F9186" s="46">
        <v>0</v>
      </c>
      <c r="G9186" s="46"/>
      <c r="H9186" s="46">
        <v>1832</v>
      </c>
    </row>
    <row r="9187" spans="1:8" x14ac:dyDescent="0.25">
      <c r="A9187" s="46" t="s">
        <v>16747</v>
      </c>
      <c r="B9187" s="46" t="s">
        <v>16748</v>
      </c>
      <c r="C9187" s="46">
        <v>197.1</v>
      </c>
      <c r="D9187" s="46">
        <v>0</v>
      </c>
      <c r="E9187" s="46">
        <v>0</v>
      </c>
      <c r="F9187" s="46">
        <v>0</v>
      </c>
      <c r="G9187" s="46"/>
      <c r="H9187" s="46">
        <v>197.1</v>
      </c>
    </row>
    <row r="9188" spans="1:8" x14ac:dyDescent="0.25">
      <c r="A9188" s="46" t="s">
        <v>16749</v>
      </c>
      <c r="B9188" s="46" t="s">
        <v>16750</v>
      </c>
      <c r="C9188" s="46">
        <v>306.82</v>
      </c>
      <c r="D9188" s="46">
        <v>0</v>
      </c>
      <c r="E9188" s="46">
        <v>0</v>
      </c>
      <c r="F9188" s="46">
        <v>0</v>
      </c>
      <c r="G9188" s="46">
        <v>925</v>
      </c>
      <c r="H9188" s="46">
        <v>306.82</v>
      </c>
    </row>
    <row r="9189" spans="1:8" x14ac:dyDescent="0.25">
      <c r="A9189" s="46" t="s">
        <v>16751</v>
      </c>
      <c r="B9189" s="46" t="s">
        <v>16752</v>
      </c>
      <c r="C9189" s="46">
        <v>127.666667</v>
      </c>
      <c r="D9189" s="46">
        <v>13.208333</v>
      </c>
      <c r="E9189" s="46">
        <v>41.513333000000003</v>
      </c>
      <c r="F9189" s="46">
        <v>20</v>
      </c>
      <c r="G9189" s="46">
        <v>749.15</v>
      </c>
      <c r="H9189" s="46">
        <v>202.38833299999999</v>
      </c>
    </row>
    <row r="9190" spans="1:8" x14ac:dyDescent="0.25">
      <c r="A9190" s="46" t="s">
        <v>16753</v>
      </c>
      <c r="B9190" s="46" t="s">
        <v>16754</v>
      </c>
      <c r="C9190" s="46">
        <v>91.007999999999996</v>
      </c>
      <c r="D9190" s="46">
        <v>7.9</v>
      </c>
      <c r="E9190" s="46">
        <v>22.74</v>
      </c>
      <c r="F9190" s="46">
        <v>20</v>
      </c>
      <c r="G9190" s="46">
        <v>355</v>
      </c>
      <c r="H9190" s="46">
        <v>141.648</v>
      </c>
    </row>
    <row r="9191" spans="1:8" x14ac:dyDescent="0.25">
      <c r="A9191" s="46" t="s">
        <v>16755</v>
      </c>
      <c r="B9191" s="46" t="s">
        <v>16756</v>
      </c>
      <c r="C9191" s="46">
        <v>104.06</v>
      </c>
      <c r="D9191" s="46">
        <v>12.69</v>
      </c>
      <c r="E9191" s="46">
        <v>0</v>
      </c>
      <c r="F9191" s="46">
        <v>35</v>
      </c>
      <c r="G9191" s="46">
        <v>436.99</v>
      </c>
      <c r="H9191" s="46">
        <v>151.75</v>
      </c>
    </row>
    <row r="9192" spans="1:8" x14ac:dyDescent="0.25">
      <c r="A9192" s="46" t="s">
        <v>16757</v>
      </c>
      <c r="B9192" s="46" t="s">
        <v>16758</v>
      </c>
      <c r="C9192" s="46">
        <v>3600.23</v>
      </c>
      <c r="D9192" s="46">
        <v>0</v>
      </c>
      <c r="E9192" s="46">
        <v>0</v>
      </c>
      <c r="F9192" s="46">
        <v>0</v>
      </c>
      <c r="G9192" s="46"/>
      <c r="H9192" s="46">
        <v>3600.23</v>
      </c>
    </row>
    <row r="9193" spans="1:8" x14ac:dyDescent="0.25">
      <c r="A9193" s="46" t="s">
        <v>16759</v>
      </c>
      <c r="B9193" s="46" t="s">
        <v>16760</v>
      </c>
      <c r="C9193" s="46">
        <v>2309.29</v>
      </c>
      <c r="D9193" s="46">
        <v>0</v>
      </c>
      <c r="E9193" s="46">
        <v>0</v>
      </c>
      <c r="F9193" s="46">
        <v>0</v>
      </c>
      <c r="G9193" s="46"/>
      <c r="H9193" s="46">
        <v>2309.29</v>
      </c>
    </row>
    <row r="9194" spans="1:8" x14ac:dyDescent="0.25">
      <c r="A9194" s="46" t="s">
        <v>16761</v>
      </c>
      <c r="B9194" s="46" t="s">
        <v>16762</v>
      </c>
      <c r="C9194" s="46">
        <v>38.167999999999999</v>
      </c>
      <c r="D9194" s="46">
        <v>12.9</v>
      </c>
      <c r="E9194" s="46">
        <v>36.765999999999998</v>
      </c>
      <c r="F9194" s="46">
        <v>7.5</v>
      </c>
      <c r="G9194" s="46"/>
      <c r="H9194" s="46">
        <v>95.334000000000003</v>
      </c>
    </row>
    <row r="9195" spans="1:8" x14ac:dyDescent="0.25">
      <c r="A9195" s="46" t="s">
        <v>16763</v>
      </c>
      <c r="B9195" s="46" t="s">
        <v>16764</v>
      </c>
      <c r="C9195" s="46">
        <v>55.351999999999997</v>
      </c>
      <c r="D9195" s="46">
        <v>4.1509999999999998</v>
      </c>
      <c r="E9195" s="46">
        <v>10.582000000000001</v>
      </c>
      <c r="F9195" s="46">
        <v>15</v>
      </c>
      <c r="G9195" s="46">
        <v>214.45</v>
      </c>
      <c r="H9195" s="46">
        <v>85.084999999999994</v>
      </c>
    </row>
    <row r="9196" spans="1:8" x14ac:dyDescent="0.25">
      <c r="A9196" s="46" t="s">
        <v>16765</v>
      </c>
      <c r="B9196" s="46" t="s">
        <v>16766</v>
      </c>
      <c r="C9196" s="46">
        <v>91.5</v>
      </c>
      <c r="D9196" s="46">
        <v>0</v>
      </c>
      <c r="E9196" s="46">
        <v>0</v>
      </c>
      <c r="F9196" s="46">
        <v>0</v>
      </c>
      <c r="G9196" s="46"/>
      <c r="H9196" s="46">
        <v>91.5</v>
      </c>
    </row>
    <row r="9197" spans="1:8" x14ac:dyDescent="0.25">
      <c r="A9197" s="46" t="s">
        <v>16767</v>
      </c>
      <c r="B9197" s="46" t="s">
        <v>16768</v>
      </c>
      <c r="C9197" s="46">
        <v>271.02</v>
      </c>
      <c r="D9197" s="46">
        <v>93.75</v>
      </c>
      <c r="E9197" s="46">
        <v>221.4</v>
      </c>
      <c r="F9197" s="46">
        <v>0</v>
      </c>
      <c r="G9197" s="46"/>
      <c r="H9197" s="46">
        <v>586.16999999999996</v>
      </c>
    </row>
    <row r="9198" spans="1:8" x14ac:dyDescent="0.25">
      <c r="A9198" s="46" t="s">
        <v>16769</v>
      </c>
      <c r="B9198" s="46" t="s">
        <v>16770</v>
      </c>
      <c r="C9198" s="46">
        <v>0</v>
      </c>
      <c r="D9198" s="46">
        <v>0</v>
      </c>
      <c r="E9198" s="46">
        <v>0</v>
      </c>
      <c r="F9198" s="46">
        <v>0</v>
      </c>
      <c r="G9198" s="46"/>
      <c r="H9198" s="46">
        <v>0</v>
      </c>
    </row>
    <row r="9199" spans="1:8" x14ac:dyDescent="0.25">
      <c r="A9199" s="46" t="s">
        <v>16771</v>
      </c>
      <c r="B9199" s="46" t="s">
        <v>16772</v>
      </c>
      <c r="C9199" s="46">
        <v>27.34</v>
      </c>
      <c r="D9199" s="46">
        <v>0</v>
      </c>
      <c r="E9199" s="46">
        <v>0</v>
      </c>
      <c r="F9199" s="46">
        <v>0</v>
      </c>
      <c r="G9199" s="46"/>
      <c r="H9199" s="46">
        <v>27.34</v>
      </c>
    </row>
    <row r="9200" spans="1:8" x14ac:dyDescent="0.25">
      <c r="A9200" s="46" t="s">
        <v>16773</v>
      </c>
      <c r="B9200" s="46" t="s">
        <v>16774</v>
      </c>
      <c r="C9200" s="46">
        <v>218.45</v>
      </c>
      <c r="D9200" s="46">
        <v>0</v>
      </c>
      <c r="E9200" s="46">
        <v>0</v>
      </c>
      <c r="F9200" s="46">
        <v>0</v>
      </c>
      <c r="G9200" s="46">
        <v>552.13</v>
      </c>
      <c r="H9200" s="46">
        <v>218.45</v>
      </c>
    </row>
    <row r="9201" spans="1:8" x14ac:dyDescent="0.25">
      <c r="A9201" s="46" t="s">
        <v>69516</v>
      </c>
      <c r="B9201" s="46" t="s">
        <v>69517</v>
      </c>
      <c r="C9201" s="46">
        <v>0</v>
      </c>
      <c r="D9201" s="46">
        <v>0</v>
      </c>
      <c r="E9201" s="46">
        <v>0</v>
      </c>
      <c r="F9201" s="46">
        <v>0</v>
      </c>
      <c r="G9201" s="46"/>
      <c r="H9201" s="46">
        <v>0</v>
      </c>
    </row>
    <row r="9202" spans="1:8" x14ac:dyDescent="0.25">
      <c r="A9202" s="46" t="s">
        <v>69518</v>
      </c>
      <c r="B9202" s="46" t="s">
        <v>69519</v>
      </c>
      <c r="C9202" s="46">
        <v>0</v>
      </c>
      <c r="D9202" s="46">
        <v>0</v>
      </c>
      <c r="E9202" s="46">
        <v>0</v>
      </c>
      <c r="F9202" s="46">
        <v>0</v>
      </c>
      <c r="G9202" s="46"/>
      <c r="H9202" s="46">
        <v>0</v>
      </c>
    </row>
    <row r="9203" spans="1:8" x14ac:dyDescent="0.25">
      <c r="A9203" s="46" t="s">
        <v>16775</v>
      </c>
      <c r="B9203" s="46" t="s">
        <v>13676</v>
      </c>
      <c r="C9203" s="46">
        <v>191.98</v>
      </c>
      <c r="D9203" s="46">
        <v>93</v>
      </c>
      <c r="E9203" s="46">
        <v>232.5</v>
      </c>
      <c r="F9203" s="46">
        <v>0</v>
      </c>
      <c r="G9203" s="46"/>
      <c r="H9203" s="46">
        <v>517.48</v>
      </c>
    </row>
    <row r="9204" spans="1:8" x14ac:dyDescent="0.25">
      <c r="A9204" s="46" t="s">
        <v>16776</v>
      </c>
      <c r="B9204" s="46" t="s">
        <v>16777</v>
      </c>
      <c r="C9204" s="46">
        <v>151.53</v>
      </c>
      <c r="D9204" s="46">
        <v>0</v>
      </c>
      <c r="E9204" s="46">
        <v>0</v>
      </c>
      <c r="F9204" s="46">
        <v>0</v>
      </c>
      <c r="G9204" s="46"/>
      <c r="H9204" s="46">
        <v>151.53</v>
      </c>
    </row>
    <row r="9205" spans="1:8" x14ac:dyDescent="0.25">
      <c r="A9205" s="46" t="s">
        <v>16778</v>
      </c>
      <c r="B9205" s="46" t="s">
        <v>16779</v>
      </c>
      <c r="C9205" s="46">
        <v>800.29</v>
      </c>
      <c r="D9205" s="46">
        <v>16</v>
      </c>
      <c r="E9205" s="46">
        <v>45.6</v>
      </c>
      <c r="F9205" s="46">
        <v>0</v>
      </c>
      <c r="G9205" s="46"/>
      <c r="H9205" s="46">
        <v>861.89</v>
      </c>
    </row>
    <row r="9206" spans="1:8" x14ac:dyDescent="0.25">
      <c r="A9206" s="46" t="s">
        <v>16780</v>
      </c>
      <c r="B9206" s="46" t="s">
        <v>16781</v>
      </c>
      <c r="C9206" s="46">
        <v>119</v>
      </c>
      <c r="D9206" s="46">
        <v>0</v>
      </c>
      <c r="E9206" s="46">
        <v>0</v>
      </c>
      <c r="F9206" s="46">
        <v>0</v>
      </c>
      <c r="G9206" s="46"/>
      <c r="H9206" s="46">
        <v>119</v>
      </c>
    </row>
    <row r="9207" spans="1:8" x14ac:dyDescent="0.25">
      <c r="A9207" s="46" t="s">
        <v>16782</v>
      </c>
      <c r="B9207" s="46" t="s">
        <v>16783</v>
      </c>
      <c r="C9207" s="46">
        <v>65</v>
      </c>
      <c r="D9207" s="46">
        <v>0</v>
      </c>
      <c r="E9207" s="46">
        <v>0</v>
      </c>
      <c r="F9207" s="46">
        <v>0</v>
      </c>
      <c r="G9207" s="46"/>
      <c r="H9207" s="46">
        <v>65</v>
      </c>
    </row>
    <row r="9208" spans="1:8" x14ac:dyDescent="0.25">
      <c r="A9208" s="46" t="s">
        <v>16784</v>
      </c>
      <c r="B9208" s="46" t="s">
        <v>16785</v>
      </c>
      <c r="C9208" s="46">
        <v>0</v>
      </c>
      <c r="D9208" s="46">
        <v>0</v>
      </c>
      <c r="E9208" s="46">
        <v>0</v>
      </c>
      <c r="F9208" s="46">
        <v>0</v>
      </c>
      <c r="G9208" s="46"/>
      <c r="H9208" s="46">
        <v>0</v>
      </c>
    </row>
    <row r="9209" spans="1:8" x14ac:dyDescent="0.25">
      <c r="A9209" s="46" t="s">
        <v>16786</v>
      </c>
      <c r="B9209" s="46" t="s">
        <v>16787</v>
      </c>
      <c r="C9209" s="46">
        <v>164.13</v>
      </c>
      <c r="D9209" s="46">
        <v>0</v>
      </c>
      <c r="E9209" s="46">
        <v>0</v>
      </c>
      <c r="F9209" s="46">
        <v>0</v>
      </c>
      <c r="G9209" s="46">
        <v>495</v>
      </c>
      <c r="H9209" s="46">
        <v>164.13</v>
      </c>
    </row>
    <row r="9210" spans="1:8" x14ac:dyDescent="0.25">
      <c r="A9210" s="46" t="s">
        <v>16788</v>
      </c>
      <c r="B9210" s="46" t="s">
        <v>16789</v>
      </c>
      <c r="C9210" s="46">
        <v>467.87</v>
      </c>
      <c r="D9210" s="46">
        <v>0</v>
      </c>
      <c r="E9210" s="46">
        <v>0</v>
      </c>
      <c r="F9210" s="46">
        <v>0</v>
      </c>
      <c r="G9210" s="46">
        <v>1340</v>
      </c>
      <c r="H9210" s="46">
        <v>467.87</v>
      </c>
    </row>
    <row r="9211" spans="1:8" x14ac:dyDescent="0.25">
      <c r="A9211" s="46" t="s">
        <v>61752</v>
      </c>
      <c r="B9211" s="46" t="s">
        <v>16789</v>
      </c>
      <c r="C9211" s="46">
        <v>467.15</v>
      </c>
      <c r="D9211" s="46">
        <v>0</v>
      </c>
      <c r="E9211" s="46">
        <v>0</v>
      </c>
      <c r="F9211" s="46">
        <v>0</v>
      </c>
      <c r="G9211" s="46">
        <v>990.4</v>
      </c>
      <c r="H9211" s="46">
        <v>467.15</v>
      </c>
    </row>
    <row r="9212" spans="1:8" x14ac:dyDescent="0.25">
      <c r="A9212" s="46" t="s">
        <v>16790</v>
      </c>
      <c r="B9212" s="46" t="s">
        <v>16791</v>
      </c>
      <c r="C9212" s="46">
        <v>23.13</v>
      </c>
      <c r="D9212" s="46">
        <v>6.0833329999999997</v>
      </c>
      <c r="E9212" s="46">
        <v>7.3633329999999999</v>
      </c>
      <c r="F9212" s="46">
        <v>10</v>
      </c>
      <c r="G9212" s="46"/>
      <c r="H9212" s="46">
        <v>46.576666000000003</v>
      </c>
    </row>
    <row r="9213" spans="1:8" x14ac:dyDescent="0.25">
      <c r="A9213" s="46" t="s">
        <v>16792</v>
      </c>
      <c r="B9213" s="46" t="s">
        <v>16793</v>
      </c>
      <c r="C9213" s="46">
        <v>468</v>
      </c>
      <c r="D9213" s="46">
        <v>0</v>
      </c>
      <c r="E9213" s="46">
        <v>0</v>
      </c>
      <c r="F9213" s="46">
        <v>0</v>
      </c>
      <c r="G9213" s="46"/>
      <c r="H9213" s="46">
        <v>468</v>
      </c>
    </row>
    <row r="9214" spans="1:8" x14ac:dyDescent="0.25">
      <c r="A9214" s="46" t="s">
        <v>16794</v>
      </c>
      <c r="B9214" s="46" t="s">
        <v>16795</v>
      </c>
      <c r="C9214" s="46">
        <v>795</v>
      </c>
      <c r="D9214" s="46">
        <v>0</v>
      </c>
      <c r="E9214" s="46">
        <v>0</v>
      </c>
      <c r="F9214" s="46">
        <v>0</v>
      </c>
      <c r="G9214" s="46"/>
      <c r="H9214" s="46">
        <v>795</v>
      </c>
    </row>
    <row r="9215" spans="1:8" x14ac:dyDescent="0.25">
      <c r="A9215" s="46" t="s">
        <v>16796</v>
      </c>
      <c r="B9215" s="46" t="s">
        <v>16797</v>
      </c>
      <c r="C9215" s="46">
        <v>149</v>
      </c>
      <c r="D9215" s="46">
        <v>0</v>
      </c>
      <c r="E9215" s="46">
        <v>0</v>
      </c>
      <c r="F9215" s="46">
        <v>0</v>
      </c>
      <c r="G9215" s="46"/>
      <c r="H9215" s="46">
        <v>149</v>
      </c>
    </row>
    <row r="9216" spans="1:8" x14ac:dyDescent="0.25">
      <c r="A9216" s="46" t="s">
        <v>16798</v>
      </c>
      <c r="B9216" s="46" t="s">
        <v>16799</v>
      </c>
      <c r="C9216" s="46">
        <v>23.053332999999999</v>
      </c>
      <c r="D9216" s="46">
        <v>4.8133330000000001</v>
      </c>
      <c r="E9216" s="46">
        <v>13.716666999999999</v>
      </c>
      <c r="F9216" s="46">
        <v>15</v>
      </c>
      <c r="G9216" s="46">
        <v>132.19999999999999</v>
      </c>
      <c r="H9216" s="46">
        <v>56.583333000000003</v>
      </c>
    </row>
    <row r="9217" spans="1:8" x14ac:dyDescent="0.25">
      <c r="A9217" s="46" t="s">
        <v>16800</v>
      </c>
      <c r="B9217" s="46" t="s">
        <v>16801</v>
      </c>
      <c r="C9217" s="46">
        <v>29.716999999999999</v>
      </c>
      <c r="D9217" s="46">
        <v>2.1</v>
      </c>
      <c r="E9217" s="46">
        <v>7.0350000000000001</v>
      </c>
      <c r="F9217" s="46">
        <v>0</v>
      </c>
      <c r="G9217" s="46"/>
      <c r="H9217" s="46">
        <v>38.851999999999997</v>
      </c>
    </row>
    <row r="9218" spans="1:8" x14ac:dyDescent="0.25">
      <c r="A9218" s="46" t="s">
        <v>16802</v>
      </c>
      <c r="B9218" s="46" t="s">
        <v>16803</v>
      </c>
      <c r="C9218" s="46">
        <v>5.3049999999999997</v>
      </c>
      <c r="D9218" s="46">
        <v>1.0129999999999999</v>
      </c>
      <c r="E9218" s="46">
        <v>2.887</v>
      </c>
      <c r="F9218" s="46">
        <v>10</v>
      </c>
      <c r="G9218" s="46"/>
      <c r="H9218" s="46">
        <v>19.204999999999998</v>
      </c>
    </row>
    <row r="9219" spans="1:8" x14ac:dyDescent="0.25">
      <c r="A9219" s="46" t="s">
        <v>16804</v>
      </c>
      <c r="B9219" s="46" t="s">
        <v>16805</v>
      </c>
      <c r="C9219" s="46">
        <v>81.37</v>
      </c>
      <c r="D9219" s="46">
        <v>0</v>
      </c>
      <c r="E9219" s="46">
        <v>0</v>
      </c>
      <c r="F9219" s="46">
        <v>0</v>
      </c>
      <c r="G9219" s="46"/>
      <c r="H9219" s="46">
        <v>81.37</v>
      </c>
    </row>
    <row r="9220" spans="1:8" x14ac:dyDescent="0.25">
      <c r="A9220" s="46" t="s">
        <v>16806</v>
      </c>
      <c r="B9220" s="46" t="s">
        <v>16807</v>
      </c>
      <c r="C9220" s="46">
        <v>0</v>
      </c>
      <c r="D9220" s="46">
        <v>0</v>
      </c>
      <c r="E9220" s="46">
        <v>0</v>
      </c>
      <c r="F9220" s="46">
        <v>0</v>
      </c>
      <c r="G9220" s="46"/>
      <c r="H9220" s="46">
        <v>0</v>
      </c>
    </row>
    <row r="9221" spans="1:8" x14ac:dyDescent="0.25">
      <c r="A9221" s="46" t="s">
        <v>16808</v>
      </c>
      <c r="B9221" s="46" t="s">
        <v>16809</v>
      </c>
      <c r="C9221" s="46">
        <v>0</v>
      </c>
      <c r="D9221" s="46">
        <v>0</v>
      </c>
      <c r="E9221" s="46">
        <v>0</v>
      </c>
      <c r="F9221" s="46">
        <v>0</v>
      </c>
      <c r="G9221" s="46"/>
      <c r="H9221" s="46">
        <v>0</v>
      </c>
    </row>
    <row r="9222" spans="1:8" x14ac:dyDescent="0.25">
      <c r="A9222" s="46" t="s">
        <v>16810</v>
      </c>
      <c r="B9222" s="46" t="s">
        <v>16811</v>
      </c>
      <c r="C9222" s="46">
        <v>2954.15</v>
      </c>
      <c r="D9222" s="46">
        <v>0</v>
      </c>
      <c r="E9222" s="46">
        <v>0</v>
      </c>
      <c r="F9222" s="46">
        <v>0</v>
      </c>
      <c r="G9222" s="46"/>
      <c r="H9222" s="46">
        <v>2954.15</v>
      </c>
    </row>
    <row r="9223" spans="1:8" x14ac:dyDescent="0.25">
      <c r="A9223" s="46" t="s">
        <v>16812</v>
      </c>
      <c r="B9223" s="46" t="s">
        <v>16813</v>
      </c>
      <c r="C9223" s="46">
        <v>0</v>
      </c>
      <c r="D9223" s="46">
        <v>0</v>
      </c>
      <c r="E9223" s="46">
        <v>0</v>
      </c>
      <c r="F9223" s="46">
        <v>0</v>
      </c>
      <c r="G9223" s="46"/>
      <c r="H9223" s="46">
        <v>0</v>
      </c>
    </row>
    <row r="9224" spans="1:8" x14ac:dyDescent="0.25">
      <c r="A9224" s="46" t="s">
        <v>16814</v>
      </c>
      <c r="B9224" s="46" t="s">
        <v>16815</v>
      </c>
      <c r="C9224" s="46">
        <v>0</v>
      </c>
      <c r="D9224" s="46">
        <v>0</v>
      </c>
      <c r="E9224" s="46">
        <v>0</v>
      </c>
      <c r="F9224" s="46">
        <v>0</v>
      </c>
      <c r="G9224" s="46"/>
      <c r="H9224" s="46">
        <v>0</v>
      </c>
    </row>
    <row r="9225" spans="1:8" x14ac:dyDescent="0.25">
      <c r="A9225" s="46" t="s">
        <v>16816</v>
      </c>
      <c r="B9225" s="46" t="s">
        <v>16817</v>
      </c>
      <c r="C9225" s="46">
        <v>0</v>
      </c>
      <c r="D9225" s="46">
        <v>0</v>
      </c>
      <c r="E9225" s="46">
        <v>0</v>
      </c>
      <c r="F9225" s="46">
        <v>0</v>
      </c>
      <c r="G9225" s="46"/>
      <c r="H9225" s="46">
        <v>0</v>
      </c>
    </row>
    <row r="9226" spans="1:8" x14ac:dyDescent="0.25">
      <c r="A9226" s="46" t="s">
        <v>16818</v>
      </c>
      <c r="B9226" s="46" t="s">
        <v>16819</v>
      </c>
      <c r="C9226" s="46">
        <v>0</v>
      </c>
      <c r="D9226" s="46">
        <v>0</v>
      </c>
      <c r="E9226" s="46">
        <v>0</v>
      </c>
      <c r="F9226" s="46">
        <v>0</v>
      </c>
      <c r="G9226" s="46"/>
      <c r="H9226" s="46">
        <v>0</v>
      </c>
    </row>
    <row r="9227" spans="1:8" x14ac:dyDescent="0.25">
      <c r="A9227" s="46" t="s">
        <v>16820</v>
      </c>
      <c r="B9227" s="46" t="s">
        <v>16821</v>
      </c>
      <c r="C9227" s="46">
        <v>0</v>
      </c>
      <c r="D9227" s="46">
        <v>0</v>
      </c>
      <c r="E9227" s="46">
        <v>0</v>
      </c>
      <c r="F9227" s="46">
        <v>0</v>
      </c>
      <c r="G9227" s="46"/>
      <c r="H9227" s="46">
        <v>0</v>
      </c>
    </row>
    <row r="9228" spans="1:8" x14ac:dyDescent="0.25">
      <c r="A9228" s="46" t="s">
        <v>16822</v>
      </c>
      <c r="B9228" s="46" t="s">
        <v>16823</v>
      </c>
      <c r="C9228" s="46">
        <v>0</v>
      </c>
      <c r="D9228" s="46">
        <v>0</v>
      </c>
      <c r="E9228" s="46">
        <v>0</v>
      </c>
      <c r="F9228" s="46">
        <v>0</v>
      </c>
      <c r="G9228" s="46"/>
      <c r="H9228" s="46">
        <v>0</v>
      </c>
    </row>
    <row r="9229" spans="1:8" x14ac:dyDescent="0.25">
      <c r="A9229" s="46" t="s">
        <v>16824</v>
      </c>
      <c r="B9229" s="46" t="s">
        <v>16825</v>
      </c>
      <c r="C9229" s="46">
        <v>0</v>
      </c>
      <c r="D9229" s="46">
        <v>0</v>
      </c>
      <c r="E9229" s="46">
        <v>0</v>
      </c>
      <c r="F9229" s="46">
        <v>0</v>
      </c>
      <c r="G9229" s="46"/>
      <c r="H9229" s="46">
        <v>0</v>
      </c>
    </row>
    <row r="9230" spans="1:8" x14ac:dyDescent="0.25">
      <c r="A9230" s="46" t="s">
        <v>16826</v>
      </c>
      <c r="B9230" s="46" t="s">
        <v>16827</v>
      </c>
      <c r="C9230" s="46">
        <v>0</v>
      </c>
      <c r="D9230" s="46">
        <v>0</v>
      </c>
      <c r="E9230" s="46">
        <v>0</v>
      </c>
      <c r="F9230" s="46">
        <v>0</v>
      </c>
      <c r="G9230" s="46"/>
      <c r="H9230" s="46">
        <v>0</v>
      </c>
    </row>
    <row r="9231" spans="1:8" x14ac:dyDescent="0.25">
      <c r="A9231" s="46" t="s">
        <v>16828</v>
      </c>
      <c r="B9231" s="46" t="s">
        <v>16829</v>
      </c>
      <c r="C9231" s="46">
        <v>199</v>
      </c>
      <c r="D9231" s="46">
        <v>0</v>
      </c>
      <c r="E9231" s="46">
        <v>0</v>
      </c>
      <c r="F9231" s="46">
        <v>0</v>
      </c>
      <c r="G9231" s="46"/>
      <c r="H9231" s="46">
        <v>199</v>
      </c>
    </row>
    <row r="9232" spans="1:8" x14ac:dyDescent="0.25">
      <c r="A9232" s="46" t="s">
        <v>16830</v>
      </c>
      <c r="B9232" s="46" t="s">
        <v>16831</v>
      </c>
      <c r="C9232" s="46">
        <v>199</v>
      </c>
      <c r="D9232" s="46">
        <v>0</v>
      </c>
      <c r="E9232" s="46">
        <v>0</v>
      </c>
      <c r="F9232" s="46">
        <v>0</v>
      </c>
      <c r="G9232" s="46"/>
      <c r="H9232" s="46">
        <v>199</v>
      </c>
    </row>
    <row r="9233" spans="1:8" x14ac:dyDescent="0.25">
      <c r="A9233" s="46" t="s">
        <v>16832</v>
      </c>
      <c r="B9233" s="46" t="s">
        <v>16833</v>
      </c>
      <c r="C9233" s="46">
        <v>195</v>
      </c>
      <c r="D9233" s="46">
        <v>0</v>
      </c>
      <c r="E9233" s="46">
        <v>0</v>
      </c>
      <c r="F9233" s="46">
        <v>0</v>
      </c>
      <c r="G9233" s="46"/>
      <c r="H9233" s="46">
        <v>195</v>
      </c>
    </row>
    <row r="9234" spans="1:8" x14ac:dyDescent="0.25">
      <c r="A9234" s="46" t="s">
        <v>16834</v>
      </c>
      <c r="B9234" s="46" t="s">
        <v>16835</v>
      </c>
      <c r="C9234" s="46">
        <v>0</v>
      </c>
      <c r="D9234" s="46">
        <v>0</v>
      </c>
      <c r="E9234" s="46">
        <v>0</v>
      </c>
      <c r="F9234" s="46">
        <v>0</v>
      </c>
      <c r="G9234" s="46"/>
      <c r="H9234" s="46">
        <v>0</v>
      </c>
    </row>
    <row r="9235" spans="1:8" x14ac:dyDescent="0.25">
      <c r="A9235" s="46" t="s">
        <v>16836</v>
      </c>
      <c r="B9235" s="46" t="s">
        <v>16837</v>
      </c>
      <c r="C9235" s="46">
        <v>279</v>
      </c>
      <c r="D9235" s="46">
        <v>0</v>
      </c>
      <c r="E9235" s="46">
        <v>0</v>
      </c>
      <c r="F9235" s="46">
        <v>0</v>
      </c>
      <c r="G9235" s="46">
        <v>697.5</v>
      </c>
      <c r="H9235" s="46">
        <v>279</v>
      </c>
    </row>
    <row r="9236" spans="1:8" x14ac:dyDescent="0.25">
      <c r="A9236" s="46" t="s">
        <v>16838</v>
      </c>
      <c r="B9236" s="46" t="s">
        <v>16839</v>
      </c>
      <c r="C9236" s="46">
        <v>1440.75</v>
      </c>
      <c r="D9236" s="46">
        <v>0</v>
      </c>
      <c r="E9236" s="46">
        <v>0</v>
      </c>
      <c r="F9236" s="46">
        <v>0</v>
      </c>
      <c r="G9236" s="46"/>
      <c r="H9236" s="46">
        <v>1440.75</v>
      </c>
    </row>
    <row r="9237" spans="1:8" x14ac:dyDescent="0.25">
      <c r="A9237" s="46" t="s">
        <v>16840</v>
      </c>
      <c r="B9237" s="46" t="s">
        <v>16841</v>
      </c>
      <c r="C9237" s="46">
        <v>93.5</v>
      </c>
      <c r="D9237" s="46">
        <v>0</v>
      </c>
      <c r="E9237" s="46">
        <v>0</v>
      </c>
      <c r="F9237" s="46">
        <v>0</v>
      </c>
      <c r="G9237" s="46"/>
      <c r="H9237" s="46">
        <v>93.5</v>
      </c>
    </row>
    <row r="9238" spans="1:8" x14ac:dyDescent="0.25">
      <c r="A9238" s="46" t="s">
        <v>16842</v>
      </c>
      <c r="B9238" s="46" t="s">
        <v>16843</v>
      </c>
      <c r="C9238" s="46">
        <v>770</v>
      </c>
      <c r="D9238" s="46">
        <v>0</v>
      </c>
      <c r="E9238" s="46">
        <v>0</v>
      </c>
      <c r="F9238" s="46">
        <v>0</v>
      </c>
      <c r="G9238" s="46">
        <v>1925</v>
      </c>
      <c r="H9238" s="46">
        <v>770</v>
      </c>
    </row>
    <row r="9239" spans="1:8" x14ac:dyDescent="0.25">
      <c r="A9239" s="46" t="s">
        <v>16844</v>
      </c>
      <c r="B9239" s="46" t="s">
        <v>16845</v>
      </c>
      <c r="C9239" s="46">
        <v>60</v>
      </c>
      <c r="D9239" s="46">
        <v>0</v>
      </c>
      <c r="E9239" s="46">
        <v>0</v>
      </c>
      <c r="F9239" s="46">
        <v>0</v>
      </c>
      <c r="G9239" s="46"/>
      <c r="H9239" s="46">
        <v>60</v>
      </c>
    </row>
    <row r="9240" spans="1:8" x14ac:dyDescent="0.25">
      <c r="A9240" s="46" t="s">
        <v>16846</v>
      </c>
      <c r="B9240" s="46" t="s">
        <v>16847</v>
      </c>
      <c r="C9240" s="46">
        <v>0</v>
      </c>
      <c r="D9240" s="46">
        <v>0</v>
      </c>
      <c r="E9240" s="46">
        <v>0</v>
      </c>
      <c r="F9240" s="46">
        <v>0</v>
      </c>
      <c r="G9240" s="46"/>
      <c r="H9240" s="46">
        <v>0</v>
      </c>
    </row>
    <row r="9241" spans="1:8" x14ac:dyDescent="0.25">
      <c r="A9241" s="46" t="s">
        <v>16848</v>
      </c>
      <c r="B9241" s="46" t="s">
        <v>16849</v>
      </c>
      <c r="C9241" s="46">
        <v>0</v>
      </c>
      <c r="D9241" s="46">
        <v>0</v>
      </c>
      <c r="E9241" s="46">
        <v>0</v>
      </c>
      <c r="F9241" s="46">
        <v>0</v>
      </c>
      <c r="G9241" s="46"/>
      <c r="H9241" s="46">
        <v>0</v>
      </c>
    </row>
    <row r="9242" spans="1:8" x14ac:dyDescent="0.25">
      <c r="A9242" s="46" t="s">
        <v>16850</v>
      </c>
      <c r="B9242" s="46" t="s">
        <v>16851</v>
      </c>
      <c r="C9242" s="46">
        <v>0</v>
      </c>
      <c r="D9242" s="46">
        <v>0</v>
      </c>
      <c r="E9242" s="46">
        <v>0</v>
      </c>
      <c r="F9242" s="46">
        <v>0</v>
      </c>
      <c r="G9242" s="46"/>
      <c r="H9242" s="46">
        <v>0</v>
      </c>
    </row>
    <row r="9243" spans="1:8" x14ac:dyDescent="0.25">
      <c r="A9243" s="46" t="s">
        <v>16852</v>
      </c>
      <c r="B9243" s="46" t="s">
        <v>16853</v>
      </c>
      <c r="C9243" s="46">
        <v>1750</v>
      </c>
      <c r="D9243" s="46">
        <v>0</v>
      </c>
      <c r="E9243" s="46">
        <v>0</v>
      </c>
      <c r="F9243" s="46">
        <v>0</v>
      </c>
      <c r="G9243" s="46"/>
      <c r="H9243" s="46">
        <v>1750</v>
      </c>
    </row>
    <row r="9244" spans="1:8" x14ac:dyDescent="0.25">
      <c r="A9244" s="46" t="s">
        <v>16854</v>
      </c>
      <c r="B9244" s="46" t="s">
        <v>16855</v>
      </c>
      <c r="C9244" s="46">
        <v>160</v>
      </c>
      <c r="D9244" s="46">
        <v>0</v>
      </c>
      <c r="E9244" s="46">
        <v>0</v>
      </c>
      <c r="F9244" s="46">
        <v>0</v>
      </c>
      <c r="G9244" s="46"/>
      <c r="H9244" s="46">
        <v>160</v>
      </c>
    </row>
    <row r="9245" spans="1:8" x14ac:dyDescent="0.25">
      <c r="A9245" s="46" t="s">
        <v>16856</v>
      </c>
      <c r="B9245" s="46" t="s">
        <v>16857</v>
      </c>
      <c r="C9245" s="46">
        <v>0</v>
      </c>
      <c r="D9245" s="46">
        <v>0</v>
      </c>
      <c r="E9245" s="46">
        <v>0</v>
      </c>
      <c r="F9245" s="46">
        <v>0</v>
      </c>
      <c r="G9245" s="46"/>
      <c r="H9245" s="46">
        <v>0</v>
      </c>
    </row>
    <row r="9246" spans="1:8" x14ac:dyDescent="0.25">
      <c r="A9246" s="46" t="s">
        <v>16858</v>
      </c>
      <c r="B9246" s="46" t="s">
        <v>16859</v>
      </c>
      <c r="C9246" s="46">
        <v>100</v>
      </c>
      <c r="D9246" s="46">
        <v>0</v>
      </c>
      <c r="E9246" s="46">
        <v>0</v>
      </c>
      <c r="F9246" s="46">
        <v>0</v>
      </c>
      <c r="G9246" s="46"/>
      <c r="H9246" s="46">
        <v>100</v>
      </c>
    </row>
    <row r="9247" spans="1:8" x14ac:dyDescent="0.25">
      <c r="A9247" s="46" t="s">
        <v>16860</v>
      </c>
      <c r="B9247" s="46" t="s">
        <v>16861</v>
      </c>
      <c r="C9247" s="46">
        <v>2050</v>
      </c>
      <c r="D9247" s="46">
        <v>0</v>
      </c>
      <c r="E9247" s="46">
        <v>0</v>
      </c>
      <c r="F9247" s="46">
        <v>0</v>
      </c>
      <c r="G9247" s="46">
        <v>5300</v>
      </c>
      <c r="H9247" s="46">
        <v>2050</v>
      </c>
    </row>
    <row r="9248" spans="1:8" x14ac:dyDescent="0.25">
      <c r="A9248" s="46" t="s">
        <v>16862</v>
      </c>
      <c r="B9248" s="46" t="s">
        <v>16863</v>
      </c>
      <c r="C9248" s="46">
        <v>2065</v>
      </c>
      <c r="D9248" s="46">
        <v>0</v>
      </c>
      <c r="E9248" s="46">
        <v>0</v>
      </c>
      <c r="F9248" s="46">
        <v>0</v>
      </c>
      <c r="G9248" s="46"/>
      <c r="H9248" s="46">
        <v>2065</v>
      </c>
    </row>
    <row r="9249" spans="1:8" x14ac:dyDescent="0.25">
      <c r="A9249" s="46" t="s">
        <v>16864</v>
      </c>
      <c r="B9249" s="46" t="s">
        <v>16865</v>
      </c>
      <c r="C9249" s="46">
        <v>0.16</v>
      </c>
      <c r="D9249" s="46">
        <v>0</v>
      </c>
      <c r="E9249" s="46">
        <v>0</v>
      </c>
      <c r="F9249" s="46">
        <v>0</v>
      </c>
      <c r="G9249" s="46"/>
      <c r="H9249" s="46">
        <v>0.16</v>
      </c>
    </row>
    <row r="9250" spans="1:8" x14ac:dyDescent="0.25">
      <c r="A9250" s="46" t="s">
        <v>16866</v>
      </c>
      <c r="B9250" s="46" t="s">
        <v>16867</v>
      </c>
      <c r="C9250" s="46">
        <v>1.0325</v>
      </c>
      <c r="D9250" s="46">
        <v>4.25</v>
      </c>
      <c r="E9250" s="46">
        <v>12.112500000000001</v>
      </c>
      <c r="F9250" s="46">
        <v>0</v>
      </c>
      <c r="G9250" s="46"/>
      <c r="H9250" s="46">
        <v>17.395</v>
      </c>
    </row>
    <row r="9251" spans="1:8" x14ac:dyDescent="0.25">
      <c r="A9251" s="46" t="s">
        <v>16868</v>
      </c>
      <c r="B9251" s="46" t="s">
        <v>16869</v>
      </c>
      <c r="C9251" s="46">
        <v>2006.4</v>
      </c>
      <c r="D9251" s="46">
        <v>0</v>
      </c>
      <c r="E9251" s="46">
        <v>0</v>
      </c>
      <c r="F9251" s="46">
        <v>0</v>
      </c>
      <c r="G9251" s="46"/>
      <c r="H9251" s="46">
        <v>2006.4</v>
      </c>
    </row>
    <row r="9252" spans="1:8" x14ac:dyDescent="0.25">
      <c r="A9252" s="46" t="s">
        <v>16870</v>
      </c>
      <c r="B9252" s="46" t="s">
        <v>16871</v>
      </c>
      <c r="C9252" s="46">
        <v>0</v>
      </c>
      <c r="D9252" s="46">
        <v>0</v>
      </c>
      <c r="E9252" s="46">
        <v>0</v>
      </c>
      <c r="F9252" s="46">
        <v>0</v>
      </c>
      <c r="G9252" s="46"/>
      <c r="H9252" s="46">
        <v>0</v>
      </c>
    </row>
    <row r="9253" spans="1:8" x14ac:dyDescent="0.25">
      <c r="A9253" s="46" t="s">
        <v>16872</v>
      </c>
      <c r="B9253" s="46" t="s">
        <v>16873</v>
      </c>
      <c r="C9253" s="46">
        <v>1463.87</v>
      </c>
      <c r="D9253" s="46">
        <v>9.75</v>
      </c>
      <c r="E9253" s="46">
        <v>27.79</v>
      </c>
      <c r="F9253" s="46">
        <v>0</v>
      </c>
      <c r="G9253" s="46">
        <v>2187</v>
      </c>
      <c r="H9253" s="46">
        <v>1501.41</v>
      </c>
    </row>
    <row r="9254" spans="1:8" x14ac:dyDescent="0.25">
      <c r="A9254" s="46" t="s">
        <v>16874</v>
      </c>
      <c r="B9254" s="46" t="s">
        <v>68986</v>
      </c>
      <c r="C9254" s="46">
        <v>0</v>
      </c>
      <c r="D9254" s="46">
        <v>0</v>
      </c>
      <c r="E9254" s="46">
        <v>0</v>
      </c>
      <c r="F9254" s="46">
        <v>0</v>
      </c>
      <c r="G9254" s="46"/>
      <c r="H9254" s="46">
        <v>0</v>
      </c>
    </row>
    <row r="9255" spans="1:8" x14ac:dyDescent="0.25">
      <c r="A9255" s="46" t="s">
        <v>16875</v>
      </c>
      <c r="B9255" s="46" t="s">
        <v>68987</v>
      </c>
      <c r="C9255" s="46">
        <v>0.105</v>
      </c>
      <c r="D9255" s="46">
        <v>0</v>
      </c>
      <c r="E9255" s="46">
        <v>0</v>
      </c>
      <c r="F9255" s="46">
        <v>0</v>
      </c>
      <c r="G9255" s="46"/>
      <c r="H9255" s="46">
        <v>0.105</v>
      </c>
    </row>
    <row r="9256" spans="1:8" x14ac:dyDescent="0.25">
      <c r="A9256" s="46" t="s">
        <v>67562</v>
      </c>
      <c r="B9256" s="46" t="s">
        <v>16873</v>
      </c>
      <c r="C9256" s="46">
        <v>1338</v>
      </c>
      <c r="D9256" s="46">
        <v>0</v>
      </c>
      <c r="E9256" s="46">
        <v>0</v>
      </c>
      <c r="F9256" s="46">
        <v>0</v>
      </c>
      <c r="G9256" s="46">
        <v>2187</v>
      </c>
      <c r="H9256" s="46">
        <v>1338</v>
      </c>
    </row>
    <row r="9257" spans="1:8" x14ac:dyDescent="0.25">
      <c r="A9257" s="46" t="s">
        <v>16876</v>
      </c>
      <c r="B9257" s="46" t="s">
        <v>16877</v>
      </c>
      <c r="C9257" s="46">
        <v>151.70249999999999</v>
      </c>
      <c r="D9257" s="46">
        <v>22.6875</v>
      </c>
      <c r="E9257" s="46">
        <v>0</v>
      </c>
      <c r="F9257" s="46">
        <v>0</v>
      </c>
      <c r="G9257" s="46"/>
      <c r="H9257" s="46">
        <v>174.39</v>
      </c>
    </row>
    <row r="9258" spans="1:8" x14ac:dyDescent="0.25">
      <c r="A9258" s="46" t="s">
        <v>16878</v>
      </c>
      <c r="B9258" s="46" t="s">
        <v>16879</v>
      </c>
      <c r="C9258" s="46">
        <v>7726.12</v>
      </c>
      <c r="D9258" s="46">
        <v>0</v>
      </c>
      <c r="E9258" s="46">
        <v>0</v>
      </c>
      <c r="F9258" s="46">
        <v>0</v>
      </c>
      <c r="G9258" s="46"/>
      <c r="H9258" s="46">
        <v>7726.12</v>
      </c>
    </row>
    <row r="9259" spans="1:8" x14ac:dyDescent="0.25">
      <c r="A9259" s="46" t="s">
        <v>16880</v>
      </c>
      <c r="B9259" s="46" t="s">
        <v>16879</v>
      </c>
      <c r="C9259" s="46">
        <v>0</v>
      </c>
      <c r="D9259" s="46">
        <v>0</v>
      </c>
      <c r="E9259" s="46">
        <v>0</v>
      </c>
      <c r="F9259" s="46">
        <v>0</v>
      </c>
      <c r="G9259" s="46"/>
      <c r="H9259" s="46">
        <v>0</v>
      </c>
    </row>
    <row r="9260" spans="1:8" x14ac:dyDescent="0.25">
      <c r="A9260" s="46" t="s">
        <v>16881</v>
      </c>
      <c r="B9260" s="46" t="s">
        <v>16882</v>
      </c>
      <c r="C9260" s="46">
        <v>29</v>
      </c>
      <c r="D9260" s="46">
        <v>0</v>
      </c>
      <c r="E9260" s="46">
        <v>0</v>
      </c>
      <c r="F9260" s="46">
        <v>0</v>
      </c>
      <c r="G9260" s="46"/>
      <c r="H9260" s="46">
        <v>29</v>
      </c>
    </row>
    <row r="9261" spans="1:8" x14ac:dyDescent="0.25">
      <c r="A9261" s="46" t="s">
        <v>16883</v>
      </c>
      <c r="B9261" s="46" t="s">
        <v>16884</v>
      </c>
      <c r="C9261" s="46">
        <v>901.64</v>
      </c>
      <c r="D9261" s="46">
        <v>0</v>
      </c>
      <c r="E9261" s="46">
        <v>0</v>
      </c>
      <c r="F9261" s="46">
        <v>0</v>
      </c>
      <c r="G9261" s="46">
        <v>3355.3</v>
      </c>
      <c r="H9261" s="46">
        <v>901.64</v>
      </c>
    </row>
    <row r="9262" spans="1:8" x14ac:dyDescent="0.25">
      <c r="A9262" s="46" t="s">
        <v>16885</v>
      </c>
      <c r="B9262" s="46" t="s">
        <v>16886</v>
      </c>
      <c r="C9262" s="46">
        <v>0</v>
      </c>
      <c r="D9262" s="46">
        <v>0</v>
      </c>
      <c r="E9262" s="46">
        <v>0</v>
      </c>
      <c r="F9262" s="46">
        <v>0</v>
      </c>
      <c r="G9262" s="46"/>
      <c r="H9262" s="46">
        <v>0</v>
      </c>
    </row>
    <row r="9263" spans="1:8" x14ac:dyDescent="0.25">
      <c r="A9263" s="46" t="s">
        <v>16887</v>
      </c>
      <c r="B9263" s="46" t="s">
        <v>16888</v>
      </c>
      <c r="C9263" s="46">
        <v>0</v>
      </c>
      <c r="D9263" s="46">
        <v>0</v>
      </c>
      <c r="E9263" s="46">
        <v>0</v>
      </c>
      <c r="F9263" s="46">
        <v>0</v>
      </c>
      <c r="G9263" s="46">
        <v>6500</v>
      </c>
      <c r="H9263" s="46">
        <v>0</v>
      </c>
    </row>
    <row r="9264" spans="1:8" x14ac:dyDescent="0.25">
      <c r="A9264" s="46" t="s">
        <v>16889</v>
      </c>
      <c r="B9264" s="46" t="s">
        <v>16890</v>
      </c>
      <c r="C9264" s="46">
        <v>0</v>
      </c>
      <c r="D9264" s="46">
        <v>0</v>
      </c>
      <c r="E9264" s="46">
        <v>0</v>
      </c>
      <c r="F9264" s="46">
        <v>0</v>
      </c>
      <c r="G9264" s="46">
        <v>6500</v>
      </c>
      <c r="H9264" s="46">
        <v>0</v>
      </c>
    </row>
    <row r="9265" spans="1:8" x14ac:dyDescent="0.25">
      <c r="A9265" s="46" t="s">
        <v>16891</v>
      </c>
      <c r="B9265" s="46" t="s">
        <v>16892</v>
      </c>
      <c r="C9265" s="46">
        <v>100</v>
      </c>
      <c r="D9265" s="46">
        <v>0</v>
      </c>
      <c r="E9265" s="46">
        <v>0</v>
      </c>
      <c r="F9265" s="46">
        <v>0</v>
      </c>
      <c r="G9265" s="46"/>
      <c r="H9265" s="46">
        <v>100</v>
      </c>
    </row>
    <row r="9266" spans="1:8" x14ac:dyDescent="0.25">
      <c r="A9266" s="46" t="s">
        <v>16893</v>
      </c>
      <c r="B9266" s="46" t="s">
        <v>13701</v>
      </c>
      <c r="C9266" s="46">
        <v>0</v>
      </c>
      <c r="D9266" s="46">
        <v>0</v>
      </c>
      <c r="E9266" s="46">
        <v>0</v>
      </c>
      <c r="F9266" s="46">
        <v>0</v>
      </c>
      <c r="G9266" s="46"/>
      <c r="H9266" s="46">
        <v>0</v>
      </c>
    </row>
    <row r="9267" spans="1:8" x14ac:dyDescent="0.25">
      <c r="A9267" s="46" t="s">
        <v>16894</v>
      </c>
      <c r="B9267" s="46" t="s">
        <v>13703</v>
      </c>
      <c r="C9267" s="46">
        <v>0</v>
      </c>
      <c r="D9267" s="46">
        <v>0</v>
      </c>
      <c r="E9267" s="46">
        <v>0</v>
      </c>
      <c r="F9267" s="46">
        <v>0</v>
      </c>
      <c r="G9267" s="46"/>
      <c r="H9267" s="46">
        <v>0</v>
      </c>
    </row>
    <row r="9268" spans="1:8" x14ac:dyDescent="0.25">
      <c r="A9268" s="46" t="s">
        <v>16895</v>
      </c>
      <c r="B9268" s="46" t="s">
        <v>16896</v>
      </c>
      <c r="C9268" s="46">
        <v>149</v>
      </c>
      <c r="D9268" s="46">
        <v>0</v>
      </c>
      <c r="E9268" s="46">
        <v>0</v>
      </c>
      <c r="F9268" s="46">
        <v>0</v>
      </c>
      <c r="G9268" s="46"/>
      <c r="H9268" s="46">
        <v>149</v>
      </c>
    </row>
    <row r="9269" spans="1:8" x14ac:dyDescent="0.25">
      <c r="A9269" s="46" t="s">
        <v>16897</v>
      </c>
      <c r="B9269" s="46" t="s">
        <v>16898</v>
      </c>
      <c r="C9269" s="46">
        <v>119</v>
      </c>
      <c r="D9269" s="46">
        <v>0</v>
      </c>
      <c r="E9269" s="46">
        <v>0</v>
      </c>
      <c r="F9269" s="46">
        <v>0</v>
      </c>
      <c r="G9269" s="46"/>
      <c r="H9269" s="46">
        <v>119</v>
      </c>
    </row>
    <row r="9270" spans="1:8" x14ac:dyDescent="0.25">
      <c r="A9270" s="46" t="s">
        <v>16899</v>
      </c>
      <c r="B9270" s="46" t="s">
        <v>16900</v>
      </c>
      <c r="C9270" s="46">
        <v>0</v>
      </c>
      <c r="D9270" s="46">
        <v>0</v>
      </c>
      <c r="E9270" s="46">
        <v>0</v>
      </c>
      <c r="F9270" s="46">
        <v>0</v>
      </c>
      <c r="G9270" s="46"/>
      <c r="H9270" s="46">
        <v>0</v>
      </c>
    </row>
    <row r="9271" spans="1:8" x14ac:dyDescent="0.25">
      <c r="A9271" s="46" t="s">
        <v>16901</v>
      </c>
      <c r="B9271" s="46" t="s">
        <v>16902</v>
      </c>
      <c r="C9271" s="46">
        <v>0</v>
      </c>
      <c r="D9271" s="46">
        <v>0</v>
      </c>
      <c r="E9271" s="46">
        <v>0</v>
      </c>
      <c r="F9271" s="46">
        <v>0</v>
      </c>
      <c r="G9271" s="46"/>
      <c r="H9271" s="46">
        <v>0</v>
      </c>
    </row>
    <row r="9272" spans="1:8" x14ac:dyDescent="0.25">
      <c r="A9272" s="46" t="s">
        <v>16903</v>
      </c>
      <c r="B9272" s="46" t="s">
        <v>16904</v>
      </c>
      <c r="C9272" s="46">
        <v>82.38</v>
      </c>
      <c r="D9272" s="46">
        <v>0</v>
      </c>
      <c r="E9272" s="46">
        <v>0</v>
      </c>
      <c r="F9272" s="46">
        <v>0</v>
      </c>
      <c r="G9272" s="46"/>
      <c r="H9272" s="46">
        <v>82.38</v>
      </c>
    </row>
    <row r="9273" spans="1:8" x14ac:dyDescent="0.25">
      <c r="A9273" s="46" t="s">
        <v>16905</v>
      </c>
      <c r="B9273" s="46" t="s">
        <v>16906</v>
      </c>
      <c r="C9273" s="46">
        <v>73.739999999999995</v>
      </c>
      <c r="D9273" s="46">
        <v>0</v>
      </c>
      <c r="E9273" s="46">
        <v>0</v>
      </c>
      <c r="F9273" s="46">
        <v>0</v>
      </c>
      <c r="G9273" s="46"/>
      <c r="H9273" s="46">
        <v>73.739999999999995</v>
      </c>
    </row>
    <row r="9274" spans="1:8" x14ac:dyDescent="0.25">
      <c r="A9274" s="46" t="s">
        <v>16907</v>
      </c>
      <c r="B9274" s="46" t="s">
        <v>68471</v>
      </c>
      <c r="C9274" s="46">
        <v>10.715999999999999</v>
      </c>
      <c r="D9274" s="46">
        <v>1.3129999999999999</v>
      </c>
      <c r="E9274" s="46">
        <v>3.742</v>
      </c>
      <c r="F9274" s="46">
        <v>15</v>
      </c>
      <c r="G9274" s="46"/>
      <c r="H9274" s="46">
        <v>30.771000000000001</v>
      </c>
    </row>
    <row r="9275" spans="1:8" x14ac:dyDescent="0.25">
      <c r="A9275" s="46" t="s">
        <v>68988</v>
      </c>
      <c r="B9275" s="46" t="s">
        <v>68989</v>
      </c>
      <c r="C9275" s="46">
        <v>21.91</v>
      </c>
      <c r="D9275" s="46">
        <v>2.1883330000000001</v>
      </c>
      <c r="E9275" s="46">
        <v>6.2366669999999997</v>
      </c>
      <c r="F9275" s="46">
        <v>0</v>
      </c>
      <c r="G9275" s="46"/>
      <c r="H9275" s="46">
        <v>30.335000000000001</v>
      </c>
    </row>
    <row r="9276" spans="1:8" x14ac:dyDescent="0.25">
      <c r="A9276" s="46" t="s">
        <v>68990</v>
      </c>
      <c r="B9276" s="46" t="s">
        <v>68991</v>
      </c>
      <c r="C9276" s="46">
        <v>33.35</v>
      </c>
      <c r="D9276" s="46">
        <v>13.13</v>
      </c>
      <c r="E9276" s="46">
        <v>37.42</v>
      </c>
      <c r="F9276" s="46">
        <v>0</v>
      </c>
      <c r="G9276" s="46"/>
      <c r="H9276" s="46">
        <v>83.9</v>
      </c>
    </row>
    <row r="9277" spans="1:8" x14ac:dyDescent="0.25">
      <c r="A9277" s="46" t="s">
        <v>16908</v>
      </c>
      <c r="B9277" s="46" t="s">
        <v>16909</v>
      </c>
      <c r="C9277" s="46">
        <v>10.004</v>
      </c>
      <c r="D9277" s="46">
        <v>9.6999999999999993</v>
      </c>
      <c r="E9277" s="46">
        <v>22.31</v>
      </c>
      <c r="F9277" s="46">
        <v>0</v>
      </c>
      <c r="G9277" s="46">
        <v>113.44</v>
      </c>
      <c r="H9277" s="46">
        <v>42.014000000000003</v>
      </c>
    </row>
    <row r="9278" spans="1:8" x14ac:dyDescent="0.25">
      <c r="A9278" s="46" t="s">
        <v>16910</v>
      </c>
      <c r="B9278" s="46" t="s">
        <v>16911</v>
      </c>
      <c r="C9278" s="46">
        <v>10.06</v>
      </c>
      <c r="D9278" s="46">
        <v>32</v>
      </c>
      <c r="E9278" s="46">
        <v>107.2</v>
      </c>
      <c r="F9278" s="46">
        <v>0</v>
      </c>
      <c r="G9278" s="46"/>
      <c r="H9278" s="46">
        <v>149.26</v>
      </c>
    </row>
    <row r="9279" spans="1:8" x14ac:dyDescent="0.25">
      <c r="A9279" s="46" t="s">
        <v>16912</v>
      </c>
      <c r="B9279" s="46" t="s">
        <v>16736</v>
      </c>
      <c r="C9279" s="46">
        <v>0</v>
      </c>
      <c r="D9279" s="46">
        <v>0</v>
      </c>
      <c r="E9279" s="46">
        <v>0</v>
      </c>
      <c r="F9279" s="46">
        <v>0</v>
      </c>
      <c r="G9279" s="46"/>
      <c r="H9279" s="46">
        <v>0</v>
      </c>
    </row>
    <row r="9280" spans="1:8" x14ac:dyDescent="0.25">
      <c r="A9280" s="46" t="s">
        <v>16913</v>
      </c>
      <c r="B9280" s="46" t="s">
        <v>13707</v>
      </c>
      <c r="C9280" s="46">
        <v>0</v>
      </c>
      <c r="D9280" s="46">
        <v>0</v>
      </c>
      <c r="E9280" s="46">
        <v>0</v>
      </c>
      <c r="F9280" s="46">
        <v>0</v>
      </c>
      <c r="G9280" s="46"/>
      <c r="H9280" s="46">
        <v>0</v>
      </c>
    </row>
    <row r="9281" spans="1:8" x14ac:dyDescent="0.25">
      <c r="A9281" s="46" t="s">
        <v>16914</v>
      </c>
      <c r="B9281" s="46" t="s">
        <v>16736</v>
      </c>
      <c r="C9281" s="46">
        <v>17.57</v>
      </c>
      <c r="D9281" s="46">
        <v>26.26</v>
      </c>
      <c r="E9281" s="46">
        <v>74.84</v>
      </c>
      <c r="F9281" s="46">
        <v>0</v>
      </c>
      <c r="G9281" s="46"/>
      <c r="H9281" s="46">
        <v>118.67</v>
      </c>
    </row>
    <row r="9282" spans="1:8" x14ac:dyDescent="0.25">
      <c r="A9282" s="46" t="s">
        <v>16915</v>
      </c>
      <c r="B9282" s="46" t="s">
        <v>13709</v>
      </c>
      <c r="C9282" s="46">
        <v>0</v>
      </c>
      <c r="D9282" s="46">
        <v>0</v>
      </c>
      <c r="E9282" s="46">
        <v>0</v>
      </c>
      <c r="F9282" s="46">
        <v>0</v>
      </c>
      <c r="G9282" s="46"/>
      <c r="H9282" s="46">
        <v>0</v>
      </c>
    </row>
    <row r="9283" spans="1:8" x14ac:dyDescent="0.25">
      <c r="A9283" s="46" t="s">
        <v>16916</v>
      </c>
      <c r="B9283" s="46" t="s">
        <v>13711</v>
      </c>
      <c r="C9283" s="46">
        <v>0</v>
      </c>
      <c r="D9283" s="46">
        <v>0</v>
      </c>
      <c r="E9283" s="46">
        <v>0</v>
      </c>
      <c r="F9283" s="46">
        <v>0</v>
      </c>
      <c r="G9283" s="46"/>
      <c r="H9283" s="46">
        <v>0</v>
      </c>
    </row>
    <row r="9284" spans="1:8" x14ac:dyDescent="0.25">
      <c r="A9284" s="46" t="s">
        <v>16917</v>
      </c>
      <c r="B9284" s="46" t="s">
        <v>16918</v>
      </c>
      <c r="C9284" s="46">
        <v>99</v>
      </c>
      <c r="D9284" s="46">
        <v>0</v>
      </c>
      <c r="E9284" s="46">
        <v>0</v>
      </c>
      <c r="F9284" s="46">
        <v>0</v>
      </c>
      <c r="G9284" s="46">
        <v>297</v>
      </c>
      <c r="H9284" s="46">
        <v>99</v>
      </c>
    </row>
    <row r="9285" spans="1:8" x14ac:dyDescent="0.25">
      <c r="A9285" s="46" t="s">
        <v>16919</v>
      </c>
      <c r="B9285" s="46" t="s">
        <v>16920</v>
      </c>
      <c r="C9285" s="46">
        <v>399</v>
      </c>
      <c r="D9285" s="46">
        <v>0</v>
      </c>
      <c r="E9285" s="46">
        <v>0</v>
      </c>
      <c r="F9285" s="46">
        <v>0</v>
      </c>
      <c r="G9285" s="46"/>
      <c r="H9285" s="46">
        <v>399</v>
      </c>
    </row>
    <row r="9286" spans="1:8" x14ac:dyDescent="0.25">
      <c r="A9286" s="46" t="s">
        <v>16921</v>
      </c>
      <c r="B9286" s="46" t="s">
        <v>16922</v>
      </c>
      <c r="C9286" s="46">
        <v>0</v>
      </c>
      <c r="D9286" s="46">
        <v>0</v>
      </c>
      <c r="E9286" s="46">
        <v>0</v>
      </c>
      <c r="F9286" s="46">
        <v>0</v>
      </c>
      <c r="G9286" s="46"/>
      <c r="H9286" s="46">
        <v>0</v>
      </c>
    </row>
    <row r="9287" spans="1:8" x14ac:dyDescent="0.25">
      <c r="A9287" s="46" t="s">
        <v>16923</v>
      </c>
      <c r="B9287" s="46" t="s">
        <v>16924</v>
      </c>
      <c r="C9287" s="46">
        <v>297.25</v>
      </c>
      <c r="D9287" s="46">
        <v>0</v>
      </c>
      <c r="E9287" s="46">
        <v>0</v>
      </c>
      <c r="F9287" s="46">
        <v>0</v>
      </c>
      <c r="G9287" s="46">
        <v>878</v>
      </c>
      <c r="H9287" s="46">
        <v>297.25</v>
      </c>
    </row>
    <row r="9288" spans="1:8" x14ac:dyDescent="0.25">
      <c r="A9288" s="46" t="s">
        <v>16925</v>
      </c>
      <c r="B9288" s="46" t="s">
        <v>16926</v>
      </c>
      <c r="C9288" s="46">
        <v>0</v>
      </c>
      <c r="D9288" s="46">
        <v>0</v>
      </c>
      <c r="E9288" s="46">
        <v>0</v>
      </c>
      <c r="F9288" s="46">
        <v>0</v>
      </c>
      <c r="G9288" s="46"/>
      <c r="H9288" s="46">
        <v>0</v>
      </c>
    </row>
    <row r="9289" spans="1:8" x14ac:dyDescent="0.25">
      <c r="A9289" s="46" t="s">
        <v>16927</v>
      </c>
      <c r="B9289" s="46" t="s">
        <v>16928</v>
      </c>
      <c r="C9289" s="46">
        <v>1452.91</v>
      </c>
      <c r="D9289" s="46">
        <v>0</v>
      </c>
      <c r="E9289" s="46">
        <v>0</v>
      </c>
      <c r="F9289" s="46">
        <v>0</v>
      </c>
      <c r="G9289" s="46"/>
      <c r="H9289" s="46">
        <v>1452.91</v>
      </c>
    </row>
    <row r="9290" spans="1:8" x14ac:dyDescent="0.25">
      <c r="A9290" s="46" t="s">
        <v>16929</v>
      </c>
      <c r="B9290" s="46" t="s">
        <v>16930</v>
      </c>
      <c r="C9290" s="46">
        <v>3363</v>
      </c>
      <c r="D9290" s="46">
        <v>0</v>
      </c>
      <c r="E9290" s="46">
        <v>0</v>
      </c>
      <c r="F9290" s="46">
        <v>0</v>
      </c>
      <c r="G9290" s="46"/>
      <c r="H9290" s="46">
        <v>3363</v>
      </c>
    </row>
    <row r="9291" spans="1:8" x14ac:dyDescent="0.25">
      <c r="A9291" s="46" t="s">
        <v>16931</v>
      </c>
      <c r="B9291" s="46" t="s">
        <v>16932</v>
      </c>
      <c r="C9291" s="46">
        <v>0</v>
      </c>
      <c r="D9291" s="46">
        <v>0</v>
      </c>
      <c r="E9291" s="46">
        <v>0</v>
      </c>
      <c r="F9291" s="46">
        <v>0</v>
      </c>
      <c r="G9291" s="46"/>
      <c r="H9291" s="46">
        <v>0</v>
      </c>
    </row>
    <row r="9292" spans="1:8" x14ac:dyDescent="0.25">
      <c r="A9292" s="46" t="s">
        <v>16933</v>
      </c>
      <c r="B9292" s="46" t="s">
        <v>16932</v>
      </c>
      <c r="C9292" s="46">
        <v>208.5</v>
      </c>
      <c r="D9292" s="46">
        <v>0</v>
      </c>
      <c r="E9292" s="46">
        <v>0</v>
      </c>
      <c r="F9292" s="46">
        <v>0</v>
      </c>
      <c r="G9292" s="46"/>
      <c r="H9292" s="46">
        <v>208.5</v>
      </c>
    </row>
    <row r="9293" spans="1:8" x14ac:dyDescent="0.25">
      <c r="A9293" s="46" t="s">
        <v>16934</v>
      </c>
      <c r="B9293" s="46" t="s">
        <v>16935</v>
      </c>
      <c r="C9293" s="46">
        <v>0</v>
      </c>
      <c r="D9293" s="46">
        <v>0</v>
      </c>
      <c r="E9293" s="46">
        <v>0</v>
      </c>
      <c r="F9293" s="46">
        <v>0</v>
      </c>
      <c r="G9293" s="46"/>
      <c r="H9293" s="46">
        <v>0</v>
      </c>
    </row>
    <row r="9294" spans="1:8" x14ac:dyDescent="0.25">
      <c r="A9294" s="46" t="s">
        <v>16936</v>
      </c>
      <c r="B9294" s="46" t="s">
        <v>16932</v>
      </c>
      <c r="C9294" s="46">
        <v>208.5</v>
      </c>
      <c r="D9294" s="46">
        <v>0</v>
      </c>
      <c r="E9294" s="46">
        <v>0</v>
      </c>
      <c r="F9294" s="46">
        <v>0</v>
      </c>
      <c r="G9294" s="46"/>
      <c r="H9294" s="46">
        <v>208.5</v>
      </c>
    </row>
    <row r="9295" spans="1:8" x14ac:dyDescent="0.25">
      <c r="A9295" s="46" t="s">
        <v>16937</v>
      </c>
      <c r="B9295" s="46" t="s">
        <v>16938</v>
      </c>
      <c r="C9295" s="46">
        <v>1709.32</v>
      </c>
      <c r="D9295" s="46">
        <v>0</v>
      </c>
      <c r="E9295" s="46">
        <v>0</v>
      </c>
      <c r="F9295" s="46">
        <v>0</v>
      </c>
      <c r="G9295" s="46"/>
      <c r="H9295" s="46">
        <v>1709.32</v>
      </c>
    </row>
    <row r="9296" spans="1:8" x14ac:dyDescent="0.25">
      <c r="A9296" s="46" t="s">
        <v>16939</v>
      </c>
      <c r="B9296" s="46" t="s">
        <v>16940</v>
      </c>
      <c r="C9296" s="46">
        <v>0.93</v>
      </c>
      <c r="D9296" s="46">
        <v>0</v>
      </c>
      <c r="E9296" s="46">
        <v>0</v>
      </c>
      <c r="F9296" s="46">
        <v>0</v>
      </c>
      <c r="G9296" s="46"/>
      <c r="H9296" s="46">
        <v>0.93</v>
      </c>
    </row>
    <row r="9297" spans="1:8" x14ac:dyDescent="0.25">
      <c r="A9297" s="46" t="s">
        <v>16941</v>
      </c>
      <c r="B9297" s="46" t="s">
        <v>16942</v>
      </c>
      <c r="C9297" s="46">
        <v>4000</v>
      </c>
      <c r="D9297" s="46">
        <v>0</v>
      </c>
      <c r="E9297" s="46">
        <v>0</v>
      </c>
      <c r="F9297" s="46">
        <v>0</v>
      </c>
      <c r="G9297" s="46"/>
      <c r="H9297" s="46">
        <v>4000</v>
      </c>
    </row>
    <row r="9298" spans="1:8" x14ac:dyDescent="0.25">
      <c r="A9298" s="46" t="s">
        <v>16943</v>
      </c>
      <c r="B9298" s="46" t="s">
        <v>16944</v>
      </c>
      <c r="C9298" s="46">
        <v>0.23</v>
      </c>
      <c r="D9298" s="46">
        <v>0</v>
      </c>
      <c r="E9298" s="46">
        <v>0</v>
      </c>
      <c r="F9298" s="46">
        <v>0</v>
      </c>
      <c r="G9298" s="46"/>
      <c r="H9298" s="46">
        <v>0.23</v>
      </c>
    </row>
    <row r="9299" spans="1:8" x14ac:dyDescent="0.25">
      <c r="A9299" s="46" t="s">
        <v>16945</v>
      </c>
      <c r="B9299" s="46" t="s">
        <v>16946</v>
      </c>
      <c r="C9299" s="46">
        <v>0.9425</v>
      </c>
      <c r="D9299" s="46">
        <v>1.2825</v>
      </c>
      <c r="E9299" s="46">
        <v>3.6549999999999998</v>
      </c>
      <c r="F9299" s="46">
        <v>0</v>
      </c>
      <c r="G9299" s="46"/>
      <c r="H9299" s="46">
        <v>5.88</v>
      </c>
    </row>
    <row r="9300" spans="1:8" x14ac:dyDescent="0.25">
      <c r="A9300" s="46" t="s">
        <v>16947</v>
      </c>
      <c r="B9300" s="46" t="s">
        <v>16948</v>
      </c>
      <c r="C9300" s="46">
        <v>300</v>
      </c>
      <c r="D9300" s="46">
        <v>0</v>
      </c>
      <c r="E9300" s="46">
        <v>0</v>
      </c>
      <c r="F9300" s="46">
        <v>0</v>
      </c>
      <c r="G9300" s="46"/>
      <c r="H9300" s="46">
        <v>300</v>
      </c>
    </row>
    <row r="9301" spans="1:8" x14ac:dyDescent="0.25">
      <c r="A9301" s="46" t="s">
        <v>16949</v>
      </c>
      <c r="B9301" s="46" t="s">
        <v>16950</v>
      </c>
      <c r="C9301" s="46">
        <v>2276.4</v>
      </c>
      <c r="D9301" s="46">
        <v>0</v>
      </c>
      <c r="E9301" s="46">
        <v>0</v>
      </c>
      <c r="F9301" s="46">
        <v>0</v>
      </c>
      <c r="G9301" s="46"/>
      <c r="H9301" s="46">
        <v>2276.4</v>
      </c>
    </row>
    <row r="9302" spans="1:8" x14ac:dyDescent="0.25">
      <c r="A9302" s="46" t="s">
        <v>16951</v>
      </c>
      <c r="B9302" s="46" t="s">
        <v>16952</v>
      </c>
      <c r="C9302" s="46">
        <v>378</v>
      </c>
      <c r="D9302" s="46">
        <v>0</v>
      </c>
      <c r="E9302" s="46">
        <v>0</v>
      </c>
      <c r="F9302" s="46">
        <v>0</v>
      </c>
      <c r="G9302" s="46"/>
      <c r="H9302" s="46">
        <v>378</v>
      </c>
    </row>
    <row r="9303" spans="1:8" x14ac:dyDescent="0.25">
      <c r="A9303" s="46" t="s">
        <v>16953</v>
      </c>
      <c r="B9303" s="46" t="s">
        <v>16954</v>
      </c>
      <c r="C9303" s="46">
        <v>104.21</v>
      </c>
      <c r="D9303" s="46">
        <v>0</v>
      </c>
      <c r="E9303" s="46">
        <v>0</v>
      </c>
      <c r="F9303" s="46">
        <v>0</v>
      </c>
      <c r="G9303" s="46"/>
      <c r="H9303" s="46">
        <v>104.21</v>
      </c>
    </row>
    <row r="9304" spans="1:8" x14ac:dyDescent="0.25">
      <c r="A9304" s="46" t="s">
        <v>16955</v>
      </c>
      <c r="B9304" s="46" t="s">
        <v>16956</v>
      </c>
      <c r="C9304" s="46">
        <v>67.78</v>
      </c>
      <c r="D9304" s="46">
        <v>0</v>
      </c>
      <c r="E9304" s="46">
        <v>0</v>
      </c>
      <c r="F9304" s="46">
        <v>0</v>
      </c>
      <c r="G9304" s="46"/>
      <c r="H9304" s="46">
        <v>67.78</v>
      </c>
    </row>
    <row r="9305" spans="1:8" x14ac:dyDescent="0.25">
      <c r="A9305" s="46" t="s">
        <v>16957</v>
      </c>
      <c r="B9305" s="46" t="s">
        <v>16958</v>
      </c>
      <c r="C9305" s="46">
        <v>66.31</v>
      </c>
      <c r="D9305" s="46">
        <v>0</v>
      </c>
      <c r="E9305" s="46">
        <v>0</v>
      </c>
      <c r="F9305" s="46">
        <v>0</v>
      </c>
      <c r="G9305" s="46"/>
      <c r="H9305" s="46">
        <v>66.31</v>
      </c>
    </row>
    <row r="9306" spans="1:8" x14ac:dyDescent="0.25">
      <c r="A9306" s="46" t="s">
        <v>16959</v>
      </c>
      <c r="B9306" s="46" t="s">
        <v>16960</v>
      </c>
      <c r="C9306" s="46">
        <v>71.77</v>
      </c>
      <c r="D9306" s="46">
        <v>0</v>
      </c>
      <c r="E9306" s="46">
        <v>0</v>
      </c>
      <c r="F9306" s="46">
        <v>0</v>
      </c>
      <c r="G9306" s="46"/>
      <c r="H9306" s="46">
        <v>71.77</v>
      </c>
    </row>
    <row r="9307" spans="1:8" x14ac:dyDescent="0.25">
      <c r="A9307" s="46" t="s">
        <v>16961</v>
      </c>
      <c r="B9307" s="46" t="s">
        <v>16962</v>
      </c>
      <c r="C9307" s="46">
        <v>11.87</v>
      </c>
      <c r="D9307" s="46">
        <v>0</v>
      </c>
      <c r="E9307" s="46">
        <v>0</v>
      </c>
      <c r="F9307" s="46">
        <v>0</v>
      </c>
      <c r="G9307" s="46"/>
      <c r="H9307" s="46">
        <v>11.87</v>
      </c>
    </row>
    <row r="9308" spans="1:8" x14ac:dyDescent="0.25">
      <c r="A9308" s="46" t="s">
        <v>16963</v>
      </c>
      <c r="B9308" s="46" t="s">
        <v>16964</v>
      </c>
      <c r="C9308" s="46">
        <v>278.51</v>
      </c>
      <c r="D9308" s="46">
        <v>0</v>
      </c>
      <c r="E9308" s="46">
        <v>0</v>
      </c>
      <c r="F9308" s="46">
        <v>0</v>
      </c>
      <c r="G9308" s="46"/>
      <c r="H9308" s="46">
        <v>278.51</v>
      </c>
    </row>
    <row r="9309" spans="1:8" x14ac:dyDescent="0.25">
      <c r="A9309" s="46" t="s">
        <v>16965</v>
      </c>
      <c r="B9309" s="46" t="s">
        <v>16966</v>
      </c>
      <c r="C9309" s="46">
        <v>335.23</v>
      </c>
      <c r="D9309" s="46">
        <v>0</v>
      </c>
      <c r="E9309" s="46">
        <v>0</v>
      </c>
      <c r="F9309" s="46">
        <v>0</v>
      </c>
      <c r="G9309" s="46"/>
      <c r="H9309" s="46">
        <v>335.23</v>
      </c>
    </row>
    <row r="9310" spans="1:8" x14ac:dyDescent="0.25">
      <c r="A9310" s="46" t="s">
        <v>16967</v>
      </c>
      <c r="B9310" s="46" t="s">
        <v>16968</v>
      </c>
      <c r="C9310" s="46">
        <v>17.256667</v>
      </c>
      <c r="D9310" s="46">
        <v>0</v>
      </c>
      <c r="E9310" s="46">
        <v>0</v>
      </c>
      <c r="F9310" s="46">
        <v>0</v>
      </c>
      <c r="G9310" s="46"/>
      <c r="H9310" s="46">
        <v>17.256667</v>
      </c>
    </row>
    <row r="9311" spans="1:8" x14ac:dyDescent="0.25">
      <c r="A9311" s="46" t="s">
        <v>16969</v>
      </c>
      <c r="B9311" s="46" t="s">
        <v>16970</v>
      </c>
      <c r="C9311" s="46">
        <v>2695</v>
      </c>
      <c r="D9311" s="46">
        <v>0</v>
      </c>
      <c r="E9311" s="46">
        <v>0</v>
      </c>
      <c r="F9311" s="46">
        <v>0</v>
      </c>
      <c r="G9311" s="46"/>
      <c r="H9311" s="46">
        <v>2695</v>
      </c>
    </row>
    <row r="9312" spans="1:8" x14ac:dyDescent="0.25">
      <c r="A9312" s="46" t="s">
        <v>16971</v>
      </c>
      <c r="B9312" s="46" t="s">
        <v>16972</v>
      </c>
      <c r="C9312" s="46">
        <v>192.1</v>
      </c>
      <c r="D9312" s="46">
        <v>0</v>
      </c>
      <c r="E9312" s="46">
        <v>0</v>
      </c>
      <c r="F9312" s="46">
        <v>0</v>
      </c>
      <c r="G9312" s="46"/>
      <c r="H9312" s="46">
        <v>192.1</v>
      </c>
    </row>
    <row r="9313" spans="1:8" x14ac:dyDescent="0.25">
      <c r="A9313" s="46" t="s">
        <v>16973</v>
      </c>
      <c r="B9313" s="46" t="s">
        <v>16974</v>
      </c>
      <c r="C9313" s="46">
        <v>231.77</v>
      </c>
      <c r="D9313" s="46">
        <v>0</v>
      </c>
      <c r="E9313" s="46">
        <v>0</v>
      </c>
      <c r="F9313" s="46">
        <v>0</v>
      </c>
      <c r="G9313" s="46"/>
      <c r="H9313" s="46">
        <v>231.77</v>
      </c>
    </row>
    <row r="9314" spans="1:8" x14ac:dyDescent="0.25">
      <c r="A9314" s="46" t="s">
        <v>16975</v>
      </c>
      <c r="B9314" s="46" t="s">
        <v>61753</v>
      </c>
      <c r="C9314" s="46">
        <v>256.14999999999998</v>
      </c>
      <c r="D9314" s="46">
        <v>0</v>
      </c>
      <c r="E9314" s="46">
        <v>0</v>
      </c>
      <c r="F9314" s="46">
        <v>0</v>
      </c>
      <c r="G9314" s="46"/>
      <c r="H9314" s="46">
        <v>256.14999999999998</v>
      </c>
    </row>
    <row r="9315" spans="1:8" x14ac:dyDescent="0.25">
      <c r="A9315" s="46" t="s">
        <v>16976</v>
      </c>
      <c r="B9315" s="46" t="s">
        <v>16977</v>
      </c>
      <c r="C9315" s="46">
        <v>21.94</v>
      </c>
      <c r="D9315" s="46">
        <v>0</v>
      </c>
      <c r="E9315" s="46">
        <v>0</v>
      </c>
      <c r="F9315" s="46">
        <v>0</v>
      </c>
      <c r="G9315" s="46"/>
      <c r="H9315" s="46">
        <v>21.94</v>
      </c>
    </row>
    <row r="9316" spans="1:8" x14ac:dyDescent="0.25">
      <c r="A9316" s="46" t="s">
        <v>16978</v>
      </c>
      <c r="B9316" s="46" t="s">
        <v>16979</v>
      </c>
      <c r="C9316" s="46">
        <v>6.43</v>
      </c>
      <c r="D9316" s="46">
        <v>0</v>
      </c>
      <c r="E9316" s="46">
        <v>0</v>
      </c>
      <c r="F9316" s="46">
        <v>0</v>
      </c>
      <c r="G9316" s="46"/>
      <c r="H9316" s="46">
        <v>6.43</v>
      </c>
    </row>
    <row r="9317" spans="1:8" x14ac:dyDescent="0.25">
      <c r="A9317" s="46" t="s">
        <v>16980</v>
      </c>
      <c r="B9317" s="46" t="s">
        <v>16981</v>
      </c>
      <c r="C9317" s="46">
        <v>17.75</v>
      </c>
      <c r="D9317" s="46">
        <v>0</v>
      </c>
      <c r="E9317" s="46">
        <v>0</v>
      </c>
      <c r="F9317" s="46">
        <v>0</v>
      </c>
      <c r="G9317" s="46"/>
      <c r="H9317" s="46">
        <v>17.75</v>
      </c>
    </row>
    <row r="9318" spans="1:8" x14ac:dyDescent="0.25">
      <c r="A9318" s="46" t="s">
        <v>16982</v>
      </c>
      <c r="B9318" s="46" t="s">
        <v>16983</v>
      </c>
      <c r="C9318" s="46">
        <v>2804</v>
      </c>
      <c r="D9318" s="46">
        <v>0</v>
      </c>
      <c r="E9318" s="46">
        <v>0</v>
      </c>
      <c r="F9318" s="46">
        <v>0</v>
      </c>
      <c r="G9318" s="46">
        <v>6770</v>
      </c>
      <c r="H9318" s="46">
        <v>2804</v>
      </c>
    </row>
    <row r="9319" spans="1:8" x14ac:dyDescent="0.25">
      <c r="A9319" s="46" t="s">
        <v>16984</v>
      </c>
      <c r="B9319" s="46" t="s">
        <v>16985</v>
      </c>
      <c r="C9319" s="46">
        <v>6256.73</v>
      </c>
      <c r="D9319" s="46">
        <v>0</v>
      </c>
      <c r="E9319" s="46">
        <v>0</v>
      </c>
      <c r="F9319" s="46">
        <v>0</v>
      </c>
      <c r="G9319" s="46">
        <v>16300</v>
      </c>
      <c r="H9319" s="46">
        <v>6256.73</v>
      </c>
    </row>
    <row r="9320" spans="1:8" x14ac:dyDescent="0.25">
      <c r="A9320" s="46" t="s">
        <v>16986</v>
      </c>
      <c r="B9320" s="46" t="s">
        <v>16987</v>
      </c>
      <c r="C9320" s="46">
        <v>0</v>
      </c>
      <c r="D9320" s="46">
        <v>0</v>
      </c>
      <c r="E9320" s="46">
        <v>0</v>
      </c>
      <c r="F9320" s="46">
        <v>0</v>
      </c>
      <c r="G9320" s="46"/>
      <c r="H9320" s="46">
        <v>0</v>
      </c>
    </row>
    <row r="9321" spans="1:8" x14ac:dyDescent="0.25">
      <c r="A9321" s="46" t="s">
        <v>16988</v>
      </c>
      <c r="B9321" s="46" t="s">
        <v>16989</v>
      </c>
      <c r="C9321" s="46">
        <v>0</v>
      </c>
      <c r="D9321" s="46">
        <v>0</v>
      </c>
      <c r="E9321" s="46">
        <v>0</v>
      </c>
      <c r="F9321" s="46">
        <v>0</v>
      </c>
      <c r="G9321" s="46"/>
      <c r="H9321" s="46">
        <v>0</v>
      </c>
    </row>
    <row r="9322" spans="1:8" x14ac:dyDescent="0.25">
      <c r="A9322" s="46" t="s">
        <v>16990</v>
      </c>
      <c r="B9322" s="46" t="s">
        <v>16991</v>
      </c>
      <c r="C9322" s="46">
        <v>0</v>
      </c>
      <c r="D9322" s="46">
        <v>0</v>
      </c>
      <c r="E9322" s="46">
        <v>0</v>
      </c>
      <c r="F9322" s="46">
        <v>0</v>
      </c>
      <c r="G9322" s="46"/>
      <c r="H9322" s="46">
        <v>0</v>
      </c>
    </row>
    <row r="9323" spans="1:8" x14ac:dyDescent="0.25">
      <c r="A9323" s="46" t="s">
        <v>16992</v>
      </c>
      <c r="B9323" s="46" t="s">
        <v>16993</v>
      </c>
      <c r="C9323" s="46">
        <v>0</v>
      </c>
      <c r="D9323" s="46">
        <v>0</v>
      </c>
      <c r="E9323" s="46">
        <v>0</v>
      </c>
      <c r="F9323" s="46">
        <v>0</v>
      </c>
      <c r="G9323" s="46"/>
      <c r="H9323" s="46">
        <v>0</v>
      </c>
    </row>
    <row r="9324" spans="1:8" x14ac:dyDescent="0.25">
      <c r="A9324" s="46" t="s">
        <v>16994</v>
      </c>
      <c r="B9324" s="46" t="s">
        <v>16995</v>
      </c>
      <c r="C9324" s="46">
        <v>330.6</v>
      </c>
      <c r="D9324" s="46">
        <v>0</v>
      </c>
      <c r="E9324" s="46">
        <v>0</v>
      </c>
      <c r="F9324" s="46">
        <v>0</v>
      </c>
      <c r="G9324" s="46"/>
      <c r="H9324" s="46">
        <v>330.6</v>
      </c>
    </row>
    <row r="9325" spans="1:8" x14ac:dyDescent="0.25">
      <c r="A9325" s="46" t="s">
        <v>16996</v>
      </c>
      <c r="B9325" s="46" t="s">
        <v>16997</v>
      </c>
      <c r="C9325" s="46">
        <v>0.66749999999999998</v>
      </c>
      <c r="D9325" s="46">
        <v>0</v>
      </c>
      <c r="E9325" s="46">
        <v>0</v>
      </c>
      <c r="F9325" s="46">
        <v>0</v>
      </c>
      <c r="G9325" s="46"/>
      <c r="H9325" s="46">
        <v>0.66749999999999998</v>
      </c>
    </row>
    <row r="9326" spans="1:8" x14ac:dyDescent="0.25">
      <c r="A9326" s="46" t="s">
        <v>16998</v>
      </c>
      <c r="B9326" s="46" t="s">
        <v>16999</v>
      </c>
      <c r="C9326" s="46">
        <v>376.2</v>
      </c>
      <c r="D9326" s="46">
        <v>0</v>
      </c>
      <c r="E9326" s="46">
        <v>0</v>
      </c>
      <c r="F9326" s="46">
        <v>0</v>
      </c>
      <c r="G9326" s="46"/>
      <c r="H9326" s="46">
        <v>376.2</v>
      </c>
    </row>
    <row r="9327" spans="1:8" x14ac:dyDescent="0.25">
      <c r="A9327" s="46" t="s">
        <v>17000</v>
      </c>
      <c r="B9327" s="46" t="s">
        <v>17001</v>
      </c>
      <c r="C9327" s="46">
        <v>69.736666999999997</v>
      </c>
      <c r="D9327" s="46">
        <v>0</v>
      </c>
      <c r="E9327" s="46">
        <v>0</v>
      </c>
      <c r="F9327" s="46">
        <v>0</v>
      </c>
      <c r="G9327" s="46"/>
      <c r="H9327" s="46">
        <v>69.736666999999997</v>
      </c>
    </row>
    <row r="9328" spans="1:8" x14ac:dyDescent="0.25">
      <c r="A9328" s="46" t="s">
        <v>17002</v>
      </c>
      <c r="B9328" s="46" t="s">
        <v>17003</v>
      </c>
      <c r="C9328" s="46">
        <v>10.696667</v>
      </c>
      <c r="D9328" s="46">
        <v>0</v>
      </c>
      <c r="E9328" s="46">
        <v>0</v>
      </c>
      <c r="F9328" s="46">
        <v>0</v>
      </c>
      <c r="G9328" s="46"/>
      <c r="H9328" s="46">
        <v>10.696667</v>
      </c>
    </row>
    <row r="9329" spans="1:8" x14ac:dyDescent="0.25">
      <c r="A9329" s="46" t="s">
        <v>17004</v>
      </c>
      <c r="B9329" s="46" t="s">
        <v>17005</v>
      </c>
      <c r="C9329" s="46">
        <v>7.8262499999999999</v>
      </c>
      <c r="D9329" s="46">
        <v>0</v>
      </c>
      <c r="E9329" s="46">
        <v>0</v>
      </c>
      <c r="F9329" s="46">
        <v>0</v>
      </c>
      <c r="G9329" s="46"/>
      <c r="H9329" s="46">
        <v>7.8262499999999999</v>
      </c>
    </row>
    <row r="9330" spans="1:8" x14ac:dyDescent="0.25">
      <c r="A9330" s="46" t="s">
        <v>17006</v>
      </c>
      <c r="B9330" s="46" t="s">
        <v>17007</v>
      </c>
      <c r="C9330" s="46">
        <v>23.682500000000001</v>
      </c>
      <c r="D9330" s="46">
        <v>0</v>
      </c>
      <c r="E9330" s="46">
        <v>0</v>
      </c>
      <c r="F9330" s="46">
        <v>0</v>
      </c>
      <c r="G9330" s="46"/>
      <c r="H9330" s="46">
        <v>23.682500000000001</v>
      </c>
    </row>
    <row r="9331" spans="1:8" x14ac:dyDescent="0.25">
      <c r="A9331" s="46" t="s">
        <v>17008</v>
      </c>
      <c r="B9331" s="46" t="s">
        <v>17009</v>
      </c>
      <c r="C9331" s="46">
        <v>22.19125</v>
      </c>
      <c r="D9331" s="46">
        <v>0</v>
      </c>
      <c r="E9331" s="46">
        <v>0</v>
      </c>
      <c r="F9331" s="46">
        <v>0</v>
      </c>
      <c r="G9331" s="46"/>
      <c r="H9331" s="46">
        <v>22.19125</v>
      </c>
    </row>
    <row r="9332" spans="1:8" x14ac:dyDescent="0.25">
      <c r="A9332" s="46" t="s">
        <v>17010</v>
      </c>
      <c r="B9332" s="46" t="s">
        <v>17011</v>
      </c>
      <c r="C9332" s="46">
        <v>7.1662499999999998</v>
      </c>
      <c r="D9332" s="46">
        <v>0</v>
      </c>
      <c r="E9332" s="46">
        <v>0</v>
      </c>
      <c r="F9332" s="46">
        <v>0</v>
      </c>
      <c r="G9332" s="46"/>
      <c r="H9332" s="46">
        <v>7.1662499999999998</v>
      </c>
    </row>
    <row r="9333" spans="1:8" x14ac:dyDescent="0.25">
      <c r="A9333" s="46" t="s">
        <v>17012</v>
      </c>
      <c r="B9333" s="46" t="s">
        <v>17013</v>
      </c>
      <c r="C9333" s="46">
        <v>11.305</v>
      </c>
      <c r="D9333" s="46">
        <v>0</v>
      </c>
      <c r="E9333" s="46">
        <v>0</v>
      </c>
      <c r="F9333" s="46">
        <v>0</v>
      </c>
      <c r="G9333" s="46"/>
      <c r="H9333" s="46">
        <v>11.305</v>
      </c>
    </row>
    <row r="9334" spans="1:8" x14ac:dyDescent="0.25">
      <c r="A9334" s="46" t="s">
        <v>17014</v>
      </c>
      <c r="B9334" s="46" t="s">
        <v>17015</v>
      </c>
      <c r="C9334" s="46">
        <v>83.92</v>
      </c>
      <c r="D9334" s="46">
        <v>0</v>
      </c>
      <c r="E9334" s="46">
        <v>0</v>
      </c>
      <c r="F9334" s="46">
        <v>0</v>
      </c>
      <c r="G9334" s="46"/>
      <c r="H9334" s="46">
        <v>83.92</v>
      </c>
    </row>
    <row r="9335" spans="1:8" x14ac:dyDescent="0.25">
      <c r="A9335" s="46" t="s">
        <v>17016</v>
      </c>
      <c r="B9335" s="46" t="s">
        <v>17017</v>
      </c>
      <c r="C9335" s="46">
        <v>1.2428129999999999</v>
      </c>
      <c r="D9335" s="46">
        <v>0</v>
      </c>
      <c r="E9335" s="46">
        <v>0</v>
      </c>
      <c r="F9335" s="46">
        <v>0</v>
      </c>
      <c r="G9335" s="46"/>
      <c r="H9335" s="46">
        <v>1.2428129999999999</v>
      </c>
    </row>
    <row r="9336" spans="1:8" x14ac:dyDescent="0.25">
      <c r="A9336" s="46" t="s">
        <v>17018</v>
      </c>
      <c r="B9336" s="46" t="s">
        <v>17019</v>
      </c>
      <c r="C9336" s="46">
        <v>1.82</v>
      </c>
      <c r="D9336" s="46">
        <v>0</v>
      </c>
      <c r="E9336" s="46">
        <v>0</v>
      </c>
      <c r="F9336" s="46">
        <v>0</v>
      </c>
      <c r="G9336" s="46"/>
      <c r="H9336" s="46">
        <v>1.82</v>
      </c>
    </row>
    <row r="9337" spans="1:8" x14ac:dyDescent="0.25">
      <c r="A9337" s="46" t="s">
        <v>17020</v>
      </c>
      <c r="B9337" s="46" t="s">
        <v>17021</v>
      </c>
      <c r="C9337" s="46">
        <v>1.8</v>
      </c>
      <c r="D9337" s="46">
        <v>0</v>
      </c>
      <c r="E9337" s="46">
        <v>0</v>
      </c>
      <c r="F9337" s="46">
        <v>0</v>
      </c>
      <c r="G9337" s="46"/>
      <c r="H9337" s="46">
        <v>1.8</v>
      </c>
    </row>
    <row r="9338" spans="1:8" x14ac:dyDescent="0.25">
      <c r="A9338" s="46" t="s">
        <v>17022</v>
      </c>
      <c r="B9338" s="46" t="s">
        <v>17023</v>
      </c>
      <c r="C9338" s="46">
        <v>0.83</v>
      </c>
      <c r="D9338" s="46">
        <v>0</v>
      </c>
      <c r="E9338" s="46">
        <v>0</v>
      </c>
      <c r="F9338" s="46">
        <v>0</v>
      </c>
      <c r="G9338" s="46"/>
      <c r="H9338" s="46">
        <v>0.83</v>
      </c>
    </row>
    <row r="9339" spans="1:8" x14ac:dyDescent="0.25">
      <c r="A9339" s="46" t="s">
        <v>17024</v>
      </c>
      <c r="B9339" s="46" t="s">
        <v>17025</v>
      </c>
      <c r="C9339" s="46">
        <v>0.19750000000000001</v>
      </c>
      <c r="D9339" s="46">
        <v>0</v>
      </c>
      <c r="E9339" s="46">
        <v>0</v>
      </c>
      <c r="F9339" s="46">
        <v>0</v>
      </c>
      <c r="G9339" s="46"/>
      <c r="H9339" s="46">
        <v>0.19750000000000001</v>
      </c>
    </row>
    <row r="9340" spans="1:8" x14ac:dyDescent="0.25">
      <c r="A9340" s="46" t="s">
        <v>17026</v>
      </c>
      <c r="B9340" s="46" t="s">
        <v>17027</v>
      </c>
      <c r="C9340" s="46">
        <v>1.45</v>
      </c>
      <c r="D9340" s="46">
        <v>0</v>
      </c>
      <c r="E9340" s="46">
        <v>0</v>
      </c>
      <c r="F9340" s="46">
        <v>0</v>
      </c>
      <c r="G9340" s="46"/>
      <c r="H9340" s="46">
        <v>1.45</v>
      </c>
    </row>
    <row r="9341" spans="1:8" x14ac:dyDescent="0.25">
      <c r="A9341" s="46" t="s">
        <v>17028</v>
      </c>
      <c r="B9341" s="46" t="s">
        <v>17029</v>
      </c>
      <c r="C9341" s="46">
        <v>129.85</v>
      </c>
      <c r="D9341" s="46">
        <v>0</v>
      </c>
      <c r="E9341" s="46">
        <v>0</v>
      </c>
      <c r="F9341" s="46">
        <v>0</v>
      </c>
      <c r="G9341" s="46"/>
      <c r="H9341" s="46">
        <v>129.85</v>
      </c>
    </row>
    <row r="9342" spans="1:8" x14ac:dyDescent="0.25">
      <c r="A9342" s="46" t="s">
        <v>17030</v>
      </c>
      <c r="B9342" s="46" t="s">
        <v>17031</v>
      </c>
      <c r="C9342" s="46">
        <v>506.1</v>
      </c>
      <c r="D9342" s="46">
        <v>0</v>
      </c>
      <c r="E9342" s="46">
        <v>0</v>
      </c>
      <c r="F9342" s="46">
        <v>0</v>
      </c>
      <c r="G9342" s="46"/>
      <c r="H9342" s="46">
        <v>506.1</v>
      </c>
    </row>
    <row r="9343" spans="1:8" x14ac:dyDescent="0.25">
      <c r="A9343" s="46" t="s">
        <v>17032</v>
      </c>
      <c r="B9343" s="46" t="s">
        <v>17033</v>
      </c>
      <c r="C9343" s="46">
        <v>0</v>
      </c>
      <c r="D9343" s="46">
        <v>0</v>
      </c>
      <c r="E9343" s="46">
        <v>0</v>
      </c>
      <c r="F9343" s="46">
        <v>0</v>
      </c>
      <c r="G9343" s="46"/>
      <c r="H9343" s="46">
        <v>0</v>
      </c>
    </row>
    <row r="9344" spans="1:8" x14ac:dyDescent="0.25">
      <c r="A9344" s="46" t="s">
        <v>17034</v>
      </c>
      <c r="B9344" s="46" t="s">
        <v>17035</v>
      </c>
      <c r="C9344" s="46">
        <v>518.04999999999995</v>
      </c>
      <c r="D9344" s="46">
        <v>0</v>
      </c>
      <c r="E9344" s="46">
        <v>0</v>
      </c>
      <c r="F9344" s="46">
        <v>0</v>
      </c>
      <c r="G9344" s="46"/>
      <c r="H9344" s="46">
        <v>518.04999999999995</v>
      </c>
    </row>
    <row r="9345" spans="1:8" x14ac:dyDescent="0.25">
      <c r="A9345" s="46" t="s">
        <v>17036</v>
      </c>
      <c r="B9345" s="46" t="s">
        <v>17037</v>
      </c>
      <c r="C9345" s="46">
        <v>811.05</v>
      </c>
      <c r="D9345" s="46">
        <v>0</v>
      </c>
      <c r="E9345" s="46">
        <v>0</v>
      </c>
      <c r="F9345" s="46">
        <v>0</v>
      </c>
      <c r="G9345" s="46"/>
      <c r="H9345" s="46">
        <v>811.05</v>
      </c>
    </row>
    <row r="9346" spans="1:8" x14ac:dyDescent="0.25">
      <c r="A9346" s="46" t="s">
        <v>17038</v>
      </c>
      <c r="B9346" s="46" t="s">
        <v>17039</v>
      </c>
      <c r="C9346" s="46">
        <v>494.9</v>
      </c>
      <c r="D9346" s="46">
        <v>0</v>
      </c>
      <c r="E9346" s="46">
        <v>0</v>
      </c>
      <c r="F9346" s="46">
        <v>0</v>
      </c>
      <c r="G9346" s="46"/>
      <c r="H9346" s="46">
        <v>494.9</v>
      </c>
    </row>
    <row r="9347" spans="1:8" x14ac:dyDescent="0.25">
      <c r="A9347" s="46" t="s">
        <v>17040</v>
      </c>
      <c r="B9347" s="46" t="s">
        <v>17041</v>
      </c>
      <c r="C9347" s="46">
        <v>521.44000000000005</v>
      </c>
      <c r="D9347" s="46">
        <v>0</v>
      </c>
      <c r="E9347" s="46">
        <v>0</v>
      </c>
      <c r="F9347" s="46">
        <v>0</v>
      </c>
      <c r="G9347" s="46"/>
      <c r="H9347" s="46">
        <v>521.44000000000005</v>
      </c>
    </row>
    <row r="9348" spans="1:8" x14ac:dyDescent="0.25">
      <c r="A9348" s="46" t="s">
        <v>17042</v>
      </c>
      <c r="B9348" s="46" t="s">
        <v>17043</v>
      </c>
      <c r="C9348" s="46">
        <v>3151.83</v>
      </c>
      <c r="D9348" s="46">
        <v>0</v>
      </c>
      <c r="E9348" s="46">
        <v>0</v>
      </c>
      <c r="F9348" s="46">
        <v>0</v>
      </c>
      <c r="G9348" s="46"/>
      <c r="H9348" s="46">
        <v>3151.83</v>
      </c>
    </row>
    <row r="9349" spans="1:8" x14ac:dyDescent="0.25">
      <c r="A9349" s="46" t="s">
        <v>17044</v>
      </c>
      <c r="B9349" s="46" t="s">
        <v>17045</v>
      </c>
      <c r="C9349" s="46">
        <v>11.9</v>
      </c>
      <c r="D9349" s="46">
        <v>0</v>
      </c>
      <c r="E9349" s="46">
        <v>0</v>
      </c>
      <c r="F9349" s="46">
        <v>0</v>
      </c>
      <c r="G9349" s="46"/>
      <c r="H9349" s="46">
        <v>11.9</v>
      </c>
    </row>
    <row r="9350" spans="1:8" x14ac:dyDescent="0.25">
      <c r="A9350" s="46" t="s">
        <v>17046</v>
      </c>
      <c r="B9350" s="46" t="s">
        <v>17047</v>
      </c>
      <c r="C9350" s="46">
        <v>32.14</v>
      </c>
      <c r="D9350" s="46">
        <v>0</v>
      </c>
      <c r="E9350" s="46">
        <v>0</v>
      </c>
      <c r="F9350" s="46">
        <v>0</v>
      </c>
      <c r="G9350" s="46"/>
      <c r="H9350" s="46">
        <v>32.14</v>
      </c>
    </row>
    <row r="9351" spans="1:8" x14ac:dyDescent="0.25">
      <c r="A9351" s="46" t="s">
        <v>17048</v>
      </c>
      <c r="B9351" s="46" t="s">
        <v>17049</v>
      </c>
      <c r="C9351" s="46">
        <v>0</v>
      </c>
      <c r="D9351" s="46">
        <v>0</v>
      </c>
      <c r="E9351" s="46">
        <v>0</v>
      </c>
      <c r="F9351" s="46">
        <v>0</v>
      </c>
      <c r="G9351" s="46"/>
      <c r="H9351" s="46">
        <v>0</v>
      </c>
    </row>
    <row r="9352" spans="1:8" x14ac:dyDescent="0.25">
      <c r="A9352" s="46" t="s">
        <v>17050</v>
      </c>
      <c r="B9352" s="46" t="s">
        <v>17051</v>
      </c>
      <c r="C9352" s="46">
        <v>70.12</v>
      </c>
      <c r="D9352" s="46">
        <v>0</v>
      </c>
      <c r="E9352" s="46">
        <v>0</v>
      </c>
      <c r="F9352" s="46">
        <v>0</v>
      </c>
      <c r="G9352" s="46"/>
      <c r="H9352" s="46">
        <v>70.12</v>
      </c>
    </row>
    <row r="9353" spans="1:8" x14ac:dyDescent="0.25">
      <c r="A9353" s="46" t="s">
        <v>17052</v>
      </c>
      <c r="B9353" s="46" t="s">
        <v>17053</v>
      </c>
      <c r="C9353" s="46">
        <v>299</v>
      </c>
      <c r="D9353" s="46">
        <v>0</v>
      </c>
      <c r="E9353" s="46">
        <v>0</v>
      </c>
      <c r="F9353" s="46">
        <v>0</v>
      </c>
      <c r="G9353" s="46"/>
      <c r="H9353" s="46">
        <v>299</v>
      </c>
    </row>
    <row r="9354" spans="1:8" x14ac:dyDescent="0.25">
      <c r="A9354" s="46" t="s">
        <v>17054</v>
      </c>
      <c r="B9354" s="46" t="s">
        <v>17055</v>
      </c>
      <c r="C9354" s="46">
        <v>3192.14</v>
      </c>
      <c r="D9354" s="46">
        <v>0</v>
      </c>
      <c r="E9354" s="46">
        <v>0</v>
      </c>
      <c r="F9354" s="46">
        <v>0</v>
      </c>
      <c r="G9354" s="46"/>
      <c r="H9354" s="46">
        <v>3192.14</v>
      </c>
    </row>
    <row r="9355" spans="1:8" x14ac:dyDescent="0.25">
      <c r="A9355" s="46" t="s">
        <v>17056</v>
      </c>
      <c r="B9355" s="46" t="s">
        <v>65174</v>
      </c>
      <c r="C9355" s="46">
        <v>139.48666700000001</v>
      </c>
      <c r="D9355" s="46">
        <v>1.375</v>
      </c>
      <c r="E9355" s="46">
        <v>0</v>
      </c>
      <c r="F9355" s="46">
        <v>37.5</v>
      </c>
      <c r="G9355" s="46"/>
      <c r="H9355" s="46">
        <v>178.36166700000001</v>
      </c>
    </row>
    <row r="9356" spans="1:8" x14ac:dyDescent="0.25">
      <c r="A9356" s="46" t="s">
        <v>17057</v>
      </c>
      <c r="B9356" s="46" t="s">
        <v>17058</v>
      </c>
      <c r="C9356" s="46">
        <v>29.6</v>
      </c>
      <c r="D9356" s="46">
        <v>0</v>
      </c>
      <c r="E9356" s="46">
        <v>0</v>
      </c>
      <c r="F9356" s="46">
        <v>0</v>
      </c>
      <c r="G9356" s="46"/>
      <c r="H9356" s="46">
        <v>29.6</v>
      </c>
    </row>
    <row r="9357" spans="1:8" x14ac:dyDescent="0.25">
      <c r="A9357" s="46" t="s">
        <v>17059</v>
      </c>
      <c r="B9357" s="46" t="s">
        <v>17060</v>
      </c>
      <c r="C9357" s="46">
        <v>284.2</v>
      </c>
      <c r="D9357" s="46">
        <v>0</v>
      </c>
      <c r="E9357" s="46">
        <v>0</v>
      </c>
      <c r="F9357" s="46">
        <v>0</v>
      </c>
      <c r="G9357" s="46"/>
      <c r="H9357" s="46">
        <v>284.2</v>
      </c>
    </row>
    <row r="9358" spans="1:8" x14ac:dyDescent="0.25">
      <c r="A9358" s="46" t="s">
        <v>17061</v>
      </c>
      <c r="B9358" s="46" t="s">
        <v>17062</v>
      </c>
      <c r="C9358" s="46">
        <v>164.43</v>
      </c>
      <c r="D9358" s="46">
        <v>0</v>
      </c>
      <c r="E9358" s="46">
        <v>0</v>
      </c>
      <c r="F9358" s="46">
        <v>0</v>
      </c>
      <c r="G9358" s="46"/>
      <c r="H9358" s="46">
        <v>164.43</v>
      </c>
    </row>
    <row r="9359" spans="1:8" x14ac:dyDescent="0.25">
      <c r="A9359" s="46" t="s">
        <v>17063</v>
      </c>
      <c r="B9359" s="46" t="s">
        <v>17064</v>
      </c>
      <c r="C9359" s="46">
        <v>4985</v>
      </c>
      <c r="D9359" s="46">
        <v>0</v>
      </c>
      <c r="E9359" s="46">
        <v>0</v>
      </c>
      <c r="F9359" s="46">
        <v>0</v>
      </c>
      <c r="G9359" s="46">
        <v>8400</v>
      </c>
      <c r="H9359" s="46">
        <v>4985</v>
      </c>
    </row>
    <row r="9360" spans="1:8" x14ac:dyDescent="0.25">
      <c r="A9360" s="46" t="s">
        <v>17065</v>
      </c>
      <c r="B9360" s="46" t="s">
        <v>17066</v>
      </c>
      <c r="C9360" s="46">
        <v>299.39999999999998</v>
      </c>
      <c r="D9360" s="46">
        <v>0</v>
      </c>
      <c r="E9360" s="46">
        <v>0</v>
      </c>
      <c r="F9360" s="46">
        <v>0</v>
      </c>
      <c r="G9360" s="46"/>
      <c r="H9360" s="46">
        <v>299.39999999999998</v>
      </c>
    </row>
    <row r="9361" spans="1:8" x14ac:dyDescent="0.25">
      <c r="A9361" s="46" t="s">
        <v>17067</v>
      </c>
      <c r="B9361" s="46" t="s">
        <v>17068</v>
      </c>
      <c r="C9361" s="46">
        <v>0</v>
      </c>
      <c r="D9361" s="46">
        <v>0</v>
      </c>
      <c r="E9361" s="46">
        <v>0</v>
      </c>
      <c r="F9361" s="46">
        <v>0</v>
      </c>
      <c r="G9361" s="46"/>
      <c r="H9361" s="46">
        <v>0</v>
      </c>
    </row>
    <row r="9362" spans="1:8" x14ac:dyDescent="0.25">
      <c r="A9362" s="46" t="s">
        <v>17069</v>
      </c>
      <c r="B9362" s="46" t="s">
        <v>17070</v>
      </c>
      <c r="C9362" s="46">
        <v>0</v>
      </c>
      <c r="D9362" s="46">
        <v>0</v>
      </c>
      <c r="E9362" s="46">
        <v>0</v>
      </c>
      <c r="F9362" s="46">
        <v>0</v>
      </c>
      <c r="G9362" s="46"/>
      <c r="H9362" s="46">
        <v>0</v>
      </c>
    </row>
    <row r="9363" spans="1:8" x14ac:dyDescent="0.25">
      <c r="A9363" s="46" t="s">
        <v>17071</v>
      </c>
      <c r="B9363" s="46" t="s">
        <v>17072</v>
      </c>
      <c r="C9363" s="46">
        <v>393.36</v>
      </c>
      <c r="D9363" s="46">
        <v>0</v>
      </c>
      <c r="E9363" s="46">
        <v>0</v>
      </c>
      <c r="F9363" s="46">
        <v>0</v>
      </c>
      <c r="G9363" s="46"/>
      <c r="H9363" s="46">
        <v>393.36</v>
      </c>
    </row>
    <row r="9364" spans="1:8" x14ac:dyDescent="0.25">
      <c r="A9364" s="46" t="s">
        <v>17073</v>
      </c>
      <c r="B9364" s="46" t="s">
        <v>61754</v>
      </c>
      <c r="C9364" s="46">
        <v>61.48</v>
      </c>
      <c r="D9364" s="46">
        <v>0</v>
      </c>
      <c r="E9364" s="46">
        <v>0</v>
      </c>
      <c r="F9364" s="46">
        <v>0</v>
      </c>
      <c r="G9364" s="46"/>
      <c r="H9364" s="46">
        <v>61.48</v>
      </c>
    </row>
    <row r="9365" spans="1:8" x14ac:dyDescent="0.25">
      <c r="A9365" s="46" t="s">
        <v>17074</v>
      </c>
      <c r="B9365" s="46" t="s">
        <v>17075</v>
      </c>
      <c r="C9365" s="46">
        <v>28.03</v>
      </c>
      <c r="D9365" s="46">
        <v>0</v>
      </c>
      <c r="E9365" s="46">
        <v>0</v>
      </c>
      <c r="F9365" s="46">
        <v>0</v>
      </c>
      <c r="G9365" s="46"/>
      <c r="H9365" s="46">
        <v>28.03</v>
      </c>
    </row>
    <row r="9366" spans="1:8" x14ac:dyDescent="0.25">
      <c r="A9366" s="46" t="s">
        <v>17076</v>
      </c>
      <c r="B9366" s="46" t="s">
        <v>17077</v>
      </c>
      <c r="C9366" s="46">
        <v>3000</v>
      </c>
      <c r="D9366" s="46">
        <v>0</v>
      </c>
      <c r="E9366" s="46">
        <v>0</v>
      </c>
      <c r="F9366" s="46">
        <v>0</v>
      </c>
      <c r="G9366" s="46"/>
      <c r="H9366" s="46">
        <v>3000</v>
      </c>
    </row>
    <row r="9367" spans="1:8" x14ac:dyDescent="0.25">
      <c r="A9367" s="46" t="s">
        <v>17078</v>
      </c>
      <c r="B9367" s="46" t="s">
        <v>17079</v>
      </c>
      <c r="C9367" s="46">
        <v>0.12</v>
      </c>
      <c r="D9367" s="46">
        <v>0</v>
      </c>
      <c r="E9367" s="46">
        <v>0</v>
      </c>
      <c r="F9367" s="46">
        <v>0</v>
      </c>
      <c r="G9367" s="46"/>
      <c r="H9367" s="46">
        <v>0.12</v>
      </c>
    </row>
    <row r="9368" spans="1:8" x14ac:dyDescent="0.25">
      <c r="A9368" s="46" t="s">
        <v>17080</v>
      </c>
      <c r="B9368" s="46" t="s">
        <v>17081</v>
      </c>
      <c r="C9368" s="46">
        <v>0.02</v>
      </c>
      <c r="D9368" s="46">
        <v>0</v>
      </c>
      <c r="E9368" s="46">
        <v>0</v>
      </c>
      <c r="F9368" s="46">
        <v>0</v>
      </c>
      <c r="G9368" s="46"/>
      <c r="H9368" s="46">
        <v>0.02</v>
      </c>
    </row>
    <row r="9369" spans="1:8" x14ac:dyDescent="0.25">
      <c r="A9369" s="46" t="s">
        <v>17082</v>
      </c>
      <c r="B9369" s="46" t="s">
        <v>17083</v>
      </c>
      <c r="C9369" s="46">
        <v>0</v>
      </c>
      <c r="D9369" s="46">
        <v>0</v>
      </c>
      <c r="E9369" s="46">
        <v>0</v>
      </c>
      <c r="F9369" s="46">
        <v>0</v>
      </c>
      <c r="G9369" s="46"/>
      <c r="H9369" s="46">
        <v>0</v>
      </c>
    </row>
    <row r="9370" spans="1:8" x14ac:dyDescent="0.25">
      <c r="A9370" s="46" t="s">
        <v>17084</v>
      </c>
      <c r="B9370" s="46" t="s">
        <v>17085</v>
      </c>
      <c r="C9370" s="46">
        <v>236.31</v>
      </c>
      <c r="D9370" s="46">
        <v>0</v>
      </c>
      <c r="E9370" s="46">
        <v>0</v>
      </c>
      <c r="F9370" s="46">
        <v>0</v>
      </c>
      <c r="G9370" s="46"/>
      <c r="H9370" s="46">
        <v>236.31</v>
      </c>
    </row>
    <row r="9371" spans="1:8" x14ac:dyDescent="0.25">
      <c r="A9371" s="46" t="s">
        <v>17086</v>
      </c>
      <c r="B9371" s="46" t="s">
        <v>61755</v>
      </c>
      <c r="C9371" s="46">
        <v>382.8</v>
      </c>
      <c r="D9371" s="46">
        <v>0</v>
      </c>
      <c r="E9371" s="46">
        <v>0</v>
      </c>
      <c r="F9371" s="46">
        <v>0</v>
      </c>
      <c r="G9371" s="46">
        <v>1045</v>
      </c>
      <c r="H9371" s="46">
        <v>382.8</v>
      </c>
    </row>
    <row r="9372" spans="1:8" x14ac:dyDescent="0.25">
      <c r="A9372" s="46" t="s">
        <v>17087</v>
      </c>
      <c r="B9372" s="46" t="s">
        <v>17088</v>
      </c>
      <c r="C9372" s="46">
        <v>67.91</v>
      </c>
      <c r="D9372" s="46">
        <v>0</v>
      </c>
      <c r="E9372" s="46">
        <v>0</v>
      </c>
      <c r="F9372" s="46">
        <v>0</v>
      </c>
      <c r="G9372" s="46">
        <v>204</v>
      </c>
      <c r="H9372" s="46">
        <v>67.91</v>
      </c>
    </row>
    <row r="9373" spans="1:8" x14ac:dyDescent="0.25">
      <c r="A9373" s="46" t="s">
        <v>17089</v>
      </c>
      <c r="B9373" s="46" t="s">
        <v>17090</v>
      </c>
      <c r="C9373" s="46">
        <v>2804.85</v>
      </c>
      <c r="D9373" s="46">
        <v>0</v>
      </c>
      <c r="E9373" s="46">
        <v>0</v>
      </c>
      <c r="F9373" s="46">
        <v>0</v>
      </c>
      <c r="G9373" s="46"/>
      <c r="H9373" s="46">
        <v>2804.85</v>
      </c>
    </row>
    <row r="9374" spans="1:8" x14ac:dyDescent="0.25">
      <c r="A9374" s="46" t="s">
        <v>17091</v>
      </c>
      <c r="B9374" s="46" t="s">
        <v>17092</v>
      </c>
      <c r="C9374" s="46">
        <v>728.64</v>
      </c>
      <c r="D9374" s="46">
        <v>0</v>
      </c>
      <c r="E9374" s="46">
        <v>0</v>
      </c>
      <c r="F9374" s="46">
        <v>0</v>
      </c>
      <c r="G9374" s="46"/>
      <c r="H9374" s="46">
        <v>728.64</v>
      </c>
    </row>
    <row r="9375" spans="1:8" x14ac:dyDescent="0.25">
      <c r="A9375" s="46" t="s">
        <v>17093</v>
      </c>
      <c r="B9375" s="46" t="s">
        <v>67563</v>
      </c>
      <c r="C9375" s="46">
        <v>1.881</v>
      </c>
      <c r="D9375" s="46">
        <v>4.625</v>
      </c>
      <c r="E9375" s="46">
        <v>13.180999999999999</v>
      </c>
      <c r="F9375" s="46">
        <v>0</v>
      </c>
      <c r="G9375" s="46"/>
      <c r="H9375" s="46">
        <v>19.687000000000001</v>
      </c>
    </row>
    <row r="9376" spans="1:8" x14ac:dyDescent="0.25">
      <c r="A9376" s="46" t="s">
        <v>17094</v>
      </c>
      <c r="B9376" s="46" t="s">
        <v>17095</v>
      </c>
      <c r="C9376" s="46">
        <v>75</v>
      </c>
      <c r="D9376" s="46">
        <v>0</v>
      </c>
      <c r="E9376" s="46">
        <v>0</v>
      </c>
      <c r="F9376" s="46">
        <v>0</v>
      </c>
      <c r="G9376" s="46"/>
      <c r="H9376" s="46">
        <v>75</v>
      </c>
    </row>
    <row r="9377" spans="1:8" x14ac:dyDescent="0.25">
      <c r="A9377" s="46" t="s">
        <v>17096</v>
      </c>
      <c r="B9377" s="46" t="s">
        <v>17097</v>
      </c>
      <c r="C9377" s="46">
        <v>17.079999999999998</v>
      </c>
      <c r="D9377" s="46">
        <v>0</v>
      </c>
      <c r="E9377" s="46">
        <v>0</v>
      </c>
      <c r="F9377" s="46">
        <v>0</v>
      </c>
      <c r="G9377" s="46"/>
      <c r="H9377" s="46">
        <v>17.079999999999998</v>
      </c>
    </row>
    <row r="9378" spans="1:8" x14ac:dyDescent="0.25">
      <c r="A9378" s="46" t="s">
        <v>17098</v>
      </c>
      <c r="B9378" s="46" t="s">
        <v>17099</v>
      </c>
      <c r="C9378" s="46">
        <v>110</v>
      </c>
      <c r="D9378" s="46">
        <v>0</v>
      </c>
      <c r="E9378" s="46">
        <v>0</v>
      </c>
      <c r="F9378" s="46">
        <v>0</v>
      </c>
      <c r="G9378" s="46"/>
      <c r="H9378" s="46">
        <v>110</v>
      </c>
    </row>
    <row r="9379" spans="1:8" x14ac:dyDescent="0.25">
      <c r="A9379" s="46" t="s">
        <v>17100</v>
      </c>
      <c r="B9379" s="46" t="s">
        <v>17101</v>
      </c>
      <c r="C9379" s="46">
        <v>0</v>
      </c>
      <c r="D9379" s="46">
        <v>0</v>
      </c>
      <c r="E9379" s="46">
        <v>0</v>
      </c>
      <c r="F9379" s="46">
        <v>0</v>
      </c>
      <c r="G9379" s="46"/>
      <c r="H9379" s="46">
        <v>0</v>
      </c>
    </row>
    <row r="9380" spans="1:8" x14ac:dyDescent="0.25">
      <c r="A9380" s="46" t="s">
        <v>17102</v>
      </c>
      <c r="B9380" s="46" t="s">
        <v>17103</v>
      </c>
      <c r="C9380" s="46">
        <v>288.98</v>
      </c>
      <c r="D9380" s="46">
        <v>0</v>
      </c>
      <c r="E9380" s="46">
        <v>0</v>
      </c>
      <c r="F9380" s="46">
        <v>0</v>
      </c>
      <c r="G9380" s="46"/>
      <c r="H9380" s="46">
        <v>288.98</v>
      </c>
    </row>
    <row r="9381" spans="1:8" x14ac:dyDescent="0.25">
      <c r="A9381" s="46" t="s">
        <v>17104</v>
      </c>
      <c r="B9381" s="46" t="s">
        <v>17105</v>
      </c>
      <c r="C9381" s="46">
        <v>300</v>
      </c>
      <c r="D9381" s="46">
        <v>0</v>
      </c>
      <c r="E9381" s="46">
        <v>0</v>
      </c>
      <c r="F9381" s="46">
        <v>0</v>
      </c>
      <c r="G9381" s="46"/>
      <c r="H9381" s="46">
        <v>300</v>
      </c>
    </row>
    <row r="9382" spans="1:8" x14ac:dyDescent="0.25">
      <c r="A9382" s="46" t="s">
        <v>17106</v>
      </c>
      <c r="B9382" s="46" t="s">
        <v>17107</v>
      </c>
      <c r="C9382" s="46">
        <v>55.762999999999998</v>
      </c>
      <c r="D9382" s="46">
        <v>5.6879999999999997</v>
      </c>
      <c r="E9382" s="46">
        <v>0</v>
      </c>
      <c r="F9382" s="46">
        <v>17</v>
      </c>
      <c r="G9382" s="46">
        <v>351.38</v>
      </c>
      <c r="H9382" s="46">
        <v>78.450999999999993</v>
      </c>
    </row>
    <row r="9383" spans="1:8" x14ac:dyDescent="0.25">
      <c r="A9383" s="46" t="s">
        <v>17108</v>
      </c>
      <c r="B9383" s="46" t="s">
        <v>17109</v>
      </c>
      <c r="C9383" s="46">
        <v>0</v>
      </c>
      <c r="D9383" s="46">
        <v>0</v>
      </c>
      <c r="E9383" s="46">
        <v>0</v>
      </c>
      <c r="F9383" s="46">
        <v>0</v>
      </c>
      <c r="G9383" s="46"/>
      <c r="H9383" s="46">
        <v>0</v>
      </c>
    </row>
    <row r="9384" spans="1:8" x14ac:dyDescent="0.25">
      <c r="A9384" s="46" t="s">
        <v>17110</v>
      </c>
      <c r="B9384" s="46" t="s">
        <v>17111</v>
      </c>
      <c r="C9384" s="46">
        <v>278.71499999999997</v>
      </c>
      <c r="D9384" s="46">
        <v>0</v>
      </c>
      <c r="E9384" s="46">
        <v>0</v>
      </c>
      <c r="F9384" s="46">
        <v>0</v>
      </c>
      <c r="G9384" s="46"/>
      <c r="H9384" s="46">
        <v>278.71499999999997</v>
      </c>
    </row>
    <row r="9385" spans="1:8" x14ac:dyDescent="0.25">
      <c r="A9385" s="46" t="s">
        <v>17112</v>
      </c>
      <c r="B9385" s="46" t="s">
        <v>17113</v>
      </c>
      <c r="C9385" s="46">
        <v>0</v>
      </c>
      <c r="D9385" s="46">
        <v>0</v>
      </c>
      <c r="E9385" s="46">
        <v>0</v>
      </c>
      <c r="F9385" s="46">
        <v>0</v>
      </c>
      <c r="G9385" s="46"/>
      <c r="H9385" s="46">
        <v>0</v>
      </c>
    </row>
    <row r="9386" spans="1:8" x14ac:dyDescent="0.25">
      <c r="A9386" s="46" t="s">
        <v>17114</v>
      </c>
      <c r="B9386" s="46" t="s">
        <v>17115</v>
      </c>
      <c r="C9386" s="46">
        <v>0</v>
      </c>
      <c r="D9386" s="46">
        <v>0</v>
      </c>
      <c r="E9386" s="46">
        <v>0</v>
      </c>
      <c r="F9386" s="46">
        <v>0</v>
      </c>
      <c r="G9386" s="46"/>
      <c r="H9386" s="46">
        <v>0</v>
      </c>
    </row>
    <row r="9387" spans="1:8" x14ac:dyDescent="0.25">
      <c r="A9387" s="46" t="s">
        <v>17116</v>
      </c>
      <c r="B9387" s="46" t="s">
        <v>17117</v>
      </c>
      <c r="C9387" s="46">
        <v>81</v>
      </c>
      <c r="D9387" s="46">
        <v>0</v>
      </c>
      <c r="E9387" s="46">
        <v>0</v>
      </c>
      <c r="F9387" s="46">
        <v>0</v>
      </c>
      <c r="G9387" s="46"/>
      <c r="H9387" s="46">
        <v>81</v>
      </c>
    </row>
    <row r="9388" spans="1:8" x14ac:dyDescent="0.25">
      <c r="A9388" s="46" t="s">
        <v>17118</v>
      </c>
      <c r="B9388" s="46" t="s">
        <v>17119</v>
      </c>
      <c r="C9388" s="46">
        <v>1065</v>
      </c>
      <c r="D9388" s="46">
        <v>0</v>
      </c>
      <c r="E9388" s="46">
        <v>0</v>
      </c>
      <c r="F9388" s="46">
        <v>0</v>
      </c>
      <c r="G9388" s="46">
        <v>2660</v>
      </c>
      <c r="H9388" s="46">
        <v>1065</v>
      </c>
    </row>
    <row r="9389" spans="1:8" x14ac:dyDescent="0.25">
      <c r="A9389" s="46" t="s">
        <v>17120</v>
      </c>
      <c r="B9389" s="46" t="s">
        <v>17121</v>
      </c>
      <c r="C9389" s="46">
        <v>29.58</v>
      </c>
      <c r="D9389" s="46">
        <v>0</v>
      </c>
      <c r="E9389" s="46">
        <v>0</v>
      </c>
      <c r="F9389" s="46">
        <v>0</v>
      </c>
      <c r="G9389" s="46"/>
      <c r="H9389" s="46">
        <v>29.58</v>
      </c>
    </row>
    <row r="9390" spans="1:8" x14ac:dyDescent="0.25">
      <c r="A9390" s="46" t="s">
        <v>17122</v>
      </c>
      <c r="B9390" s="46" t="s">
        <v>17123</v>
      </c>
      <c r="C9390" s="46">
        <v>10.1</v>
      </c>
      <c r="D9390" s="46">
        <v>0</v>
      </c>
      <c r="E9390" s="46">
        <v>0</v>
      </c>
      <c r="F9390" s="46">
        <v>0</v>
      </c>
      <c r="G9390" s="46"/>
      <c r="H9390" s="46">
        <v>10.1</v>
      </c>
    </row>
    <row r="9391" spans="1:8" x14ac:dyDescent="0.25">
      <c r="A9391" s="46" t="s">
        <v>17124</v>
      </c>
      <c r="B9391" s="46" t="s">
        <v>17125</v>
      </c>
      <c r="C9391" s="46">
        <v>27.39</v>
      </c>
      <c r="D9391" s="46">
        <v>0</v>
      </c>
      <c r="E9391" s="46">
        <v>0</v>
      </c>
      <c r="F9391" s="46">
        <v>0</v>
      </c>
      <c r="G9391" s="46"/>
      <c r="H9391" s="46">
        <v>27.39</v>
      </c>
    </row>
    <row r="9392" spans="1:8" x14ac:dyDescent="0.25">
      <c r="A9392" s="46" t="s">
        <v>17126</v>
      </c>
      <c r="B9392" s="46" t="s">
        <v>17127</v>
      </c>
      <c r="C9392" s="46">
        <v>1.44</v>
      </c>
      <c r="D9392" s="46">
        <v>10.130000000000001</v>
      </c>
      <c r="E9392" s="46">
        <v>28.87</v>
      </c>
      <c r="F9392" s="46">
        <v>0</v>
      </c>
      <c r="G9392" s="46"/>
      <c r="H9392" s="46">
        <v>40.44</v>
      </c>
    </row>
    <row r="9393" spans="1:8" x14ac:dyDescent="0.25">
      <c r="A9393" s="46" t="s">
        <v>17128</v>
      </c>
      <c r="B9393" s="46" t="s">
        <v>17129</v>
      </c>
      <c r="C9393" s="46">
        <v>1.4450000000000001</v>
      </c>
      <c r="D9393" s="46">
        <v>15.19</v>
      </c>
      <c r="E9393" s="46">
        <v>43.29</v>
      </c>
      <c r="F9393" s="46">
        <v>0</v>
      </c>
      <c r="G9393" s="46"/>
      <c r="H9393" s="46">
        <v>59.924999999999997</v>
      </c>
    </row>
    <row r="9394" spans="1:8" x14ac:dyDescent="0.25">
      <c r="A9394" s="46" t="s">
        <v>17130</v>
      </c>
      <c r="B9394" s="46" t="s">
        <v>17131</v>
      </c>
      <c r="C9394" s="46">
        <v>1.44</v>
      </c>
      <c r="D9394" s="46">
        <v>10.130000000000001</v>
      </c>
      <c r="E9394" s="46">
        <v>28.87</v>
      </c>
      <c r="F9394" s="46">
        <v>0</v>
      </c>
      <c r="G9394" s="46"/>
      <c r="H9394" s="46">
        <v>40.44</v>
      </c>
    </row>
    <row r="9395" spans="1:8" x14ac:dyDescent="0.25">
      <c r="A9395" s="46" t="s">
        <v>61756</v>
      </c>
      <c r="B9395" s="46" t="s">
        <v>61757</v>
      </c>
      <c r="C9395" s="46">
        <v>0</v>
      </c>
      <c r="D9395" s="46">
        <v>0</v>
      </c>
      <c r="E9395" s="46">
        <v>0</v>
      </c>
      <c r="F9395" s="46">
        <v>0</v>
      </c>
      <c r="G9395" s="46"/>
      <c r="H9395" s="46">
        <v>0</v>
      </c>
    </row>
    <row r="9396" spans="1:8" x14ac:dyDescent="0.25">
      <c r="A9396" s="46" t="s">
        <v>61758</v>
      </c>
      <c r="B9396" s="46" t="s">
        <v>61759</v>
      </c>
      <c r="C9396" s="46">
        <v>5.9266670000000001</v>
      </c>
      <c r="D9396" s="46">
        <v>17.286190000000001</v>
      </c>
      <c r="E9396" s="46">
        <v>49.266190000000002</v>
      </c>
      <c r="F9396" s="46">
        <v>0</v>
      </c>
      <c r="G9396" s="46"/>
      <c r="H9396" s="46">
        <v>72.479046999999994</v>
      </c>
    </row>
    <row r="9397" spans="1:8" x14ac:dyDescent="0.25">
      <c r="A9397" s="46" t="s">
        <v>17132</v>
      </c>
      <c r="B9397" s="46" t="s">
        <v>17133</v>
      </c>
      <c r="C9397" s="46">
        <v>80.694999999999993</v>
      </c>
      <c r="D9397" s="46">
        <v>0</v>
      </c>
      <c r="E9397" s="46">
        <v>0</v>
      </c>
      <c r="F9397" s="46">
        <v>28.75</v>
      </c>
      <c r="G9397" s="46">
        <v>305</v>
      </c>
      <c r="H9397" s="46">
        <v>109.44499999999999</v>
      </c>
    </row>
    <row r="9398" spans="1:8" x14ac:dyDescent="0.25">
      <c r="A9398" s="46" t="s">
        <v>17134</v>
      </c>
      <c r="B9398" s="46" t="s">
        <v>17135</v>
      </c>
      <c r="C9398" s="46">
        <v>60.81</v>
      </c>
      <c r="D9398" s="46">
        <v>7.4260000000000002</v>
      </c>
      <c r="E9398" s="46">
        <v>21.164000000000001</v>
      </c>
      <c r="F9398" s="46">
        <v>18.75</v>
      </c>
      <c r="G9398" s="46">
        <v>252</v>
      </c>
      <c r="H9398" s="46">
        <v>108.15</v>
      </c>
    </row>
    <row r="9399" spans="1:8" x14ac:dyDescent="0.25">
      <c r="A9399" s="46" t="s">
        <v>17136</v>
      </c>
      <c r="B9399" s="46" t="s">
        <v>17137</v>
      </c>
      <c r="C9399" s="46">
        <v>159.94999999999999</v>
      </c>
      <c r="D9399" s="46">
        <v>0</v>
      </c>
      <c r="E9399" s="46">
        <v>0</v>
      </c>
      <c r="F9399" s="46">
        <v>0</v>
      </c>
      <c r="G9399" s="46"/>
      <c r="H9399" s="46">
        <v>159.94999999999999</v>
      </c>
    </row>
    <row r="9400" spans="1:8" x14ac:dyDescent="0.25">
      <c r="A9400" s="46" t="s">
        <v>17138</v>
      </c>
      <c r="B9400" s="46" t="s">
        <v>17139</v>
      </c>
      <c r="C9400" s="46">
        <v>3200</v>
      </c>
      <c r="D9400" s="46">
        <v>0</v>
      </c>
      <c r="E9400" s="46">
        <v>0</v>
      </c>
      <c r="F9400" s="46">
        <v>0</v>
      </c>
      <c r="G9400" s="46"/>
      <c r="H9400" s="46">
        <v>3200</v>
      </c>
    </row>
    <row r="9401" spans="1:8" x14ac:dyDescent="0.25">
      <c r="A9401" s="46" t="s">
        <v>17140</v>
      </c>
      <c r="B9401" s="46" t="s">
        <v>17141</v>
      </c>
      <c r="C9401" s="46">
        <v>0</v>
      </c>
      <c r="D9401" s="46">
        <v>0</v>
      </c>
      <c r="E9401" s="46">
        <v>0</v>
      </c>
      <c r="F9401" s="46">
        <v>0</v>
      </c>
      <c r="G9401" s="46"/>
      <c r="H9401" s="46">
        <v>0</v>
      </c>
    </row>
    <row r="9402" spans="1:8" x14ac:dyDescent="0.25">
      <c r="A9402" s="46" t="s">
        <v>17142</v>
      </c>
      <c r="B9402" s="46" t="s">
        <v>17143</v>
      </c>
      <c r="C9402" s="46">
        <v>1525</v>
      </c>
      <c r="D9402" s="46">
        <v>0</v>
      </c>
      <c r="E9402" s="46">
        <v>0</v>
      </c>
      <c r="F9402" s="46">
        <v>0</v>
      </c>
      <c r="G9402" s="46"/>
      <c r="H9402" s="46">
        <v>1525</v>
      </c>
    </row>
    <row r="9403" spans="1:8" x14ac:dyDescent="0.25">
      <c r="A9403" s="46" t="s">
        <v>17144</v>
      </c>
      <c r="B9403" s="46" t="s">
        <v>17145</v>
      </c>
      <c r="C9403" s="46">
        <v>40</v>
      </c>
      <c r="D9403" s="46">
        <v>0</v>
      </c>
      <c r="E9403" s="46">
        <v>0</v>
      </c>
      <c r="F9403" s="46">
        <v>0</v>
      </c>
      <c r="G9403" s="46"/>
      <c r="H9403" s="46">
        <v>40</v>
      </c>
    </row>
    <row r="9404" spans="1:8" x14ac:dyDescent="0.25">
      <c r="A9404" s="46" t="s">
        <v>17146</v>
      </c>
      <c r="B9404" s="46" t="s">
        <v>17147</v>
      </c>
      <c r="C9404" s="46">
        <v>70</v>
      </c>
      <c r="D9404" s="46">
        <v>0</v>
      </c>
      <c r="E9404" s="46">
        <v>0</v>
      </c>
      <c r="F9404" s="46">
        <v>0</v>
      </c>
      <c r="G9404" s="46"/>
      <c r="H9404" s="46">
        <v>70</v>
      </c>
    </row>
    <row r="9405" spans="1:8" x14ac:dyDescent="0.25">
      <c r="A9405" s="46" t="s">
        <v>17148</v>
      </c>
      <c r="B9405" s="46" t="s">
        <v>17149</v>
      </c>
      <c r="C9405" s="46">
        <v>1400</v>
      </c>
      <c r="D9405" s="46">
        <v>0</v>
      </c>
      <c r="E9405" s="46">
        <v>0</v>
      </c>
      <c r="F9405" s="46">
        <v>0</v>
      </c>
      <c r="G9405" s="46"/>
      <c r="H9405" s="46">
        <v>1400</v>
      </c>
    </row>
    <row r="9406" spans="1:8" x14ac:dyDescent="0.25">
      <c r="A9406" s="46" t="s">
        <v>17150</v>
      </c>
      <c r="B9406" s="46" t="s">
        <v>17151</v>
      </c>
      <c r="C9406" s="46">
        <v>117.5</v>
      </c>
      <c r="D9406" s="46">
        <v>0</v>
      </c>
      <c r="E9406" s="46">
        <v>0</v>
      </c>
      <c r="F9406" s="46">
        <v>0</v>
      </c>
      <c r="G9406" s="46"/>
      <c r="H9406" s="46">
        <v>117.5</v>
      </c>
    </row>
    <row r="9407" spans="1:8" x14ac:dyDescent="0.25">
      <c r="A9407" s="46" t="s">
        <v>17152</v>
      </c>
      <c r="B9407" s="46" t="s">
        <v>17153</v>
      </c>
      <c r="C9407" s="46">
        <v>0</v>
      </c>
      <c r="D9407" s="46">
        <v>0</v>
      </c>
      <c r="E9407" s="46">
        <v>0</v>
      </c>
      <c r="F9407" s="46">
        <v>0</v>
      </c>
      <c r="G9407" s="46"/>
      <c r="H9407" s="46">
        <v>0</v>
      </c>
    </row>
    <row r="9408" spans="1:8" x14ac:dyDescent="0.25">
      <c r="A9408" s="46" t="s">
        <v>17154</v>
      </c>
      <c r="B9408" s="46" t="s">
        <v>17155</v>
      </c>
      <c r="C9408" s="46">
        <v>0</v>
      </c>
      <c r="D9408" s="46">
        <v>0</v>
      </c>
      <c r="E9408" s="46">
        <v>0</v>
      </c>
      <c r="F9408" s="46">
        <v>0</v>
      </c>
      <c r="G9408" s="46"/>
      <c r="H9408" s="46">
        <v>0</v>
      </c>
    </row>
    <row r="9409" spans="1:8" x14ac:dyDescent="0.25">
      <c r="A9409" s="46" t="s">
        <v>17156</v>
      </c>
      <c r="B9409" s="46" t="s">
        <v>17157</v>
      </c>
      <c r="C9409" s="46">
        <v>0</v>
      </c>
      <c r="D9409" s="46">
        <v>0</v>
      </c>
      <c r="E9409" s="46">
        <v>0</v>
      </c>
      <c r="F9409" s="46">
        <v>0</v>
      </c>
      <c r="G9409" s="46"/>
      <c r="H9409" s="46">
        <v>0</v>
      </c>
    </row>
    <row r="9410" spans="1:8" x14ac:dyDescent="0.25">
      <c r="A9410" s="46" t="s">
        <v>17158</v>
      </c>
      <c r="B9410" s="46" t="s">
        <v>17159</v>
      </c>
      <c r="C9410" s="46">
        <v>5600</v>
      </c>
      <c r="D9410" s="46">
        <v>0</v>
      </c>
      <c r="E9410" s="46">
        <v>0</v>
      </c>
      <c r="F9410" s="46">
        <v>0</v>
      </c>
      <c r="G9410" s="46"/>
      <c r="H9410" s="46">
        <v>5600</v>
      </c>
    </row>
    <row r="9411" spans="1:8" x14ac:dyDescent="0.25">
      <c r="A9411" s="46" t="s">
        <v>17160</v>
      </c>
      <c r="B9411" s="46" t="s">
        <v>61760</v>
      </c>
      <c r="C9411" s="46">
        <v>83.147999999999996</v>
      </c>
      <c r="D9411" s="46">
        <v>18.399999999999999</v>
      </c>
      <c r="E9411" s="46">
        <v>37.619999999999997</v>
      </c>
      <c r="F9411" s="46">
        <v>15</v>
      </c>
      <c r="G9411" s="46"/>
      <c r="H9411" s="46">
        <v>154.16800000000001</v>
      </c>
    </row>
    <row r="9412" spans="1:8" x14ac:dyDescent="0.25">
      <c r="A9412" s="46" t="s">
        <v>61427</v>
      </c>
      <c r="B9412" s="46" t="s">
        <v>65175</v>
      </c>
      <c r="C9412" s="46">
        <v>89.16</v>
      </c>
      <c r="D9412" s="46">
        <v>4.8099999999999996</v>
      </c>
      <c r="E9412" s="46">
        <v>0</v>
      </c>
      <c r="F9412" s="46">
        <v>30</v>
      </c>
      <c r="G9412" s="46"/>
      <c r="H9412" s="46">
        <v>123.97</v>
      </c>
    </row>
    <row r="9413" spans="1:8" x14ac:dyDescent="0.25">
      <c r="A9413" s="46" t="s">
        <v>61761</v>
      </c>
      <c r="B9413" s="46" t="s">
        <v>61762</v>
      </c>
      <c r="C9413" s="46">
        <v>0</v>
      </c>
      <c r="D9413" s="46">
        <v>0</v>
      </c>
      <c r="E9413" s="46">
        <v>0</v>
      </c>
      <c r="F9413" s="46">
        <v>0</v>
      </c>
      <c r="G9413" s="46"/>
      <c r="H9413" s="46">
        <v>0</v>
      </c>
    </row>
    <row r="9414" spans="1:8" x14ac:dyDescent="0.25">
      <c r="A9414" s="46" t="s">
        <v>61763</v>
      </c>
      <c r="B9414" s="46" t="s">
        <v>61764</v>
      </c>
      <c r="C9414" s="46">
        <v>266.98</v>
      </c>
      <c r="D9414" s="46">
        <v>0</v>
      </c>
      <c r="E9414" s="46">
        <v>0</v>
      </c>
      <c r="F9414" s="46">
        <v>0</v>
      </c>
      <c r="G9414" s="46"/>
      <c r="H9414" s="46">
        <v>266.98</v>
      </c>
    </row>
    <row r="9415" spans="1:8" x14ac:dyDescent="0.25">
      <c r="A9415" s="46" t="s">
        <v>61765</v>
      </c>
      <c r="B9415" s="46" t="s">
        <v>61766</v>
      </c>
      <c r="C9415" s="46">
        <v>288.98</v>
      </c>
      <c r="D9415" s="46">
        <v>0</v>
      </c>
      <c r="E9415" s="46">
        <v>0</v>
      </c>
      <c r="F9415" s="46">
        <v>0</v>
      </c>
      <c r="G9415" s="46"/>
      <c r="H9415" s="46">
        <v>288.98</v>
      </c>
    </row>
    <row r="9416" spans="1:8" x14ac:dyDescent="0.25">
      <c r="A9416" s="46" t="s">
        <v>61767</v>
      </c>
      <c r="B9416" s="46" t="s">
        <v>61768</v>
      </c>
      <c r="C9416" s="46">
        <v>633.01333299999999</v>
      </c>
      <c r="D9416" s="46">
        <v>7.8049999999999997</v>
      </c>
      <c r="E9416" s="46">
        <v>22.243333</v>
      </c>
      <c r="F9416" s="46">
        <v>44.5</v>
      </c>
      <c r="G9416" s="46">
        <v>810</v>
      </c>
      <c r="H9416" s="46">
        <v>707.56166599999995</v>
      </c>
    </row>
    <row r="9417" spans="1:8" x14ac:dyDescent="0.25">
      <c r="A9417" s="46" t="s">
        <v>61769</v>
      </c>
      <c r="B9417" s="46" t="s">
        <v>61770</v>
      </c>
      <c r="C9417" s="46">
        <v>28.34</v>
      </c>
      <c r="D9417" s="46">
        <v>1.6</v>
      </c>
      <c r="E9417" s="46">
        <v>4.58</v>
      </c>
      <c r="F9417" s="46">
        <v>12</v>
      </c>
      <c r="G9417" s="46"/>
      <c r="H9417" s="46">
        <v>46.52</v>
      </c>
    </row>
    <row r="9418" spans="1:8" x14ac:dyDescent="0.25">
      <c r="A9418" s="46" t="s">
        <v>61771</v>
      </c>
      <c r="B9418" s="46" t="s">
        <v>61772</v>
      </c>
      <c r="C9418" s="46">
        <v>70.341999999999999</v>
      </c>
      <c r="D9418" s="46">
        <v>8.2249999999999996</v>
      </c>
      <c r="E9418" s="46">
        <v>23.440999999999999</v>
      </c>
      <c r="F9418" s="46">
        <v>18</v>
      </c>
      <c r="G9418" s="46">
        <v>315</v>
      </c>
      <c r="H9418" s="46">
        <v>120.008</v>
      </c>
    </row>
    <row r="9419" spans="1:8" x14ac:dyDescent="0.25">
      <c r="A9419" s="46" t="s">
        <v>61773</v>
      </c>
      <c r="B9419" s="46" t="s">
        <v>61774</v>
      </c>
      <c r="C9419" s="46">
        <v>276.22500000000002</v>
      </c>
      <c r="D9419" s="46">
        <v>9.2825000000000006</v>
      </c>
      <c r="E9419" s="46">
        <v>0</v>
      </c>
      <c r="F9419" s="46">
        <v>47.5</v>
      </c>
      <c r="G9419" s="46"/>
      <c r="H9419" s="46">
        <v>333.00749999999999</v>
      </c>
    </row>
    <row r="9420" spans="1:8" x14ac:dyDescent="0.25">
      <c r="A9420" s="46" t="s">
        <v>61775</v>
      </c>
      <c r="B9420" s="46" t="s">
        <v>61776</v>
      </c>
      <c r="C9420" s="46">
        <v>150</v>
      </c>
      <c r="D9420" s="46">
        <v>0</v>
      </c>
      <c r="E9420" s="46">
        <v>0</v>
      </c>
      <c r="F9420" s="46">
        <v>0</v>
      </c>
      <c r="G9420" s="46">
        <v>450</v>
      </c>
      <c r="H9420" s="46">
        <v>150</v>
      </c>
    </row>
    <row r="9421" spans="1:8" x14ac:dyDescent="0.25">
      <c r="A9421" s="46" t="s">
        <v>61777</v>
      </c>
      <c r="B9421" s="46" t="s">
        <v>61778</v>
      </c>
      <c r="C9421" s="46">
        <v>254.7</v>
      </c>
      <c r="D9421" s="46">
        <v>0</v>
      </c>
      <c r="E9421" s="46">
        <v>0</v>
      </c>
      <c r="F9421" s="46">
        <v>0</v>
      </c>
      <c r="G9421" s="46"/>
      <c r="H9421" s="46">
        <v>254.7</v>
      </c>
    </row>
    <row r="9422" spans="1:8" x14ac:dyDescent="0.25">
      <c r="A9422" s="46" t="s">
        <v>64707</v>
      </c>
      <c r="B9422" s="46" t="s">
        <v>64708</v>
      </c>
      <c r="C9422" s="46">
        <v>454.08</v>
      </c>
      <c r="D9422" s="46">
        <v>0</v>
      </c>
      <c r="E9422" s="46">
        <v>0</v>
      </c>
      <c r="F9422" s="46">
        <v>0</v>
      </c>
      <c r="G9422" s="46"/>
      <c r="H9422" s="46">
        <v>454.08</v>
      </c>
    </row>
    <row r="9423" spans="1:8" x14ac:dyDescent="0.25">
      <c r="A9423" s="46" t="s">
        <v>65176</v>
      </c>
      <c r="B9423" s="46" t="s">
        <v>65177</v>
      </c>
      <c r="C9423" s="46">
        <v>1536.08</v>
      </c>
      <c r="D9423" s="46">
        <v>0</v>
      </c>
      <c r="E9423" s="46">
        <v>0</v>
      </c>
      <c r="F9423" s="46">
        <v>0</v>
      </c>
      <c r="G9423" s="46"/>
      <c r="H9423" s="46">
        <v>1536.08</v>
      </c>
    </row>
    <row r="9424" spans="1:8" x14ac:dyDescent="0.25">
      <c r="A9424" s="46" t="s">
        <v>65178</v>
      </c>
      <c r="B9424" s="46" t="s">
        <v>65179</v>
      </c>
      <c r="C9424" s="46">
        <v>152</v>
      </c>
      <c r="D9424" s="46">
        <v>0</v>
      </c>
      <c r="E9424" s="46">
        <v>0</v>
      </c>
      <c r="F9424" s="46">
        <v>0</v>
      </c>
      <c r="G9424" s="46"/>
      <c r="H9424" s="46">
        <v>152</v>
      </c>
    </row>
    <row r="9425" spans="1:8" x14ac:dyDescent="0.25">
      <c r="A9425" s="46" t="s">
        <v>65180</v>
      </c>
      <c r="B9425" s="46" t="s">
        <v>65181</v>
      </c>
      <c r="C9425" s="46">
        <v>114</v>
      </c>
      <c r="D9425" s="46">
        <v>0</v>
      </c>
      <c r="E9425" s="46">
        <v>0</v>
      </c>
      <c r="F9425" s="46">
        <v>0</v>
      </c>
      <c r="G9425" s="46"/>
      <c r="H9425" s="46">
        <v>114</v>
      </c>
    </row>
    <row r="9426" spans="1:8" x14ac:dyDescent="0.25">
      <c r="A9426" s="46" t="s">
        <v>65182</v>
      </c>
      <c r="B9426" s="46" t="s">
        <v>65183</v>
      </c>
      <c r="C9426" s="46">
        <v>1318.5</v>
      </c>
      <c r="D9426" s="46">
        <v>0</v>
      </c>
      <c r="E9426" s="46">
        <v>0</v>
      </c>
      <c r="F9426" s="46">
        <v>0</v>
      </c>
      <c r="G9426" s="46"/>
      <c r="H9426" s="46">
        <v>1318.5</v>
      </c>
    </row>
    <row r="9427" spans="1:8" x14ac:dyDescent="0.25">
      <c r="A9427" s="46" t="s">
        <v>65184</v>
      </c>
      <c r="B9427" s="46" t="s">
        <v>68992</v>
      </c>
      <c r="C9427" s="46">
        <v>590.75</v>
      </c>
      <c r="D9427" s="46">
        <v>0</v>
      </c>
      <c r="E9427" s="46">
        <v>0</v>
      </c>
      <c r="F9427" s="46">
        <v>0</v>
      </c>
      <c r="G9427" s="46"/>
      <c r="H9427" s="46">
        <v>590.75</v>
      </c>
    </row>
    <row r="9428" spans="1:8" x14ac:dyDescent="0.25">
      <c r="A9428" s="46" t="s">
        <v>65185</v>
      </c>
      <c r="B9428" s="46" t="s">
        <v>65186</v>
      </c>
      <c r="C9428" s="46">
        <v>0</v>
      </c>
      <c r="D9428" s="46">
        <v>0</v>
      </c>
      <c r="E9428" s="46">
        <v>0</v>
      </c>
      <c r="F9428" s="46">
        <v>0</v>
      </c>
      <c r="G9428" s="46"/>
      <c r="H9428" s="46">
        <v>0</v>
      </c>
    </row>
    <row r="9429" spans="1:8" x14ac:dyDescent="0.25">
      <c r="A9429" s="46" t="s">
        <v>65187</v>
      </c>
      <c r="B9429" s="46" t="s">
        <v>65188</v>
      </c>
      <c r="C9429" s="46">
        <v>55</v>
      </c>
      <c r="D9429" s="46">
        <v>0</v>
      </c>
      <c r="E9429" s="46">
        <v>0</v>
      </c>
      <c r="F9429" s="46">
        <v>0</v>
      </c>
      <c r="G9429" s="46"/>
      <c r="H9429" s="46">
        <v>55</v>
      </c>
    </row>
    <row r="9430" spans="1:8" x14ac:dyDescent="0.25">
      <c r="A9430" s="46" t="s">
        <v>65189</v>
      </c>
      <c r="B9430" s="46" t="s">
        <v>65190</v>
      </c>
      <c r="C9430" s="46">
        <v>0</v>
      </c>
      <c r="D9430" s="46">
        <v>0</v>
      </c>
      <c r="E9430" s="46">
        <v>0</v>
      </c>
      <c r="F9430" s="46">
        <v>0</v>
      </c>
      <c r="G9430" s="46"/>
      <c r="H9430" s="46">
        <v>0</v>
      </c>
    </row>
    <row r="9431" spans="1:8" x14ac:dyDescent="0.25">
      <c r="A9431" s="46" t="s">
        <v>65191</v>
      </c>
      <c r="B9431" s="46" t="s">
        <v>65192</v>
      </c>
      <c r="C9431" s="46">
        <v>294.86</v>
      </c>
      <c r="D9431" s="46">
        <v>2.0633330000000001</v>
      </c>
      <c r="E9431" s="46">
        <v>5.88</v>
      </c>
      <c r="F9431" s="46">
        <v>27.5</v>
      </c>
      <c r="G9431" s="46"/>
      <c r="H9431" s="46">
        <v>330.30333300000001</v>
      </c>
    </row>
    <row r="9432" spans="1:8" x14ac:dyDescent="0.25">
      <c r="A9432" s="46" t="s">
        <v>65193</v>
      </c>
      <c r="B9432" s="46" t="s">
        <v>65194</v>
      </c>
      <c r="C9432" s="46">
        <v>140.34200000000001</v>
      </c>
      <c r="D9432" s="46">
        <v>1.8</v>
      </c>
      <c r="E9432" s="46">
        <v>2.1379999999999999</v>
      </c>
      <c r="F9432" s="46">
        <v>15</v>
      </c>
      <c r="G9432" s="46"/>
      <c r="H9432" s="46">
        <v>159.28</v>
      </c>
    </row>
    <row r="9433" spans="1:8" x14ac:dyDescent="0.25">
      <c r="A9433" s="46" t="s">
        <v>67564</v>
      </c>
      <c r="B9433" s="46" t="s">
        <v>67565</v>
      </c>
      <c r="C9433" s="46">
        <v>239</v>
      </c>
      <c r="D9433" s="46">
        <v>0</v>
      </c>
      <c r="E9433" s="46">
        <v>0</v>
      </c>
      <c r="F9433" s="46">
        <v>0</v>
      </c>
      <c r="G9433" s="46"/>
      <c r="H9433" s="46">
        <v>239</v>
      </c>
    </row>
    <row r="9434" spans="1:8" x14ac:dyDescent="0.25">
      <c r="A9434" s="46" t="s">
        <v>67566</v>
      </c>
      <c r="B9434" s="46" t="s">
        <v>67567</v>
      </c>
      <c r="C9434" s="46">
        <v>1528.0133330000001</v>
      </c>
      <c r="D9434" s="46">
        <v>0</v>
      </c>
      <c r="E9434" s="46">
        <v>0</v>
      </c>
      <c r="F9434" s="46">
        <v>0</v>
      </c>
      <c r="G9434" s="46"/>
      <c r="H9434" s="46">
        <v>1528.0133330000001</v>
      </c>
    </row>
    <row r="9435" spans="1:8" x14ac:dyDescent="0.25">
      <c r="A9435" s="46" t="s">
        <v>67568</v>
      </c>
      <c r="B9435" s="46" t="s">
        <v>67569</v>
      </c>
      <c r="C9435" s="46">
        <v>1678.96</v>
      </c>
      <c r="D9435" s="46">
        <v>0</v>
      </c>
      <c r="E9435" s="46">
        <v>0</v>
      </c>
      <c r="F9435" s="46">
        <v>0</v>
      </c>
      <c r="G9435" s="46"/>
      <c r="H9435" s="46">
        <v>1678.96</v>
      </c>
    </row>
    <row r="9436" spans="1:8" x14ac:dyDescent="0.25">
      <c r="A9436" s="46" t="s">
        <v>68472</v>
      </c>
      <c r="B9436" s="46" t="s">
        <v>68473</v>
      </c>
      <c r="C9436" s="46">
        <v>0</v>
      </c>
      <c r="D9436" s="46">
        <v>0</v>
      </c>
      <c r="E9436" s="46">
        <v>0</v>
      </c>
      <c r="F9436" s="46">
        <v>0</v>
      </c>
      <c r="G9436" s="46"/>
      <c r="H9436" s="46">
        <v>0</v>
      </c>
    </row>
    <row r="9437" spans="1:8" x14ac:dyDescent="0.25">
      <c r="A9437" s="46" t="s">
        <v>68993</v>
      </c>
      <c r="B9437" s="46" t="s">
        <v>68994</v>
      </c>
      <c r="C9437" s="46">
        <v>830</v>
      </c>
      <c r="D9437" s="46">
        <v>0</v>
      </c>
      <c r="E9437" s="46">
        <v>0</v>
      </c>
      <c r="F9437" s="46">
        <v>0</v>
      </c>
      <c r="G9437" s="46">
        <v>1880</v>
      </c>
      <c r="H9437" s="46">
        <v>830</v>
      </c>
    </row>
    <row r="9438" spans="1:8" x14ac:dyDescent="0.25">
      <c r="A9438" s="46" t="s">
        <v>68995</v>
      </c>
      <c r="B9438" s="46" t="s">
        <v>68996</v>
      </c>
      <c r="C9438" s="46">
        <v>343.9</v>
      </c>
      <c r="D9438" s="46">
        <v>0</v>
      </c>
      <c r="E9438" s="46">
        <v>0</v>
      </c>
      <c r="F9438" s="46">
        <v>0</v>
      </c>
      <c r="G9438" s="46"/>
      <c r="H9438" s="46">
        <v>343.9</v>
      </c>
    </row>
    <row r="9439" spans="1:8" x14ac:dyDescent="0.25">
      <c r="A9439" s="46" t="s">
        <v>68997</v>
      </c>
      <c r="B9439" s="46" t="s">
        <v>68998</v>
      </c>
      <c r="C9439" s="46">
        <v>347.6</v>
      </c>
      <c r="D9439" s="46">
        <v>0</v>
      </c>
      <c r="E9439" s="46">
        <v>0</v>
      </c>
      <c r="F9439" s="46">
        <v>0</v>
      </c>
      <c r="G9439" s="46"/>
      <c r="H9439" s="46">
        <v>347.6</v>
      </c>
    </row>
    <row r="9440" spans="1:8" x14ac:dyDescent="0.25">
      <c r="A9440" s="46" t="s">
        <v>68999</v>
      </c>
      <c r="B9440" s="46" t="s">
        <v>69000</v>
      </c>
      <c r="C9440" s="46">
        <v>153</v>
      </c>
      <c r="D9440" s="46">
        <v>0</v>
      </c>
      <c r="E9440" s="46">
        <v>0</v>
      </c>
      <c r="F9440" s="46">
        <v>0</v>
      </c>
      <c r="G9440" s="46">
        <v>456</v>
      </c>
      <c r="H9440" s="46">
        <v>153</v>
      </c>
    </row>
    <row r="9441" spans="1:8" x14ac:dyDescent="0.25">
      <c r="A9441" s="46" t="s">
        <v>69001</v>
      </c>
      <c r="B9441" s="46" t="s">
        <v>69002</v>
      </c>
      <c r="C9441" s="46">
        <v>988</v>
      </c>
      <c r="D9441" s="46">
        <v>0</v>
      </c>
      <c r="E9441" s="46">
        <v>0</v>
      </c>
      <c r="F9441" s="46">
        <v>0</v>
      </c>
      <c r="G9441" s="46">
        <v>2650</v>
      </c>
      <c r="H9441" s="46">
        <v>988</v>
      </c>
    </row>
    <row r="9442" spans="1:8" x14ac:dyDescent="0.25">
      <c r="A9442" s="46" t="s">
        <v>69003</v>
      </c>
      <c r="B9442" s="46" t="s">
        <v>69004</v>
      </c>
      <c r="C9442" s="46">
        <v>975</v>
      </c>
      <c r="D9442" s="46">
        <v>0</v>
      </c>
      <c r="E9442" s="46">
        <v>0</v>
      </c>
      <c r="F9442" s="46">
        <v>0</v>
      </c>
      <c r="G9442" s="46"/>
      <c r="H9442" s="46">
        <v>975</v>
      </c>
    </row>
    <row r="9443" spans="1:8" x14ac:dyDescent="0.25">
      <c r="A9443" s="46" t="s">
        <v>69323</v>
      </c>
      <c r="B9443" s="46" t="s">
        <v>69324</v>
      </c>
      <c r="C9443" s="46">
        <v>206.55</v>
      </c>
      <c r="D9443" s="46">
        <v>0</v>
      </c>
      <c r="E9443" s="46">
        <v>0</v>
      </c>
      <c r="F9443" s="46">
        <v>0</v>
      </c>
      <c r="G9443" s="46"/>
      <c r="H9443" s="46">
        <v>206.55</v>
      </c>
    </row>
    <row r="9444" spans="1:8" x14ac:dyDescent="0.25">
      <c r="A9444" s="46" t="s">
        <v>69325</v>
      </c>
      <c r="B9444" s="46" t="s">
        <v>69326</v>
      </c>
      <c r="C9444" s="46">
        <v>91</v>
      </c>
      <c r="D9444" s="46">
        <v>0</v>
      </c>
      <c r="E9444" s="46">
        <v>0</v>
      </c>
      <c r="F9444" s="46">
        <v>0</v>
      </c>
      <c r="G9444" s="46"/>
      <c r="H9444" s="46">
        <v>91</v>
      </c>
    </row>
    <row r="9445" spans="1:8" x14ac:dyDescent="0.25">
      <c r="A9445" s="46" t="s">
        <v>69520</v>
      </c>
      <c r="B9445" s="46" t="s">
        <v>69521</v>
      </c>
      <c r="C9445" s="46">
        <v>37.451667</v>
      </c>
      <c r="D9445" s="46">
        <v>2.6666669999999999</v>
      </c>
      <c r="E9445" s="46">
        <v>7.6</v>
      </c>
      <c r="F9445" s="46">
        <v>0</v>
      </c>
      <c r="G9445" s="46">
        <v>109</v>
      </c>
      <c r="H9445" s="46">
        <v>47.718333999999999</v>
      </c>
    </row>
    <row r="9446" spans="1:8" x14ac:dyDescent="0.25">
      <c r="A9446" s="46" t="s">
        <v>64709</v>
      </c>
      <c r="B9446" s="46" t="s">
        <v>64710</v>
      </c>
      <c r="C9446" s="46">
        <v>0</v>
      </c>
      <c r="D9446" s="46">
        <v>0</v>
      </c>
      <c r="E9446" s="46">
        <v>0</v>
      </c>
      <c r="F9446" s="46">
        <v>0</v>
      </c>
      <c r="G9446" s="46"/>
      <c r="H9446" s="46">
        <v>0</v>
      </c>
    </row>
    <row r="9447" spans="1:8" x14ac:dyDescent="0.25">
      <c r="A9447" s="46" t="s">
        <v>17161</v>
      </c>
      <c r="B9447" s="46" t="s">
        <v>17162</v>
      </c>
      <c r="C9447" s="46">
        <v>0</v>
      </c>
      <c r="D9447" s="46">
        <v>0</v>
      </c>
      <c r="E9447" s="46">
        <v>0</v>
      </c>
      <c r="F9447" s="46">
        <v>0</v>
      </c>
      <c r="G9447" s="46"/>
      <c r="H9447" s="46">
        <v>0</v>
      </c>
    </row>
    <row r="9448" spans="1:8" x14ac:dyDescent="0.25">
      <c r="A9448" s="46" t="s">
        <v>17163</v>
      </c>
      <c r="B9448" s="46" t="s">
        <v>17164</v>
      </c>
      <c r="C9448" s="46">
        <v>0</v>
      </c>
      <c r="D9448" s="46">
        <v>0</v>
      </c>
      <c r="E9448" s="46">
        <v>0</v>
      </c>
      <c r="F9448" s="46">
        <v>0</v>
      </c>
      <c r="G9448" s="46"/>
      <c r="H9448" s="46">
        <v>0</v>
      </c>
    </row>
    <row r="9449" spans="1:8" x14ac:dyDescent="0.25">
      <c r="A9449" s="46" t="s">
        <v>65195</v>
      </c>
      <c r="B9449" s="46" t="s">
        <v>65196</v>
      </c>
      <c r="C9449" s="46">
        <v>0</v>
      </c>
      <c r="D9449" s="46">
        <v>0</v>
      </c>
      <c r="E9449" s="46">
        <v>0</v>
      </c>
      <c r="F9449" s="46">
        <v>0</v>
      </c>
      <c r="G9449" s="46"/>
      <c r="H9449" s="46">
        <v>0</v>
      </c>
    </row>
    <row r="9450" spans="1:8" x14ac:dyDescent="0.25">
      <c r="A9450" s="46" t="s">
        <v>65197</v>
      </c>
      <c r="B9450" s="46" t="s">
        <v>65198</v>
      </c>
      <c r="C9450" s="46">
        <v>0</v>
      </c>
      <c r="D9450" s="46">
        <v>0</v>
      </c>
      <c r="E9450" s="46">
        <v>0</v>
      </c>
      <c r="F9450" s="46">
        <v>0</v>
      </c>
      <c r="G9450" s="46"/>
      <c r="H9450" s="46">
        <v>0</v>
      </c>
    </row>
    <row r="9451" spans="1:8" x14ac:dyDescent="0.25">
      <c r="A9451" s="46" t="s">
        <v>17165</v>
      </c>
      <c r="B9451" s="46" t="s">
        <v>17164</v>
      </c>
      <c r="C9451" s="46">
        <v>0</v>
      </c>
      <c r="D9451" s="46">
        <v>0</v>
      </c>
      <c r="E9451" s="46">
        <v>0</v>
      </c>
      <c r="F9451" s="46">
        <v>0</v>
      </c>
      <c r="G9451" s="46"/>
      <c r="H9451" s="46">
        <v>0</v>
      </c>
    </row>
    <row r="9452" spans="1:8" x14ac:dyDescent="0.25">
      <c r="A9452" s="46" t="s">
        <v>17166</v>
      </c>
      <c r="B9452" s="46" t="s">
        <v>17162</v>
      </c>
      <c r="C9452" s="46">
        <v>0</v>
      </c>
      <c r="D9452" s="46">
        <v>0</v>
      </c>
      <c r="E9452" s="46">
        <v>0</v>
      </c>
      <c r="F9452" s="46">
        <v>0</v>
      </c>
      <c r="G9452" s="46"/>
      <c r="H9452" s="46">
        <v>0</v>
      </c>
    </row>
    <row r="9453" spans="1:8" x14ac:dyDescent="0.25">
      <c r="A9453" s="46" t="s">
        <v>61779</v>
      </c>
      <c r="B9453" s="46" t="s">
        <v>61780</v>
      </c>
      <c r="C9453" s="46">
        <v>0</v>
      </c>
      <c r="D9453" s="46">
        <v>0</v>
      </c>
      <c r="E9453" s="46">
        <v>0</v>
      </c>
      <c r="F9453" s="46">
        <v>0</v>
      </c>
      <c r="G9453" s="46"/>
      <c r="H9453" s="46">
        <v>0</v>
      </c>
    </row>
    <row r="9454" spans="1:8" x14ac:dyDescent="0.25">
      <c r="A9454" s="46" t="s">
        <v>17167</v>
      </c>
      <c r="B9454" s="46" t="s">
        <v>17168</v>
      </c>
      <c r="C9454" s="46">
        <v>0</v>
      </c>
      <c r="D9454" s="46">
        <v>0</v>
      </c>
      <c r="E9454" s="46">
        <v>0</v>
      </c>
      <c r="F9454" s="46">
        <v>0</v>
      </c>
      <c r="G9454" s="46"/>
      <c r="H9454" s="46">
        <v>0</v>
      </c>
    </row>
    <row r="9455" spans="1:8" x14ac:dyDescent="0.25">
      <c r="A9455" s="46" t="s">
        <v>17169</v>
      </c>
      <c r="B9455" s="46" t="s">
        <v>17170</v>
      </c>
      <c r="C9455" s="46">
        <v>11.2912</v>
      </c>
      <c r="D9455" s="46">
        <v>0</v>
      </c>
      <c r="E9455" s="46">
        <v>0</v>
      </c>
      <c r="F9455" s="46">
        <v>0</v>
      </c>
      <c r="G9455" s="46"/>
      <c r="H9455" s="46">
        <v>11.2912</v>
      </c>
    </row>
    <row r="9456" spans="1:8" x14ac:dyDescent="0.25">
      <c r="A9456" s="46" t="s">
        <v>17171</v>
      </c>
      <c r="B9456" s="46" t="s">
        <v>17172</v>
      </c>
      <c r="C9456" s="46">
        <v>0</v>
      </c>
      <c r="D9456" s="46">
        <v>0</v>
      </c>
      <c r="E9456" s="46">
        <v>0</v>
      </c>
      <c r="F9456" s="46">
        <v>0</v>
      </c>
      <c r="G9456" s="46"/>
      <c r="H9456" s="46">
        <v>0</v>
      </c>
    </row>
    <row r="9457" spans="1:8" x14ac:dyDescent="0.25">
      <c r="A9457" s="46" t="s">
        <v>17173</v>
      </c>
      <c r="B9457" s="46" t="s">
        <v>17174</v>
      </c>
      <c r="C9457" s="46">
        <v>13.333299999999999</v>
      </c>
      <c r="D9457" s="46">
        <v>0</v>
      </c>
      <c r="E9457" s="46">
        <v>0</v>
      </c>
      <c r="F9457" s="46">
        <v>0</v>
      </c>
      <c r="G9457" s="46"/>
      <c r="H9457" s="46">
        <v>13.333299999999999</v>
      </c>
    </row>
    <row r="9458" spans="1:8" x14ac:dyDescent="0.25">
      <c r="A9458" s="46" t="s">
        <v>17175</v>
      </c>
      <c r="B9458" s="46" t="s">
        <v>17176</v>
      </c>
      <c r="C9458" s="46">
        <v>4.9581999999999997</v>
      </c>
      <c r="D9458" s="46">
        <v>0</v>
      </c>
      <c r="E9458" s="46">
        <v>0</v>
      </c>
      <c r="F9458" s="46">
        <v>0</v>
      </c>
      <c r="G9458" s="46"/>
      <c r="H9458" s="46">
        <v>4.9581999999999997</v>
      </c>
    </row>
    <row r="9459" spans="1:8" x14ac:dyDescent="0.25">
      <c r="A9459" s="46" t="s">
        <v>17177</v>
      </c>
      <c r="B9459" s="46" t="s">
        <v>17178</v>
      </c>
      <c r="C9459" s="46">
        <v>5.5185709999999997</v>
      </c>
      <c r="D9459" s="46">
        <v>0</v>
      </c>
      <c r="E9459" s="46">
        <v>0</v>
      </c>
      <c r="F9459" s="46">
        <v>0</v>
      </c>
      <c r="G9459" s="46"/>
      <c r="H9459" s="46">
        <v>5.5185709999999997</v>
      </c>
    </row>
    <row r="9460" spans="1:8" x14ac:dyDescent="0.25">
      <c r="A9460" s="46" t="s">
        <v>17179</v>
      </c>
      <c r="B9460" s="46" t="s">
        <v>17178</v>
      </c>
      <c r="C9460" s="46">
        <v>0</v>
      </c>
      <c r="D9460" s="46">
        <v>0</v>
      </c>
      <c r="E9460" s="46">
        <v>0</v>
      </c>
      <c r="F9460" s="46">
        <v>0</v>
      </c>
      <c r="G9460" s="46"/>
      <c r="H9460" s="46">
        <v>0</v>
      </c>
    </row>
    <row r="9461" spans="1:8" x14ac:dyDescent="0.25">
      <c r="A9461" s="46" t="s">
        <v>17180</v>
      </c>
      <c r="B9461" s="46" t="s">
        <v>17181</v>
      </c>
      <c r="C9461" s="46">
        <v>0</v>
      </c>
      <c r="D9461" s="46">
        <v>0</v>
      </c>
      <c r="E9461" s="46">
        <v>0</v>
      </c>
      <c r="F9461" s="46">
        <v>0</v>
      </c>
      <c r="G9461" s="46"/>
      <c r="H9461" s="46">
        <v>0</v>
      </c>
    </row>
    <row r="9462" spans="1:8" x14ac:dyDescent="0.25">
      <c r="A9462" s="46" t="s">
        <v>17182</v>
      </c>
      <c r="B9462" s="46" t="s">
        <v>17178</v>
      </c>
      <c r="C9462" s="46">
        <v>0</v>
      </c>
      <c r="D9462" s="46">
        <v>0</v>
      </c>
      <c r="E9462" s="46">
        <v>0</v>
      </c>
      <c r="F9462" s="46">
        <v>0</v>
      </c>
      <c r="G9462" s="46"/>
      <c r="H9462" s="46">
        <v>0</v>
      </c>
    </row>
    <row r="9463" spans="1:8" x14ac:dyDescent="0.25">
      <c r="A9463" s="46" t="s">
        <v>17183</v>
      </c>
      <c r="B9463" s="46" t="s">
        <v>17178</v>
      </c>
      <c r="C9463" s="46">
        <v>0</v>
      </c>
      <c r="D9463" s="46">
        <v>0</v>
      </c>
      <c r="E9463" s="46">
        <v>0</v>
      </c>
      <c r="F9463" s="46">
        <v>0</v>
      </c>
      <c r="G9463" s="46"/>
      <c r="H9463" s="46">
        <v>0</v>
      </c>
    </row>
    <row r="9464" spans="1:8" x14ac:dyDescent="0.25">
      <c r="A9464" s="46" t="s">
        <v>17184</v>
      </c>
      <c r="B9464" s="46" t="s">
        <v>17178</v>
      </c>
      <c r="C9464" s="46">
        <v>0</v>
      </c>
      <c r="D9464" s="46">
        <v>0</v>
      </c>
      <c r="E9464" s="46">
        <v>0</v>
      </c>
      <c r="F9464" s="46">
        <v>0</v>
      </c>
      <c r="G9464" s="46"/>
      <c r="H9464" s="46">
        <v>0</v>
      </c>
    </row>
    <row r="9465" spans="1:8" x14ac:dyDescent="0.25">
      <c r="A9465" s="46" t="s">
        <v>17185</v>
      </c>
      <c r="B9465" s="46" t="s">
        <v>17186</v>
      </c>
      <c r="C9465" s="46">
        <v>3.2107999999999999</v>
      </c>
      <c r="D9465" s="46">
        <v>0</v>
      </c>
      <c r="E9465" s="46">
        <v>0</v>
      </c>
      <c r="F9465" s="46">
        <v>0</v>
      </c>
      <c r="G9465" s="46">
        <v>54.6</v>
      </c>
      <c r="H9465" s="46">
        <v>3.2107999999999999</v>
      </c>
    </row>
    <row r="9466" spans="1:8" x14ac:dyDescent="0.25">
      <c r="A9466" s="46" t="s">
        <v>17187</v>
      </c>
      <c r="B9466" s="46" t="s">
        <v>17188</v>
      </c>
      <c r="C9466" s="46">
        <v>0</v>
      </c>
      <c r="D9466" s="46">
        <v>0</v>
      </c>
      <c r="E9466" s="46">
        <v>0</v>
      </c>
      <c r="F9466" s="46">
        <v>0</v>
      </c>
      <c r="G9466" s="46">
        <v>54.6</v>
      </c>
      <c r="H9466" s="46">
        <v>0</v>
      </c>
    </row>
    <row r="9467" spans="1:8" x14ac:dyDescent="0.25">
      <c r="A9467" s="46" t="s">
        <v>17189</v>
      </c>
      <c r="B9467" s="46" t="s">
        <v>17190</v>
      </c>
      <c r="C9467" s="46">
        <v>970.88</v>
      </c>
      <c r="D9467" s="46">
        <v>0</v>
      </c>
      <c r="E9467" s="46">
        <v>3.96</v>
      </c>
      <c r="F9467" s="46">
        <v>0</v>
      </c>
      <c r="G9467" s="46">
        <v>5800</v>
      </c>
      <c r="H9467" s="46">
        <v>974.84</v>
      </c>
    </row>
    <row r="9468" spans="1:8" x14ac:dyDescent="0.25">
      <c r="A9468" s="46" t="s">
        <v>17191</v>
      </c>
      <c r="B9468" s="46" t="s">
        <v>17192</v>
      </c>
      <c r="C9468" s="46">
        <v>0</v>
      </c>
      <c r="D9468" s="46">
        <v>0</v>
      </c>
      <c r="E9468" s="46">
        <v>0</v>
      </c>
      <c r="F9468" s="46">
        <v>0</v>
      </c>
      <c r="G9468" s="46">
        <v>0</v>
      </c>
      <c r="H9468" s="46">
        <v>0</v>
      </c>
    </row>
    <row r="9469" spans="1:8" x14ac:dyDescent="0.25">
      <c r="A9469" s="46" t="s">
        <v>17193</v>
      </c>
      <c r="B9469" s="46" t="s">
        <v>17194</v>
      </c>
      <c r="C9469" s="46">
        <v>7526.57</v>
      </c>
      <c r="D9469" s="46">
        <v>29.75</v>
      </c>
      <c r="E9469" s="46">
        <v>68.430000000000007</v>
      </c>
      <c r="F9469" s="46">
        <v>0</v>
      </c>
      <c r="G9469" s="46">
        <v>22500</v>
      </c>
      <c r="H9469" s="46">
        <v>7624.75</v>
      </c>
    </row>
    <row r="9470" spans="1:8" x14ac:dyDescent="0.25">
      <c r="A9470" s="46" t="s">
        <v>17195</v>
      </c>
      <c r="B9470" s="46" t="s">
        <v>17196</v>
      </c>
      <c r="C9470" s="46">
        <v>0</v>
      </c>
      <c r="D9470" s="46">
        <v>0</v>
      </c>
      <c r="E9470" s="46">
        <v>0</v>
      </c>
      <c r="F9470" s="46">
        <v>0</v>
      </c>
      <c r="G9470" s="46">
        <v>0</v>
      </c>
      <c r="H9470" s="46">
        <v>0</v>
      </c>
    </row>
    <row r="9471" spans="1:8" x14ac:dyDescent="0.25">
      <c r="A9471" s="46" t="s">
        <v>17197</v>
      </c>
      <c r="B9471" s="46" t="s">
        <v>17198</v>
      </c>
      <c r="C9471" s="46">
        <v>192.71333300000001</v>
      </c>
      <c r="D9471" s="46">
        <v>48.666666999999997</v>
      </c>
      <c r="E9471" s="46">
        <v>89.033332999999999</v>
      </c>
      <c r="F9471" s="46">
        <v>0</v>
      </c>
      <c r="G9471" s="46">
        <v>1300</v>
      </c>
      <c r="H9471" s="46">
        <v>330.41333300000002</v>
      </c>
    </row>
    <row r="9472" spans="1:8" x14ac:dyDescent="0.25">
      <c r="A9472" s="46" t="s">
        <v>17199</v>
      </c>
      <c r="B9472" s="46" t="s">
        <v>17200</v>
      </c>
      <c r="C9472" s="46">
        <v>0</v>
      </c>
      <c r="D9472" s="46">
        <v>0</v>
      </c>
      <c r="E9472" s="46">
        <v>0</v>
      </c>
      <c r="F9472" s="46">
        <v>0</v>
      </c>
      <c r="G9472" s="46">
        <v>11800</v>
      </c>
      <c r="H9472" s="46">
        <v>0</v>
      </c>
    </row>
    <row r="9473" spans="1:8" x14ac:dyDescent="0.25">
      <c r="A9473" s="46" t="s">
        <v>17201</v>
      </c>
      <c r="B9473" s="46" t="s">
        <v>17202</v>
      </c>
      <c r="C9473" s="46">
        <v>0</v>
      </c>
      <c r="D9473" s="46">
        <v>0</v>
      </c>
      <c r="E9473" s="46">
        <v>0</v>
      </c>
      <c r="F9473" s="46">
        <v>0</v>
      </c>
      <c r="G9473" s="46">
        <v>0</v>
      </c>
      <c r="H9473" s="46">
        <v>0</v>
      </c>
    </row>
    <row r="9474" spans="1:8" x14ac:dyDescent="0.25">
      <c r="A9474" s="46" t="s">
        <v>17203</v>
      </c>
      <c r="B9474" s="46" t="s">
        <v>17204</v>
      </c>
      <c r="C9474" s="46">
        <v>0</v>
      </c>
      <c r="D9474" s="46">
        <v>0</v>
      </c>
      <c r="E9474" s="46">
        <v>0</v>
      </c>
      <c r="F9474" s="46">
        <v>0</v>
      </c>
      <c r="G9474" s="46">
        <v>0</v>
      </c>
      <c r="H9474" s="46">
        <v>0</v>
      </c>
    </row>
    <row r="9475" spans="1:8" x14ac:dyDescent="0.25">
      <c r="A9475" s="46" t="s">
        <v>17205</v>
      </c>
      <c r="B9475" s="46" t="s">
        <v>17206</v>
      </c>
      <c r="C9475" s="46">
        <v>0</v>
      </c>
      <c r="D9475" s="46">
        <v>0</v>
      </c>
      <c r="E9475" s="46">
        <v>0</v>
      </c>
      <c r="F9475" s="46">
        <v>0</v>
      </c>
      <c r="G9475" s="46">
        <v>0</v>
      </c>
      <c r="H9475" s="46">
        <v>0</v>
      </c>
    </row>
    <row r="9476" spans="1:8" x14ac:dyDescent="0.25">
      <c r="A9476" s="46" t="s">
        <v>17207</v>
      </c>
      <c r="B9476" s="46" t="s">
        <v>17208</v>
      </c>
      <c r="C9476" s="46">
        <v>0</v>
      </c>
      <c r="D9476" s="46">
        <v>0</v>
      </c>
      <c r="E9476" s="46">
        <v>0</v>
      </c>
      <c r="F9476" s="46">
        <v>0</v>
      </c>
      <c r="G9476" s="46"/>
      <c r="H9476" s="46">
        <v>0</v>
      </c>
    </row>
    <row r="9477" spans="1:8" x14ac:dyDescent="0.25">
      <c r="A9477" s="46" t="s">
        <v>17209</v>
      </c>
      <c r="B9477" s="46" t="s">
        <v>17210</v>
      </c>
      <c r="C9477" s="46">
        <v>0</v>
      </c>
      <c r="D9477" s="46">
        <v>0</v>
      </c>
      <c r="E9477" s="46">
        <v>0</v>
      </c>
      <c r="F9477" s="46">
        <v>0</v>
      </c>
      <c r="G9477" s="46">
        <v>0</v>
      </c>
      <c r="H9477" s="46">
        <v>0</v>
      </c>
    </row>
    <row r="9478" spans="1:8" x14ac:dyDescent="0.25">
      <c r="A9478" s="46" t="s">
        <v>17211</v>
      </c>
      <c r="B9478" s="46" t="s">
        <v>17212</v>
      </c>
      <c r="C9478" s="46">
        <v>0</v>
      </c>
      <c r="D9478" s="46">
        <v>0</v>
      </c>
      <c r="E9478" s="46">
        <v>0</v>
      </c>
      <c r="F9478" s="46">
        <v>0</v>
      </c>
      <c r="G9478" s="46">
        <v>350</v>
      </c>
      <c r="H9478" s="46">
        <v>0</v>
      </c>
    </row>
    <row r="9479" spans="1:8" x14ac:dyDescent="0.25">
      <c r="A9479" s="46" t="s">
        <v>17213</v>
      </c>
      <c r="B9479" s="46" t="s">
        <v>17214</v>
      </c>
      <c r="C9479" s="46">
        <v>0.84750000000000003</v>
      </c>
      <c r="D9479" s="46">
        <v>1.125</v>
      </c>
      <c r="E9479" s="46">
        <v>0</v>
      </c>
      <c r="F9479" s="46">
        <v>0</v>
      </c>
      <c r="G9479" s="46">
        <v>200</v>
      </c>
      <c r="H9479" s="46">
        <v>1.9724999999999999</v>
      </c>
    </row>
    <row r="9480" spans="1:8" x14ac:dyDescent="0.25">
      <c r="A9480" s="46" t="s">
        <v>17215</v>
      </c>
      <c r="B9480" s="46" t="s">
        <v>17216</v>
      </c>
      <c r="C9480" s="46">
        <v>1566.91</v>
      </c>
      <c r="D9480" s="46">
        <v>0</v>
      </c>
      <c r="E9480" s="46">
        <v>0</v>
      </c>
      <c r="F9480" s="46">
        <v>0</v>
      </c>
      <c r="G9480" s="46">
        <v>300</v>
      </c>
      <c r="H9480" s="46">
        <v>1566.91</v>
      </c>
    </row>
    <row r="9481" spans="1:8" x14ac:dyDescent="0.25">
      <c r="A9481" s="46" t="s">
        <v>17217</v>
      </c>
      <c r="B9481" s="46" t="s">
        <v>17218</v>
      </c>
      <c r="C9481" s="46">
        <v>221.51</v>
      </c>
      <c r="D9481" s="46">
        <v>0</v>
      </c>
      <c r="E9481" s="46">
        <v>0</v>
      </c>
      <c r="F9481" s="46">
        <v>0</v>
      </c>
      <c r="G9481" s="46">
        <v>450</v>
      </c>
      <c r="H9481" s="46">
        <v>221.51</v>
      </c>
    </row>
    <row r="9482" spans="1:8" x14ac:dyDescent="0.25">
      <c r="A9482" s="46" t="s">
        <v>17219</v>
      </c>
      <c r="B9482" s="46" t="s">
        <v>17220</v>
      </c>
      <c r="C9482" s="46">
        <v>17.46</v>
      </c>
      <c r="D9482" s="46">
        <v>0</v>
      </c>
      <c r="E9482" s="46">
        <v>0</v>
      </c>
      <c r="F9482" s="46">
        <v>0</v>
      </c>
      <c r="G9482" s="46">
        <v>54.6</v>
      </c>
      <c r="H9482" s="46">
        <v>17.46</v>
      </c>
    </row>
    <row r="9483" spans="1:8" x14ac:dyDescent="0.25">
      <c r="A9483" s="46" t="s">
        <v>17221</v>
      </c>
      <c r="B9483" s="46" t="s">
        <v>17222</v>
      </c>
      <c r="C9483" s="46">
        <v>0</v>
      </c>
      <c r="D9483" s="46">
        <v>0</v>
      </c>
      <c r="E9483" s="46">
        <v>0</v>
      </c>
      <c r="F9483" s="46">
        <v>0</v>
      </c>
      <c r="G9483" s="46"/>
      <c r="H9483" s="46">
        <v>0</v>
      </c>
    </row>
    <row r="9484" spans="1:8" x14ac:dyDescent="0.25">
      <c r="A9484" s="46" t="s">
        <v>17223</v>
      </c>
      <c r="B9484" s="46" t="s">
        <v>17224</v>
      </c>
      <c r="C9484" s="46">
        <v>0</v>
      </c>
      <c r="D9484" s="46">
        <v>0</v>
      </c>
      <c r="E9484" s="46">
        <v>0</v>
      </c>
      <c r="F9484" s="46">
        <v>0</v>
      </c>
      <c r="G9484" s="46"/>
      <c r="H9484" s="46">
        <v>0</v>
      </c>
    </row>
    <row r="9485" spans="1:8" x14ac:dyDescent="0.25">
      <c r="A9485" s="46" t="s">
        <v>17225</v>
      </c>
      <c r="B9485" s="46" t="s">
        <v>17226</v>
      </c>
      <c r="C9485" s="46">
        <v>14.67</v>
      </c>
      <c r="D9485" s="46">
        <v>0</v>
      </c>
      <c r="E9485" s="46">
        <v>0</v>
      </c>
      <c r="F9485" s="46">
        <v>0</v>
      </c>
      <c r="G9485" s="46">
        <v>21</v>
      </c>
      <c r="H9485" s="46">
        <v>14.67</v>
      </c>
    </row>
    <row r="9486" spans="1:8" x14ac:dyDescent="0.25">
      <c r="A9486" s="46" t="s">
        <v>17227</v>
      </c>
      <c r="B9486" s="46" t="s">
        <v>17228</v>
      </c>
      <c r="C9486" s="46">
        <v>5.0392999999999999</v>
      </c>
      <c r="D9486" s="46">
        <v>0</v>
      </c>
      <c r="E9486" s="46">
        <v>0</v>
      </c>
      <c r="F9486" s="46">
        <v>0</v>
      </c>
      <c r="G9486" s="46"/>
      <c r="H9486" s="46">
        <v>5.0392999999999999</v>
      </c>
    </row>
    <row r="9487" spans="1:8" x14ac:dyDescent="0.25">
      <c r="A9487" s="46" t="s">
        <v>17229</v>
      </c>
      <c r="B9487" s="46" t="s">
        <v>17230</v>
      </c>
      <c r="C9487" s="46">
        <v>9.77</v>
      </c>
      <c r="D9487" s="46">
        <v>0</v>
      </c>
      <c r="E9487" s="46">
        <v>0</v>
      </c>
      <c r="F9487" s="46">
        <v>0</v>
      </c>
      <c r="G9487" s="46"/>
      <c r="H9487" s="46">
        <v>9.77</v>
      </c>
    </row>
    <row r="9488" spans="1:8" x14ac:dyDescent="0.25">
      <c r="A9488" s="46" t="s">
        <v>17231</v>
      </c>
      <c r="B9488" s="46" t="s">
        <v>17232</v>
      </c>
      <c r="C9488" s="46">
        <v>5.944</v>
      </c>
      <c r="D9488" s="46">
        <v>0</v>
      </c>
      <c r="E9488" s="46">
        <v>0</v>
      </c>
      <c r="F9488" s="46">
        <v>0</v>
      </c>
      <c r="G9488" s="46"/>
      <c r="H9488" s="46">
        <v>5.944</v>
      </c>
    </row>
    <row r="9489" spans="1:8" x14ac:dyDescent="0.25">
      <c r="A9489" s="46" t="s">
        <v>17233</v>
      </c>
      <c r="B9489" s="46" t="s">
        <v>17234</v>
      </c>
      <c r="C9489" s="46">
        <v>6.8639999999999999</v>
      </c>
      <c r="D9489" s="46">
        <v>0</v>
      </c>
      <c r="E9489" s="46">
        <v>0</v>
      </c>
      <c r="F9489" s="46">
        <v>0</v>
      </c>
      <c r="G9489" s="46"/>
      <c r="H9489" s="46">
        <v>6.8639999999999999</v>
      </c>
    </row>
    <row r="9490" spans="1:8" x14ac:dyDescent="0.25">
      <c r="A9490" s="46" t="s">
        <v>17235</v>
      </c>
      <c r="B9490" s="46" t="s">
        <v>17236</v>
      </c>
      <c r="C9490" s="46">
        <v>6.4340000000000002</v>
      </c>
      <c r="D9490" s="46">
        <v>0</v>
      </c>
      <c r="E9490" s="46">
        <v>0</v>
      </c>
      <c r="F9490" s="46">
        <v>0</v>
      </c>
      <c r="G9490" s="46"/>
      <c r="H9490" s="46">
        <v>6.4340000000000002</v>
      </c>
    </row>
    <row r="9491" spans="1:8" x14ac:dyDescent="0.25">
      <c r="A9491" s="46" t="s">
        <v>17237</v>
      </c>
      <c r="B9491" s="46" t="s">
        <v>17238</v>
      </c>
      <c r="C9491" s="46">
        <v>0</v>
      </c>
      <c r="D9491" s="46">
        <v>0</v>
      </c>
      <c r="E9491" s="46">
        <v>0</v>
      </c>
      <c r="F9491" s="46">
        <v>0</v>
      </c>
      <c r="G9491" s="46"/>
      <c r="H9491" s="46">
        <v>0</v>
      </c>
    </row>
    <row r="9492" spans="1:8" x14ac:dyDescent="0.25">
      <c r="A9492" s="46" t="s">
        <v>17239</v>
      </c>
      <c r="B9492" s="46" t="s">
        <v>17238</v>
      </c>
      <c r="C9492" s="46">
        <v>3.8094999999999999</v>
      </c>
      <c r="D9492" s="46">
        <v>0</v>
      </c>
      <c r="E9492" s="46">
        <v>0</v>
      </c>
      <c r="F9492" s="46">
        <v>0</v>
      </c>
      <c r="G9492" s="46"/>
      <c r="H9492" s="46">
        <v>3.8094999999999999</v>
      </c>
    </row>
    <row r="9493" spans="1:8" x14ac:dyDescent="0.25">
      <c r="A9493" s="46" t="s">
        <v>17240</v>
      </c>
      <c r="B9493" s="46" t="s">
        <v>17241</v>
      </c>
      <c r="C9493" s="46">
        <v>0</v>
      </c>
      <c r="D9493" s="46">
        <v>0</v>
      </c>
      <c r="E9493" s="46">
        <v>0</v>
      </c>
      <c r="F9493" s="46">
        <v>0</v>
      </c>
      <c r="G9493" s="46"/>
      <c r="H9493" s="46">
        <v>0</v>
      </c>
    </row>
    <row r="9494" spans="1:8" x14ac:dyDescent="0.25">
      <c r="A9494" s="46" t="s">
        <v>17242</v>
      </c>
      <c r="B9494" s="46" t="s">
        <v>17243</v>
      </c>
      <c r="C9494" s="46">
        <v>0</v>
      </c>
      <c r="D9494" s="46">
        <v>0</v>
      </c>
      <c r="E9494" s="46">
        <v>0</v>
      </c>
      <c r="F9494" s="46">
        <v>0</v>
      </c>
      <c r="G9494" s="46"/>
      <c r="H9494" s="46">
        <v>0</v>
      </c>
    </row>
    <row r="9495" spans="1:8" x14ac:dyDescent="0.25">
      <c r="A9495" s="46" t="s">
        <v>17244</v>
      </c>
      <c r="B9495" s="46" t="s">
        <v>17245</v>
      </c>
      <c r="C9495" s="46">
        <v>0</v>
      </c>
      <c r="D9495" s="46">
        <v>0</v>
      </c>
      <c r="E9495" s="46">
        <v>0</v>
      </c>
      <c r="F9495" s="46">
        <v>0</v>
      </c>
      <c r="G9495" s="46"/>
      <c r="H9495" s="46">
        <v>0</v>
      </c>
    </row>
    <row r="9496" spans="1:8" x14ac:dyDescent="0.25">
      <c r="A9496" s="46" t="s">
        <v>17246</v>
      </c>
      <c r="B9496" s="46" t="s">
        <v>17247</v>
      </c>
      <c r="C9496" s="46">
        <v>0</v>
      </c>
      <c r="D9496" s="46">
        <v>0</v>
      </c>
      <c r="E9496" s="46">
        <v>0</v>
      </c>
      <c r="F9496" s="46">
        <v>0</v>
      </c>
      <c r="G9496" s="46"/>
      <c r="H9496" s="46">
        <v>0</v>
      </c>
    </row>
    <row r="9497" spans="1:8" x14ac:dyDescent="0.25">
      <c r="A9497" s="46" t="s">
        <v>17248</v>
      </c>
      <c r="B9497" s="46" t="s">
        <v>17249</v>
      </c>
      <c r="C9497" s="46">
        <v>0</v>
      </c>
      <c r="D9497" s="46">
        <v>0</v>
      </c>
      <c r="E9497" s="46">
        <v>0</v>
      </c>
      <c r="F9497" s="46">
        <v>0</v>
      </c>
      <c r="G9497" s="46"/>
      <c r="H9497" s="46">
        <v>0</v>
      </c>
    </row>
    <row r="9498" spans="1:8" x14ac:dyDescent="0.25">
      <c r="A9498" s="46" t="s">
        <v>17250</v>
      </c>
      <c r="B9498" s="46" t="s">
        <v>17251</v>
      </c>
      <c r="C9498" s="46">
        <v>4.7375999999999996</v>
      </c>
      <c r="D9498" s="46">
        <v>0</v>
      </c>
      <c r="E9498" s="46">
        <v>0</v>
      </c>
      <c r="F9498" s="46">
        <v>0</v>
      </c>
      <c r="G9498" s="46"/>
      <c r="H9498" s="46">
        <v>4.7375999999999996</v>
      </c>
    </row>
    <row r="9499" spans="1:8" x14ac:dyDescent="0.25">
      <c r="A9499" s="46" t="s">
        <v>17252</v>
      </c>
      <c r="B9499" s="46" t="s">
        <v>17253</v>
      </c>
      <c r="C9499" s="46">
        <v>0</v>
      </c>
      <c r="D9499" s="46">
        <v>0</v>
      </c>
      <c r="E9499" s="46">
        <v>0</v>
      </c>
      <c r="F9499" s="46">
        <v>0</v>
      </c>
      <c r="G9499" s="46"/>
      <c r="H9499" s="46">
        <v>0</v>
      </c>
    </row>
    <row r="9500" spans="1:8" x14ac:dyDescent="0.25">
      <c r="A9500" s="46" t="s">
        <v>17254</v>
      </c>
      <c r="B9500" s="46" t="s">
        <v>17255</v>
      </c>
      <c r="C9500" s="46">
        <v>0</v>
      </c>
      <c r="D9500" s="46">
        <v>0</v>
      </c>
      <c r="E9500" s="46">
        <v>0</v>
      </c>
      <c r="F9500" s="46">
        <v>0</v>
      </c>
      <c r="G9500" s="46"/>
      <c r="H9500" s="46">
        <v>0</v>
      </c>
    </row>
    <row r="9501" spans="1:8" x14ac:dyDescent="0.25">
      <c r="A9501" s="46" t="s">
        <v>17256</v>
      </c>
      <c r="B9501" s="46" t="s">
        <v>17257</v>
      </c>
      <c r="C9501" s="46">
        <v>13.866</v>
      </c>
      <c r="D9501" s="46">
        <v>0</v>
      </c>
      <c r="E9501" s="46">
        <v>0</v>
      </c>
      <c r="F9501" s="46">
        <v>0</v>
      </c>
      <c r="G9501" s="46"/>
      <c r="H9501" s="46">
        <v>13.866</v>
      </c>
    </row>
    <row r="9502" spans="1:8" x14ac:dyDescent="0.25">
      <c r="A9502" s="46" t="s">
        <v>17258</v>
      </c>
      <c r="B9502" s="46" t="s">
        <v>17259</v>
      </c>
      <c r="C9502" s="46">
        <v>13.866</v>
      </c>
      <c r="D9502" s="46">
        <v>0</v>
      </c>
      <c r="E9502" s="46">
        <v>0</v>
      </c>
      <c r="F9502" s="46">
        <v>0</v>
      </c>
      <c r="G9502" s="46"/>
      <c r="H9502" s="46">
        <v>13.866</v>
      </c>
    </row>
    <row r="9503" spans="1:8" x14ac:dyDescent="0.25">
      <c r="A9503" s="46" t="s">
        <v>17260</v>
      </c>
      <c r="B9503" s="46" t="s">
        <v>17261</v>
      </c>
      <c r="C9503" s="46">
        <v>16.46</v>
      </c>
      <c r="D9503" s="46">
        <v>0</v>
      </c>
      <c r="E9503" s="46">
        <v>0</v>
      </c>
      <c r="F9503" s="46">
        <v>0</v>
      </c>
      <c r="G9503" s="46"/>
      <c r="H9503" s="46">
        <v>16.46</v>
      </c>
    </row>
    <row r="9504" spans="1:8" x14ac:dyDescent="0.25">
      <c r="A9504" s="46" t="s">
        <v>17262</v>
      </c>
      <c r="B9504" s="46" t="s">
        <v>17263</v>
      </c>
      <c r="C9504" s="46">
        <v>8.66</v>
      </c>
      <c r="D9504" s="46">
        <v>0</v>
      </c>
      <c r="E9504" s="46">
        <v>0</v>
      </c>
      <c r="F9504" s="46">
        <v>0</v>
      </c>
      <c r="G9504" s="46"/>
      <c r="H9504" s="46">
        <v>8.66</v>
      </c>
    </row>
    <row r="9505" spans="1:8" x14ac:dyDescent="0.25">
      <c r="A9505" s="46" t="s">
        <v>17264</v>
      </c>
      <c r="B9505" s="46" t="s">
        <v>17265</v>
      </c>
      <c r="C9505" s="46">
        <v>9.42</v>
      </c>
      <c r="D9505" s="46">
        <v>0</v>
      </c>
      <c r="E9505" s="46">
        <v>0</v>
      </c>
      <c r="F9505" s="46">
        <v>0</v>
      </c>
      <c r="G9505" s="46"/>
      <c r="H9505" s="46">
        <v>9.42</v>
      </c>
    </row>
    <row r="9506" spans="1:8" x14ac:dyDescent="0.25">
      <c r="A9506" s="46" t="s">
        <v>17266</v>
      </c>
      <c r="B9506" s="46" t="s">
        <v>17267</v>
      </c>
      <c r="C9506" s="46">
        <v>844.58</v>
      </c>
      <c r="D9506" s="46">
        <v>76.2</v>
      </c>
      <c r="E9506" s="46">
        <v>140.97</v>
      </c>
      <c r="F9506" s="46">
        <v>0</v>
      </c>
      <c r="G9506" s="46">
        <v>3850</v>
      </c>
      <c r="H9506" s="46">
        <v>1061.75</v>
      </c>
    </row>
    <row r="9507" spans="1:8" x14ac:dyDescent="0.25">
      <c r="A9507" s="46" t="s">
        <v>17268</v>
      </c>
      <c r="B9507" s="46" t="s">
        <v>17269</v>
      </c>
      <c r="C9507" s="46">
        <v>0</v>
      </c>
      <c r="D9507" s="46">
        <v>0</v>
      </c>
      <c r="E9507" s="46">
        <v>0</v>
      </c>
      <c r="F9507" s="46">
        <v>0</v>
      </c>
      <c r="G9507" s="46">
        <v>28400</v>
      </c>
      <c r="H9507" s="46">
        <v>0</v>
      </c>
    </row>
    <row r="9508" spans="1:8" x14ac:dyDescent="0.25">
      <c r="A9508" s="46" t="s">
        <v>17270</v>
      </c>
      <c r="B9508" s="46" t="s">
        <v>17271</v>
      </c>
      <c r="C9508" s="46">
        <v>1297.8800000000001</v>
      </c>
      <c r="D9508" s="46">
        <v>182</v>
      </c>
      <c r="E9508" s="46">
        <v>263.91000000000003</v>
      </c>
      <c r="F9508" s="46">
        <v>0</v>
      </c>
      <c r="G9508" s="46">
        <v>3100</v>
      </c>
      <c r="H9508" s="46">
        <v>1743.79</v>
      </c>
    </row>
    <row r="9509" spans="1:8" x14ac:dyDescent="0.25">
      <c r="A9509" s="46" t="s">
        <v>17272</v>
      </c>
      <c r="B9509" s="46" t="s">
        <v>17273</v>
      </c>
      <c r="C9509" s="46">
        <v>3.8959999999999999</v>
      </c>
      <c r="D9509" s="46">
        <v>0</v>
      </c>
      <c r="E9509" s="46">
        <v>0</v>
      </c>
      <c r="F9509" s="46">
        <v>0</v>
      </c>
      <c r="G9509" s="46"/>
      <c r="H9509" s="46">
        <v>3.8959999999999999</v>
      </c>
    </row>
    <row r="9510" spans="1:8" x14ac:dyDescent="0.25">
      <c r="A9510" s="46" t="s">
        <v>17274</v>
      </c>
      <c r="B9510" s="46" t="s">
        <v>17275</v>
      </c>
      <c r="C9510" s="46">
        <v>0</v>
      </c>
      <c r="D9510" s="46">
        <v>0</v>
      </c>
      <c r="E9510" s="46">
        <v>0</v>
      </c>
      <c r="F9510" s="46">
        <v>0</v>
      </c>
      <c r="G9510" s="46"/>
      <c r="H9510" s="46">
        <v>0</v>
      </c>
    </row>
    <row r="9511" spans="1:8" x14ac:dyDescent="0.25">
      <c r="A9511" s="46" t="s">
        <v>17276</v>
      </c>
      <c r="B9511" s="46" t="s">
        <v>17277</v>
      </c>
      <c r="C9511" s="46">
        <v>0</v>
      </c>
      <c r="D9511" s="46">
        <v>0</v>
      </c>
      <c r="E9511" s="46">
        <v>0</v>
      </c>
      <c r="F9511" s="46">
        <v>0</v>
      </c>
      <c r="G9511" s="46">
        <v>19500</v>
      </c>
      <c r="H9511" s="46">
        <v>0</v>
      </c>
    </row>
    <row r="9512" spans="1:8" x14ac:dyDescent="0.25">
      <c r="A9512" s="46" t="s">
        <v>17278</v>
      </c>
      <c r="B9512" s="46" t="s">
        <v>17279</v>
      </c>
      <c r="C9512" s="46">
        <v>1.306</v>
      </c>
      <c r="D9512" s="46">
        <v>0</v>
      </c>
      <c r="E9512" s="46">
        <v>0</v>
      </c>
      <c r="F9512" s="46">
        <v>0</v>
      </c>
      <c r="G9512" s="46"/>
      <c r="H9512" s="46">
        <v>1.306</v>
      </c>
    </row>
    <row r="9513" spans="1:8" x14ac:dyDescent="0.25">
      <c r="A9513" s="46" t="s">
        <v>17280</v>
      </c>
      <c r="B9513" s="46" t="s">
        <v>17281</v>
      </c>
      <c r="C9513" s="46">
        <v>1.306</v>
      </c>
      <c r="D9513" s="46">
        <v>0</v>
      </c>
      <c r="E9513" s="46">
        <v>0</v>
      </c>
      <c r="F9513" s="46">
        <v>0</v>
      </c>
      <c r="G9513" s="46"/>
      <c r="H9513" s="46">
        <v>1.306</v>
      </c>
    </row>
    <row r="9514" spans="1:8" x14ac:dyDescent="0.25">
      <c r="A9514" s="46" t="s">
        <v>17282</v>
      </c>
      <c r="B9514" s="46" t="s">
        <v>17283</v>
      </c>
      <c r="C9514" s="46">
        <v>165.62</v>
      </c>
      <c r="D9514" s="46">
        <v>40</v>
      </c>
      <c r="E9514" s="46">
        <v>48</v>
      </c>
      <c r="F9514" s="46">
        <v>0</v>
      </c>
      <c r="G9514" s="46">
        <v>400</v>
      </c>
      <c r="H9514" s="46">
        <v>253.62</v>
      </c>
    </row>
    <row r="9515" spans="1:8" x14ac:dyDescent="0.25">
      <c r="A9515" s="46" t="s">
        <v>17284</v>
      </c>
      <c r="B9515" s="46" t="s">
        <v>17285</v>
      </c>
      <c r="C9515" s="46">
        <v>0</v>
      </c>
      <c r="D9515" s="46">
        <v>0</v>
      </c>
      <c r="E9515" s="46">
        <v>0</v>
      </c>
      <c r="F9515" s="46">
        <v>0</v>
      </c>
      <c r="G9515" s="46">
        <v>0</v>
      </c>
      <c r="H9515" s="46">
        <v>0</v>
      </c>
    </row>
    <row r="9516" spans="1:8" x14ac:dyDescent="0.25">
      <c r="A9516" s="46" t="s">
        <v>17286</v>
      </c>
      <c r="B9516" s="46" t="s">
        <v>17287</v>
      </c>
      <c r="C9516" s="46">
        <v>0</v>
      </c>
      <c r="D9516" s="46">
        <v>0</v>
      </c>
      <c r="E9516" s="46">
        <v>0</v>
      </c>
      <c r="F9516" s="46">
        <v>0</v>
      </c>
      <c r="G9516" s="46">
        <v>0</v>
      </c>
      <c r="H9516" s="46">
        <v>0</v>
      </c>
    </row>
    <row r="9517" spans="1:8" x14ac:dyDescent="0.25">
      <c r="A9517" s="46" t="s">
        <v>17288</v>
      </c>
      <c r="B9517" s="46" t="s">
        <v>17289</v>
      </c>
      <c r="C9517" s="46">
        <v>0</v>
      </c>
      <c r="D9517" s="46">
        <v>0</v>
      </c>
      <c r="E9517" s="46">
        <v>0</v>
      </c>
      <c r="F9517" s="46">
        <v>0</v>
      </c>
      <c r="G9517" s="46">
        <v>2900</v>
      </c>
      <c r="H9517" s="46">
        <v>0</v>
      </c>
    </row>
    <row r="9518" spans="1:8" x14ac:dyDescent="0.25">
      <c r="A9518" s="46" t="s">
        <v>17290</v>
      </c>
      <c r="B9518" s="46" t="s">
        <v>17291</v>
      </c>
      <c r="C9518" s="46">
        <v>0</v>
      </c>
      <c r="D9518" s="46">
        <v>0</v>
      </c>
      <c r="E9518" s="46">
        <v>0</v>
      </c>
      <c r="F9518" s="46">
        <v>0</v>
      </c>
      <c r="G9518" s="46">
        <v>2900</v>
      </c>
      <c r="H9518" s="46">
        <v>0</v>
      </c>
    </row>
    <row r="9519" spans="1:8" x14ac:dyDescent="0.25">
      <c r="A9519" s="46" t="s">
        <v>17292</v>
      </c>
      <c r="B9519" s="46" t="s">
        <v>17293</v>
      </c>
      <c r="C9519" s="46">
        <v>0</v>
      </c>
      <c r="D9519" s="46">
        <v>0</v>
      </c>
      <c r="E9519" s="46">
        <v>0</v>
      </c>
      <c r="F9519" s="46">
        <v>0</v>
      </c>
      <c r="G9519" s="46">
        <v>2900</v>
      </c>
      <c r="H9519" s="46">
        <v>0</v>
      </c>
    </row>
    <row r="9520" spans="1:8" x14ac:dyDescent="0.25">
      <c r="A9520" s="46" t="s">
        <v>17294</v>
      </c>
      <c r="B9520" s="46" t="s">
        <v>17295</v>
      </c>
      <c r="C9520" s="46">
        <v>0</v>
      </c>
      <c r="D9520" s="46">
        <v>0</v>
      </c>
      <c r="E9520" s="46">
        <v>0</v>
      </c>
      <c r="F9520" s="46">
        <v>0</v>
      </c>
      <c r="G9520" s="46">
        <v>2900</v>
      </c>
      <c r="H9520" s="46">
        <v>0</v>
      </c>
    </row>
    <row r="9521" spans="1:8" x14ac:dyDescent="0.25">
      <c r="A9521" s="46" t="s">
        <v>17296</v>
      </c>
      <c r="B9521" s="46" t="s">
        <v>17297</v>
      </c>
      <c r="C9521" s="46">
        <v>0</v>
      </c>
      <c r="D9521" s="46">
        <v>0</v>
      </c>
      <c r="E9521" s="46">
        <v>0</v>
      </c>
      <c r="F9521" s="46">
        <v>0</v>
      </c>
      <c r="G9521" s="46">
        <v>2900</v>
      </c>
      <c r="H9521" s="46">
        <v>0</v>
      </c>
    </row>
    <row r="9522" spans="1:8" x14ac:dyDescent="0.25">
      <c r="A9522" s="46" t="s">
        <v>17298</v>
      </c>
      <c r="B9522" s="46" t="s">
        <v>17299</v>
      </c>
      <c r="C9522" s="46">
        <v>0.20399999999999999</v>
      </c>
      <c r="D9522" s="46">
        <v>0</v>
      </c>
      <c r="E9522" s="46">
        <v>0</v>
      </c>
      <c r="F9522" s="46">
        <v>0</v>
      </c>
      <c r="G9522" s="46"/>
      <c r="H9522" s="46">
        <v>0.20399999999999999</v>
      </c>
    </row>
    <row r="9523" spans="1:8" x14ac:dyDescent="0.25">
      <c r="A9523" s="46" t="s">
        <v>17300</v>
      </c>
      <c r="B9523" s="46" t="s">
        <v>17301</v>
      </c>
      <c r="C9523" s="46">
        <v>0</v>
      </c>
      <c r="D9523" s="46">
        <v>0</v>
      </c>
      <c r="E9523" s="46">
        <v>0</v>
      </c>
      <c r="F9523" s="46">
        <v>0</v>
      </c>
      <c r="G9523" s="46">
        <v>2900</v>
      </c>
      <c r="H9523" s="46">
        <v>0</v>
      </c>
    </row>
    <row r="9524" spans="1:8" x14ac:dyDescent="0.25">
      <c r="A9524" s="46" t="s">
        <v>17302</v>
      </c>
      <c r="B9524" s="46" t="s">
        <v>17303</v>
      </c>
      <c r="C9524" s="46">
        <v>0</v>
      </c>
      <c r="D9524" s="46">
        <v>0</v>
      </c>
      <c r="E9524" s="46">
        <v>0</v>
      </c>
      <c r="F9524" s="46">
        <v>0</v>
      </c>
      <c r="G9524" s="46">
        <v>2900</v>
      </c>
      <c r="H9524" s="46">
        <v>0</v>
      </c>
    </row>
    <row r="9525" spans="1:8" x14ac:dyDescent="0.25">
      <c r="A9525" s="46" t="s">
        <v>17304</v>
      </c>
      <c r="B9525" s="46" t="s">
        <v>17305</v>
      </c>
      <c r="C9525" s="46">
        <v>0</v>
      </c>
      <c r="D9525" s="46">
        <v>0</v>
      </c>
      <c r="E9525" s="46">
        <v>0</v>
      </c>
      <c r="F9525" s="46">
        <v>0</v>
      </c>
      <c r="G9525" s="46">
        <v>2900</v>
      </c>
      <c r="H9525" s="46">
        <v>0</v>
      </c>
    </row>
    <row r="9526" spans="1:8" x14ac:dyDescent="0.25">
      <c r="A9526" s="46" t="s">
        <v>17306</v>
      </c>
      <c r="B9526" s="46" t="s">
        <v>17307</v>
      </c>
      <c r="C9526" s="46">
        <v>0</v>
      </c>
      <c r="D9526" s="46">
        <v>0</v>
      </c>
      <c r="E9526" s="46">
        <v>0</v>
      </c>
      <c r="F9526" s="46">
        <v>0</v>
      </c>
      <c r="G9526" s="46">
        <v>2900</v>
      </c>
      <c r="H9526" s="46">
        <v>0</v>
      </c>
    </row>
    <row r="9527" spans="1:8" x14ac:dyDescent="0.25">
      <c r="A9527" s="46" t="s">
        <v>17308</v>
      </c>
      <c r="B9527" s="46" t="s">
        <v>17309</v>
      </c>
      <c r="C9527" s="46">
        <v>0</v>
      </c>
      <c r="D9527" s="46">
        <v>0</v>
      </c>
      <c r="E9527" s="46">
        <v>0</v>
      </c>
      <c r="F9527" s="46">
        <v>0</v>
      </c>
      <c r="G9527" s="46">
        <v>2900</v>
      </c>
      <c r="H9527" s="46">
        <v>0</v>
      </c>
    </row>
    <row r="9528" spans="1:8" x14ac:dyDescent="0.25">
      <c r="A9528" s="46" t="s">
        <v>17310</v>
      </c>
      <c r="B9528" s="46" t="s">
        <v>17311</v>
      </c>
      <c r="C9528" s="46">
        <v>0</v>
      </c>
      <c r="D9528" s="46">
        <v>0</v>
      </c>
      <c r="E9528" s="46">
        <v>0</v>
      </c>
      <c r="F9528" s="46">
        <v>0</v>
      </c>
      <c r="G9528" s="46">
        <v>2900</v>
      </c>
      <c r="H9528" s="46">
        <v>0</v>
      </c>
    </row>
    <row r="9529" spans="1:8" x14ac:dyDescent="0.25">
      <c r="A9529" s="46" t="s">
        <v>17312</v>
      </c>
      <c r="B9529" s="46" t="s">
        <v>17313</v>
      </c>
      <c r="C9529" s="46">
        <v>0</v>
      </c>
      <c r="D9529" s="46">
        <v>0</v>
      </c>
      <c r="E9529" s="46">
        <v>0</v>
      </c>
      <c r="F9529" s="46">
        <v>0</v>
      </c>
      <c r="G9529" s="46">
        <v>2900</v>
      </c>
      <c r="H9529" s="46">
        <v>0</v>
      </c>
    </row>
    <row r="9530" spans="1:8" x14ac:dyDescent="0.25">
      <c r="A9530" s="46" t="s">
        <v>17314</v>
      </c>
      <c r="B9530" s="46" t="s">
        <v>17315</v>
      </c>
      <c r="C9530" s="46">
        <v>0</v>
      </c>
      <c r="D9530" s="46">
        <v>0</v>
      </c>
      <c r="E9530" s="46">
        <v>0</v>
      </c>
      <c r="F9530" s="46">
        <v>0</v>
      </c>
      <c r="G9530" s="46">
        <v>2900</v>
      </c>
      <c r="H9530" s="46">
        <v>0</v>
      </c>
    </row>
    <row r="9531" spans="1:8" x14ac:dyDescent="0.25">
      <c r="A9531" s="46" t="s">
        <v>17316</v>
      </c>
      <c r="B9531" s="46" t="s">
        <v>17317</v>
      </c>
      <c r="C9531" s="46">
        <v>0</v>
      </c>
      <c r="D9531" s="46">
        <v>0</v>
      </c>
      <c r="E9531" s="46">
        <v>0</v>
      </c>
      <c r="F9531" s="46">
        <v>0</v>
      </c>
      <c r="G9531" s="46">
        <v>2900</v>
      </c>
      <c r="H9531" s="46">
        <v>0</v>
      </c>
    </row>
    <row r="9532" spans="1:8" x14ac:dyDescent="0.25">
      <c r="A9532" s="46" t="s">
        <v>17318</v>
      </c>
      <c r="B9532" s="46" t="s">
        <v>17319</v>
      </c>
      <c r="C9532" s="46">
        <v>0</v>
      </c>
      <c r="D9532" s="46">
        <v>0</v>
      </c>
      <c r="E9532" s="46">
        <v>0</v>
      </c>
      <c r="F9532" s="46">
        <v>0</v>
      </c>
      <c r="G9532" s="46">
        <v>2900</v>
      </c>
      <c r="H9532" s="46">
        <v>0</v>
      </c>
    </row>
    <row r="9533" spans="1:8" x14ac:dyDescent="0.25">
      <c r="A9533" s="46" t="s">
        <v>17320</v>
      </c>
      <c r="B9533" s="46" t="s">
        <v>17321</v>
      </c>
      <c r="C9533" s="46">
        <v>0</v>
      </c>
      <c r="D9533" s="46">
        <v>0</v>
      </c>
      <c r="E9533" s="46">
        <v>0</v>
      </c>
      <c r="F9533" s="46">
        <v>0</v>
      </c>
      <c r="G9533" s="46">
        <v>2900</v>
      </c>
      <c r="H9533" s="46">
        <v>0</v>
      </c>
    </row>
    <row r="9534" spans="1:8" x14ac:dyDescent="0.25">
      <c r="A9534" s="46" t="s">
        <v>17322</v>
      </c>
      <c r="B9534" s="46" t="s">
        <v>17323</v>
      </c>
      <c r="C9534" s="46">
        <v>1.3</v>
      </c>
      <c r="D9534" s="46">
        <v>0</v>
      </c>
      <c r="E9534" s="46">
        <v>0</v>
      </c>
      <c r="F9534" s="46">
        <v>0</v>
      </c>
      <c r="G9534" s="46">
        <v>2900</v>
      </c>
      <c r="H9534" s="46">
        <v>1.3</v>
      </c>
    </row>
    <row r="9535" spans="1:8" x14ac:dyDescent="0.25">
      <c r="A9535" s="46" t="s">
        <v>17324</v>
      </c>
      <c r="B9535" s="46" t="s">
        <v>17325</v>
      </c>
      <c r="C9535" s="46">
        <v>1.3</v>
      </c>
      <c r="D9535" s="46">
        <v>3.71</v>
      </c>
      <c r="E9535" s="46">
        <v>8.35</v>
      </c>
      <c r="F9535" s="46">
        <v>0</v>
      </c>
      <c r="G9535" s="46">
        <v>2900</v>
      </c>
      <c r="H9535" s="46">
        <v>13.36</v>
      </c>
    </row>
    <row r="9536" spans="1:8" x14ac:dyDescent="0.25">
      <c r="A9536" s="46" t="s">
        <v>17326</v>
      </c>
      <c r="B9536" s="46" t="s">
        <v>17327</v>
      </c>
      <c r="C9536" s="46">
        <v>0</v>
      </c>
      <c r="D9536" s="46">
        <v>0</v>
      </c>
      <c r="E9536" s="46">
        <v>0</v>
      </c>
      <c r="F9536" s="46">
        <v>0</v>
      </c>
      <c r="G9536" s="46">
        <v>2900</v>
      </c>
      <c r="H9536" s="46">
        <v>0</v>
      </c>
    </row>
    <row r="9537" spans="1:8" x14ac:dyDescent="0.25">
      <c r="A9537" s="46" t="s">
        <v>17328</v>
      </c>
      <c r="B9537" s="46" t="s">
        <v>17329</v>
      </c>
      <c r="C9537" s="46">
        <v>0</v>
      </c>
      <c r="D9537" s="46">
        <v>0</v>
      </c>
      <c r="E9537" s="46">
        <v>0</v>
      </c>
      <c r="F9537" s="46">
        <v>0</v>
      </c>
      <c r="G9537" s="46">
        <v>2900</v>
      </c>
      <c r="H9537" s="46">
        <v>0</v>
      </c>
    </row>
    <row r="9538" spans="1:8" x14ac:dyDescent="0.25">
      <c r="A9538" s="46" t="s">
        <v>17330</v>
      </c>
      <c r="B9538" s="46" t="s">
        <v>17331</v>
      </c>
      <c r="C9538" s="46">
        <v>0</v>
      </c>
      <c r="D9538" s="46">
        <v>0</v>
      </c>
      <c r="E9538" s="46">
        <v>0</v>
      </c>
      <c r="F9538" s="46">
        <v>0</v>
      </c>
      <c r="G9538" s="46">
        <v>2900</v>
      </c>
      <c r="H9538" s="46">
        <v>0</v>
      </c>
    </row>
    <row r="9539" spans="1:8" x14ac:dyDescent="0.25">
      <c r="A9539" s="46" t="s">
        <v>17332</v>
      </c>
      <c r="B9539" s="46" t="s">
        <v>17333</v>
      </c>
      <c r="C9539" s="46">
        <v>0</v>
      </c>
      <c r="D9539" s="46">
        <v>0</v>
      </c>
      <c r="E9539" s="46">
        <v>0</v>
      </c>
      <c r="F9539" s="46">
        <v>0</v>
      </c>
      <c r="G9539" s="46">
        <v>2900</v>
      </c>
      <c r="H9539" s="46">
        <v>0</v>
      </c>
    </row>
    <row r="9540" spans="1:8" x14ac:dyDescent="0.25">
      <c r="A9540" s="46" t="s">
        <v>17334</v>
      </c>
      <c r="B9540" s="46" t="s">
        <v>17335</v>
      </c>
      <c r="C9540" s="46">
        <v>0</v>
      </c>
      <c r="D9540" s="46">
        <v>0</v>
      </c>
      <c r="E9540" s="46">
        <v>0</v>
      </c>
      <c r="F9540" s="46">
        <v>0</v>
      </c>
      <c r="G9540" s="46">
        <v>2900</v>
      </c>
      <c r="H9540" s="46">
        <v>0</v>
      </c>
    </row>
    <row r="9541" spans="1:8" x14ac:dyDescent="0.25">
      <c r="A9541" s="46" t="s">
        <v>17336</v>
      </c>
      <c r="B9541" s="46" t="s">
        <v>17337</v>
      </c>
      <c r="C9541" s="46">
        <v>1.65</v>
      </c>
      <c r="D9541" s="46">
        <v>9.9499999999999993</v>
      </c>
      <c r="E9541" s="46">
        <v>30.95</v>
      </c>
      <c r="F9541" s="46">
        <v>0</v>
      </c>
      <c r="G9541" s="46">
        <v>2900</v>
      </c>
      <c r="H9541" s="46">
        <v>42.55</v>
      </c>
    </row>
    <row r="9542" spans="1:8" x14ac:dyDescent="0.25">
      <c r="A9542" s="46" t="s">
        <v>17338</v>
      </c>
      <c r="B9542" s="46" t="s">
        <v>17339</v>
      </c>
      <c r="C9542" s="46">
        <v>0</v>
      </c>
      <c r="D9542" s="46">
        <v>0</v>
      </c>
      <c r="E9542" s="46">
        <v>0</v>
      </c>
      <c r="F9542" s="46">
        <v>0</v>
      </c>
      <c r="G9542" s="46"/>
      <c r="H9542" s="46">
        <v>0</v>
      </c>
    </row>
    <row r="9543" spans="1:8" x14ac:dyDescent="0.25">
      <c r="A9543" s="46" t="s">
        <v>17340</v>
      </c>
      <c r="B9543" s="46" t="s">
        <v>17341</v>
      </c>
      <c r="C9543" s="46">
        <v>0</v>
      </c>
      <c r="D9543" s="46">
        <v>0</v>
      </c>
      <c r="E9543" s="46">
        <v>0</v>
      </c>
      <c r="F9543" s="46">
        <v>0</v>
      </c>
      <c r="G9543" s="46">
        <v>2900</v>
      </c>
      <c r="H9543" s="46">
        <v>0</v>
      </c>
    </row>
    <row r="9544" spans="1:8" x14ac:dyDescent="0.25">
      <c r="A9544" s="46" t="s">
        <v>17342</v>
      </c>
      <c r="B9544" s="46" t="s">
        <v>17343</v>
      </c>
      <c r="C9544" s="46">
        <v>164</v>
      </c>
      <c r="D9544" s="46">
        <v>0</v>
      </c>
      <c r="E9544" s="46">
        <v>0</v>
      </c>
      <c r="F9544" s="46">
        <v>0</v>
      </c>
      <c r="G9544" s="46">
        <v>1200</v>
      </c>
      <c r="H9544" s="46">
        <v>164</v>
      </c>
    </row>
    <row r="9545" spans="1:8" x14ac:dyDescent="0.25">
      <c r="A9545" s="46" t="s">
        <v>17344</v>
      </c>
      <c r="B9545" s="46" t="s">
        <v>17345</v>
      </c>
      <c r="C9545" s="46">
        <v>0</v>
      </c>
      <c r="D9545" s="46">
        <v>0</v>
      </c>
      <c r="E9545" s="46">
        <v>0</v>
      </c>
      <c r="F9545" s="46">
        <v>0</v>
      </c>
      <c r="G9545" s="46">
        <v>9500</v>
      </c>
      <c r="H9545" s="46">
        <v>0</v>
      </c>
    </row>
    <row r="9546" spans="1:8" x14ac:dyDescent="0.25">
      <c r="A9546" s="46" t="s">
        <v>17346</v>
      </c>
      <c r="B9546" s="46" t="s">
        <v>17347</v>
      </c>
      <c r="C9546" s="46">
        <v>7.2649999999999997</v>
      </c>
      <c r="D9546" s="46">
        <v>0</v>
      </c>
      <c r="E9546" s="46">
        <v>0</v>
      </c>
      <c r="F9546" s="46">
        <v>0</v>
      </c>
      <c r="G9546" s="46"/>
      <c r="H9546" s="46">
        <v>7.2649999999999997</v>
      </c>
    </row>
    <row r="9547" spans="1:8" x14ac:dyDescent="0.25">
      <c r="A9547" s="46" t="s">
        <v>17348</v>
      </c>
      <c r="B9547" s="46" t="s">
        <v>17349</v>
      </c>
      <c r="C9547" s="46">
        <v>4.2770999999999999</v>
      </c>
      <c r="D9547" s="46">
        <v>0</v>
      </c>
      <c r="E9547" s="46">
        <v>0</v>
      </c>
      <c r="F9547" s="46">
        <v>0</v>
      </c>
      <c r="G9547" s="46"/>
      <c r="H9547" s="46">
        <v>4.2770999999999999</v>
      </c>
    </row>
    <row r="9548" spans="1:8" x14ac:dyDescent="0.25">
      <c r="A9548" s="46" t="s">
        <v>17350</v>
      </c>
      <c r="B9548" s="46" t="s">
        <v>17351</v>
      </c>
      <c r="C9548" s="46">
        <v>4.7723000000000004</v>
      </c>
      <c r="D9548" s="46">
        <v>0</v>
      </c>
      <c r="E9548" s="46">
        <v>0</v>
      </c>
      <c r="F9548" s="46">
        <v>0</v>
      </c>
      <c r="G9548" s="46"/>
      <c r="H9548" s="46">
        <v>4.7723000000000004</v>
      </c>
    </row>
    <row r="9549" spans="1:8" x14ac:dyDescent="0.25">
      <c r="A9549" s="46" t="s">
        <v>17352</v>
      </c>
      <c r="B9549" s="46" t="s">
        <v>17347</v>
      </c>
      <c r="C9549" s="46">
        <v>7.2649999999999997</v>
      </c>
      <c r="D9549" s="46">
        <v>0</v>
      </c>
      <c r="E9549" s="46">
        <v>0</v>
      </c>
      <c r="F9549" s="46">
        <v>0</v>
      </c>
      <c r="G9549" s="46"/>
      <c r="H9549" s="46">
        <v>7.2649999999999997</v>
      </c>
    </row>
    <row r="9550" spans="1:8" x14ac:dyDescent="0.25">
      <c r="A9550" s="46" t="s">
        <v>17353</v>
      </c>
      <c r="B9550" s="46" t="s">
        <v>17354</v>
      </c>
      <c r="C9550" s="46">
        <v>0</v>
      </c>
      <c r="D9550" s="46">
        <v>0</v>
      </c>
      <c r="E9550" s="46">
        <v>0</v>
      </c>
      <c r="F9550" s="46">
        <v>0</v>
      </c>
      <c r="G9550" s="46"/>
      <c r="H9550" s="46">
        <v>0</v>
      </c>
    </row>
    <row r="9551" spans="1:8" x14ac:dyDescent="0.25">
      <c r="A9551" s="46" t="s">
        <v>17355</v>
      </c>
      <c r="B9551" s="46" t="s">
        <v>17356</v>
      </c>
      <c r="C9551" s="46">
        <v>6.3449999999999998</v>
      </c>
      <c r="D9551" s="46">
        <v>0</v>
      </c>
      <c r="E9551" s="46">
        <v>0</v>
      </c>
      <c r="F9551" s="46">
        <v>0</v>
      </c>
      <c r="G9551" s="46"/>
      <c r="H9551" s="46">
        <v>6.3449999999999998</v>
      </c>
    </row>
    <row r="9552" spans="1:8" x14ac:dyDescent="0.25">
      <c r="A9552" s="46" t="s">
        <v>17357</v>
      </c>
      <c r="B9552" s="46" t="s">
        <v>17358</v>
      </c>
      <c r="C9552" s="46">
        <v>0</v>
      </c>
      <c r="D9552" s="46">
        <v>0</v>
      </c>
      <c r="E9552" s="46">
        <v>0</v>
      </c>
      <c r="F9552" s="46">
        <v>0</v>
      </c>
      <c r="G9552" s="46"/>
      <c r="H9552" s="46">
        <v>0</v>
      </c>
    </row>
    <row r="9553" spans="1:8" x14ac:dyDescent="0.25">
      <c r="A9553" s="46" t="s">
        <v>17359</v>
      </c>
      <c r="B9553" s="46" t="s">
        <v>17360</v>
      </c>
      <c r="C9553" s="46">
        <v>2236.39</v>
      </c>
      <c r="D9553" s="46">
        <v>120</v>
      </c>
      <c r="E9553" s="46">
        <v>242.27</v>
      </c>
      <c r="F9553" s="46">
        <v>0</v>
      </c>
      <c r="G9553" s="46">
        <v>19100</v>
      </c>
      <c r="H9553" s="46">
        <v>2598.66</v>
      </c>
    </row>
    <row r="9554" spans="1:8" x14ac:dyDescent="0.25">
      <c r="A9554" s="46" t="s">
        <v>17361</v>
      </c>
      <c r="B9554" s="46" t="s">
        <v>17362</v>
      </c>
      <c r="C9554" s="46">
        <v>0</v>
      </c>
      <c r="D9554" s="46">
        <v>0</v>
      </c>
      <c r="E9554" s="46">
        <v>0</v>
      </c>
      <c r="F9554" s="46">
        <v>0</v>
      </c>
      <c r="G9554" s="46"/>
      <c r="H9554" s="46">
        <v>0</v>
      </c>
    </row>
    <row r="9555" spans="1:8" x14ac:dyDescent="0.25">
      <c r="A9555" s="46" t="s">
        <v>17363</v>
      </c>
      <c r="B9555" s="46" t="s">
        <v>17364</v>
      </c>
      <c r="C9555" s="46">
        <v>8.6999999999999994E-2</v>
      </c>
      <c r="D9555" s="46">
        <v>0</v>
      </c>
      <c r="E9555" s="46">
        <v>0</v>
      </c>
      <c r="F9555" s="46">
        <v>0</v>
      </c>
      <c r="G9555" s="46"/>
      <c r="H9555" s="46">
        <v>8.6999999999999994E-2</v>
      </c>
    </row>
    <row r="9556" spans="1:8" x14ac:dyDescent="0.25">
      <c r="A9556" s="46" t="s">
        <v>17365</v>
      </c>
      <c r="B9556" s="46" t="s">
        <v>17366</v>
      </c>
      <c r="C9556" s="46">
        <v>0</v>
      </c>
      <c r="D9556" s="46">
        <v>0</v>
      </c>
      <c r="E9556" s="46">
        <v>0</v>
      </c>
      <c r="F9556" s="46">
        <v>0</v>
      </c>
      <c r="G9556" s="46">
        <v>17620</v>
      </c>
      <c r="H9556" s="46">
        <v>0</v>
      </c>
    </row>
    <row r="9557" spans="1:8" x14ac:dyDescent="0.25">
      <c r="A9557" s="46" t="s">
        <v>17367</v>
      </c>
      <c r="B9557" s="46" t="s">
        <v>17368</v>
      </c>
      <c r="C9557" s="46">
        <v>0</v>
      </c>
      <c r="D9557" s="46">
        <v>0</v>
      </c>
      <c r="E9557" s="46">
        <v>0</v>
      </c>
      <c r="F9557" s="46">
        <v>0</v>
      </c>
      <c r="G9557" s="46"/>
      <c r="H9557" s="46">
        <v>0</v>
      </c>
    </row>
    <row r="9558" spans="1:8" x14ac:dyDescent="0.25">
      <c r="A9558" s="46" t="s">
        <v>17369</v>
      </c>
      <c r="B9558" s="46" t="s">
        <v>17370</v>
      </c>
      <c r="C9558" s="46">
        <v>0</v>
      </c>
      <c r="D9558" s="46">
        <v>0</v>
      </c>
      <c r="E9558" s="46">
        <v>0</v>
      </c>
      <c r="F9558" s="46">
        <v>0</v>
      </c>
      <c r="G9558" s="46">
        <v>18779</v>
      </c>
      <c r="H9558" s="46">
        <v>0</v>
      </c>
    </row>
    <row r="9559" spans="1:8" x14ac:dyDescent="0.25">
      <c r="A9559" s="46" t="s">
        <v>17371</v>
      </c>
      <c r="B9559" s="46" t="s">
        <v>17372</v>
      </c>
      <c r="C9559" s="46">
        <v>0</v>
      </c>
      <c r="D9559" s="46">
        <v>0</v>
      </c>
      <c r="E9559" s="46">
        <v>0</v>
      </c>
      <c r="F9559" s="46">
        <v>0</v>
      </c>
      <c r="G9559" s="46">
        <v>0</v>
      </c>
      <c r="H9559" s="46">
        <v>0</v>
      </c>
    </row>
    <row r="9560" spans="1:8" x14ac:dyDescent="0.25">
      <c r="A9560" s="46" t="s">
        <v>17373</v>
      </c>
      <c r="B9560" s="46" t="s">
        <v>17374</v>
      </c>
      <c r="C9560" s="46">
        <v>0</v>
      </c>
      <c r="D9560" s="46">
        <v>0</v>
      </c>
      <c r="E9560" s="46">
        <v>0</v>
      </c>
      <c r="F9560" s="46">
        <v>0</v>
      </c>
      <c r="G9560" s="46">
        <v>900</v>
      </c>
      <c r="H9560" s="46">
        <v>0</v>
      </c>
    </row>
    <row r="9561" spans="1:8" x14ac:dyDescent="0.25">
      <c r="A9561" s="46" t="s">
        <v>17375</v>
      </c>
      <c r="B9561" s="46" t="s">
        <v>17376</v>
      </c>
      <c r="C9561" s="46">
        <v>350</v>
      </c>
      <c r="D9561" s="46">
        <v>3.75</v>
      </c>
      <c r="E9561" s="46">
        <v>8.6300000000000008</v>
      </c>
      <c r="F9561" s="46">
        <v>0</v>
      </c>
      <c r="G9561" s="46">
        <v>1100</v>
      </c>
      <c r="H9561" s="46">
        <v>362.38</v>
      </c>
    </row>
    <row r="9562" spans="1:8" x14ac:dyDescent="0.25">
      <c r="A9562" s="46" t="s">
        <v>17377</v>
      </c>
      <c r="B9562" s="46" t="s">
        <v>17378</v>
      </c>
      <c r="C9562" s="46">
        <v>6.84</v>
      </c>
      <c r="D9562" s="46">
        <v>0</v>
      </c>
      <c r="E9562" s="46">
        <v>0</v>
      </c>
      <c r="F9562" s="46">
        <v>0</v>
      </c>
      <c r="G9562" s="46"/>
      <c r="H9562" s="46">
        <v>6.84</v>
      </c>
    </row>
    <row r="9563" spans="1:8" x14ac:dyDescent="0.25">
      <c r="A9563" s="46" t="s">
        <v>17379</v>
      </c>
      <c r="B9563" s="46" t="s">
        <v>17380</v>
      </c>
      <c r="C9563" s="46">
        <v>0</v>
      </c>
      <c r="D9563" s="46">
        <v>0</v>
      </c>
      <c r="E9563" s="46">
        <v>0</v>
      </c>
      <c r="F9563" s="46">
        <v>0</v>
      </c>
      <c r="G9563" s="46">
        <v>0</v>
      </c>
      <c r="H9563" s="46">
        <v>0</v>
      </c>
    </row>
    <row r="9564" spans="1:8" x14ac:dyDescent="0.25">
      <c r="A9564" s="46" t="s">
        <v>17381</v>
      </c>
      <c r="B9564" s="46" t="s">
        <v>17382</v>
      </c>
      <c r="C9564" s="46">
        <v>186.63</v>
      </c>
      <c r="D9564" s="46">
        <v>489.5</v>
      </c>
      <c r="E9564" s="46">
        <v>1027.95</v>
      </c>
      <c r="F9564" s="46">
        <v>0</v>
      </c>
      <c r="G9564" s="46">
        <v>1235</v>
      </c>
      <c r="H9564" s="46">
        <v>1704.08</v>
      </c>
    </row>
    <row r="9565" spans="1:8" x14ac:dyDescent="0.25">
      <c r="A9565" s="46" t="s">
        <v>17383</v>
      </c>
      <c r="B9565" s="46" t="s">
        <v>17384</v>
      </c>
      <c r="C9565" s="46">
        <v>1.9166669999999999</v>
      </c>
      <c r="D9565" s="46">
        <v>0</v>
      </c>
      <c r="E9565" s="46">
        <v>0</v>
      </c>
      <c r="F9565" s="46">
        <v>0</v>
      </c>
      <c r="G9565" s="46"/>
      <c r="H9565" s="46">
        <v>1.9166669999999999</v>
      </c>
    </row>
    <row r="9566" spans="1:8" x14ac:dyDescent="0.25">
      <c r="A9566" s="46" t="s">
        <v>17385</v>
      </c>
      <c r="B9566" s="46" t="s">
        <v>17386</v>
      </c>
      <c r="C9566" s="46">
        <v>1.298</v>
      </c>
      <c r="D9566" s="46">
        <v>0</v>
      </c>
      <c r="E9566" s="46">
        <v>0</v>
      </c>
      <c r="F9566" s="46">
        <v>0</v>
      </c>
      <c r="G9566" s="46"/>
      <c r="H9566" s="46">
        <v>1.298</v>
      </c>
    </row>
    <row r="9567" spans="1:8" x14ac:dyDescent="0.25">
      <c r="A9567" s="46" t="s">
        <v>17387</v>
      </c>
      <c r="B9567" s="46" t="s">
        <v>17388</v>
      </c>
      <c r="C9567" s="46">
        <v>1.0860000000000001</v>
      </c>
      <c r="D9567" s="46">
        <v>0</v>
      </c>
      <c r="E9567" s="46">
        <v>0</v>
      </c>
      <c r="F9567" s="46">
        <v>0</v>
      </c>
      <c r="G9567" s="46"/>
      <c r="H9567" s="46">
        <v>1.0860000000000001</v>
      </c>
    </row>
    <row r="9568" spans="1:8" x14ac:dyDescent="0.25">
      <c r="A9568" s="46" t="s">
        <v>17389</v>
      </c>
      <c r="B9568" s="46" t="s">
        <v>17390</v>
      </c>
      <c r="C9568" s="46">
        <v>0</v>
      </c>
      <c r="D9568" s="46">
        <v>0</v>
      </c>
      <c r="E9568" s="46">
        <v>0</v>
      </c>
      <c r="F9568" s="46">
        <v>0</v>
      </c>
      <c r="G9568" s="46"/>
      <c r="H9568" s="46">
        <v>0</v>
      </c>
    </row>
    <row r="9569" spans="1:8" x14ac:dyDescent="0.25">
      <c r="A9569" s="46" t="s">
        <v>17391</v>
      </c>
      <c r="B9569" s="46" t="s">
        <v>17392</v>
      </c>
      <c r="C9569" s="46">
        <v>0</v>
      </c>
      <c r="D9569" s="46">
        <v>0</v>
      </c>
      <c r="E9569" s="46">
        <v>0</v>
      </c>
      <c r="F9569" s="46">
        <v>0</v>
      </c>
      <c r="G9569" s="46">
        <v>0</v>
      </c>
      <c r="H9569" s="46">
        <v>0</v>
      </c>
    </row>
    <row r="9570" spans="1:8" x14ac:dyDescent="0.25">
      <c r="A9570" s="46" t="s">
        <v>17393</v>
      </c>
      <c r="B9570" s="46" t="s">
        <v>17394</v>
      </c>
      <c r="C9570" s="46">
        <v>1811.66</v>
      </c>
      <c r="D9570" s="46">
        <v>0</v>
      </c>
      <c r="E9570" s="46">
        <v>0</v>
      </c>
      <c r="F9570" s="46">
        <v>0</v>
      </c>
      <c r="G9570" s="46">
        <v>6455</v>
      </c>
      <c r="H9570" s="46">
        <v>1811.66</v>
      </c>
    </row>
    <row r="9571" spans="1:8" x14ac:dyDescent="0.25">
      <c r="A9571" s="46" t="s">
        <v>17395</v>
      </c>
      <c r="B9571" s="46" t="s">
        <v>17396</v>
      </c>
      <c r="C9571" s="46">
        <v>0</v>
      </c>
      <c r="D9571" s="46">
        <v>0</v>
      </c>
      <c r="E9571" s="46">
        <v>0</v>
      </c>
      <c r="F9571" s="46">
        <v>0</v>
      </c>
      <c r="G9571" s="46">
        <v>29300</v>
      </c>
      <c r="H9571" s="46">
        <v>0</v>
      </c>
    </row>
    <row r="9572" spans="1:8" x14ac:dyDescent="0.25">
      <c r="A9572" s="46" t="s">
        <v>17397</v>
      </c>
      <c r="B9572" s="46" t="s">
        <v>17398</v>
      </c>
      <c r="C9572" s="46">
        <v>0</v>
      </c>
      <c r="D9572" s="46">
        <v>0</v>
      </c>
      <c r="E9572" s="46">
        <v>0</v>
      </c>
      <c r="F9572" s="46">
        <v>0</v>
      </c>
      <c r="G9572" s="46">
        <v>29300</v>
      </c>
      <c r="H9572" s="46">
        <v>0</v>
      </c>
    </row>
    <row r="9573" spans="1:8" x14ac:dyDescent="0.25">
      <c r="A9573" s="46" t="s">
        <v>17399</v>
      </c>
      <c r="B9573" s="46" t="s">
        <v>17400</v>
      </c>
      <c r="C9573" s="46">
        <v>0</v>
      </c>
      <c r="D9573" s="46">
        <v>0</v>
      </c>
      <c r="E9573" s="46">
        <v>0</v>
      </c>
      <c r="F9573" s="46">
        <v>0</v>
      </c>
      <c r="G9573" s="46">
        <v>29300</v>
      </c>
      <c r="H9573" s="46">
        <v>0</v>
      </c>
    </row>
    <row r="9574" spans="1:8" x14ac:dyDescent="0.25">
      <c r="A9574" s="46" t="s">
        <v>17401</v>
      </c>
      <c r="B9574" s="46" t="s">
        <v>17402</v>
      </c>
      <c r="C9574" s="46">
        <v>0</v>
      </c>
      <c r="D9574" s="46">
        <v>0</v>
      </c>
      <c r="E9574" s="46">
        <v>0</v>
      </c>
      <c r="F9574" s="46">
        <v>0</v>
      </c>
      <c r="G9574" s="46">
        <v>0</v>
      </c>
      <c r="H9574" s="46">
        <v>0</v>
      </c>
    </row>
    <row r="9575" spans="1:8" x14ac:dyDescent="0.25">
      <c r="A9575" s="46" t="s">
        <v>17403</v>
      </c>
      <c r="B9575" s="46" t="s">
        <v>17404</v>
      </c>
      <c r="C9575" s="46">
        <v>700.21</v>
      </c>
      <c r="D9575" s="46">
        <v>110.08</v>
      </c>
      <c r="E9575" s="46">
        <v>203.66</v>
      </c>
      <c r="F9575" s="46">
        <v>0</v>
      </c>
      <c r="G9575" s="46">
        <v>0</v>
      </c>
      <c r="H9575" s="46">
        <v>1013.95</v>
      </c>
    </row>
    <row r="9576" spans="1:8" x14ac:dyDescent="0.25">
      <c r="A9576" s="46" t="s">
        <v>17405</v>
      </c>
      <c r="B9576" s="46" t="s">
        <v>17406</v>
      </c>
      <c r="C9576" s="46">
        <v>0</v>
      </c>
      <c r="D9576" s="46">
        <v>0</v>
      </c>
      <c r="E9576" s="46">
        <v>0</v>
      </c>
      <c r="F9576" s="46">
        <v>0</v>
      </c>
      <c r="G9576" s="46">
        <v>0</v>
      </c>
      <c r="H9576" s="46">
        <v>0</v>
      </c>
    </row>
    <row r="9577" spans="1:8" x14ac:dyDescent="0.25">
      <c r="A9577" s="46" t="s">
        <v>17407</v>
      </c>
      <c r="B9577" s="46" t="s">
        <v>17408</v>
      </c>
      <c r="C9577" s="46">
        <v>0</v>
      </c>
      <c r="D9577" s="46">
        <v>0</v>
      </c>
      <c r="E9577" s="46">
        <v>0</v>
      </c>
      <c r="F9577" s="46">
        <v>0</v>
      </c>
      <c r="G9577" s="46">
        <v>0</v>
      </c>
      <c r="H9577" s="46">
        <v>0</v>
      </c>
    </row>
    <row r="9578" spans="1:8" x14ac:dyDescent="0.25">
      <c r="A9578" s="46" t="s">
        <v>17409</v>
      </c>
      <c r="B9578" s="46" t="s">
        <v>17410</v>
      </c>
      <c r="C9578" s="46">
        <v>19906.66</v>
      </c>
      <c r="D9578" s="46">
        <v>1292</v>
      </c>
      <c r="E9578" s="46">
        <v>3109.8</v>
      </c>
      <c r="F9578" s="46">
        <v>0</v>
      </c>
      <c r="G9578" s="46">
        <v>0</v>
      </c>
      <c r="H9578" s="46">
        <v>24308.46</v>
      </c>
    </row>
    <row r="9579" spans="1:8" x14ac:dyDescent="0.25">
      <c r="A9579" s="46" t="s">
        <v>17411</v>
      </c>
      <c r="B9579" s="46" t="s">
        <v>17412</v>
      </c>
      <c r="C9579" s="46">
        <v>4150.8</v>
      </c>
      <c r="D9579" s="46">
        <v>820.97</v>
      </c>
      <c r="E9579" s="46">
        <v>1279.74</v>
      </c>
      <c r="F9579" s="46">
        <v>61.53</v>
      </c>
      <c r="G9579" s="46">
        <v>0</v>
      </c>
      <c r="H9579" s="46">
        <v>6313.04</v>
      </c>
    </row>
    <row r="9580" spans="1:8" x14ac:dyDescent="0.25">
      <c r="A9580" s="46" t="s">
        <v>17413</v>
      </c>
      <c r="B9580" s="46" t="s">
        <v>17414</v>
      </c>
      <c r="C9580" s="46">
        <v>0</v>
      </c>
      <c r="D9580" s="46">
        <v>0</v>
      </c>
      <c r="E9580" s="46">
        <v>0</v>
      </c>
      <c r="F9580" s="46">
        <v>0</v>
      </c>
      <c r="G9580" s="46">
        <v>0</v>
      </c>
      <c r="H9580" s="46">
        <v>0</v>
      </c>
    </row>
    <row r="9581" spans="1:8" x14ac:dyDescent="0.25">
      <c r="A9581" s="46" t="s">
        <v>17415</v>
      </c>
      <c r="B9581" s="46" t="s">
        <v>17416</v>
      </c>
      <c r="C9581" s="46">
        <v>55.32</v>
      </c>
      <c r="D9581" s="46">
        <v>1.95</v>
      </c>
      <c r="E9581" s="46">
        <v>5.75</v>
      </c>
      <c r="F9581" s="46">
        <v>0</v>
      </c>
      <c r="G9581" s="46">
        <v>1125</v>
      </c>
      <c r="H9581" s="46">
        <v>63.02</v>
      </c>
    </row>
    <row r="9582" spans="1:8" x14ac:dyDescent="0.25">
      <c r="A9582" s="46" t="s">
        <v>17417</v>
      </c>
      <c r="B9582" s="46" t="s">
        <v>17418</v>
      </c>
      <c r="C9582" s="46">
        <v>0</v>
      </c>
      <c r="D9582" s="46">
        <v>0</v>
      </c>
      <c r="E9582" s="46">
        <v>0</v>
      </c>
      <c r="F9582" s="46">
        <v>0</v>
      </c>
      <c r="G9582" s="46">
        <v>0</v>
      </c>
      <c r="H9582" s="46">
        <v>0</v>
      </c>
    </row>
    <row r="9583" spans="1:8" x14ac:dyDescent="0.25">
      <c r="A9583" s="46" t="s">
        <v>17419</v>
      </c>
      <c r="B9583" s="46" t="s">
        <v>17420</v>
      </c>
      <c r="C9583" s="46">
        <v>1981.73</v>
      </c>
      <c r="D9583" s="46">
        <v>63.11</v>
      </c>
      <c r="E9583" s="46">
        <v>97.18</v>
      </c>
      <c r="F9583" s="46">
        <v>0</v>
      </c>
      <c r="G9583" s="46">
        <v>0</v>
      </c>
      <c r="H9583" s="46">
        <v>2142.02</v>
      </c>
    </row>
    <row r="9584" spans="1:8" x14ac:dyDescent="0.25">
      <c r="A9584" s="46" t="s">
        <v>17421</v>
      </c>
      <c r="B9584" s="46" t="s">
        <v>17422</v>
      </c>
      <c r="C9584" s="46">
        <v>0</v>
      </c>
      <c r="D9584" s="46">
        <v>0.191667</v>
      </c>
      <c r="E9584" s="46">
        <v>0.26833299999999999</v>
      </c>
      <c r="F9584" s="46">
        <v>0</v>
      </c>
      <c r="G9584" s="46"/>
      <c r="H9584" s="46">
        <v>0.46</v>
      </c>
    </row>
    <row r="9585" spans="1:8" x14ac:dyDescent="0.25">
      <c r="A9585" s="46" t="s">
        <v>17423</v>
      </c>
      <c r="B9585" s="46" t="s">
        <v>17424</v>
      </c>
      <c r="C9585" s="46">
        <v>10.744999999999999</v>
      </c>
      <c r="D9585" s="46">
        <v>0</v>
      </c>
      <c r="E9585" s="46">
        <v>0</v>
      </c>
      <c r="F9585" s="46">
        <v>0</v>
      </c>
      <c r="G9585" s="46">
        <v>75</v>
      </c>
      <c r="H9585" s="46">
        <v>10.744999999999999</v>
      </c>
    </row>
    <row r="9586" spans="1:8" x14ac:dyDescent="0.25">
      <c r="A9586" s="46" t="s">
        <v>17425</v>
      </c>
      <c r="B9586" s="46" t="s">
        <v>17426</v>
      </c>
      <c r="C9586" s="46">
        <v>5.9960000000000004</v>
      </c>
      <c r="D9586" s="46">
        <v>0</v>
      </c>
      <c r="E9586" s="46">
        <v>0</v>
      </c>
      <c r="F9586" s="46">
        <v>0</v>
      </c>
      <c r="G9586" s="46">
        <v>75</v>
      </c>
      <c r="H9586" s="46">
        <v>5.9960000000000004</v>
      </c>
    </row>
    <row r="9587" spans="1:8" x14ac:dyDescent="0.25">
      <c r="A9587" s="46" t="s">
        <v>17427</v>
      </c>
      <c r="B9587" s="46" t="s">
        <v>17426</v>
      </c>
      <c r="C9587" s="46">
        <v>0</v>
      </c>
      <c r="D9587" s="46">
        <v>0</v>
      </c>
      <c r="E9587" s="46">
        <v>0</v>
      </c>
      <c r="F9587" s="46">
        <v>0</v>
      </c>
      <c r="G9587" s="46"/>
      <c r="H9587" s="46">
        <v>0</v>
      </c>
    </row>
    <row r="9588" spans="1:8" x14ac:dyDescent="0.25">
      <c r="A9588" s="46" t="s">
        <v>17428</v>
      </c>
      <c r="B9588" s="46" t="s">
        <v>17426</v>
      </c>
      <c r="C9588" s="46">
        <v>0</v>
      </c>
      <c r="D9588" s="46">
        <v>0</v>
      </c>
      <c r="E9588" s="46">
        <v>0</v>
      </c>
      <c r="F9588" s="46">
        <v>0</v>
      </c>
      <c r="G9588" s="46"/>
      <c r="H9588" s="46">
        <v>0</v>
      </c>
    </row>
    <row r="9589" spans="1:8" x14ac:dyDescent="0.25">
      <c r="A9589" s="46" t="s">
        <v>17429</v>
      </c>
      <c r="B9589" s="46" t="s">
        <v>17426</v>
      </c>
      <c r="C9589" s="46">
        <v>0</v>
      </c>
      <c r="D9589" s="46">
        <v>0</v>
      </c>
      <c r="E9589" s="46">
        <v>0</v>
      </c>
      <c r="F9589" s="46">
        <v>0</v>
      </c>
      <c r="G9589" s="46"/>
      <c r="H9589" s="46">
        <v>0</v>
      </c>
    </row>
    <row r="9590" spans="1:8" x14ac:dyDescent="0.25">
      <c r="A9590" s="46" t="s">
        <v>17430</v>
      </c>
      <c r="B9590" s="46" t="s">
        <v>17426</v>
      </c>
      <c r="C9590" s="46">
        <v>0</v>
      </c>
      <c r="D9590" s="46">
        <v>0</v>
      </c>
      <c r="E9590" s="46">
        <v>0</v>
      </c>
      <c r="F9590" s="46">
        <v>0</v>
      </c>
      <c r="G9590" s="46"/>
      <c r="H9590" s="46">
        <v>0</v>
      </c>
    </row>
    <row r="9591" spans="1:8" x14ac:dyDescent="0.25">
      <c r="A9591" s="46" t="s">
        <v>17431</v>
      </c>
      <c r="B9591" s="46" t="s">
        <v>17432</v>
      </c>
      <c r="C9591" s="46">
        <v>0</v>
      </c>
      <c r="D9591" s="46">
        <v>0</v>
      </c>
      <c r="E9591" s="46">
        <v>0</v>
      </c>
      <c r="F9591" s="46">
        <v>0</v>
      </c>
      <c r="G9591" s="46"/>
      <c r="H9591" s="46">
        <v>0</v>
      </c>
    </row>
    <row r="9592" spans="1:8" x14ac:dyDescent="0.25">
      <c r="A9592" s="46" t="s">
        <v>17433</v>
      </c>
      <c r="B9592" s="46" t="s">
        <v>17432</v>
      </c>
      <c r="C9592" s="46">
        <v>9.7200000000000006</v>
      </c>
      <c r="D9592" s="46">
        <v>0</v>
      </c>
      <c r="E9592" s="46">
        <v>0</v>
      </c>
      <c r="F9592" s="46">
        <v>0</v>
      </c>
      <c r="G9592" s="46"/>
      <c r="H9592" s="46">
        <v>9.7200000000000006</v>
      </c>
    </row>
    <row r="9593" spans="1:8" x14ac:dyDescent="0.25">
      <c r="A9593" s="46" t="s">
        <v>17434</v>
      </c>
      <c r="B9593" s="46" t="s">
        <v>17432</v>
      </c>
      <c r="C9593" s="46">
        <v>16.350000000000001</v>
      </c>
      <c r="D9593" s="46">
        <v>0</v>
      </c>
      <c r="E9593" s="46">
        <v>0</v>
      </c>
      <c r="F9593" s="46">
        <v>0</v>
      </c>
      <c r="G9593" s="46"/>
      <c r="H9593" s="46">
        <v>16.350000000000001</v>
      </c>
    </row>
    <row r="9594" spans="1:8" x14ac:dyDescent="0.25">
      <c r="A9594" s="46" t="s">
        <v>17435</v>
      </c>
      <c r="B9594" s="46" t="s">
        <v>17432</v>
      </c>
      <c r="C9594" s="46">
        <v>17.690000000000001</v>
      </c>
      <c r="D9594" s="46">
        <v>0</v>
      </c>
      <c r="E9594" s="46">
        <v>0</v>
      </c>
      <c r="F9594" s="46">
        <v>0</v>
      </c>
      <c r="G9594" s="46"/>
      <c r="H9594" s="46">
        <v>17.690000000000001</v>
      </c>
    </row>
    <row r="9595" spans="1:8" x14ac:dyDescent="0.25">
      <c r="A9595" s="46" t="s">
        <v>17436</v>
      </c>
      <c r="B9595" s="46" t="s">
        <v>17437</v>
      </c>
      <c r="C9595" s="46">
        <v>15.69</v>
      </c>
      <c r="D9595" s="46">
        <v>0</v>
      </c>
      <c r="E9595" s="46">
        <v>0</v>
      </c>
      <c r="F9595" s="46">
        <v>0</v>
      </c>
      <c r="G9595" s="46"/>
      <c r="H9595" s="46">
        <v>15.69</v>
      </c>
    </row>
    <row r="9596" spans="1:8" x14ac:dyDescent="0.25">
      <c r="A9596" s="46" t="s">
        <v>17438</v>
      </c>
      <c r="B9596" s="46" t="s">
        <v>17439</v>
      </c>
      <c r="C9596" s="46">
        <v>0</v>
      </c>
      <c r="D9596" s="46">
        <v>0</v>
      </c>
      <c r="E9596" s="46">
        <v>0</v>
      </c>
      <c r="F9596" s="46">
        <v>0</v>
      </c>
      <c r="G9596" s="46"/>
      <c r="H9596" s="46">
        <v>0</v>
      </c>
    </row>
    <row r="9597" spans="1:8" x14ac:dyDescent="0.25">
      <c r="A9597" s="46" t="s">
        <v>17440</v>
      </c>
      <c r="B9597" s="46" t="s">
        <v>17441</v>
      </c>
      <c r="C9597" s="46">
        <v>12.77</v>
      </c>
      <c r="D9597" s="46">
        <v>0</v>
      </c>
      <c r="E9597" s="46">
        <v>0</v>
      </c>
      <c r="F9597" s="46">
        <v>0</v>
      </c>
      <c r="G9597" s="46">
        <v>54.6</v>
      </c>
      <c r="H9597" s="46">
        <v>12.77</v>
      </c>
    </row>
    <row r="9598" spans="1:8" x14ac:dyDescent="0.25">
      <c r="A9598" s="46" t="s">
        <v>17442</v>
      </c>
      <c r="B9598" s="46" t="s">
        <v>17443</v>
      </c>
      <c r="C9598" s="46">
        <v>13.988</v>
      </c>
      <c r="D9598" s="46">
        <v>0</v>
      </c>
      <c r="E9598" s="46">
        <v>0</v>
      </c>
      <c r="F9598" s="46">
        <v>0</v>
      </c>
      <c r="G9598" s="46"/>
      <c r="H9598" s="46">
        <v>13.988</v>
      </c>
    </row>
    <row r="9599" spans="1:8" x14ac:dyDescent="0.25">
      <c r="A9599" s="46" t="s">
        <v>17444</v>
      </c>
      <c r="B9599" s="46" t="s">
        <v>17445</v>
      </c>
      <c r="C9599" s="46">
        <v>13.988</v>
      </c>
      <c r="D9599" s="46">
        <v>0</v>
      </c>
      <c r="E9599" s="46">
        <v>0</v>
      </c>
      <c r="F9599" s="46">
        <v>0</v>
      </c>
      <c r="G9599" s="46"/>
      <c r="H9599" s="46">
        <v>13.988</v>
      </c>
    </row>
    <row r="9600" spans="1:8" x14ac:dyDescent="0.25">
      <c r="A9600" s="46" t="s">
        <v>17446</v>
      </c>
      <c r="B9600" s="46" t="s">
        <v>17447</v>
      </c>
      <c r="C9600" s="46">
        <v>13.988</v>
      </c>
      <c r="D9600" s="46">
        <v>0</v>
      </c>
      <c r="E9600" s="46">
        <v>0</v>
      </c>
      <c r="F9600" s="46">
        <v>0</v>
      </c>
      <c r="G9600" s="46"/>
      <c r="H9600" s="46">
        <v>13.988</v>
      </c>
    </row>
    <row r="9601" spans="1:8" x14ac:dyDescent="0.25">
      <c r="A9601" s="46" t="s">
        <v>17448</v>
      </c>
      <c r="B9601" s="46" t="s">
        <v>61781</v>
      </c>
      <c r="C9601" s="46">
        <v>41.62</v>
      </c>
      <c r="D9601" s="46">
        <v>0</v>
      </c>
      <c r="E9601" s="46">
        <v>0</v>
      </c>
      <c r="F9601" s="46">
        <v>0</v>
      </c>
      <c r="G9601" s="46"/>
      <c r="H9601" s="46">
        <v>41.62</v>
      </c>
    </row>
    <row r="9602" spans="1:8" x14ac:dyDescent="0.25">
      <c r="A9602" s="46" t="s">
        <v>17449</v>
      </c>
      <c r="B9602" s="46" t="s">
        <v>17450</v>
      </c>
      <c r="C9602" s="46">
        <v>7.31</v>
      </c>
      <c r="D9602" s="46">
        <v>220.64</v>
      </c>
      <c r="E9602" s="46">
        <v>441.26</v>
      </c>
      <c r="F9602" s="46">
        <v>108</v>
      </c>
      <c r="G9602" s="46">
        <v>1900</v>
      </c>
      <c r="H9602" s="46">
        <v>777.21</v>
      </c>
    </row>
    <row r="9603" spans="1:8" x14ac:dyDescent="0.25">
      <c r="A9603" s="46" t="s">
        <v>17451</v>
      </c>
      <c r="B9603" s="46" t="s">
        <v>17452</v>
      </c>
      <c r="C9603" s="46">
        <v>71.06</v>
      </c>
      <c r="D9603" s="46">
        <v>42.5</v>
      </c>
      <c r="E9603" s="46">
        <v>176.38</v>
      </c>
      <c r="F9603" s="46">
        <v>0</v>
      </c>
      <c r="G9603" s="46">
        <v>325</v>
      </c>
      <c r="H9603" s="46">
        <v>289.94</v>
      </c>
    </row>
    <row r="9604" spans="1:8" x14ac:dyDescent="0.25">
      <c r="A9604" s="46" t="s">
        <v>17453</v>
      </c>
      <c r="B9604" s="46" t="s">
        <v>17454</v>
      </c>
      <c r="C9604" s="46">
        <v>0</v>
      </c>
      <c r="D9604" s="46">
        <v>0</v>
      </c>
      <c r="E9604" s="46">
        <v>0</v>
      </c>
      <c r="F9604" s="46">
        <v>0</v>
      </c>
      <c r="G9604" s="46">
        <v>0</v>
      </c>
      <c r="H9604" s="46">
        <v>0</v>
      </c>
    </row>
    <row r="9605" spans="1:8" x14ac:dyDescent="0.25">
      <c r="A9605" s="46" t="s">
        <v>17455</v>
      </c>
      <c r="B9605" s="46" t="s">
        <v>17456</v>
      </c>
      <c r="C9605" s="46">
        <v>0.54800000000000004</v>
      </c>
      <c r="D9605" s="46">
        <v>0</v>
      </c>
      <c r="E9605" s="46">
        <v>0</v>
      </c>
      <c r="F9605" s="46">
        <v>0</v>
      </c>
      <c r="G9605" s="46"/>
      <c r="H9605" s="46">
        <v>0.54800000000000004</v>
      </c>
    </row>
    <row r="9606" spans="1:8" x14ac:dyDescent="0.25">
      <c r="A9606" s="46" t="s">
        <v>17457</v>
      </c>
      <c r="B9606" s="46" t="s">
        <v>17456</v>
      </c>
      <c r="C9606" s="46">
        <v>1.41</v>
      </c>
      <c r="D9606" s="46">
        <v>0</v>
      </c>
      <c r="E9606" s="46">
        <v>0</v>
      </c>
      <c r="F9606" s="46">
        <v>0</v>
      </c>
      <c r="G9606" s="46"/>
      <c r="H9606" s="46">
        <v>1.41</v>
      </c>
    </row>
    <row r="9607" spans="1:8" x14ac:dyDescent="0.25">
      <c r="A9607" s="46" t="s">
        <v>17458</v>
      </c>
      <c r="B9607" s="46" t="s">
        <v>17456</v>
      </c>
      <c r="C9607" s="46">
        <v>0.29375000000000001</v>
      </c>
      <c r="D9607" s="46">
        <v>0</v>
      </c>
      <c r="E9607" s="46">
        <v>0</v>
      </c>
      <c r="F9607" s="46">
        <v>0</v>
      </c>
      <c r="G9607" s="46"/>
      <c r="H9607" s="46">
        <v>0.29375000000000001</v>
      </c>
    </row>
    <row r="9608" spans="1:8" x14ac:dyDescent="0.25">
      <c r="A9608" s="46" t="s">
        <v>17459</v>
      </c>
      <c r="B9608" s="46" t="s">
        <v>17460</v>
      </c>
      <c r="C9608" s="46">
        <v>0</v>
      </c>
      <c r="D9608" s="46">
        <v>0</v>
      </c>
      <c r="E9608" s="46">
        <v>0</v>
      </c>
      <c r="F9608" s="46">
        <v>0</v>
      </c>
      <c r="G9608" s="46"/>
      <c r="H9608" s="46">
        <v>0</v>
      </c>
    </row>
    <row r="9609" spans="1:8" x14ac:dyDescent="0.25">
      <c r="A9609" s="46" t="s">
        <v>17461</v>
      </c>
      <c r="B9609" s="46" t="s">
        <v>17460</v>
      </c>
      <c r="C9609" s="46">
        <v>0</v>
      </c>
      <c r="D9609" s="46">
        <v>0</v>
      </c>
      <c r="E9609" s="46">
        <v>0</v>
      </c>
      <c r="F9609" s="46">
        <v>0</v>
      </c>
      <c r="G9609" s="46"/>
      <c r="H9609" s="46">
        <v>0</v>
      </c>
    </row>
    <row r="9610" spans="1:8" x14ac:dyDescent="0.25">
      <c r="A9610" s="46" t="s">
        <v>17462</v>
      </c>
      <c r="B9610" s="46" t="s">
        <v>17460</v>
      </c>
      <c r="C9610" s="46">
        <v>0</v>
      </c>
      <c r="D9610" s="46">
        <v>0</v>
      </c>
      <c r="E9610" s="46">
        <v>0</v>
      </c>
      <c r="F9610" s="46">
        <v>0</v>
      </c>
      <c r="G9610" s="46"/>
      <c r="H9610" s="46">
        <v>0</v>
      </c>
    </row>
    <row r="9611" spans="1:8" x14ac:dyDescent="0.25">
      <c r="A9611" s="46" t="s">
        <v>17463</v>
      </c>
      <c r="B9611" s="46" t="s">
        <v>17464</v>
      </c>
      <c r="C9611" s="46">
        <v>0</v>
      </c>
      <c r="D9611" s="46">
        <v>0</v>
      </c>
      <c r="E9611" s="46">
        <v>0</v>
      </c>
      <c r="F9611" s="46">
        <v>0</v>
      </c>
      <c r="G9611" s="46"/>
      <c r="H9611" s="46">
        <v>0</v>
      </c>
    </row>
    <row r="9612" spans="1:8" x14ac:dyDescent="0.25">
      <c r="A9612" s="46" t="s">
        <v>17465</v>
      </c>
      <c r="B9612" s="46" t="s">
        <v>17464</v>
      </c>
      <c r="C9612" s="46">
        <v>0</v>
      </c>
      <c r="D9612" s="46">
        <v>0</v>
      </c>
      <c r="E9612" s="46">
        <v>0</v>
      </c>
      <c r="F9612" s="46">
        <v>0</v>
      </c>
      <c r="G9612" s="46"/>
      <c r="H9612" s="46">
        <v>0</v>
      </c>
    </row>
    <row r="9613" spans="1:8" x14ac:dyDescent="0.25">
      <c r="A9613" s="46" t="s">
        <v>17466</v>
      </c>
      <c r="B9613" s="46" t="s">
        <v>17464</v>
      </c>
      <c r="C9613" s="46">
        <v>2.6015999999999999</v>
      </c>
      <c r="D9613" s="46">
        <v>0</v>
      </c>
      <c r="E9613" s="46">
        <v>0</v>
      </c>
      <c r="F9613" s="46">
        <v>0</v>
      </c>
      <c r="G9613" s="46"/>
      <c r="H9613" s="46">
        <v>2.6015999999999999</v>
      </c>
    </row>
    <row r="9614" spans="1:8" x14ac:dyDescent="0.25">
      <c r="A9614" s="46" t="s">
        <v>17467</v>
      </c>
      <c r="B9614" s="46" t="s">
        <v>17464</v>
      </c>
      <c r="C9614" s="46">
        <v>0</v>
      </c>
      <c r="D9614" s="46">
        <v>0</v>
      </c>
      <c r="E9614" s="46">
        <v>0</v>
      </c>
      <c r="F9614" s="46">
        <v>0</v>
      </c>
      <c r="G9614" s="46"/>
      <c r="H9614" s="46">
        <v>0</v>
      </c>
    </row>
    <row r="9615" spans="1:8" x14ac:dyDescent="0.25">
      <c r="A9615" s="46" t="s">
        <v>17468</v>
      </c>
      <c r="B9615" s="46" t="s">
        <v>17464</v>
      </c>
      <c r="C9615" s="46">
        <v>0</v>
      </c>
      <c r="D9615" s="46">
        <v>0</v>
      </c>
      <c r="E9615" s="46">
        <v>0</v>
      </c>
      <c r="F9615" s="46">
        <v>0</v>
      </c>
      <c r="G9615" s="46"/>
      <c r="H9615" s="46">
        <v>0</v>
      </c>
    </row>
    <row r="9616" spans="1:8" x14ac:dyDescent="0.25">
      <c r="A9616" s="46" t="s">
        <v>17469</v>
      </c>
      <c r="B9616" s="46" t="s">
        <v>17464</v>
      </c>
      <c r="C9616" s="46">
        <v>5.25</v>
      </c>
      <c r="D9616" s="46">
        <v>0</v>
      </c>
      <c r="E9616" s="46">
        <v>0</v>
      </c>
      <c r="F9616" s="46">
        <v>0</v>
      </c>
      <c r="G9616" s="46"/>
      <c r="H9616" s="46">
        <v>5.25</v>
      </c>
    </row>
    <row r="9617" spans="1:8" x14ac:dyDescent="0.25">
      <c r="A9617" s="46" t="s">
        <v>17470</v>
      </c>
      <c r="B9617" s="46" t="s">
        <v>17464</v>
      </c>
      <c r="C9617" s="46">
        <v>0</v>
      </c>
      <c r="D9617" s="46">
        <v>0</v>
      </c>
      <c r="E9617" s="46">
        <v>0</v>
      </c>
      <c r="F9617" s="46">
        <v>0</v>
      </c>
      <c r="G9617" s="46"/>
      <c r="H9617" s="46">
        <v>0</v>
      </c>
    </row>
    <row r="9618" spans="1:8" x14ac:dyDescent="0.25">
      <c r="A9618" s="46" t="s">
        <v>17471</v>
      </c>
      <c r="B9618" s="46" t="s">
        <v>69522</v>
      </c>
      <c r="C9618" s="46">
        <v>7.23</v>
      </c>
      <c r="D9618" s="46">
        <v>0</v>
      </c>
      <c r="E9618" s="46">
        <v>0</v>
      </c>
      <c r="F9618" s="46">
        <v>0</v>
      </c>
      <c r="G9618" s="46"/>
      <c r="H9618" s="46">
        <v>7.23</v>
      </c>
    </row>
    <row r="9619" spans="1:8" x14ac:dyDescent="0.25">
      <c r="A9619" s="46" t="s">
        <v>17472</v>
      </c>
      <c r="B9619" s="46" t="s">
        <v>69523</v>
      </c>
      <c r="C9619" s="46">
        <v>5.8000000000000003E-2</v>
      </c>
      <c r="D9619" s="46">
        <v>0</v>
      </c>
      <c r="E9619" s="46">
        <v>0</v>
      </c>
      <c r="F9619" s="46">
        <v>0</v>
      </c>
      <c r="G9619" s="46"/>
      <c r="H9619" s="46">
        <v>5.8000000000000003E-2</v>
      </c>
    </row>
    <row r="9620" spans="1:8" x14ac:dyDescent="0.25">
      <c r="A9620" s="46" t="s">
        <v>17473</v>
      </c>
      <c r="B9620" s="46" t="s">
        <v>17474</v>
      </c>
      <c r="C9620" s="46">
        <v>1.06</v>
      </c>
      <c r="D9620" s="46">
        <v>0</v>
      </c>
      <c r="E9620" s="46">
        <v>0</v>
      </c>
      <c r="F9620" s="46">
        <v>0</v>
      </c>
      <c r="G9620" s="46"/>
      <c r="H9620" s="46">
        <v>1.06</v>
      </c>
    </row>
    <row r="9621" spans="1:8" x14ac:dyDescent="0.25">
      <c r="A9621" s="46" t="s">
        <v>17475</v>
      </c>
      <c r="B9621" s="46" t="s">
        <v>17476</v>
      </c>
      <c r="C9621" s="46">
        <v>7.33</v>
      </c>
      <c r="D9621" s="46">
        <v>0</v>
      </c>
      <c r="E9621" s="46">
        <v>0</v>
      </c>
      <c r="F9621" s="46">
        <v>0</v>
      </c>
      <c r="G9621" s="46"/>
      <c r="H9621" s="46">
        <v>7.33</v>
      </c>
    </row>
    <row r="9622" spans="1:8" x14ac:dyDescent="0.25">
      <c r="A9622" s="46" t="s">
        <v>17477</v>
      </c>
      <c r="B9622" s="46" t="s">
        <v>17478</v>
      </c>
      <c r="C9622" s="46">
        <v>10.039999999999999</v>
      </c>
      <c r="D9622" s="46">
        <v>144.38</v>
      </c>
      <c r="E9622" s="46">
        <v>216.56</v>
      </c>
      <c r="F9622" s="46">
        <v>0</v>
      </c>
      <c r="G9622" s="46"/>
      <c r="H9622" s="46">
        <v>370.98</v>
      </c>
    </row>
    <row r="9623" spans="1:8" x14ac:dyDescent="0.25">
      <c r="A9623" s="46" t="s">
        <v>17479</v>
      </c>
      <c r="B9623" s="46" t="s">
        <v>17476</v>
      </c>
      <c r="C9623" s="46">
        <v>7.33</v>
      </c>
      <c r="D9623" s="46">
        <v>0</v>
      </c>
      <c r="E9623" s="46">
        <v>0</v>
      </c>
      <c r="F9623" s="46">
        <v>0</v>
      </c>
      <c r="G9623" s="46"/>
      <c r="H9623" s="46">
        <v>7.33</v>
      </c>
    </row>
    <row r="9624" spans="1:8" x14ac:dyDescent="0.25">
      <c r="A9624" s="46" t="s">
        <v>17480</v>
      </c>
      <c r="B9624" s="46" t="s">
        <v>17481</v>
      </c>
      <c r="C9624" s="46">
        <v>700</v>
      </c>
      <c r="D9624" s="46">
        <v>0</v>
      </c>
      <c r="E9624" s="46">
        <v>0</v>
      </c>
      <c r="F9624" s="46">
        <v>0</v>
      </c>
      <c r="G9624" s="46"/>
      <c r="H9624" s="46">
        <v>700</v>
      </c>
    </row>
    <row r="9625" spans="1:8" x14ac:dyDescent="0.25">
      <c r="A9625" s="46" t="s">
        <v>17482</v>
      </c>
      <c r="B9625" s="46" t="s">
        <v>17483</v>
      </c>
      <c r="C9625" s="46">
        <v>109.4</v>
      </c>
      <c r="D9625" s="46">
        <v>55</v>
      </c>
      <c r="E9625" s="46">
        <v>82.5</v>
      </c>
      <c r="F9625" s="46">
        <v>0</v>
      </c>
      <c r="G9625" s="46"/>
      <c r="H9625" s="46">
        <v>246.9</v>
      </c>
    </row>
    <row r="9626" spans="1:8" x14ac:dyDescent="0.25">
      <c r="A9626" s="46" t="s">
        <v>17484</v>
      </c>
      <c r="B9626" s="46" t="s">
        <v>17485</v>
      </c>
      <c r="C9626" s="46">
        <v>749.33</v>
      </c>
      <c r="D9626" s="46">
        <v>345.46</v>
      </c>
      <c r="E9626" s="46">
        <v>585.97</v>
      </c>
      <c r="F9626" s="46">
        <v>12.83</v>
      </c>
      <c r="G9626" s="46"/>
      <c r="H9626" s="46">
        <v>1693.59</v>
      </c>
    </row>
    <row r="9627" spans="1:8" x14ac:dyDescent="0.25">
      <c r="A9627" s="46" t="s">
        <v>17486</v>
      </c>
      <c r="B9627" s="46" t="s">
        <v>17487</v>
      </c>
      <c r="C9627" s="46">
        <v>197.06</v>
      </c>
      <c r="D9627" s="46">
        <v>127.51</v>
      </c>
      <c r="E9627" s="46">
        <v>204.16</v>
      </c>
      <c r="F9627" s="46">
        <v>0</v>
      </c>
      <c r="G9627" s="46">
        <v>210.5</v>
      </c>
      <c r="H9627" s="46">
        <v>528.73</v>
      </c>
    </row>
    <row r="9628" spans="1:8" x14ac:dyDescent="0.25">
      <c r="A9628" s="46" t="s">
        <v>17488</v>
      </c>
      <c r="B9628" s="46" t="s">
        <v>17489</v>
      </c>
      <c r="C9628" s="46">
        <v>1272.19</v>
      </c>
      <c r="D9628" s="46">
        <v>225.75</v>
      </c>
      <c r="E9628" s="46">
        <v>592.82000000000005</v>
      </c>
      <c r="F9628" s="46">
        <v>0</v>
      </c>
      <c r="G9628" s="46"/>
      <c r="H9628" s="46">
        <v>2090.7600000000002</v>
      </c>
    </row>
    <row r="9629" spans="1:8" x14ac:dyDescent="0.25">
      <c r="A9629" s="46" t="s">
        <v>17490</v>
      </c>
      <c r="B9629" s="46" t="s">
        <v>17491</v>
      </c>
      <c r="C9629" s="46">
        <v>5661.15</v>
      </c>
      <c r="D9629" s="46">
        <v>340.75</v>
      </c>
      <c r="E9629" s="46">
        <v>408.9</v>
      </c>
      <c r="F9629" s="46">
        <v>63.47</v>
      </c>
      <c r="G9629" s="46"/>
      <c r="H9629" s="46">
        <v>6474.27</v>
      </c>
    </row>
    <row r="9630" spans="1:8" x14ac:dyDescent="0.25">
      <c r="A9630" s="46" t="s">
        <v>17492</v>
      </c>
      <c r="B9630" s="46" t="s">
        <v>17493</v>
      </c>
      <c r="C9630" s="46">
        <v>1037.07</v>
      </c>
      <c r="D9630" s="46">
        <v>548.76</v>
      </c>
      <c r="E9630" s="46">
        <v>658.5</v>
      </c>
      <c r="F9630" s="46">
        <v>0</v>
      </c>
      <c r="G9630" s="46">
        <v>5175</v>
      </c>
      <c r="H9630" s="46">
        <v>2244.33</v>
      </c>
    </row>
    <row r="9631" spans="1:8" x14ac:dyDescent="0.25">
      <c r="A9631" s="46" t="s">
        <v>17494</v>
      </c>
      <c r="B9631" s="46" t="s">
        <v>17495</v>
      </c>
      <c r="C9631" s="46">
        <v>0</v>
      </c>
      <c r="D9631" s="46">
        <v>0</v>
      </c>
      <c r="E9631" s="46">
        <v>0</v>
      </c>
      <c r="F9631" s="46">
        <v>0</v>
      </c>
      <c r="G9631" s="46">
        <v>12750</v>
      </c>
      <c r="H9631" s="46">
        <v>0</v>
      </c>
    </row>
    <row r="9632" spans="1:8" x14ac:dyDescent="0.25">
      <c r="A9632" s="46" t="s">
        <v>17496</v>
      </c>
      <c r="B9632" s="46" t="s">
        <v>17497</v>
      </c>
      <c r="C9632" s="46">
        <v>133.9</v>
      </c>
      <c r="D9632" s="46">
        <v>0</v>
      </c>
      <c r="E9632" s="46">
        <v>0</v>
      </c>
      <c r="F9632" s="46">
        <v>0</v>
      </c>
      <c r="G9632" s="46"/>
      <c r="H9632" s="46">
        <v>133.9</v>
      </c>
    </row>
    <row r="9633" spans="1:8" x14ac:dyDescent="0.25">
      <c r="A9633" s="46" t="s">
        <v>17498</v>
      </c>
      <c r="B9633" s="46" t="s">
        <v>17499</v>
      </c>
      <c r="C9633" s="46">
        <v>1178.48</v>
      </c>
      <c r="D9633" s="46">
        <v>23.63</v>
      </c>
      <c r="E9633" s="46">
        <v>49.62</v>
      </c>
      <c r="F9633" s="46">
        <v>0</v>
      </c>
      <c r="G9633" s="46">
        <v>4300</v>
      </c>
      <c r="H9633" s="46">
        <v>1251.73</v>
      </c>
    </row>
    <row r="9634" spans="1:8" x14ac:dyDescent="0.25">
      <c r="A9634" s="46" t="s">
        <v>17500</v>
      </c>
      <c r="B9634" s="46" t="s">
        <v>17501</v>
      </c>
      <c r="C9634" s="46">
        <v>2140.85</v>
      </c>
      <c r="D9634" s="46">
        <v>20.7</v>
      </c>
      <c r="E9634" s="46">
        <v>37.26</v>
      </c>
      <c r="F9634" s="46">
        <v>0</v>
      </c>
      <c r="G9634" s="46"/>
      <c r="H9634" s="46">
        <v>2198.81</v>
      </c>
    </row>
    <row r="9635" spans="1:8" x14ac:dyDescent="0.25">
      <c r="A9635" s="46" t="s">
        <v>17502</v>
      </c>
      <c r="B9635" s="46" t="s">
        <v>17503</v>
      </c>
      <c r="C9635" s="46">
        <v>1277.6099999999999</v>
      </c>
      <c r="D9635" s="46">
        <v>28</v>
      </c>
      <c r="E9635" s="46">
        <v>64.400000000000006</v>
      </c>
      <c r="F9635" s="46">
        <v>0</v>
      </c>
      <c r="G9635" s="46">
        <v>3565</v>
      </c>
      <c r="H9635" s="46">
        <v>1370.01</v>
      </c>
    </row>
    <row r="9636" spans="1:8" x14ac:dyDescent="0.25">
      <c r="A9636" s="46" t="s">
        <v>17504</v>
      </c>
      <c r="B9636" s="46" t="s">
        <v>17505</v>
      </c>
      <c r="C9636" s="46">
        <v>473.35</v>
      </c>
      <c r="D9636" s="46">
        <v>284</v>
      </c>
      <c r="E9636" s="46">
        <v>539.6</v>
      </c>
      <c r="F9636" s="46">
        <v>0</v>
      </c>
      <c r="G9636" s="46">
        <v>4285</v>
      </c>
      <c r="H9636" s="46">
        <v>1296.95</v>
      </c>
    </row>
    <row r="9637" spans="1:8" x14ac:dyDescent="0.25">
      <c r="A9637" s="46" t="s">
        <v>17506</v>
      </c>
      <c r="B9637" s="46" t="s">
        <v>17507</v>
      </c>
      <c r="C9637" s="46">
        <v>3667.86</v>
      </c>
      <c r="D9637" s="46">
        <v>62.08</v>
      </c>
      <c r="E9637" s="46">
        <v>124.06</v>
      </c>
      <c r="F9637" s="46">
        <v>0</v>
      </c>
      <c r="G9637" s="46">
        <v>23600</v>
      </c>
      <c r="H9637" s="46">
        <v>3854</v>
      </c>
    </row>
    <row r="9638" spans="1:8" x14ac:dyDescent="0.25">
      <c r="A9638" s="46" t="s">
        <v>17508</v>
      </c>
      <c r="B9638" s="46" t="s">
        <v>17509</v>
      </c>
      <c r="C9638" s="46">
        <v>528</v>
      </c>
      <c r="D9638" s="46">
        <v>3.25</v>
      </c>
      <c r="E9638" s="46">
        <v>7.48</v>
      </c>
      <c r="F9638" s="46">
        <v>0</v>
      </c>
      <c r="G9638" s="46">
        <v>2600</v>
      </c>
      <c r="H9638" s="46">
        <v>538.73</v>
      </c>
    </row>
    <row r="9639" spans="1:8" x14ac:dyDescent="0.25">
      <c r="A9639" s="46" t="s">
        <v>17510</v>
      </c>
      <c r="B9639" s="46" t="s">
        <v>17511</v>
      </c>
      <c r="C9639" s="46">
        <v>742.03</v>
      </c>
      <c r="D9639" s="46">
        <v>0</v>
      </c>
      <c r="E9639" s="46">
        <v>0</v>
      </c>
      <c r="F9639" s="46">
        <v>0</v>
      </c>
      <c r="G9639" s="46"/>
      <c r="H9639" s="46">
        <v>742.03</v>
      </c>
    </row>
    <row r="9640" spans="1:8" x14ac:dyDescent="0.25">
      <c r="A9640" s="46" t="s">
        <v>17512</v>
      </c>
      <c r="B9640" s="46" t="s">
        <v>17513</v>
      </c>
      <c r="C9640" s="46">
        <v>3667.29</v>
      </c>
      <c r="D9640" s="46">
        <v>154.13</v>
      </c>
      <c r="E9640" s="46">
        <v>404.44</v>
      </c>
      <c r="F9640" s="46">
        <v>0</v>
      </c>
      <c r="G9640" s="46"/>
      <c r="H9640" s="46">
        <v>4225.8599999999997</v>
      </c>
    </row>
    <row r="9641" spans="1:8" x14ac:dyDescent="0.25">
      <c r="A9641" s="46" t="s">
        <v>17514</v>
      </c>
      <c r="B9641" s="46" t="s">
        <v>17515</v>
      </c>
      <c r="C9641" s="46">
        <v>704.16</v>
      </c>
      <c r="D9641" s="46">
        <v>600.25</v>
      </c>
      <c r="E9641" s="46">
        <v>1360.25</v>
      </c>
      <c r="F9641" s="46">
        <v>46.55</v>
      </c>
      <c r="G9641" s="46">
        <v>8700</v>
      </c>
      <c r="H9641" s="46">
        <v>2711.21</v>
      </c>
    </row>
    <row r="9642" spans="1:8" x14ac:dyDescent="0.25">
      <c r="A9642" s="46" t="s">
        <v>17516</v>
      </c>
      <c r="B9642" s="46" t="s">
        <v>17517</v>
      </c>
      <c r="C9642" s="46">
        <v>2549.14</v>
      </c>
      <c r="D9642" s="46">
        <v>410.22</v>
      </c>
      <c r="E9642" s="46">
        <v>960.47</v>
      </c>
      <c r="F9642" s="46">
        <v>115.09</v>
      </c>
      <c r="G9642" s="46"/>
      <c r="H9642" s="46">
        <v>4034.92</v>
      </c>
    </row>
    <row r="9643" spans="1:8" x14ac:dyDescent="0.25">
      <c r="A9643" s="46" t="s">
        <v>17518</v>
      </c>
      <c r="B9643" s="46" t="s">
        <v>17519</v>
      </c>
      <c r="C9643" s="46">
        <v>0</v>
      </c>
      <c r="D9643" s="46">
        <v>0</v>
      </c>
      <c r="E9643" s="46">
        <v>0</v>
      </c>
      <c r="F9643" s="46">
        <v>0</v>
      </c>
      <c r="G9643" s="46"/>
      <c r="H9643" s="46">
        <v>0</v>
      </c>
    </row>
    <row r="9644" spans="1:8" x14ac:dyDescent="0.25">
      <c r="A9644" s="46" t="s">
        <v>17520</v>
      </c>
      <c r="B9644" s="46" t="s">
        <v>17521</v>
      </c>
      <c r="C9644" s="46">
        <v>3.7450000000000001</v>
      </c>
      <c r="D9644" s="46">
        <v>0</v>
      </c>
      <c r="E9644" s="46">
        <v>0</v>
      </c>
      <c r="F9644" s="46">
        <v>0</v>
      </c>
      <c r="G9644" s="46"/>
      <c r="H9644" s="46">
        <v>3.7450000000000001</v>
      </c>
    </row>
    <row r="9645" spans="1:8" x14ac:dyDescent="0.25">
      <c r="A9645" s="46" t="s">
        <v>17522</v>
      </c>
      <c r="B9645" s="46" t="s">
        <v>17523</v>
      </c>
      <c r="C9645" s="46">
        <v>0</v>
      </c>
      <c r="D9645" s="46">
        <v>0</v>
      </c>
      <c r="E9645" s="46">
        <v>0</v>
      </c>
      <c r="F9645" s="46">
        <v>4.4790000000000001</v>
      </c>
      <c r="G9645" s="46"/>
      <c r="H9645" s="46">
        <v>4.4790000000000001</v>
      </c>
    </row>
    <row r="9646" spans="1:8" x14ac:dyDescent="0.25">
      <c r="A9646" s="46" t="s">
        <v>17524</v>
      </c>
      <c r="B9646" s="46" t="s">
        <v>17525</v>
      </c>
      <c r="C9646" s="46">
        <v>0</v>
      </c>
      <c r="D9646" s="46">
        <v>0</v>
      </c>
      <c r="E9646" s="46">
        <v>0</v>
      </c>
      <c r="F9646" s="46">
        <v>0</v>
      </c>
      <c r="G9646" s="46"/>
      <c r="H9646" s="46">
        <v>0</v>
      </c>
    </row>
    <row r="9647" spans="1:8" x14ac:dyDescent="0.25">
      <c r="A9647" s="46" t="s">
        <v>17526</v>
      </c>
      <c r="B9647" s="46" t="s">
        <v>17527</v>
      </c>
      <c r="C9647" s="46">
        <v>9.99</v>
      </c>
      <c r="D9647" s="46">
        <v>0</v>
      </c>
      <c r="E9647" s="46">
        <v>0</v>
      </c>
      <c r="F9647" s="46">
        <v>0</v>
      </c>
      <c r="G9647" s="46"/>
      <c r="H9647" s="46">
        <v>9.99</v>
      </c>
    </row>
    <row r="9648" spans="1:8" x14ac:dyDescent="0.25">
      <c r="A9648" s="46" t="s">
        <v>17528</v>
      </c>
      <c r="B9648" s="46" t="s">
        <v>17529</v>
      </c>
      <c r="C9648" s="46">
        <v>10.73</v>
      </c>
      <c r="D9648" s="46">
        <v>0</v>
      </c>
      <c r="E9648" s="46">
        <v>0</v>
      </c>
      <c r="F9648" s="46">
        <v>0</v>
      </c>
      <c r="G9648" s="46"/>
      <c r="H9648" s="46">
        <v>10.73</v>
      </c>
    </row>
    <row r="9649" spans="1:8" x14ac:dyDescent="0.25">
      <c r="A9649" s="46" t="s">
        <v>17530</v>
      </c>
      <c r="B9649" s="46" t="s">
        <v>17531</v>
      </c>
      <c r="C9649" s="46">
        <v>0</v>
      </c>
      <c r="D9649" s="46">
        <v>0</v>
      </c>
      <c r="E9649" s="46">
        <v>0</v>
      </c>
      <c r="F9649" s="46">
        <v>0</v>
      </c>
      <c r="G9649" s="46"/>
      <c r="H9649" s="46">
        <v>0</v>
      </c>
    </row>
    <row r="9650" spans="1:8" x14ac:dyDescent="0.25">
      <c r="A9650" s="46" t="s">
        <v>17532</v>
      </c>
      <c r="B9650" s="46" t="s">
        <v>17533</v>
      </c>
      <c r="C9650" s="46">
        <v>0</v>
      </c>
      <c r="D9650" s="46">
        <v>0</v>
      </c>
      <c r="E9650" s="46">
        <v>0</v>
      </c>
      <c r="F9650" s="46">
        <v>4.976</v>
      </c>
      <c r="G9650" s="46"/>
      <c r="H9650" s="46">
        <v>4.976</v>
      </c>
    </row>
    <row r="9651" spans="1:8" x14ac:dyDescent="0.25">
      <c r="A9651" s="46" t="s">
        <v>17534</v>
      </c>
      <c r="B9651" s="46" t="s">
        <v>17535</v>
      </c>
      <c r="C9651" s="46">
        <v>1081</v>
      </c>
      <c r="D9651" s="46">
        <v>124.86</v>
      </c>
      <c r="E9651" s="46">
        <v>293.39999999999998</v>
      </c>
      <c r="F9651" s="46">
        <v>0</v>
      </c>
      <c r="G9651" s="46"/>
      <c r="H9651" s="46">
        <v>1499.26</v>
      </c>
    </row>
    <row r="9652" spans="1:8" x14ac:dyDescent="0.25">
      <c r="A9652" s="46" t="s">
        <v>17536</v>
      </c>
      <c r="B9652" s="46" t="s">
        <v>17537</v>
      </c>
      <c r="C9652" s="46">
        <v>0</v>
      </c>
      <c r="D9652" s="46">
        <v>0</v>
      </c>
      <c r="E9652" s="46">
        <v>0</v>
      </c>
      <c r="F9652" s="46">
        <v>0</v>
      </c>
      <c r="G9652" s="46"/>
      <c r="H9652" s="46">
        <v>0</v>
      </c>
    </row>
    <row r="9653" spans="1:8" x14ac:dyDescent="0.25">
      <c r="A9653" s="46" t="s">
        <v>17538</v>
      </c>
      <c r="B9653" s="46" t="s">
        <v>17539</v>
      </c>
      <c r="C9653" s="46">
        <v>0</v>
      </c>
      <c r="D9653" s="46">
        <v>0</v>
      </c>
      <c r="E9653" s="46">
        <v>0</v>
      </c>
      <c r="F9653" s="46">
        <v>0</v>
      </c>
      <c r="G9653" s="46"/>
      <c r="H9653" s="46">
        <v>0</v>
      </c>
    </row>
    <row r="9654" spans="1:8" x14ac:dyDescent="0.25">
      <c r="A9654" s="46" t="s">
        <v>17540</v>
      </c>
      <c r="B9654" s="46" t="s">
        <v>17541</v>
      </c>
      <c r="C9654" s="46">
        <v>0</v>
      </c>
      <c r="D9654" s="46">
        <v>0</v>
      </c>
      <c r="E9654" s="46">
        <v>0</v>
      </c>
      <c r="F9654" s="46">
        <v>0</v>
      </c>
      <c r="G9654" s="46"/>
      <c r="H9654" s="46">
        <v>0</v>
      </c>
    </row>
    <row r="9655" spans="1:8" x14ac:dyDescent="0.25">
      <c r="A9655" s="46" t="s">
        <v>17542</v>
      </c>
      <c r="B9655" s="46" t="s">
        <v>17543</v>
      </c>
      <c r="C9655" s="46">
        <v>0</v>
      </c>
      <c r="D9655" s="46">
        <v>0</v>
      </c>
      <c r="E9655" s="46">
        <v>0</v>
      </c>
      <c r="F9655" s="46">
        <v>0</v>
      </c>
      <c r="G9655" s="46"/>
      <c r="H9655" s="46">
        <v>0</v>
      </c>
    </row>
    <row r="9656" spans="1:8" x14ac:dyDescent="0.25">
      <c r="A9656" s="46" t="s">
        <v>17544</v>
      </c>
      <c r="B9656" s="46" t="s">
        <v>17545</v>
      </c>
      <c r="C9656" s="46">
        <v>2.589</v>
      </c>
      <c r="D9656" s="46">
        <v>0</v>
      </c>
      <c r="E9656" s="46">
        <v>0</v>
      </c>
      <c r="F9656" s="46">
        <v>0</v>
      </c>
      <c r="G9656" s="46"/>
      <c r="H9656" s="46">
        <v>2.589</v>
      </c>
    </row>
    <row r="9657" spans="1:8" x14ac:dyDescent="0.25">
      <c r="A9657" s="46" t="s">
        <v>17546</v>
      </c>
      <c r="B9657" s="46" t="s">
        <v>17547</v>
      </c>
      <c r="C9657" s="46">
        <v>2.1440000000000001</v>
      </c>
      <c r="D9657" s="46">
        <v>0</v>
      </c>
      <c r="E9657" s="46">
        <v>0</v>
      </c>
      <c r="F9657" s="46">
        <v>0</v>
      </c>
      <c r="G9657" s="46"/>
      <c r="H9657" s="46">
        <v>2.1440000000000001</v>
      </c>
    </row>
    <row r="9658" spans="1:8" x14ac:dyDescent="0.25">
      <c r="A9658" s="46" t="s">
        <v>17548</v>
      </c>
      <c r="B9658" s="46" t="s">
        <v>17549</v>
      </c>
      <c r="C9658" s="46">
        <v>0</v>
      </c>
      <c r="D9658" s="46">
        <v>0</v>
      </c>
      <c r="E9658" s="46">
        <v>0</v>
      </c>
      <c r="F9658" s="46">
        <v>0</v>
      </c>
      <c r="G9658" s="46"/>
      <c r="H9658" s="46">
        <v>0</v>
      </c>
    </row>
    <row r="9659" spans="1:8" x14ac:dyDescent="0.25">
      <c r="A9659" s="46" t="s">
        <v>17550</v>
      </c>
      <c r="B9659" s="46" t="s">
        <v>17551</v>
      </c>
      <c r="C9659" s="46">
        <v>0</v>
      </c>
      <c r="D9659" s="46">
        <v>0</v>
      </c>
      <c r="E9659" s="46">
        <v>0</v>
      </c>
      <c r="F9659" s="46">
        <v>0</v>
      </c>
      <c r="G9659" s="46"/>
      <c r="H9659" s="46">
        <v>0</v>
      </c>
    </row>
    <row r="9660" spans="1:8" x14ac:dyDescent="0.25">
      <c r="A9660" s="46" t="s">
        <v>17552</v>
      </c>
      <c r="B9660" s="46" t="s">
        <v>17553</v>
      </c>
      <c r="C9660" s="46">
        <v>0</v>
      </c>
      <c r="D9660" s="46">
        <v>0</v>
      </c>
      <c r="E9660" s="46">
        <v>0</v>
      </c>
      <c r="F9660" s="46">
        <v>0</v>
      </c>
      <c r="G9660" s="46"/>
      <c r="H9660" s="46">
        <v>0</v>
      </c>
    </row>
    <row r="9661" spans="1:8" x14ac:dyDescent="0.25">
      <c r="A9661" s="46" t="s">
        <v>17554</v>
      </c>
      <c r="B9661" s="46" t="s">
        <v>17555</v>
      </c>
      <c r="C9661" s="46">
        <v>0</v>
      </c>
      <c r="D9661" s="46">
        <v>0</v>
      </c>
      <c r="E9661" s="46">
        <v>0</v>
      </c>
      <c r="F9661" s="46">
        <v>0</v>
      </c>
      <c r="G9661" s="46"/>
      <c r="H9661" s="46">
        <v>0</v>
      </c>
    </row>
    <row r="9662" spans="1:8" x14ac:dyDescent="0.25">
      <c r="A9662" s="46" t="s">
        <v>17556</v>
      </c>
      <c r="B9662" s="46" t="s">
        <v>17557</v>
      </c>
      <c r="C9662" s="46">
        <v>0</v>
      </c>
      <c r="D9662" s="46">
        <v>0</v>
      </c>
      <c r="E9662" s="46">
        <v>0</v>
      </c>
      <c r="F9662" s="46">
        <v>0</v>
      </c>
      <c r="G9662" s="46"/>
      <c r="H9662" s="46">
        <v>0</v>
      </c>
    </row>
    <row r="9663" spans="1:8" x14ac:dyDescent="0.25">
      <c r="A9663" s="46" t="s">
        <v>17558</v>
      </c>
      <c r="B9663" s="46" t="s">
        <v>17559</v>
      </c>
      <c r="C9663" s="46">
        <v>0</v>
      </c>
      <c r="D9663" s="46">
        <v>0</v>
      </c>
      <c r="E9663" s="46">
        <v>0</v>
      </c>
      <c r="F9663" s="46">
        <v>0</v>
      </c>
      <c r="G9663" s="46"/>
      <c r="H9663" s="46">
        <v>0</v>
      </c>
    </row>
    <row r="9664" spans="1:8" x14ac:dyDescent="0.25">
      <c r="A9664" s="46" t="s">
        <v>17560</v>
      </c>
      <c r="B9664" s="46" t="s">
        <v>17561</v>
      </c>
      <c r="C9664" s="46">
        <v>484.32</v>
      </c>
      <c r="D9664" s="46">
        <v>37.5</v>
      </c>
      <c r="E9664" s="46">
        <v>125.625</v>
      </c>
      <c r="F9664" s="46">
        <v>0</v>
      </c>
      <c r="G9664" s="46">
        <v>2375</v>
      </c>
      <c r="H9664" s="46">
        <v>647.44500000000005</v>
      </c>
    </row>
    <row r="9665" spans="1:8" x14ac:dyDescent="0.25">
      <c r="A9665" s="46" t="s">
        <v>17562</v>
      </c>
      <c r="B9665" s="46" t="s">
        <v>17563</v>
      </c>
      <c r="C9665" s="46">
        <v>1006.66</v>
      </c>
      <c r="D9665" s="46">
        <v>93.75</v>
      </c>
      <c r="E9665" s="46">
        <v>188.81</v>
      </c>
      <c r="F9665" s="46">
        <v>0</v>
      </c>
      <c r="G9665" s="46"/>
      <c r="H9665" s="46">
        <v>1289.22</v>
      </c>
    </row>
    <row r="9666" spans="1:8" x14ac:dyDescent="0.25">
      <c r="A9666" s="46" t="s">
        <v>17564</v>
      </c>
      <c r="B9666" s="46" t="s">
        <v>17565</v>
      </c>
      <c r="C9666" s="46">
        <v>0</v>
      </c>
      <c r="D9666" s="46">
        <v>0</v>
      </c>
      <c r="E9666" s="46">
        <v>0</v>
      </c>
      <c r="F9666" s="46">
        <v>0</v>
      </c>
      <c r="G9666" s="46"/>
      <c r="H9666" s="46">
        <v>0</v>
      </c>
    </row>
    <row r="9667" spans="1:8" x14ac:dyDescent="0.25">
      <c r="A9667" s="46" t="s">
        <v>17566</v>
      </c>
      <c r="B9667" s="46" t="s">
        <v>17567</v>
      </c>
      <c r="C9667" s="46">
        <v>9947.67</v>
      </c>
      <c r="D9667" s="46">
        <v>1038.25</v>
      </c>
      <c r="E9667" s="46">
        <v>1920.77</v>
      </c>
      <c r="F9667" s="46">
        <v>0</v>
      </c>
      <c r="G9667" s="46"/>
      <c r="H9667" s="46">
        <v>12906.69</v>
      </c>
    </row>
    <row r="9668" spans="1:8" x14ac:dyDescent="0.25">
      <c r="A9668" s="46" t="s">
        <v>17568</v>
      </c>
      <c r="B9668" s="46" t="s">
        <v>17569</v>
      </c>
      <c r="C9668" s="46">
        <v>2431.83</v>
      </c>
      <c r="D9668" s="46">
        <v>91.25</v>
      </c>
      <c r="E9668" s="46">
        <v>192.31</v>
      </c>
      <c r="F9668" s="46">
        <v>0</v>
      </c>
      <c r="G9668" s="46">
        <v>23600</v>
      </c>
      <c r="H9668" s="46">
        <v>2715.39</v>
      </c>
    </row>
    <row r="9669" spans="1:8" x14ac:dyDescent="0.25">
      <c r="A9669" s="46" t="s">
        <v>17570</v>
      </c>
      <c r="B9669" s="46" t="s">
        <v>17571</v>
      </c>
      <c r="C9669" s="46">
        <v>0</v>
      </c>
      <c r="D9669" s="46">
        <v>0</v>
      </c>
      <c r="E9669" s="46">
        <v>0</v>
      </c>
      <c r="F9669" s="46">
        <v>0</v>
      </c>
      <c r="G9669" s="46"/>
      <c r="H9669" s="46">
        <v>0</v>
      </c>
    </row>
    <row r="9670" spans="1:8" x14ac:dyDescent="0.25">
      <c r="A9670" s="46" t="s">
        <v>17572</v>
      </c>
      <c r="B9670" s="46" t="s">
        <v>17573</v>
      </c>
      <c r="C9670" s="46">
        <v>0</v>
      </c>
      <c r="D9670" s="46">
        <v>0</v>
      </c>
      <c r="E9670" s="46">
        <v>0</v>
      </c>
      <c r="F9670" s="46">
        <v>0</v>
      </c>
      <c r="G9670" s="46"/>
      <c r="H9670" s="46">
        <v>0</v>
      </c>
    </row>
    <row r="9671" spans="1:8" x14ac:dyDescent="0.25">
      <c r="A9671" s="46" t="s">
        <v>17574</v>
      </c>
      <c r="B9671" s="46" t="s">
        <v>17575</v>
      </c>
      <c r="C9671" s="46">
        <v>15746.37</v>
      </c>
      <c r="D9671" s="46">
        <v>1001.34</v>
      </c>
      <c r="E9671" s="46">
        <v>615.19000000000005</v>
      </c>
      <c r="F9671" s="46">
        <v>0</v>
      </c>
      <c r="G9671" s="46"/>
      <c r="H9671" s="46">
        <v>17362.900000000001</v>
      </c>
    </row>
    <row r="9672" spans="1:8" x14ac:dyDescent="0.25">
      <c r="A9672" s="46" t="s">
        <v>17576</v>
      </c>
      <c r="B9672" s="46" t="s">
        <v>17577</v>
      </c>
      <c r="C9672" s="46">
        <v>1609.14</v>
      </c>
      <c r="D9672" s="46">
        <v>57</v>
      </c>
      <c r="E9672" s="46">
        <v>131.26</v>
      </c>
      <c r="F9672" s="46">
        <v>0</v>
      </c>
      <c r="G9672" s="46">
        <v>4490</v>
      </c>
      <c r="H9672" s="46">
        <v>1797.4</v>
      </c>
    </row>
    <row r="9673" spans="1:8" x14ac:dyDescent="0.25">
      <c r="A9673" s="46" t="s">
        <v>17578</v>
      </c>
      <c r="B9673" s="46" t="s">
        <v>17579</v>
      </c>
      <c r="C9673" s="46">
        <v>0</v>
      </c>
      <c r="D9673" s="46">
        <v>0</v>
      </c>
      <c r="E9673" s="46">
        <v>0</v>
      </c>
      <c r="F9673" s="46">
        <v>0</v>
      </c>
      <c r="G9673" s="46">
        <v>2910</v>
      </c>
      <c r="H9673" s="46">
        <v>0</v>
      </c>
    </row>
    <row r="9674" spans="1:8" x14ac:dyDescent="0.25">
      <c r="A9674" s="46" t="s">
        <v>17580</v>
      </c>
      <c r="B9674" s="46" t="s">
        <v>17581</v>
      </c>
      <c r="C9674" s="46">
        <v>1624.16</v>
      </c>
      <c r="D9674" s="46">
        <v>131.75</v>
      </c>
      <c r="E9674" s="46">
        <v>256.91000000000003</v>
      </c>
      <c r="F9674" s="46">
        <v>0</v>
      </c>
      <c r="G9674" s="46"/>
      <c r="H9674" s="46">
        <v>2012.82</v>
      </c>
    </row>
    <row r="9675" spans="1:8" x14ac:dyDescent="0.25">
      <c r="A9675" s="46" t="s">
        <v>17582</v>
      </c>
      <c r="B9675" s="46" t="s">
        <v>17583</v>
      </c>
      <c r="C9675" s="46">
        <v>0</v>
      </c>
      <c r="D9675" s="46">
        <v>0</v>
      </c>
      <c r="E9675" s="46">
        <v>0</v>
      </c>
      <c r="F9675" s="46">
        <v>0</v>
      </c>
      <c r="G9675" s="46"/>
      <c r="H9675" s="46">
        <v>0</v>
      </c>
    </row>
    <row r="9676" spans="1:8" x14ac:dyDescent="0.25">
      <c r="A9676" s="46" t="s">
        <v>17584</v>
      </c>
      <c r="B9676" s="46" t="s">
        <v>17585</v>
      </c>
      <c r="C9676" s="46">
        <v>16.13</v>
      </c>
      <c r="D9676" s="46">
        <v>117.5</v>
      </c>
      <c r="E9676" s="46">
        <v>199.75</v>
      </c>
      <c r="F9676" s="46">
        <v>0</v>
      </c>
      <c r="G9676" s="46"/>
      <c r="H9676" s="46">
        <v>333.38</v>
      </c>
    </row>
    <row r="9677" spans="1:8" x14ac:dyDescent="0.25">
      <c r="A9677" s="46" t="s">
        <v>17586</v>
      </c>
      <c r="B9677" s="46" t="s">
        <v>17587</v>
      </c>
      <c r="C9677" s="46">
        <v>655.55</v>
      </c>
      <c r="D9677" s="46">
        <v>0</v>
      </c>
      <c r="E9677" s="46">
        <v>0</v>
      </c>
      <c r="F9677" s="46">
        <v>0</v>
      </c>
      <c r="G9677" s="46">
        <v>2950</v>
      </c>
      <c r="H9677" s="46">
        <v>655.55</v>
      </c>
    </row>
    <row r="9678" spans="1:8" x14ac:dyDescent="0.25">
      <c r="A9678" s="46" t="s">
        <v>65199</v>
      </c>
      <c r="B9678" s="46" t="s">
        <v>65200</v>
      </c>
      <c r="C9678" s="46">
        <v>707.71</v>
      </c>
      <c r="D9678" s="46">
        <v>22.75</v>
      </c>
      <c r="E9678" s="46">
        <v>64.84</v>
      </c>
      <c r="F9678" s="46">
        <v>0</v>
      </c>
      <c r="G9678" s="46"/>
      <c r="H9678" s="46">
        <v>795.3</v>
      </c>
    </row>
    <row r="9679" spans="1:8" x14ac:dyDescent="0.25">
      <c r="A9679" s="46" t="s">
        <v>65201</v>
      </c>
      <c r="B9679" s="46" t="s">
        <v>65202</v>
      </c>
      <c r="C9679" s="46">
        <v>0</v>
      </c>
      <c r="D9679" s="46">
        <v>0</v>
      </c>
      <c r="E9679" s="46">
        <v>0</v>
      </c>
      <c r="F9679" s="46">
        <v>0</v>
      </c>
      <c r="G9679" s="46"/>
      <c r="H9679" s="46">
        <v>0</v>
      </c>
    </row>
    <row r="9680" spans="1:8" x14ac:dyDescent="0.25">
      <c r="A9680" s="46" t="s">
        <v>17588</v>
      </c>
      <c r="B9680" s="46" t="s">
        <v>17589</v>
      </c>
      <c r="C9680" s="46">
        <v>669.03</v>
      </c>
      <c r="D9680" s="46">
        <v>90.63</v>
      </c>
      <c r="E9680" s="46">
        <v>240.16</v>
      </c>
      <c r="F9680" s="46">
        <v>0</v>
      </c>
      <c r="G9680" s="46"/>
      <c r="H9680" s="46">
        <v>999.82</v>
      </c>
    </row>
    <row r="9681" spans="1:8" x14ac:dyDescent="0.25">
      <c r="A9681" s="46" t="s">
        <v>17590</v>
      </c>
      <c r="B9681" s="46" t="s">
        <v>17591</v>
      </c>
      <c r="C9681" s="46">
        <v>1913.81</v>
      </c>
      <c r="D9681" s="46">
        <v>199.13</v>
      </c>
      <c r="E9681" s="46">
        <v>438.08</v>
      </c>
      <c r="F9681" s="46">
        <v>0</v>
      </c>
      <c r="G9681" s="46"/>
      <c r="H9681" s="46">
        <v>2551.02</v>
      </c>
    </row>
    <row r="9682" spans="1:8" x14ac:dyDescent="0.25">
      <c r="A9682" s="46" t="s">
        <v>17592</v>
      </c>
      <c r="B9682" s="46" t="s">
        <v>17593</v>
      </c>
      <c r="C9682" s="46">
        <v>0</v>
      </c>
      <c r="D9682" s="46">
        <v>0</v>
      </c>
      <c r="E9682" s="46">
        <v>0</v>
      </c>
      <c r="F9682" s="46">
        <v>0</v>
      </c>
      <c r="G9682" s="46"/>
      <c r="H9682" s="46">
        <v>0</v>
      </c>
    </row>
    <row r="9683" spans="1:8" x14ac:dyDescent="0.25">
      <c r="A9683" s="46" t="s">
        <v>17594</v>
      </c>
      <c r="B9683" s="46" t="s">
        <v>17595</v>
      </c>
      <c r="C9683" s="46">
        <v>0</v>
      </c>
      <c r="D9683" s="46">
        <v>0</v>
      </c>
      <c r="E9683" s="46">
        <v>0</v>
      </c>
      <c r="F9683" s="46">
        <v>0</v>
      </c>
      <c r="G9683" s="46"/>
      <c r="H9683" s="46">
        <v>0</v>
      </c>
    </row>
    <row r="9684" spans="1:8" x14ac:dyDescent="0.25">
      <c r="A9684" s="46" t="s">
        <v>17596</v>
      </c>
      <c r="B9684" s="46" t="s">
        <v>17597</v>
      </c>
      <c r="C9684" s="46">
        <v>1519</v>
      </c>
      <c r="D9684" s="46">
        <v>26</v>
      </c>
      <c r="E9684" s="46">
        <v>63.7</v>
      </c>
      <c r="F9684" s="46">
        <v>0</v>
      </c>
      <c r="G9684" s="46">
        <v>3500</v>
      </c>
      <c r="H9684" s="46">
        <v>1608.7</v>
      </c>
    </row>
    <row r="9685" spans="1:8" x14ac:dyDescent="0.25">
      <c r="A9685" s="46" t="s">
        <v>17598</v>
      </c>
      <c r="B9685" s="46" t="s">
        <v>17599</v>
      </c>
      <c r="C9685" s="46">
        <v>0</v>
      </c>
      <c r="D9685" s="46">
        <v>24</v>
      </c>
      <c r="E9685" s="46">
        <v>58.8</v>
      </c>
      <c r="F9685" s="46">
        <v>155.5</v>
      </c>
      <c r="G9685" s="46"/>
      <c r="H9685" s="46">
        <v>238.3</v>
      </c>
    </row>
    <row r="9686" spans="1:8" x14ac:dyDescent="0.25">
      <c r="A9686" s="46" t="s">
        <v>17600</v>
      </c>
      <c r="B9686" s="46" t="s">
        <v>17601</v>
      </c>
      <c r="C9686" s="46">
        <v>0</v>
      </c>
      <c r="D9686" s="46">
        <v>12</v>
      </c>
      <c r="E9686" s="46">
        <v>29.4</v>
      </c>
      <c r="F9686" s="46">
        <v>81.67</v>
      </c>
      <c r="G9686" s="46"/>
      <c r="H9686" s="46">
        <v>123.07</v>
      </c>
    </row>
    <row r="9687" spans="1:8" x14ac:dyDescent="0.25">
      <c r="A9687" s="46" t="s">
        <v>17602</v>
      </c>
      <c r="B9687" s="46" t="s">
        <v>17603</v>
      </c>
      <c r="C9687" s="46">
        <v>0</v>
      </c>
      <c r="D9687" s="46">
        <v>0</v>
      </c>
      <c r="E9687" s="46">
        <v>0</v>
      </c>
      <c r="F9687" s="46">
        <v>72.84</v>
      </c>
      <c r="G9687" s="46"/>
      <c r="H9687" s="46">
        <v>72.84</v>
      </c>
    </row>
    <row r="9688" spans="1:8" x14ac:dyDescent="0.25">
      <c r="A9688" s="46" t="s">
        <v>17604</v>
      </c>
      <c r="B9688" s="46" t="s">
        <v>17605</v>
      </c>
      <c r="C9688" s="46">
        <v>0</v>
      </c>
      <c r="D9688" s="46">
        <v>15</v>
      </c>
      <c r="E9688" s="46">
        <v>36.75</v>
      </c>
      <c r="F9688" s="46">
        <v>150.69999999999999</v>
      </c>
      <c r="G9688" s="46"/>
      <c r="H9688" s="46">
        <v>202.45</v>
      </c>
    </row>
    <row r="9689" spans="1:8" x14ac:dyDescent="0.25">
      <c r="A9689" s="46" t="s">
        <v>17606</v>
      </c>
      <c r="B9689" s="46" t="s">
        <v>17607</v>
      </c>
      <c r="C9689" s="46">
        <v>0</v>
      </c>
      <c r="D9689" s="46">
        <v>18</v>
      </c>
      <c r="E9689" s="46">
        <v>44.1</v>
      </c>
      <c r="F9689" s="46">
        <v>164.1</v>
      </c>
      <c r="G9689" s="46"/>
      <c r="H9689" s="46">
        <v>226.2</v>
      </c>
    </row>
    <row r="9690" spans="1:8" x14ac:dyDescent="0.25">
      <c r="A9690" s="46" t="s">
        <v>17608</v>
      </c>
      <c r="B9690" s="46" t="s">
        <v>17609</v>
      </c>
      <c r="C9690" s="46">
        <v>506.23</v>
      </c>
      <c r="D9690" s="46">
        <v>31.01</v>
      </c>
      <c r="E9690" s="46">
        <v>77.5</v>
      </c>
      <c r="F9690" s="46">
        <v>0</v>
      </c>
      <c r="G9690" s="46"/>
      <c r="H9690" s="46">
        <v>614.74</v>
      </c>
    </row>
    <row r="9691" spans="1:8" x14ac:dyDescent="0.25">
      <c r="A9691" s="46" t="s">
        <v>17610</v>
      </c>
      <c r="B9691" s="46" t="s">
        <v>17611</v>
      </c>
      <c r="C9691" s="46">
        <v>0</v>
      </c>
      <c r="D9691" s="46">
        <v>0</v>
      </c>
      <c r="E9691" s="46">
        <v>0</v>
      </c>
      <c r="F9691" s="46">
        <v>0</v>
      </c>
      <c r="G9691" s="46"/>
      <c r="H9691" s="46">
        <v>0</v>
      </c>
    </row>
    <row r="9692" spans="1:8" x14ac:dyDescent="0.25">
      <c r="A9692" s="46" t="s">
        <v>17612</v>
      </c>
      <c r="B9692" s="46" t="s">
        <v>17611</v>
      </c>
      <c r="C9692" s="46">
        <v>0</v>
      </c>
      <c r="D9692" s="46">
        <v>0</v>
      </c>
      <c r="E9692" s="46">
        <v>0</v>
      </c>
      <c r="F9692" s="46">
        <v>0</v>
      </c>
      <c r="G9692" s="46"/>
      <c r="H9692" s="46">
        <v>0</v>
      </c>
    </row>
    <row r="9693" spans="1:8" x14ac:dyDescent="0.25">
      <c r="A9693" s="46" t="s">
        <v>17613</v>
      </c>
      <c r="B9693" s="46" t="s">
        <v>17614</v>
      </c>
      <c r="C9693" s="46">
        <v>0</v>
      </c>
      <c r="D9693" s="46">
        <v>0</v>
      </c>
      <c r="E9693" s="46">
        <v>0</v>
      </c>
      <c r="F9693" s="46">
        <v>0</v>
      </c>
      <c r="G9693" s="46"/>
      <c r="H9693" s="46">
        <v>0</v>
      </c>
    </row>
    <row r="9694" spans="1:8" x14ac:dyDescent="0.25">
      <c r="A9694" s="46" t="s">
        <v>17615</v>
      </c>
      <c r="B9694" s="46" t="s">
        <v>17616</v>
      </c>
      <c r="C9694" s="46">
        <v>375.2</v>
      </c>
      <c r="D9694" s="46">
        <v>0</v>
      </c>
      <c r="E9694" s="46">
        <v>0</v>
      </c>
      <c r="F9694" s="46">
        <v>0</v>
      </c>
      <c r="G9694" s="46">
        <v>725</v>
      </c>
      <c r="H9694" s="46">
        <v>375.2</v>
      </c>
    </row>
    <row r="9695" spans="1:8" x14ac:dyDescent="0.25">
      <c r="A9695" s="46" t="s">
        <v>17617</v>
      </c>
      <c r="B9695" s="46" t="s">
        <v>17618</v>
      </c>
      <c r="C9695" s="46">
        <v>0.17499999999999999</v>
      </c>
      <c r="D9695" s="46">
        <v>0</v>
      </c>
      <c r="E9695" s="46">
        <v>0</v>
      </c>
      <c r="F9695" s="46">
        <v>0</v>
      </c>
      <c r="G9695" s="46"/>
      <c r="H9695" s="46">
        <v>0.17499999999999999</v>
      </c>
    </row>
    <row r="9696" spans="1:8" x14ac:dyDescent="0.25">
      <c r="A9696" s="46" t="s">
        <v>17619</v>
      </c>
      <c r="B9696" s="46" t="s">
        <v>17620</v>
      </c>
      <c r="C9696" s="46">
        <v>6.6250000000000003E-2</v>
      </c>
      <c r="D9696" s="46">
        <v>0</v>
      </c>
      <c r="E9696" s="46">
        <v>0</v>
      </c>
      <c r="F9696" s="46">
        <v>0</v>
      </c>
      <c r="G9696" s="46"/>
      <c r="H9696" s="46">
        <v>6.6250000000000003E-2</v>
      </c>
    </row>
    <row r="9697" spans="1:8" x14ac:dyDescent="0.25">
      <c r="A9697" s="46" t="s">
        <v>17621</v>
      </c>
      <c r="B9697" s="46" t="s">
        <v>17622</v>
      </c>
      <c r="C9697" s="46">
        <v>0</v>
      </c>
      <c r="D9697" s="46">
        <v>0</v>
      </c>
      <c r="E9697" s="46">
        <v>0</v>
      </c>
      <c r="F9697" s="46">
        <v>0</v>
      </c>
      <c r="G9697" s="46"/>
      <c r="H9697" s="46">
        <v>0</v>
      </c>
    </row>
    <row r="9698" spans="1:8" x14ac:dyDescent="0.25">
      <c r="A9698" s="46" t="s">
        <v>17623</v>
      </c>
      <c r="B9698" s="46" t="s">
        <v>17624</v>
      </c>
      <c r="C9698" s="46">
        <v>2014.5</v>
      </c>
      <c r="D9698" s="46">
        <v>620</v>
      </c>
      <c r="E9698" s="46">
        <v>2077</v>
      </c>
      <c r="F9698" s="46">
        <v>0</v>
      </c>
      <c r="G9698" s="46">
        <v>6200</v>
      </c>
      <c r="H9698" s="46">
        <v>4711.5</v>
      </c>
    </row>
    <row r="9699" spans="1:8" x14ac:dyDescent="0.25">
      <c r="A9699" s="46" t="s">
        <v>17625</v>
      </c>
      <c r="B9699" s="46" t="s">
        <v>17626</v>
      </c>
      <c r="C9699" s="46">
        <v>861</v>
      </c>
      <c r="D9699" s="46">
        <v>27.75</v>
      </c>
      <c r="E9699" s="46">
        <v>79.09</v>
      </c>
      <c r="F9699" s="46">
        <v>0</v>
      </c>
      <c r="G9699" s="46"/>
      <c r="H9699" s="46">
        <v>967.84</v>
      </c>
    </row>
    <row r="9700" spans="1:8" x14ac:dyDescent="0.25">
      <c r="A9700" s="46" t="s">
        <v>17627</v>
      </c>
      <c r="B9700" s="46" t="s">
        <v>17628</v>
      </c>
      <c r="C9700" s="46">
        <v>0</v>
      </c>
      <c r="D9700" s="46">
        <v>0</v>
      </c>
      <c r="E9700" s="46">
        <v>0</v>
      </c>
      <c r="F9700" s="46">
        <v>0</v>
      </c>
      <c r="G9700" s="46"/>
      <c r="H9700" s="46">
        <v>0</v>
      </c>
    </row>
    <row r="9701" spans="1:8" x14ac:dyDescent="0.25">
      <c r="A9701" s="46" t="s">
        <v>17629</v>
      </c>
      <c r="B9701" s="46" t="s">
        <v>17630</v>
      </c>
      <c r="C9701" s="46">
        <v>0</v>
      </c>
      <c r="D9701" s="46">
        <v>0</v>
      </c>
      <c r="E9701" s="46">
        <v>0</v>
      </c>
      <c r="F9701" s="46">
        <v>0</v>
      </c>
      <c r="G9701" s="46"/>
      <c r="H9701" s="46">
        <v>0</v>
      </c>
    </row>
    <row r="9702" spans="1:8" x14ac:dyDescent="0.25">
      <c r="A9702" s="46" t="s">
        <v>17631</v>
      </c>
      <c r="B9702" s="46" t="s">
        <v>17632</v>
      </c>
      <c r="C9702" s="46">
        <v>0</v>
      </c>
      <c r="D9702" s="46">
        <v>0</v>
      </c>
      <c r="E9702" s="46">
        <v>0</v>
      </c>
      <c r="F9702" s="46">
        <v>0</v>
      </c>
      <c r="G9702" s="46"/>
      <c r="H9702" s="46">
        <v>0</v>
      </c>
    </row>
    <row r="9703" spans="1:8" x14ac:dyDescent="0.25">
      <c r="A9703" s="46" t="s">
        <v>17633</v>
      </c>
      <c r="B9703" s="46" t="s">
        <v>17634</v>
      </c>
      <c r="C9703" s="46">
        <v>0</v>
      </c>
      <c r="D9703" s="46">
        <v>0</v>
      </c>
      <c r="E9703" s="46">
        <v>0</v>
      </c>
      <c r="F9703" s="46">
        <v>0</v>
      </c>
      <c r="G9703" s="46"/>
      <c r="H9703" s="46">
        <v>0</v>
      </c>
    </row>
    <row r="9704" spans="1:8" x14ac:dyDescent="0.25">
      <c r="A9704" s="46" t="s">
        <v>17635</v>
      </c>
      <c r="B9704" s="46" t="s">
        <v>17636</v>
      </c>
      <c r="C9704" s="46">
        <v>0</v>
      </c>
      <c r="D9704" s="46">
        <v>0</v>
      </c>
      <c r="E9704" s="46">
        <v>0</v>
      </c>
      <c r="F9704" s="46">
        <v>0</v>
      </c>
      <c r="G9704" s="46"/>
      <c r="H9704" s="46">
        <v>0</v>
      </c>
    </row>
    <row r="9705" spans="1:8" x14ac:dyDescent="0.25">
      <c r="A9705" s="46" t="s">
        <v>61782</v>
      </c>
      <c r="B9705" s="46" t="s">
        <v>61783</v>
      </c>
      <c r="C9705" s="46">
        <v>0.57499999999999996</v>
      </c>
      <c r="D9705" s="46">
        <v>0</v>
      </c>
      <c r="E9705" s="46">
        <v>0</v>
      </c>
      <c r="F9705" s="46">
        <v>0</v>
      </c>
      <c r="G9705" s="46"/>
      <c r="H9705" s="46">
        <v>0.57499999999999996</v>
      </c>
    </row>
    <row r="9706" spans="1:8" x14ac:dyDescent="0.25">
      <c r="A9706" s="46" t="s">
        <v>61784</v>
      </c>
      <c r="B9706" s="46" t="s">
        <v>61785</v>
      </c>
      <c r="C9706" s="46">
        <v>0.57499999999999996</v>
      </c>
      <c r="D9706" s="46">
        <v>0</v>
      </c>
      <c r="E9706" s="46">
        <v>0</v>
      </c>
      <c r="F9706" s="46">
        <v>0</v>
      </c>
      <c r="G9706" s="46"/>
      <c r="H9706" s="46">
        <v>0.57499999999999996</v>
      </c>
    </row>
    <row r="9707" spans="1:8" x14ac:dyDescent="0.25">
      <c r="A9707" s="46" t="s">
        <v>61786</v>
      </c>
      <c r="B9707" s="46" t="s">
        <v>61787</v>
      </c>
      <c r="C9707" s="46">
        <v>0.57499999999999996</v>
      </c>
      <c r="D9707" s="46">
        <v>0</v>
      </c>
      <c r="E9707" s="46">
        <v>0</v>
      </c>
      <c r="F9707" s="46">
        <v>0</v>
      </c>
      <c r="G9707" s="46"/>
      <c r="H9707" s="46">
        <v>0.57499999999999996</v>
      </c>
    </row>
    <row r="9708" spans="1:8" x14ac:dyDescent="0.25">
      <c r="A9708" s="46" t="s">
        <v>61788</v>
      </c>
      <c r="B9708" s="46" t="s">
        <v>61789</v>
      </c>
      <c r="C9708" s="46">
        <v>0.57499999999999996</v>
      </c>
      <c r="D9708" s="46">
        <v>0</v>
      </c>
      <c r="E9708" s="46">
        <v>0</v>
      </c>
      <c r="F9708" s="46">
        <v>0</v>
      </c>
      <c r="G9708" s="46"/>
      <c r="H9708" s="46">
        <v>0.57499999999999996</v>
      </c>
    </row>
    <row r="9709" spans="1:8" x14ac:dyDescent="0.25">
      <c r="A9709" s="46" t="s">
        <v>61790</v>
      </c>
      <c r="B9709" s="46" t="s">
        <v>61791</v>
      </c>
      <c r="C9709" s="46">
        <v>0.57499999999999996</v>
      </c>
      <c r="D9709" s="46">
        <v>0</v>
      </c>
      <c r="E9709" s="46">
        <v>0</v>
      </c>
      <c r="F9709" s="46">
        <v>0</v>
      </c>
      <c r="G9709" s="46"/>
      <c r="H9709" s="46">
        <v>0.57499999999999996</v>
      </c>
    </row>
    <row r="9710" spans="1:8" x14ac:dyDescent="0.25">
      <c r="A9710" s="46" t="s">
        <v>61792</v>
      </c>
      <c r="B9710" s="46" t="s">
        <v>61793</v>
      </c>
      <c r="C9710" s="46">
        <v>0</v>
      </c>
      <c r="D9710" s="46">
        <v>0</v>
      </c>
      <c r="E9710" s="46">
        <v>0</v>
      </c>
      <c r="F9710" s="46">
        <v>0</v>
      </c>
      <c r="G9710" s="46"/>
      <c r="H9710" s="46">
        <v>0</v>
      </c>
    </row>
    <row r="9711" spans="1:8" x14ac:dyDescent="0.25">
      <c r="A9711" s="46" t="s">
        <v>61794</v>
      </c>
      <c r="B9711" s="46" t="s">
        <v>61795</v>
      </c>
      <c r="C9711" s="46">
        <v>0</v>
      </c>
      <c r="D9711" s="46">
        <v>0</v>
      </c>
      <c r="E9711" s="46">
        <v>0</v>
      </c>
      <c r="F9711" s="46">
        <v>0</v>
      </c>
      <c r="G9711" s="46"/>
      <c r="H9711" s="46">
        <v>0</v>
      </c>
    </row>
    <row r="9712" spans="1:8" x14ac:dyDescent="0.25">
      <c r="A9712" s="46" t="s">
        <v>61796</v>
      </c>
      <c r="B9712" s="46" t="s">
        <v>61797</v>
      </c>
      <c r="C9712" s="46">
        <v>2.5</v>
      </c>
      <c r="D9712" s="46">
        <v>0</v>
      </c>
      <c r="E9712" s="46">
        <v>0</v>
      </c>
      <c r="F9712" s="46">
        <v>0</v>
      </c>
      <c r="G9712" s="46"/>
      <c r="H9712" s="46">
        <v>2.5</v>
      </c>
    </row>
    <row r="9713" spans="1:8" x14ac:dyDescent="0.25">
      <c r="A9713" s="46" t="s">
        <v>65203</v>
      </c>
      <c r="B9713" s="46" t="s">
        <v>65204</v>
      </c>
      <c r="C9713" s="46">
        <v>919.31</v>
      </c>
      <c r="D9713" s="46">
        <v>47.25</v>
      </c>
      <c r="E9713" s="46">
        <v>134.66999999999999</v>
      </c>
      <c r="F9713" s="46">
        <v>0</v>
      </c>
      <c r="G9713" s="46"/>
      <c r="H9713" s="46">
        <v>1101.23</v>
      </c>
    </row>
    <row r="9714" spans="1:8" x14ac:dyDescent="0.25">
      <c r="A9714" s="46" t="s">
        <v>69524</v>
      </c>
      <c r="B9714" s="46" t="s">
        <v>69525</v>
      </c>
      <c r="C9714" s="46">
        <v>0</v>
      </c>
      <c r="D9714" s="46">
        <v>0</v>
      </c>
      <c r="E9714" s="46">
        <v>0</v>
      </c>
      <c r="F9714" s="46">
        <v>0</v>
      </c>
      <c r="G9714" s="46"/>
      <c r="H9714" s="46">
        <v>0</v>
      </c>
    </row>
    <row r="9715" spans="1:8" x14ac:dyDescent="0.25">
      <c r="A9715" s="46" t="s">
        <v>69526</v>
      </c>
      <c r="B9715" s="46" t="s">
        <v>69527</v>
      </c>
      <c r="C9715" s="46">
        <v>0</v>
      </c>
      <c r="D9715" s="46">
        <v>0</v>
      </c>
      <c r="E9715" s="46">
        <v>0</v>
      </c>
      <c r="F9715" s="46">
        <v>0</v>
      </c>
      <c r="G9715" s="46"/>
      <c r="H9715" s="46">
        <v>0</v>
      </c>
    </row>
    <row r="9716" spans="1:8" x14ac:dyDescent="0.25">
      <c r="A9716" s="46" t="s">
        <v>17637</v>
      </c>
      <c r="B9716" s="46" t="s">
        <v>17638</v>
      </c>
      <c r="C9716" s="46">
        <v>0</v>
      </c>
      <c r="D9716" s="46">
        <v>1.516667</v>
      </c>
      <c r="E9716" s="46">
        <v>4.0199999999999996</v>
      </c>
      <c r="F9716" s="46">
        <v>24.3</v>
      </c>
      <c r="G9716" s="46"/>
      <c r="H9716" s="46">
        <v>29.836666999999998</v>
      </c>
    </row>
    <row r="9717" spans="1:8" x14ac:dyDescent="0.25">
      <c r="A9717" s="46" t="s">
        <v>17639</v>
      </c>
      <c r="B9717" s="46" t="s">
        <v>17640</v>
      </c>
      <c r="C9717" s="46">
        <v>0</v>
      </c>
      <c r="D9717" s="46">
        <v>0</v>
      </c>
      <c r="E9717" s="46">
        <v>0</v>
      </c>
      <c r="F9717" s="46">
        <v>0</v>
      </c>
      <c r="G9717" s="46"/>
      <c r="H9717" s="46">
        <v>0</v>
      </c>
    </row>
    <row r="9718" spans="1:8" x14ac:dyDescent="0.25">
      <c r="A9718" s="46" t="s">
        <v>17641</v>
      </c>
      <c r="B9718" s="46" t="s">
        <v>17642</v>
      </c>
      <c r="C9718" s="46">
        <v>19.920000000000002</v>
      </c>
      <c r="D9718" s="46">
        <v>0</v>
      </c>
      <c r="E9718" s="46">
        <v>0</v>
      </c>
      <c r="F9718" s="46">
        <v>0</v>
      </c>
      <c r="G9718" s="46"/>
      <c r="H9718" s="46">
        <v>19.920000000000002</v>
      </c>
    </row>
    <row r="9719" spans="1:8" x14ac:dyDescent="0.25">
      <c r="A9719" s="46" t="s">
        <v>17643</v>
      </c>
      <c r="B9719" s="46" t="s">
        <v>17644</v>
      </c>
      <c r="C9719" s="46">
        <v>1.335</v>
      </c>
      <c r="D9719" s="46">
        <v>10.015000000000001</v>
      </c>
      <c r="E9719" s="46">
        <v>26.035</v>
      </c>
      <c r="F9719" s="46">
        <v>1.7825</v>
      </c>
      <c r="G9719" s="46">
        <v>0</v>
      </c>
      <c r="H9719" s="46">
        <v>39.167499999999997</v>
      </c>
    </row>
    <row r="9720" spans="1:8" x14ac:dyDescent="0.25">
      <c r="A9720" s="46" t="s">
        <v>17645</v>
      </c>
      <c r="B9720" s="46" t="s">
        <v>17646</v>
      </c>
      <c r="C9720" s="46">
        <v>0</v>
      </c>
      <c r="D9720" s="46">
        <v>0</v>
      </c>
      <c r="E9720" s="46">
        <v>0</v>
      </c>
      <c r="F9720" s="46">
        <v>0</v>
      </c>
      <c r="G9720" s="46">
        <v>0</v>
      </c>
      <c r="H9720" s="46">
        <v>0</v>
      </c>
    </row>
    <row r="9721" spans="1:8" x14ac:dyDescent="0.25">
      <c r="A9721" s="46" t="s">
        <v>17647</v>
      </c>
      <c r="B9721" s="46" t="s">
        <v>17648</v>
      </c>
      <c r="C9721" s="46">
        <v>0</v>
      </c>
      <c r="D9721" s="46">
        <v>0</v>
      </c>
      <c r="E9721" s="46">
        <v>0</v>
      </c>
      <c r="F9721" s="46">
        <v>0</v>
      </c>
      <c r="G9721" s="46">
        <v>0</v>
      </c>
      <c r="H9721" s="46">
        <v>0</v>
      </c>
    </row>
    <row r="9722" spans="1:8" x14ac:dyDescent="0.25">
      <c r="A9722" s="46" t="s">
        <v>17649</v>
      </c>
      <c r="B9722" s="46" t="s">
        <v>17650</v>
      </c>
      <c r="C9722" s="46">
        <v>0</v>
      </c>
      <c r="D9722" s="46">
        <v>0</v>
      </c>
      <c r="E9722" s="46">
        <v>0</v>
      </c>
      <c r="F9722" s="46">
        <v>0</v>
      </c>
      <c r="G9722" s="46">
        <v>0</v>
      </c>
      <c r="H9722" s="46">
        <v>0</v>
      </c>
    </row>
    <row r="9723" spans="1:8" x14ac:dyDescent="0.25">
      <c r="A9723" s="46" t="s">
        <v>17651</v>
      </c>
      <c r="B9723" s="46" t="s">
        <v>17652</v>
      </c>
      <c r="C9723" s="46">
        <v>6.54</v>
      </c>
      <c r="D9723" s="46">
        <v>90</v>
      </c>
      <c r="E9723" s="46">
        <v>207.01</v>
      </c>
      <c r="F9723" s="46">
        <v>37.5</v>
      </c>
      <c r="G9723" s="46">
        <v>637.46</v>
      </c>
      <c r="H9723" s="46">
        <v>341.05</v>
      </c>
    </row>
    <row r="9724" spans="1:8" x14ac:dyDescent="0.25">
      <c r="A9724" s="46" t="s">
        <v>17653</v>
      </c>
      <c r="B9724" s="46" t="s">
        <v>17654</v>
      </c>
      <c r="C9724" s="46">
        <v>0</v>
      </c>
      <c r="D9724" s="46">
        <v>1.19</v>
      </c>
      <c r="E9724" s="46">
        <v>3.3919999999999999</v>
      </c>
      <c r="F9724" s="46">
        <v>57.1</v>
      </c>
      <c r="G9724" s="46"/>
      <c r="H9724" s="46">
        <v>61.682000000000002</v>
      </c>
    </row>
    <row r="9725" spans="1:8" x14ac:dyDescent="0.25">
      <c r="A9725" s="46" t="s">
        <v>17655</v>
      </c>
      <c r="B9725" s="46" t="s">
        <v>17656</v>
      </c>
      <c r="C9725" s="46">
        <v>0</v>
      </c>
      <c r="D9725" s="46">
        <v>1.6883330000000001</v>
      </c>
      <c r="E9725" s="46">
        <v>4.8099999999999996</v>
      </c>
      <c r="F9725" s="46">
        <v>49.136667000000003</v>
      </c>
      <c r="G9725" s="46"/>
      <c r="H9725" s="46">
        <v>55.634999999999998</v>
      </c>
    </row>
    <row r="9726" spans="1:8" x14ac:dyDescent="0.25">
      <c r="A9726" s="46" t="s">
        <v>17657</v>
      </c>
      <c r="B9726" s="46" t="s">
        <v>17658</v>
      </c>
      <c r="C9726" s="46">
        <v>0</v>
      </c>
      <c r="D9726" s="46">
        <v>3.375</v>
      </c>
      <c r="E9726" s="46">
        <v>9.6199999999999992</v>
      </c>
      <c r="F9726" s="46">
        <v>34.299999999999997</v>
      </c>
      <c r="G9726" s="46">
        <v>0</v>
      </c>
      <c r="H9726" s="46">
        <v>47.295000000000002</v>
      </c>
    </row>
    <row r="9727" spans="1:8" x14ac:dyDescent="0.25">
      <c r="A9727" s="46" t="s">
        <v>17659</v>
      </c>
      <c r="B9727" s="46" t="s">
        <v>17660</v>
      </c>
      <c r="C9727" s="46">
        <v>0</v>
      </c>
      <c r="D9727" s="46">
        <v>0.309091</v>
      </c>
      <c r="E9727" s="46">
        <v>1.035455</v>
      </c>
      <c r="F9727" s="46">
        <v>23.37</v>
      </c>
      <c r="G9727" s="46">
        <v>0</v>
      </c>
      <c r="H9727" s="46">
        <v>24.714545999999999</v>
      </c>
    </row>
    <row r="9728" spans="1:8" x14ac:dyDescent="0.25">
      <c r="A9728" s="46" t="s">
        <v>17661</v>
      </c>
      <c r="B9728" s="46" t="s">
        <v>17662</v>
      </c>
      <c r="C9728" s="46">
        <v>0</v>
      </c>
      <c r="D9728" s="46">
        <v>0.51</v>
      </c>
      <c r="E9728" s="46">
        <v>1.454</v>
      </c>
      <c r="F9728" s="46">
        <v>12.7</v>
      </c>
      <c r="G9728" s="46"/>
      <c r="H9728" s="46">
        <v>14.664</v>
      </c>
    </row>
    <row r="9729" spans="1:8" x14ac:dyDescent="0.25">
      <c r="A9729" s="46" t="s">
        <v>17663</v>
      </c>
      <c r="B9729" s="46" t="s">
        <v>17664</v>
      </c>
      <c r="C9729" s="46">
        <v>0</v>
      </c>
      <c r="D9729" s="46">
        <v>0.85</v>
      </c>
      <c r="E9729" s="46">
        <v>2.4220000000000002</v>
      </c>
      <c r="F9729" s="46">
        <v>15</v>
      </c>
      <c r="G9729" s="46"/>
      <c r="H9729" s="46">
        <v>18.271999999999998</v>
      </c>
    </row>
    <row r="9730" spans="1:8" x14ac:dyDescent="0.25">
      <c r="A9730" s="46" t="s">
        <v>17665</v>
      </c>
      <c r="B9730" s="46" t="s">
        <v>17666</v>
      </c>
      <c r="C9730" s="46">
        <v>0</v>
      </c>
      <c r="D9730" s="46">
        <v>0.42499999999999999</v>
      </c>
      <c r="E9730" s="46">
        <v>1.2110000000000001</v>
      </c>
      <c r="F9730" s="46">
        <v>9.4</v>
      </c>
      <c r="G9730" s="46">
        <v>0</v>
      </c>
      <c r="H9730" s="46">
        <v>11.036</v>
      </c>
    </row>
    <row r="9731" spans="1:8" x14ac:dyDescent="0.25">
      <c r="A9731" s="46" t="s">
        <v>17667</v>
      </c>
      <c r="B9731" s="46" t="s">
        <v>17668</v>
      </c>
      <c r="C9731" s="46">
        <v>0</v>
      </c>
      <c r="D9731" s="46">
        <v>0.42499999999999999</v>
      </c>
      <c r="E9731" s="46">
        <v>1.2124999999999999</v>
      </c>
      <c r="F9731" s="46">
        <v>15</v>
      </c>
      <c r="G9731" s="46"/>
      <c r="H9731" s="46">
        <v>16.637499999999999</v>
      </c>
    </row>
    <row r="9732" spans="1:8" x14ac:dyDescent="0.25">
      <c r="A9732" s="46" t="s">
        <v>17669</v>
      </c>
      <c r="B9732" s="46" t="s">
        <v>17670</v>
      </c>
      <c r="C9732" s="46">
        <v>0</v>
      </c>
      <c r="D9732" s="46">
        <v>1.35</v>
      </c>
      <c r="E9732" s="46">
        <v>3.8479999999999999</v>
      </c>
      <c r="F9732" s="46">
        <v>32.53</v>
      </c>
      <c r="G9732" s="46"/>
      <c r="H9732" s="46">
        <v>37.728000000000002</v>
      </c>
    </row>
    <row r="9733" spans="1:8" x14ac:dyDescent="0.25">
      <c r="A9733" s="46" t="s">
        <v>17671</v>
      </c>
      <c r="B9733" s="46" t="s">
        <v>17672</v>
      </c>
      <c r="C9733" s="46">
        <v>0</v>
      </c>
      <c r="D9733" s="46">
        <v>0.67500000000000004</v>
      </c>
      <c r="E9733" s="46">
        <v>1.925</v>
      </c>
      <c r="F9733" s="46">
        <v>36.299999999999997</v>
      </c>
      <c r="G9733" s="46"/>
      <c r="H9733" s="46">
        <v>38.9</v>
      </c>
    </row>
    <row r="9734" spans="1:8" x14ac:dyDescent="0.25">
      <c r="A9734" s="46" t="s">
        <v>17673</v>
      </c>
      <c r="B9734" s="46" t="s">
        <v>17674</v>
      </c>
      <c r="C9734" s="46">
        <v>16</v>
      </c>
      <c r="D9734" s="46">
        <v>0</v>
      </c>
      <c r="E9734" s="46">
        <v>0</v>
      </c>
      <c r="F9734" s="46">
        <v>0</v>
      </c>
      <c r="G9734" s="46"/>
      <c r="H9734" s="46">
        <v>16</v>
      </c>
    </row>
    <row r="9735" spans="1:8" x14ac:dyDescent="0.25">
      <c r="A9735" s="46" t="s">
        <v>17675</v>
      </c>
      <c r="B9735" s="46" t="s">
        <v>17676</v>
      </c>
      <c r="C9735" s="46">
        <v>0</v>
      </c>
      <c r="D9735" s="46">
        <v>0.54</v>
      </c>
      <c r="E9735" s="46">
        <v>1.54</v>
      </c>
      <c r="F9735" s="46">
        <v>16</v>
      </c>
      <c r="G9735" s="46"/>
      <c r="H9735" s="46">
        <v>18.079999999999998</v>
      </c>
    </row>
    <row r="9736" spans="1:8" x14ac:dyDescent="0.25">
      <c r="A9736" s="46" t="s">
        <v>17677</v>
      </c>
      <c r="B9736" s="46" t="s">
        <v>17678</v>
      </c>
      <c r="C9736" s="46">
        <v>0</v>
      </c>
      <c r="D9736" s="46">
        <v>0.13461500000000001</v>
      </c>
      <c r="E9736" s="46">
        <v>0.38384600000000002</v>
      </c>
      <c r="F9736" s="46">
        <v>18</v>
      </c>
      <c r="G9736" s="46"/>
      <c r="H9736" s="46">
        <v>18.518460999999999</v>
      </c>
    </row>
    <row r="9737" spans="1:8" x14ac:dyDescent="0.25">
      <c r="A9737" s="46" t="s">
        <v>17679</v>
      </c>
      <c r="B9737" s="46" t="s">
        <v>17680</v>
      </c>
      <c r="C9737" s="46">
        <v>0</v>
      </c>
      <c r="D9737" s="46">
        <v>0.66666700000000001</v>
      </c>
      <c r="E9737" s="46">
        <v>1.1333329999999999</v>
      </c>
      <c r="F9737" s="46">
        <v>10.15</v>
      </c>
      <c r="G9737" s="46"/>
      <c r="H9737" s="46">
        <v>11.95</v>
      </c>
    </row>
    <row r="9738" spans="1:8" x14ac:dyDescent="0.25">
      <c r="A9738" s="46" t="s">
        <v>17681</v>
      </c>
      <c r="B9738" s="46" t="s">
        <v>17682</v>
      </c>
      <c r="C9738" s="46">
        <v>0</v>
      </c>
      <c r="D9738" s="46">
        <v>0</v>
      </c>
      <c r="E9738" s="46">
        <v>0</v>
      </c>
      <c r="F9738" s="46">
        <v>0</v>
      </c>
      <c r="G9738" s="46"/>
      <c r="H9738" s="46">
        <v>0</v>
      </c>
    </row>
    <row r="9739" spans="1:8" x14ac:dyDescent="0.25">
      <c r="A9739" s="46" t="s">
        <v>17683</v>
      </c>
      <c r="B9739" s="46" t="s">
        <v>17684</v>
      </c>
      <c r="C9739" s="46">
        <v>0</v>
      </c>
      <c r="D9739" s="46">
        <v>0.67600000000000005</v>
      </c>
      <c r="E9739" s="46">
        <v>1.9239999999999999</v>
      </c>
      <c r="F9739" s="46">
        <v>45</v>
      </c>
      <c r="G9739" s="46"/>
      <c r="H9739" s="46">
        <v>47.6</v>
      </c>
    </row>
    <row r="9740" spans="1:8" x14ac:dyDescent="0.25">
      <c r="A9740" s="46" t="s">
        <v>17685</v>
      </c>
      <c r="B9740" s="46" t="s">
        <v>17686</v>
      </c>
      <c r="C9740" s="46">
        <v>0</v>
      </c>
      <c r="D9740" s="46">
        <v>0</v>
      </c>
      <c r="E9740" s="46">
        <v>0</v>
      </c>
      <c r="F9740" s="46">
        <v>0</v>
      </c>
      <c r="G9740" s="46"/>
      <c r="H9740" s="46">
        <v>0</v>
      </c>
    </row>
    <row r="9741" spans="1:8" x14ac:dyDescent="0.25">
      <c r="A9741" s="46" t="s">
        <v>17687</v>
      </c>
      <c r="B9741" s="46" t="s">
        <v>17688</v>
      </c>
      <c r="C9741" s="46">
        <v>0</v>
      </c>
      <c r="D9741" s="46">
        <v>0.57599999999999996</v>
      </c>
      <c r="E9741" s="46">
        <v>1.6379999999999999</v>
      </c>
      <c r="F9741" s="46">
        <v>22</v>
      </c>
      <c r="G9741" s="46"/>
      <c r="H9741" s="46">
        <v>24.213999999999999</v>
      </c>
    </row>
    <row r="9742" spans="1:8" x14ac:dyDescent="0.25">
      <c r="A9742" s="46" t="s">
        <v>17689</v>
      </c>
      <c r="B9742" s="46" t="s">
        <v>17690</v>
      </c>
      <c r="C9742" s="46">
        <v>3.3077999999999999</v>
      </c>
      <c r="D9742" s="46">
        <v>0</v>
      </c>
      <c r="E9742" s="46">
        <v>0</v>
      </c>
      <c r="F9742" s="46">
        <v>0</v>
      </c>
      <c r="G9742" s="46"/>
      <c r="H9742" s="46">
        <v>3.3077999999999999</v>
      </c>
    </row>
    <row r="9743" spans="1:8" x14ac:dyDescent="0.25">
      <c r="A9743" s="46" t="s">
        <v>17691</v>
      </c>
      <c r="B9743" s="46" t="s">
        <v>17692</v>
      </c>
      <c r="C9743" s="46">
        <v>48</v>
      </c>
      <c r="D9743" s="46">
        <v>0</v>
      </c>
      <c r="E9743" s="46">
        <v>0</v>
      </c>
      <c r="F9743" s="46">
        <v>0</v>
      </c>
      <c r="G9743" s="46"/>
      <c r="H9743" s="46">
        <v>48</v>
      </c>
    </row>
    <row r="9744" spans="1:8" x14ac:dyDescent="0.25">
      <c r="A9744" s="46" t="s">
        <v>17693</v>
      </c>
      <c r="B9744" s="46" t="s">
        <v>17694</v>
      </c>
      <c r="C9744" s="46">
        <v>0</v>
      </c>
      <c r="D9744" s="46">
        <v>2.1666669999999999</v>
      </c>
      <c r="E9744" s="46">
        <v>5.6333330000000004</v>
      </c>
      <c r="F9744" s="46">
        <v>45</v>
      </c>
      <c r="G9744" s="46"/>
      <c r="H9744" s="46">
        <v>52.8</v>
      </c>
    </row>
    <row r="9745" spans="1:8" x14ac:dyDescent="0.25">
      <c r="A9745" s="46" t="s">
        <v>17695</v>
      </c>
      <c r="B9745" s="46" t="s">
        <v>17696</v>
      </c>
      <c r="C9745" s="46">
        <v>0</v>
      </c>
      <c r="D9745" s="46">
        <v>0.55555600000000005</v>
      </c>
      <c r="E9745" s="46">
        <v>0</v>
      </c>
      <c r="F9745" s="46">
        <v>50.09</v>
      </c>
      <c r="G9745" s="46"/>
      <c r="H9745" s="46">
        <v>50.645555999999999</v>
      </c>
    </row>
    <row r="9746" spans="1:8" x14ac:dyDescent="0.25">
      <c r="A9746" s="46" t="s">
        <v>17697</v>
      </c>
      <c r="B9746" s="46" t="s">
        <v>17698</v>
      </c>
      <c r="C9746" s="46">
        <v>0</v>
      </c>
      <c r="D9746" s="46">
        <v>1.5833330000000001</v>
      </c>
      <c r="E9746" s="46">
        <v>0</v>
      </c>
      <c r="F9746" s="46">
        <v>63.75</v>
      </c>
      <c r="G9746" s="46"/>
      <c r="H9746" s="46">
        <v>65.333332999999996</v>
      </c>
    </row>
    <row r="9747" spans="1:8" x14ac:dyDescent="0.25">
      <c r="A9747" s="46" t="s">
        <v>17699</v>
      </c>
      <c r="B9747" s="46" t="s">
        <v>17700</v>
      </c>
      <c r="C9747" s="46">
        <v>2.9224999999999999</v>
      </c>
      <c r="D9747" s="46">
        <v>5.15625</v>
      </c>
      <c r="E9747" s="46">
        <v>11.00625</v>
      </c>
      <c r="F9747" s="46">
        <v>0</v>
      </c>
      <c r="G9747" s="46"/>
      <c r="H9747" s="46">
        <v>19.085000000000001</v>
      </c>
    </row>
    <row r="9748" spans="1:8" x14ac:dyDescent="0.25">
      <c r="A9748" s="46" t="s">
        <v>17701</v>
      </c>
      <c r="B9748" s="46" t="s">
        <v>17702</v>
      </c>
      <c r="C9748" s="46">
        <v>0</v>
      </c>
      <c r="D9748" s="46">
        <v>1.4166669999999999</v>
      </c>
      <c r="E9748" s="46">
        <v>3.9666670000000002</v>
      </c>
      <c r="F9748" s="46">
        <v>48.9</v>
      </c>
      <c r="G9748" s="46"/>
      <c r="H9748" s="46">
        <v>54.283334000000004</v>
      </c>
    </row>
    <row r="9749" spans="1:8" x14ac:dyDescent="0.25">
      <c r="A9749" s="46" t="s">
        <v>17703</v>
      </c>
      <c r="B9749" s="46" t="s">
        <v>17704</v>
      </c>
      <c r="C9749" s="46">
        <v>0</v>
      </c>
      <c r="D9749" s="46">
        <v>0.55555600000000005</v>
      </c>
      <c r="E9749" s="46">
        <v>0</v>
      </c>
      <c r="F9749" s="46">
        <v>26.711110999999999</v>
      </c>
      <c r="G9749" s="46"/>
      <c r="H9749" s="46">
        <v>27.266667000000002</v>
      </c>
    </row>
    <row r="9750" spans="1:8" x14ac:dyDescent="0.25">
      <c r="A9750" s="46" t="s">
        <v>17705</v>
      </c>
      <c r="B9750" s="46" t="s">
        <v>17706</v>
      </c>
      <c r="C9750" s="46">
        <v>0</v>
      </c>
      <c r="D9750" s="46">
        <v>0</v>
      </c>
      <c r="E9750" s="46">
        <v>0</v>
      </c>
      <c r="F9750" s="46">
        <v>0</v>
      </c>
      <c r="G9750" s="46"/>
      <c r="H9750" s="46">
        <v>0</v>
      </c>
    </row>
    <row r="9751" spans="1:8" x14ac:dyDescent="0.25">
      <c r="A9751" s="46" t="s">
        <v>17707</v>
      </c>
      <c r="B9751" s="46" t="s">
        <v>17708</v>
      </c>
      <c r="C9751" s="46">
        <v>0</v>
      </c>
      <c r="D9751" s="46">
        <v>0.95</v>
      </c>
      <c r="E9751" s="46">
        <v>0</v>
      </c>
      <c r="F9751" s="46">
        <v>18.75</v>
      </c>
      <c r="G9751" s="46"/>
      <c r="H9751" s="46">
        <v>19.7</v>
      </c>
    </row>
    <row r="9752" spans="1:8" x14ac:dyDescent="0.25">
      <c r="A9752" s="46" t="s">
        <v>17709</v>
      </c>
      <c r="B9752" s="46" t="s">
        <v>17710</v>
      </c>
      <c r="C9752" s="46">
        <v>0</v>
      </c>
      <c r="D9752" s="46">
        <v>20</v>
      </c>
      <c r="E9752" s="46">
        <v>0</v>
      </c>
      <c r="F9752" s="46">
        <v>784.42499999999995</v>
      </c>
      <c r="G9752" s="46"/>
      <c r="H9752" s="46">
        <v>804.42499999999995</v>
      </c>
    </row>
    <row r="9753" spans="1:8" x14ac:dyDescent="0.25">
      <c r="A9753" s="46" t="s">
        <v>17711</v>
      </c>
      <c r="B9753" s="46" t="s">
        <v>17712</v>
      </c>
      <c r="C9753" s="46">
        <v>0</v>
      </c>
      <c r="D9753" s="46">
        <v>0</v>
      </c>
      <c r="E9753" s="46">
        <v>0</v>
      </c>
      <c r="F9753" s="46">
        <v>0</v>
      </c>
      <c r="G9753" s="46">
        <v>0</v>
      </c>
      <c r="H9753" s="46">
        <v>0</v>
      </c>
    </row>
    <row r="9754" spans="1:8" x14ac:dyDescent="0.25">
      <c r="A9754" s="46" t="s">
        <v>17713</v>
      </c>
      <c r="B9754" s="46" t="s">
        <v>17714</v>
      </c>
      <c r="C9754" s="46">
        <v>7.0204000000000004</v>
      </c>
      <c r="D9754" s="46">
        <v>0</v>
      </c>
      <c r="E9754" s="46">
        <v>0</v>
      </c>
      <c r="F9754" s="46">
        <v>0</v>
      </c>
      <c r="G9754" s="46"/>
      <c r="H9754" s="46">
        <v>7.0204000000000004</v>
      </c>
    </row>
    <row r="9755" spans="1:8" x14ac:dyDescent="0.25">
      <c r="A9755" s="46" t="s">
        <v>17715</v>
      </c>
      <c r="B9755" s="46" t="s">
        <v>17716</v>
      </c>
      <c r="C9755" s="46">
        <v>0</v>
      </c>
      <c r="D9755" s="46">
        <v>0</v>
      </c>
      <c r="E9755" s="46">
        <v>0</v>
      </c>
      <c r="F9755" s="46">
        <v>0</v>
      </c>
      <c r="G9755" s="46">
        <v>0</v>
      </c>
      <c r="H9755" s="46">
        <v>0</v>
      </c>
    </row>
    <row r="9756" spans="1:8" x14ac:dyDescent="0.25">
      <c r="A9756" s="46" t="s">
        <v>17717</v>
      </c>
      <c r="B9756" s="46" t="s">
        <v>17718</v>
      </c>
      <c r="C9756" s="46">
        <v>0</v>
      </c>
      <c r="D9756" s="46">
        <v>0</v>
      </c>
      <c r="E9756" s="46">
        <v>0</v>
      </c>
      <c r="F9756" s="46">
        <v>0</v>
      </c>
      <c r="G9756" s="46">
        <v>0</v>
      </c>
      <c r="H9756" s="46">
        <v>0</v>
      </c>
    </row>
    <row r="9757" spans="1:8" x14ac:dyDescent="0.25">
      <c r="A9757" s="46" t="s">
        <v>17719</v>
      </c>
      <c r="B9757" s="46" t="s">
        <v>17720</v>
      </c>
      <c r="C9757" s="46">
        <v>0</v>
      </c>
      <c r="D9757" s="46">
        <v>0</v>
      </c>
      <c r="E9757" s="46">
        <v>0</v>
      </c>
      <c r="F9757" s="46">
        <v>0</v>
      </c>
      <c r="G9757" s="46">
        <v>0</v>
      </c>
      <c r="H9757" s="46">
        <v>0</v>
      </c>
    </row>
    <row r="9758" spans="1:8" x14ac:dyDescent="0.25">
      <c r="A9758" s="46" t="s">
        <v>17721</v>
      </c>
      <c r="B9758" s="46" t="s">
        <v>17722</v>
      </c>
      <c r="C9758" s="46">
        <v>0</v>
      </c>
      <c r="D9758" s="46">
        <v>0</v>
      </c>
      <c r="E9758" s="46">
        <v>0</v>
      </c>
      <c r="F9758" s="46">
        <v>0</v>
      </c>
      <c r="G9758" s="46">
        <v>0</v>
      </c>
      <c r="H9758" s="46">
        <v>0</v>
      </c>
    </row>
    <row r="9759" spans="1:8" x14ac:dyDescent="0.25">
      <c r="A9759" s="46" t="s">
        <v>17723</v>
      </c>
      <c r="B9759" s="46" t="s">
        <v>17724</v>
      </c>
      <c r="C9759" s="46">
        <v>19.138400000000001</v>
      </c>
      <c r="D9759" s="46">
        <v>0</v>
      </c>
      <c r="E9759" s="46">
        <v>0</v>
      </c>
      <c r="F9759" s="46">
        <v>0</v>
      </c>
      <c r="G9759" s="46"/>
      <c r="H9759" s="46">
        <v>19.138400000000001</v>
      </c>
    </row>
    <row r="9760" spans="1:8" x14ac:dyDescent="0.25">
      <c r="A9760" s="46" t="s">
        <v>17725</v>
      </c>
      <c r="B9760" s="46" t="s">
        <v>17726</v>
      </c>
      <c r="C9760" s="46">
        <v>51.28</v>
      </c>
      <c r="D9760" s="46">
        <v>14.888889000000001</v>
      </c>
      <c r="E9760" s="46">
        <v>28.29</v>
      </c>
      <c r="F9760" s="46">
        <v>0</v>
      </c>
      <c r="G9760" s="46"/>
      <c r="H9760" s="46">
        <v>94.458888999999999</v>
      </c>
    </row>
    <row r="9761" spans="1:8" x14ac:dyDescent="0.25">
      <c r="A9761" s="46" t="s">
        <v>17727</v>
      </c>
      <c r="B9761" s="46" t="s">
        <v>17728</v>
      </c>
      <c r="C9761" s="46">
        <v>15</v>
      </c>
      <c r="D9761" s="46">
        <v>0</v>
      </c>
      <c r="E9761" s="46">
        <v>0</v>
      </c>
      <c r="F9761" s="46">
        <v>0</v>
      </c>
      <c r="G9761" s="46"/>
      <c r="H9761" s="46">
        <v>15</v>
      </c>
    </row>
    <row r="9762" spans="1:8" x14ac:dyDescent="0.25">
      <c r="A9762" s="46" t="s">
        <v>17729</v>
      </c>
      <c r="B9762" s="46" t="s">
        <v>17730</v>
      </c>
      <c r="C9762" s="46">
        <v>15</v>
      </c>
      <c r="D9762" s="46">
        <v>0</v>
      </c>
      <c r="E9762" s="46">
        <v>0</v>
      </c>
      <c r="F9762" s="46">
        <v>0</v>
      </c>
      <c r="G9762" s="46"/>
      <c r="H9762" s="46">
        <v>15</v>
      </c>
    </row>
    <row r="9763" spans="1:8" x14ac:dyDescent="0.25">
      <c r="A9763" s="46" t="s">
        <v>17731</v>
      </c>
      <c r="B9763" s="46" t="s">
        <v>17732</v>
      </c>
      <c r="C9763" s="46">
        <v>0</v>
      </c>
      <c r="D9763" s="46">
        <v>0.32500000000000001</v>
      </c>
      <c r="E9763" s="46">
        <v>0</v>
      </c>
      <c r="F9763" s="46">
        <v>18.690000000000001</v>
      </c>
      <c r="G9763" s="46">
        <v>174.55</v>
      </c>
      <c r="H9763" s="46">
        <v>19.015000000000001</v>
      </c>
    </row>
    <row r="9764" spans="1:8" x14ac:dyDescent="0.25">
      <c r="A9764" s="46" t="s">
        <v>17733</v>
      </c>
      <c r="B9764" s="46" t="s">
        <v>17734</v>
      </c>
      <c r="C9764" s="46">
        <v>0</v>
      </c>
      <c r="D9764" s="46">
        <v>0.55555600000000005</v>
      </c>
      <c r="E9764" s="46">
        <v>0</v>
      </c>
      <c r="F9764" s="46">
        <v>8.5</v>
      </c>
      <c r="G9764" s="46"/>
      <c r="H9764" s="46">
        <v>9.0555559999999993</v>
      </c>
    </row>
    <row r="9765" spans="1:8" x14ac:dyDescent="0.25">
      <c r="A9765" s="46" t="s">
        <v>17735</v>
      </c>
      <c r="B9765" s="46" t="s">
        <v>14223</v>
      </c>
      <c r="C9765" s="46">
        <v>155.4</v>
      </c>
      <c r="D9765" s="46">
        <v>0</v>
      </c>
      <c r="E9765" s="46">
        <v>0</v>
      </c>
      <c r="F9765" s="46">
        <v>0</v>
      </c>
      <c r="G9765" s="46"/>
      <c r="H9765" s="46">
        <v>155.4</v>
      </c>
    </row>
    <row r="9766" spans="1:8" x14ac:dyDescent="0.25">
      <c r="A9766" s="46" t="s">
        <v>17736</v>
      </c>
      <c r="B9766" s="46" t="s">
        <v>17737</v>
      </c>
      <c r="C9766" s="46">
        <v>0</v>
      </c>
      <c r="D9766" s="46">
        <v>0</v>
      </c>
      <c r="E9766" s="46">
        <v>0</v>
      </c>
      <c r="F9766" s="46">
        <v>0</v>
      </c>
      <c r="G9766" s="46"/>
      <c r="H9766" s="46">
        <v>0</v>
      </c>
    </row>
    <row r="9767" spans="1:8" x14ac:dyDescent="0.25">
      <c r="A9767" s="46" t="s">
        <v>17738</v>
      </c>
      <c r="B9767" s="46" t="s">
        <v>17739</v>
      </c>
      <c r="C9767" s="46">
        <v>30.173300000000001</v>
      </c>
      <c r="D9767" s="46">
        <v>0</v>
      </c>
      <c r="E9767" s="46">
        <v>0</v>
      </c>
      <c r="F9767" s="46">
        <v>0</v>
      </c>
      <c r="G9767" s="46"/>
      <c r="H9767" s="46">
        <v>30.173300000000001</v>
      </c>
    </row>
    <row r="9768" spans="1:8" x14ac:dyDescent="0.25">
      <c r="A9768" s="46" t="s">
        <v>17740</v>
      </c>
      <c r="B9768" s="46" t="s">
        <v>17741</v>
      </c>
      <c r="C9768" s="46">
        <v>17.5</v>
      </c>
      <c r="D9768" s="46">
        <v>0</v>
      </c>
      <c r="E9768" s="46">
        <v>0</v>
      </c>
      <c r="F9768" s="46">
        <v>0</v>
      </c>
      <c r="G9768" s="46"/>
      <c r="H9768" s="46">
        <v>17.5</v>
      </c>
    </row>
    <row r="9769" spans="1:8" x14ac:dyDescent="0.25">
      <c r="A9769" s="46" t="s">
        <v>17742</v>
      </c>
      <c r="B9769" s="46" t="s">
        <v>17743</v>
      </c>
      <c r="C9769" s="46">
        <v>0</v>
      </c>
      <c r="D9769" s="46">
        <v>0</v>
      </c>
      <c r="E9769" s="46">
        <v>0</v>
      </c>
      <c r="F9769" s="46">
        <v>0</v>
      </c>
      <c r="G9769" s="46">
        <v>0</v>
      </c>
      <c r="H9769" s="46">
        <v>0</v>
      </c>
    </row>
    <row r="9770" spans="1:8" x14ac:dyDescent="0.25">
      <c r="A9770" s="46" t="s">
        <v>17744</v>
      </c>
      <c r="B9770" s="46" t="s">
        <v>17745</v>
      </c>
      <c r="C9770" s="46">
        <v>40.686667</v>
      </c>
      <c r="D9770" s="46">
        <v>23.333333</v>
      </c>
      <c r="E9770" s="46">
        <v>14</v>
      </c>
      <c r="F9770" s="46">
        <v>0</v>
      </c>
      <c r="G9770" s="46"/>
      <c r="H9770" s="46">
        <v>78.02</v>
      </c>
    </row>
    <row r="9771" spans="1:8" x14ac:dyDescent="0.25">
      <c r="A9771" s="46" t="s">
        <v>17746</v>
      </c>
      <c r="B9771" s="46" t="s">
        <v>17747</v>
      </c>
      <c r="C9771" s="46">
        <v>0</v>
      </c>
      <c r="D9771" s="46">
        <v>1.5833330000000001</v>
      </c>
      <c r="E9771" s="46">
        <v>0</v>
      </c>
      <c r="F9771" s="46">
        <v>25</v>
      </c>
      <c r="G9771" s="46"/>
      <c r="H9771" s="46">
        <v>26.583333</v>
      </c>
    </row>
    <row r="9772" spans="1:8" x14ac:dyDescent="0.25">
      <c r="A9772" s="46" t="s">
        <v>17748</v>
      </c>
      <c r="B9772" s="46" t="s">
        <v>17749</v>
      </c>
      <c r="C9772" s="46">
        <v>0</v>
      </c>
      <c r="D9772" s="46">
        <v>0.29166700000000001</v>
      </c>
      <c r="E9772" s="46">
        <v>0.62666699999999997</v>
      </c>
      <c r="F9772" s="46">
        <v>25.84</v>
      </c>
      <c r="G9772" s="46"/>
      <c r="H9772" s="46">
        <v>26.758334000000001</v>
      </c>
    </row>
    <row r="9773" spans="1:8" x14ac:dyDescent="0.25">
      <c r="A9773" s="46" t="s">
        <v>17750</v>
      </c>
      <c r="B9773" s="46" t="s">
        <v>17751</v>
      </c>
      <c r="C9773" s="46">
        <v>3.91</v>
      </c>
      <c r="D9773" s="46">
        <v>39.43</v>
      </c>
      <c r="E9773" s="46">
        <v>62.96</v>
      </c>
      <c r="F9773" s="46">
        <v>0</v>
      </c>
      <c r="G9773" s="46">
        <v>0</v>
      </c>
      <c r="H9773" s="46">
        <v>106.3</v>
      </c>
    </row>
    <row r="9774" spans="1:8" x14ac:dyDescent="0.25">
      <c r="A9774" s="46" t="s">
        <v>17752</v>
      </c>
      <c r="B9774" s="46" t="s">
        <v>17753</v>
      </c>
      <c r="C9774" s="46">
        <v>3.91</v>
      </c>
      <c r="D9774" s="46">
        <v>101.24</v>
      </c>
      <c r="E9774" s="46">
        <v>168.01</v>
      </c>
      <c r="F9774" s="46">
        <v>49.5</v>
      </c>
      <c r="G9774" s="46">
        <v>0</v>
      </c>
      <c r="H9774" s="46">
        <v>322.66000000000003</v>
      </c>
    </row>
    <row r="9775" spans="1:8" x14ac:dyDescent="0.25">
      <c r="A9775" s="46" t="s">
        <v>17754</v>
      </c>
      <c r="B9775" s="46" t="s">
        <v>17755</v>
      </c>
      <c r="C9775" s="46">
        <v>7.81</v>
      </c>
      <c r="D9775" s="46">
        <v>31.57</v>
      </c>
      <c r="E9775" s="46">
        <v>50.59</v>
      </c>
      <c r="F9775" s="46">
        <v>49.5</v>
      </c>
      <c r="G9775" s="46">
        <v>0</v>
      </c>
      <c r="H9775" s="46">
        <v>139.47</v>
      </c>
    </row>
    <row r="9776" spans="1:8" x14ac:dyDescent="0.25">
      <c r="A9776" s="46" t="s">
        <v>17756</v>
      </c>
      <c r="B9776" s="46" t="s">
        <v>17757</v>
      </c>
      <c r="C9776" s="46">
        <v>0.2</v>
      </c>
      <c r="D9776" s="46">
        <v>15.5</v>
      </c>
      <c r="E9776" s="46">
        <v>32.229999999999997</v>
      </c>
      <c r="F9776" s="46">
        <v>0</v>
      </c>
      <c r="G9776" s="46">
        <v>0</v>
      </c>
      <c r="H9776" s="46">
        <v>47.93</v>
      </c>
    </row>
    <row r="9777" spans="1:8" x14ac:dyDescent="0.25">
      <c r="A9777" s="46" t="s">
        <v>17758</v>
      </c>
      <c r="B9777" s="46" t="s">
        <v>17726</v>
      </c>
      <c r="C9777" s="46">
        <v>0</v>
      </c>
      <c r="D9777" s="46">
        <v>82.05</v>
      </c>
      <c r="E9777" s="46">
        <v>116.23</v>
      </c>
      <c r="F9777" s="46">
        <v>0</v>
      </c>
      <c r="G9777" s="46">
        <v>0</v>
      </c>
      <c r="H9777" s="46">
        <v>198.28</v>
      </c>
    </row>
    <row r="9778" spans="1:8" x14ac:dyDescent="0.25">
      <c r="A9778" s="46" t="s">
        <v>17759</v>
      </c>
      <c r="B9778" s="46" t="s">
        <v>17760</v>
      </c>
      <c r="C9778" s="46">
        <v>2.2999999999999998</v>
      </c>
      <c r="D9778" s="46">
        <v>5</v>
      </c>
      <c r="E9778" s="46">
        <v>13.25</v>
      </c>
      <c r="F9778" s="46">
        <v>0</v>
      </c>
      <c r="G9778" s="46">
        <v>0</v>
      </c>
      <c r="H9778" s="46">
        <v>20.55</v>
      </c>
    </row>
    <row r="9779" spans="1:8" x14ac:dyDescent="0.25">
      <c r="A9779" s="46" t="s">
        <v>17761</v>
      </c>
      <c r="B9779" s="46" t="s">
        <v>17762</v>
      </c>
      <c r="C9779" s="46">
        <v>0</v>
      </c>
      <c r="D9779" s="46">
        <v>0.42499999999999999</v>
      </c>
      <c r="E9779" s="46">
        <v>1.19</v>
      </c>
      <c r="F9779" s="46">
        <v>15</v>
      </c>
      <c r="G9779" s="46"/>
      <c r="H9779" s="46">
        <v>16.614999999999998</v>
      </c>
    </row>
    <row r="9780" spans="1:8" x14ac:dyDescent="0.25">
      <c r="A9780" s="46" t="s">
        <v>17763</v>
      </c>
      <c r="B9780" s="46" t="s">
        <v>17764</v>
      </c>
      <c r="C9780" s="46">
        <v>23.48</v>
      </c>
      <c r="D9780" s="46">
        <v>15</v>
      </c>
      <c r="E9780" s="46">
        <v>41.25</v>
      </c>
      <c r="F9780" s="46">
        <v>0</v>
      </c>
      <c r="G9780" s="46">
        <v>91.6</v>
      </c>
      <c r="H9780" s="46">
        <v>79.73</v>
      </c>
    </row>
    <row r="9781" spans="1:8" x14ac:dyDescent="0.25">
      <c r="A9781" s="46" t="s">
        <v>17765</v>
      </c>
      <c r="B9781" s="46" t="s">
        <v>17766</v>
      </c>
      <c r="C9781" s="46">
        <v>0</v>
      </c>
      <c r="D9781" s="46">
        <v>2.75</v>
      </c>
      <c r="E9781" s="46">
        <v>6.6</v>
      </c>
      <c r="F9781" s="46">
        <v>16</v>
      </c>
      <c r="G9781" s="46">
        <v>39</v>
      </c>
      <c r="H9781" s="46">
        <v>25.35</v>
      </c>
    </row>
    <row r="9782" spans="1:8" x14ac:dyDescent="0.25">
      <c r="A9782" s="46" t="s">
        <v>17767</v>
      </c>
      <c r="B9782" s="46" t="s">
        <v>17768</v>
      </c>
      <c r="C9782" s="46">
        <v>0</v>
      </c>
      <c r="D9782" s="46">
        <v>1.0833330000000001</v>
      </c>
      <c r="E9782" s="46">
        <v>2.6</v>
      </c>
      <c r="F9782" s="46">
        <v>16</v>
      </c>
      <c r="G9782" s="46"/>
      <c r="H9782" s="46">
        <v>19.683333000000001</v>
      </c>
    </row>
    <row r="9783" spans="1:8" x14ac:dyDescent="0.25">
      <c r="A9783" s="46" t="s">
        <v>17769</v>
      </c>
      <c r="B9783" s="46" t="s">
        <v>17770</v>
      </c>
      <c r="C9783" s="46">
        <v>0</v>
      </c>
      <c r="D9783" s="46">
        <v>0</v>
      </c>
      <c r="E9783" s="46">
        <v>0</v>
      </c>
      <c r="F9783" s="46">
        <v>0</v>
      </c>
      <c r="G9783" s="46">
        <v>0</v>
      </c>
      <c r="H9783" s="46">
        <v>0</v>
      </c>
    </row>
    <row r="9784" spans="1:8" x14ac:dyDescent="0.25">
      <c r="A9784" s="46" t="s">
        <v>17771</v>
      </c>
      <c r="B9784" s="46" t="s">
        <v>17772</v>
      </c>
      <c r="C9784" s="46">
        <v>0</v>
      </c>
      <c r="D9784" s="46">
        <v>0</v>
      </c>
      <c r="E9784" s="46">
        <v>0</v>
      </c>
      <c r="F9784" s="46">
        <v>0</v>
      </c>
      <c r="G9784" s="46">
        <v>0</v>
      </c>
      <c r="H9784" s="46">
        <v>0</v>
      </c>
    </row>
    <row r="9785" spans="1:8" x14ac:dyDescent="0.25">
      <c r="A9785" s="46" t="s">
        <v>17773</v>
      </c>
      <c r="B9785" s="46" t="s">
        <v>17774</v>
      </c>
      <c r="C9785" s="46">
        <v>7.8346999999999998</v>
      </c>
      <c r="D9785" s="46">
        <v>0</v>
      </c>
      <c r="E9785" s="46">
        <v>0</v>
      </c>
      <c r="F9785" s="46">
        <v>0</v>
      </c>
      <c r="G9785" s="46"/>
      <c r="H9785" s="46">
        <v>7.8346999999999998</v>
      </c>
    </row>
    <row r="9786" spans="1:8" x14ac:dyDescent="0.25">
      <c r="A9786" s="46" t="s">
        <v>17775</v>
      </c>
      <c r="B9786" s="46" t="s">
        <v>17776</v>
      </c>
      <c r="C9786" s="46">
        <v>4.1537999999999999E-2</v>
      </c>
      <c r="D9786" s="46">
        <v>2.6346150000000002</v>
      </c>
      <c r="E9786" s="46">
        <v>6.9830769999999998</v>
      </c>
      <c r="F9786" s="46">
        <v>0</v>
      </c>
      <c r="G9786" s="46"/>
      <c r="H9786" s="46">
        <v>9.6592300000000009</v>
      </c>
    </row>
    <row r="9787" spans="1:8" x14ac:dyDescent="0.25">
      <c r="A9787" s="46" t="s">
        <v>17777</v>
      </c>
      <c r="B9787" s="46" t="s">
        <v>17778</v>
      </c>
      <c r="C9787" s="46">
        <v>0</v>
      </c>
      <c r="D9787" s="46">
        <v>0</v>
      </c>
      <c r="E9787" s="46">
        <v>0</v>
      </c>
      <c r="F9787" s="46">
        <v>0</v>
      </c>
      <c r="G9787" s="46">
        <v>0</v>
      </c>
      <c r="H9787" s="46">
        <v>0</v>
      </c>
    </row>
    <row r="9788" spans="1:8" x14ac:dyDescent="0.25">
      <c r="A9788" s="46" t="s">
        <v>17779</v>
      </c>
      <c r="B9788" s="46" t="s">
        <v>17737</v>
      </c>
      <c r="C9788" s="46">
        <v>0</v>
      </c>
      <c r="D9788" s="46">
        <v>0</v>
      </c>
      <c r="E9788" s="46">
        <v>0</v>
      </c>
      <c r="F9788" s="46">
        <v>0</v>
      </c>
      <c r="G9788" s="46">
        <v>0</v>
      </c>
      <c r="H9788" s="46">
        <v>0</v>
      </c>
    </row>
    <row r="9789" spans="1:8" x14ac:dyDescent="0.25">
      <c r="A9789" s="46" t="s">
        <v>17780</v>
      </c>
      <c r="B9789" s="46" t="s">
        <v>17781</v>
      </c>
      <c r="C9789" s="46">
        <v>76.882499999999993</v>
      </c>
      <c r="D9789" s="46">
        <v>0</v>
      </c>
      <c r="E9789" s="46">
        <v>0</v>
      </c>
      <c r="F9789" s="46">
        <v>0</v>
      </c>
      <c r="G9789" s="46"/>
      <c r="H9789" s="46">
        <v>76.882499999999993</v>
      </c>
    </row>
    <row r="9790" spans="1:8" x14ac:dyDescent="0.25">
      <c r="A9790" s="46" t="s">
        <v>17782</v>
      </c>
      <c r="B9790" s="46" t="s">
        <v>17783</v>
      </c>
      <c r="C9790" s="46">
        <v>0</v>
      </c>
      <c r="D9790" s="46">
        <v>0</v>
      </c>
      <c r="E9790" s="46">
        <v>0</v>
      </c>
      <c r="F9790" s="46">
        <v>0</v>
      </c>
      <c r="G9790" s="46">
        <v>0</v>
      </c>
      <c r="H9790" s="46">
        <v>0</v>
      </c>
    </row>
    <row r="9791" spans="1:8" x14ac:dyDescent="0.25">
      <c r="A9791" s="46" t="s">
        <v>17784</v>
      </c>
      <c r="B9791" s="46" t="s">
        <v>17785</v>
      </c>
      <c r="C9791" s="46">
        <v>0</v>
      </c>
      <c r="D9791" s="46">
        <v>0</v>
      </c>
      <c r="E9791" s="46">
        <v>0</v>
      </c>
      <c r="F9791" s="46">
        <v>0</v>
      </c>
      <c r="G9791" s="46">
        <v>0</v>
      </c>
      <c r="H9791" s="46">
        <v>0</v>
      </c>
    </row>
    <row r="9792" spans="1:8" x14ac:dyDescent="0.25">
      <c r="A9792" s="46" t="s">
        <v>17786</v>
      </c>
      <c r="B9792" s="46" t="s">
        <v>17787</v>
      </c>
      <c r="C9792" s="46">
        <v>0</v>
      </c>
      <c r="D9792" s="46">
        <v>0</v>
      </c>
      <c r="E9792" s="46">
        <v>0</v>
      </c>
      <c r="F9792" s="46">
        <v>0</v>
      </c>
      <c r="G9792" s="46">
        <v>6</v>
      </c>
      <c r="H9792" s="46">
        <v>0</v>
      </c>
    </row>
    <row r="9793" spans="1:8" x14ac:dyDescent="0.25">
      <c r="A9793" s="46" t="s">
        <v>17788</v>
      </c>
      <c r="B9793" s="46" t="s">
        <v>17789</v>
      </c>
      <c r="C9793" s="46">
        <v>0</v>
      </c>
      <c r="D9793" s="46">
        <v>0</v>
      </c>
      <c r="E9793" s="46">
        <v>0</v>
      </c>
      <c r="F9793" s="46">
        <v>0</v>
      </c>
      <c r="G9793" s="46"/>
      <c r="H9793" s="46">
        <v>0</v>
      </c>
    </row>
    <row r="9794" spans="1:8" x14ac:dyDescent="0.25">
      <c r="A9794" s="46" t="s">
        <v>17790</v>
      </c>
      <c r="B9794" s="46" t="s">
        <v>17791</v>
      </c>
      <c r="C9794" s="46">
        <v>0</v>
      </c>
      <c r="D9794" s="46">
        <v>0</v>
      </c>
      <c r="E9794" s="46">
        <v>0</v>
      </c>
      <c r="F9794" s="46">
        <v>0</v>
      </c>
      <c r="G9794" s="46">
        <v>375</v>
      </c>
      <c r="H9794" s="46">
        <v>0</v>
      </c>
    </row>
    <row r="9795" spans="1:8" x14ac:dyDescent="0.25">
      <c r="A9795" s="46" t="s">
        <v>17792</v>
      </c>
      <c r="B9795" s="46" t="s">
        <v>17793</v>
      </c>
      <c r="C9795" s="46">
        <v>0.02</v>
      </c>
      <c r="D9795" s="46">
        <v>0</v>
      </c>
      <c r="E9795" s="46">
        <v>0</v>
      </c>
      <c r="F9795" s="46">
        <v>0</v>
      </c>
      <c r="G9795" s="46">
        <v>0.36</v>
      </c>
      <c r="H9795" s="46">
        <v>0.02</v>
      </c>
    </row>
    <row r="9796" spans="1:8" x14ac:dyDescent="0.25">
      <c r="A9796" s="46" t="s">
        <v>17794</v>
      </c>
      <c r="B9796" s="46" t="s">
        <v>17795</v>
      </c>
      <c r="C9796" s="46">
        <v>0</v>
      </c>
      <c r="D9796" s="46">
        <v>0</v>
      </c>
      <c r="E9796" s="46">
        <v>0</v>
      </c>
      <c r="F9796" s="46">
        <v>0</v>
      </c>
      <c r="G9796" s="46">
        <v>0</v>
      </c>
      <c r="H9796" s="46">
        <v>0</v>
      </c>
    </row>
    <row r="9797" spans="1:8" x14ac:dyDescent="0.25">
      <c r="A9797" s="46" t="s">
        <v>17796</v>
      </c>
      <c r="B9797" s="46" t="s">
        <v>17797</v>
      </c>
      <c r="C9797" s="46">
        <v>1540.28</v>
      </c>
      <c r="D9797" s="46">
        <v>0</v>
      </c>
      <c r="E9797" s="46">
        <v>0</v>
      </c>
      <c r="F9797" s="46">
        <v>0</v>
      </c>
      <c r="G9797" s="46">
        <v>0</v>
      </c>
      <c r="H9797" s="46">
        <v>1540.28</v>
      </c>
    </row>
    <row r="9798" spans="1:8" x14ac:dyDescent="0.25">
      <c r="A9798" s="46" t="s">
        <v>17798</v>
      </c>
      <c r="B9798" s="46" t="s">
        <v>17799</v>
      </c>
      <c r="C9798" s="46">
        <v>0</v>
      </c>
      <c r="D9798" s="46">
        <v>0</v>
      </c>
      <c r="E9798" s="46">
        <v>0</v>
      </c>
      <c r="F9798" s="46">
        <v>0</v>
      </c>
      <c r="G9798" s="46">
        <v>6900</v>
      </c>
      <c r="H9798" s="46">
        <v>0</v>
      </c>
    </row>
    <row r="9799" spans="1:8" x14ac:dyDescent="0.25">
      <c r="A9799" s="46" t="s">
        <v>17800</v>
      </c>
      <c r="B9799" s="46" t="s">
        <v>17801</v>
      </c>
      <c r="C9799" s="46">
        <v>0</v>
      </c>
      <c r="D9799" s="46">
        <v>0</v>
      </c>
      <c r="E9799" s="46">
        <v>0</v>
      </c>
      <c r="F9799" s="46">
        <v>0</v>
      </c>
      <c r="G9799" s="46">
        <v>0</v>
      </c>
      <c r="H9799" s="46">
        <v>0</v>
      </c>
    </row>
    <row r="9800" spans="1:8" x14ac:dyDescent="0.25">
      <c r="A9800" s="46" t="s">
        <v>17802</v>
      </c>
      <c r="B9800" s="46" t="s">
        <v>17803</v>
      </c>
      <c r="C9800" s="46">
        <v>0</v>
      </c>
      <c r="D9800" s="46">
        <v>0</v>
      </c>
      <c r="E9800" s="46">
        <v>0</v>
      </c>
      <c r="F9800" s="46">
        <v>0</v>
      </c>
      <c r="G9800" s="46">
        <v>0</v>
      </c>
      <c r="H9800" s="46">
        <v>0</v>
      </c>
    </row>
    <row r="9801" spans="1:8" x14ac:dyDescent="0.25">
      <c r="A9801" s="46" t="s">
        <v>17804</v>
      </c>
      <c r="B9801" s="46" t="s">
        <v>17805</v>
      </c>
      <c r="C9801" s="46">
        <v>0</v>
      </c>
      <c r="D9801" s="46">
        <v>0</v>
      </c>
      <c r="E9801" s="46">
        <v>0</v>
      </c>
      <c r="F9801" s="46">
        <v>0</v>
      </c>
      <c r="G9801" s="46">
        <v>0</v>
      </c>
      <c r="H9801" s="46">
        <v>0</v>
      </c>
    </row>
    <row r="9802" spans="1:8" x14ac:dyDescent="0.25">
      <c r="A9802" s="46" t="s">
        <v>17806</v>
      </c>
      <c r="B9802" s="46" t="s">
        <v>17807</v>
      </c>
      <c r="C9802" s="46">
        <v>26.19</v>
      </c>
      <c r="D9802" s="46">
        <v>0</v>
      </c>
      <c r="E9802" s="46">
        <v>0</v>
      </c>
      <c r="F9802" s="46">
        <v>0</v>
      </c>
      <c r="G9802" s="46"/>
      <c r="H9802" s="46">
        <v>26.19</v>
      </c>
    </row>
    <row r="9803" spans="1:8" x14ac:dyDescent="0.25">
      <c r="A9803" s="46" t="s">
        <v>17808</v>
      </c>
      <c r="B9803" s="46" t="s">
        <v>17809</v>
      </c>
      <c r="C9803" s="46">
        <v>3.3010999999999999</v>
      </c>
      <c r="D9803" s="46">
        <v>0</v>
      </c>
      <c r="E9803" s="46">
        <v>0</v>
      </c>
      <c r="F9803" s="46">
        <v>0</v>
      </c>
      <c r="G9803" s="46"/>
      <c r="H9803" s="46">
        <v>3.3010999999999999</v>
      </c>
    </row>
    <row r="9804" spans="1:8" x14ac:dyDescent="0.25">
      <c r="A9804" s="46" t="s">
        <v>17810</v>
      </c>
      <c r="B9804" s="46" t="s">
        <v>17811</v>
      </c>
      <c r="C9804" s="46">
        <v>8.125</v>
      </c>
      <c r="D9804" s="46">
        <v>15.315</v>
      </c>
      <c r="E9804" s="46">
        <v>23.734999999999999</v>
      </c>
      <c r="F9804" s="46">
        <v>0</v>
      </c>
      <c r="G9804" s="46">
        <v>99.61</v>
      </c>
      <c r="H9804" s="46">
        <v>47.174999999999997</v>
      </c>
    </row>
    <row r="9805" spans="1:8" x14ac:dyDescent="0.25">
      <c r="A9805" s="46" t="s">
        <v>17812</v>
      </c>
      <c r="B9805" s="46" t="s">
        <v>17813</v>
      </c>
      <c r="C9805" s="46">
        <v>122.11</v>
      </c>
      <c r="D9805" s="46">
        <v>0</v>
      </c>
      <c r="E9805" s="46">
        <v>0</v>
      </c>
      <c r="F9805" s="46">
        <v>0</v>
      </c>
      <c r="G9805" s="46"/>
      <c r="H9805" s="46">
        <v>122.11</v>
      </c>
    </row>
    <row r="9806" spans="1:8" x14ac:dyDescent="0.25">
      <c r="A9806" s="46" t="s">
        <v>17814</v>
      </c>
      <c r="B9806" s="46" t="s">
        <v>17815</v>
      </c>
      <c r="C9806" s="46">
        <v>75</v>
      </c>
      <c r="D9806" s="46">
        <v>0</v>
      </c>
      <c r="E9806" s="46">
        <v>0</v>
      </c>
      <c r="F9806" s="46">
        <v>0</v>
      </c>
      <c r="G9806" s="46"/>
      <c r="H9806" s="46">
        <v>75</v>
      </c>
    </row>
    <row r="9807" spans="1:8" x14ac:dyDescent="0.25">
      <c r="A9807" s="46" t="s">
        <v>17816</v>
      </c>
      <c r="B9807" s="46" t="s">
        <v>17817</v>
      </c>
      <c r="C9807" s="46">
        <v>4.17</v>
      </c>
      <c r="D9807" s="46">
        <v>0</v>
      </c>
      <c r="E9807" s="46">
        <v>0</v>
      </c>
      <c r="F9807" s="46">
        <v>0</v>
      </c>
      <c r="G9807" s="46"/>
      <c r="H9807" s="46">
        <v>4.17</v>
      </c>
    </row>
    <row r="9808" spans="1:8" x14ac:dyDescent="0.25">
      <c r="A9808" s="46" t="s">
        <v>17818</v>
      </c>
      <c r="B9808" s="46" t="s">
        <v>17819</v>
      </c>
      <c r="C9808" s="46">
        <v>0</v>
      </c>
      <c r="D9808" s="46">
        <v>0</v>
      </c>
      <c r="E9808" s="46">
        <v>0</v>
      </c>
      <c r="F9808" s="46">
        <v>23.395</v>
      </c>
      <c r="G9808" s="46"/>
      <c r="H9808" s="46">
        <v>23.395</v>
      </c>
    </row>
    <row r="9809" spans="1:8" x14ac:dyDescent="0.25">
      <c r="A9809" s="46" t="s">
        <v>17820</v>
      </c>
      <c r="B9809" s="46" t="s">
        <v>17821</v>
      </c>
      <c r="C9809" s="46">
        <v>81.92</v>
      </c>
      <c r="D9809" s="46">
        <v>0</v>
      </c>
      <c r="E9809" s="46">
        <v>0</v>
      </c>
      <c r="F9809" s="46">
        <v>0</v>
      </c>
      <c r="G9809" s="46"/>
      <c r="H9809" s="46">
        <v>81.92</v>
      </c>
    </row>
    <row r="9810" spans="1:8" x14ac:dyDescent="0.25">
      <c r="A9810" s="46" t="s">
        <v>17822</v>
      </c>
      <c r="B9810" s="46" t="s">
        <v>17823</v>
      </c>
      <c r="C9810" s="46">
        <v>2.99</v>
      </c>
      <c r="D9810" s="46">
        <v>0</v>
      </c>
      <c r="E9810" s="46">
        <v>0</v>
      </c>
      <c r="F9810" s="46">
        <v>0</v>
      </c>
      <c r="G9810" s="46"/>
      <c r="H9810" s="46">
        <v>2.99</v>
      </c>
    </row>
    <row r="9811" spans="1:8" x14ac:dyDescent="0.25">
      <c r="A9811" s="46" t="s">
        <v>17824</v>
      </c>
      <c r="B9811" s="46" t="s">
        <v>17825</v>
      </c>
      <c r="C9811" s="46">
        <v>0</v>
      </c>
      <c r="D9811" s="46">
        <v>7</v>
      </c>
      <c r="E9811" s="46">
        <v>11.2</v>
      </c>
      <c r="F9811" s="46">
        <v>0</v>
      </c>
      <c r="G9811" s="46"/>
      <c r="H9811" s="46">
        <v>18.2</v>
      </c>
    </row>
    <row r="9812" spans="1:8" x14ac:dyDescent="0.25">
      <c r="A9812" s="46" t="s">
        <v>17826</v>
      </c>
      <c r="B9812" s="46" t="s">
        <v>17825</v>
      </c>
      <c r="C9812" s="46">
        <v>1.1266670000000001</v>
      </c>
      <c r="D9812" s="46">
        <v>2.25</v>
      </c>
      <c r="E9812" s="46">
        <v>4.726667</v>
      </c>
      <c r="F9812" s="46">
        <v>0</v>
      </c>
      <c r="G9812" s="46"/>
      <c r="H9812" s="46">
        <v>8.1033340000000003</v>
      </c>
    </row>
    <row r="9813" spans="1:8" x14ac:dyDescent="0.25">
      <c r="A9813" s="46" t="s">
        <v>17827</v>
      </c>
      <c r="B9813" s="46" t="s">
        <v>17828</v>
      </c>
      <c r="C9813" s="46">
        <v>8.5333330000000007</v>
      </c>
      <c r="D9813" s="46">
        <v>13.126666999999999</v>
      </c>
      <c r="E9813" s="46">
        <v>19.686667</v>
      </c>
      <c r="F9813" s="46">
        <v>0</v>
      </c>
      <c r="G9813" s="46"/>
      <c r="H9813" s="46">
        <v>41.346666999999997</v>
      </c>
    </row>
    <row r="9814" spans="1:8" x14ac:dyDescent="0.25">
      <c r="A9814" s="46" t="s">
        <v>17829</v>
      </c>
      <c r="B9814" s="46" t="s">
        <v>17830</v>
      </c>
      <c r="C9814" s="46">
        <v>34.832000000000001</v>
      </c>
      <c r="D9814" s="46">
        <v>0</v>
      </c>
      <c r="E9814" s="46">
        <v>0</v>
      </c>
      <c r="F9814" s="46">
        <v>0</v>
      </c>
      <c r="G9814" s="46"/>
      <c r="H9814" s="46">
        <v>34.832000000000001</v>
      </c>
    </row>
    <row r="9815" spans="1:8" x14ac:dyDescent="0.25">
      <c r="A9815" s="46" t="s">
        <v>17831</v>
      </c>
      <c r="B9815" s="46" t="s">
        <v>17832</v>
      </c>
      <c r="C9815" s="46">
        <v>181.31</v>
      </c>
      <c r="D9815" s="46">
        <v>212</v>
      </c>
      <c r="E9815" s="46">
        <v>360.4</v>
      </c>
      <c r="F9815" s="46">
        <v>160</v>
      </c>
      <c r="G9815" s="46"/>
      <c r="H9815" s="46">
        <v>913.71</v>
      </c>
    </row>
    <row r="9816" spans="1:8" x14ac:dyDescent="0.25">
      <c r="A9816" s="46" t="s">
        <v>17833</v>
      </c>
      <c r="B9816" s="46" t="s">
        <v>17834</v>
      </c>
      <c r="C9816" s="46">
        <v>0</v>
      </c>
      <c r="D9816" s="46">
        <v>1.3133330000000001</v>
      </c>
      <c r="E9816" s="46">
        <v>2.8233329999999999</v>
      </c>
      <c r="F9816" s="46">
        <v>48.22</v>
      </c>
      <c r="G9816" s="46"/>
      <c r="H9816" s="46">
        <v>52.356665999999997</v>
      </c>
    </row>
    <row r="9817" spans="1:8" x14ac:dyDescent="0.25">
      <c r="A9817" s="46" t="s">
        <v>17835</v>
      </c>
      <c r="B9817" s="46" t="s">
        <v>17815</v>
      </c>
      <c r="C9817" s="46">
        <v>150</v>
      </c>
      <c r="D9817" s="46">
        <v>0</v>
      </c>
      <c r="E9817" s="46">
        <v>0</v>
      </c>
      <c r="F9817" s="46">
        <v>0</v>
      </c>
      <c r="G9817" s="46"/>
      <c r="H9817" s="46">
        <v>150</v>
      </c>
    </row>
    <row r="9818" spans="1:8" x14ac:dyDescent="0.25">
      <c r="A9818" s="46" t="s">
        <v>17836</v>
      </c>
      <c r="B9818" s="46" t="s">
        <v>17837</v>
      </c>
      <c r="C9818" s="46">
        <v>0</v>
      </c>
      <c r="D9818" s="46">
        <v>0.55555600000000005</v>
      </c>
      <c r="E9818" s="46">
        <v>0</v>
      </c>
      <c r="F9818" s="46">
        <v>26.82</v>
      </c>
      <c r="G9818" s="46"/>
      <c r="H9818" s="46">
        <v>27.375556</v>
      </c>
    </row>
    <row r="9819" spans="1:8" x14ac:dyDescent="0.25">
      <c r="A9819" s="46" t="s">
        <v>17838</v>
      </c>
      <c r="B9819" s="46" t="s">
        <v>17839</v>
      </c>
      <c r="C9819" s="46">
        <v>0</v>
      </c>
      <c r="D9819" s="46">
        <v>0.56666700000000003</v>
      </c>
      <c r="E9819" s="46">
        <v>1.615</v>
      </c>
      <c r="F9819" s="46">
        <v>35</v>
      </c>
      <c r="G9819" s="46"/>
      <c r="H9819" s="46">
        <v>37.181666999999997</v>
      </c>
    </row>
    <row r="9820" spans="1:8" x14ac:dyDescent="0.25">
      <c r="A9820" s="46" t="s">
        <v>17840</v>
      </c>
      <c r="B9820" s="46" t="s">
        <v>17841</v>
      </c>
      <c r="C9820" s="46">
        <v>0</v>
      </c>
      <c r="D9820" s="46">
        <v>0</v>
      </c>
      <c r="E9820" s="46">
        <v>0</v>
      </c>
      <c r="F9820" s="46">
        <v>0</v>
      </c>
      <c r="G9820" s="46">
        <v>0</v>
      </c>
      <c r="H9820" s="46">
        <v>0</v>
      </c>
    </row>
    <row r="9821" spans="1:8" x14ac:dyDescent="0.25">
      <c r="A9821" s="46" t="s">
        <v>17842</v>
      </c>
      <c r="B9821" s="46" t="s">
        <v>17843</v>
      </c>
      <c r="C9821" s="46">
        <v>0</v>
      </c>
      <c r="D9821" s="46">
        <v>1.3766670000000001</v>
      </c>
      <c r="E9821" s="46">
        <v>3.6433330000000002</v>
      </c>
      <c r="F9821" s="46">
        <v>37</v>
      </c>
      <c r="G9821" s="46">
        <v>0</v>
      </c>
      <c r="H9821" s="46">
        <v>42.02</v>
      </c>
    </row>
    <row r="9822" spans="1:8" x14ac:dyDescent="0.25">
      <c r="A9822" s="46" t="s">
        <v>17844</v>
      </c>
      <c r="B9822" s="46" t="s">
        <v>17845</v>
      </c>
      <c r="C9822" s="46">
        <v>0</v>
      </c>
      <c r="D9822" s="46">
        <v>0</v>
      </c>
      <c r="E9822" s="46">
        <v>0</v>
      </c>
      <c r="F9822" s="46">
        <v>392</v>
      </c>
      <c r="G9822" s="46">
        <v>408.2</v>
      </c>
      <c r="H9822" s="46">
        <v>392</v>
      </c>
    </row>
    <row r="9823" spans="1:8" x14ac:dyDescent="0.25">
      <c r="A9823" s="46" t="s">
        <v>17846</v>
      </c>
      <c r="B9823" s="46" t="s">
        <v>17726</v>
      </c>
      <c r="C9823" s="46">
        <v>0</v>
      </c>
      <c r="D9823" s="46">
        <v>15.166667</v>
      </c>
      <c r="E9823" s="46">
        <v>40.193333000000003</v>
      </c>
      <c r="F9823" s="46">
        <v>450</v>
      </c>
      <c r="G9823" s="46">
        <v>0</v>
      </c>
      <c r="H9823" s="46">
        <v>505.36</v>
      </c>
    </row>
    <row r="9824" spans="1:8" x14ac:dyDescent="0.25">
      <c r="A9824" s="46" t="s">
        <v>17847</v>
      </c>
      <c r="B9824" s="46" t="s">
        <v>17848</v>
      </c>
      <c r="C9824" s="46">
        <v>0</v>
      </c>
      <c r="D9824" s="46">
        <v>0.68833299999999997</v>
      </c>
      <c r="E9824" s="46">
        <v>1.8216669999999999</v>
      </c>
      <c r="F9824" s="46">
        <v>36.049999999999997</v>
      </c>
      <c r="G9824" s="46">
        <v>0</v>
      </c>
      <c r="H9824" s="46">
        <v>38.56</v>
      </c>
    </row>
    <row r="9825" spans="1:8" x14ac:dyDescent="0.25">
      <c r="A9825" s="46" t="s">
        <v>17849</v>
      </c>
      <c r="B9825" s="46" t="s">
        <v>17850</v>
      </c>
      <c r="C9825" s="46">
        <v>0</v>
      </c>
      <c r="D9825" s="46">
        <v>0</v>
      </c>
      <c r="E9825" s="46">
        <v>0</v>
      </c>
      <c r="F9825" s="46">
        <v>138</v>
      </c>
      <c r="G9825" s="46">
        <v>0</v>
      </c>
      <c r="H9825" s="46">
        <v>138</v>
      </c>
    </row>
    <row r="9826" spans="1:8" x14ac:dyDescent="0.25">
      <c r="A9826" s="46" t="s">
        <v>17851</v>
      </c>
      <c r="B9826" s="46" t="s">
        <v>17852</v>
      </c>
      <c r="C9826" s="46">
        <v>0</v>
      </c>
      <c r="D9826" s="46">
        <v>23.375</v>
      </c>
      <c r="E9826" s="46">
        <v>61.945</v>
      </c>
      <c r="F9826" s="46">
        <v>815</v>
      </c>
      <c r="G9826" s="46">
        <v>0</v>
      </c>
      <c r="H9826" s="46">
        <v>900.32</v>
      </c>
    </row>
    <row r="9827" spans="1:8" x14ac:dyDescent="0.25">
      <c r="A9827" s="46" t="s">
        <v>17853</v>
      </c>
      <c r="B9827" s="46" t="s">
        <v>17854</v>
      </c>
      <c r="C9827" s="46">
        <v>0</v>
      </c>
      <c r="D9827" s="46">
        <v>2.6259999999999999</v>
      </c>
      <c r="E9827" s="46">
        <v>5.6459999999999999</v>
      </c>
      <c r="F9827" s="46">
        <v>39.25</v>
      </c>
      <c r="G9827" s="46"/>
      <c r="H9827" s="46">
        <v>47.521999999999998</v>
      </c>
    </row>
    <row r="9828" spans="1:8" x14ac:dyDescent="0.25">
      <c r="A9828" s="46" t="s">
        <v>17855</v>
      </c>
      <c r="B9828" s="46" t="s">
        <v>17856</v>
      </c>
      <c r="C9828" s="46">
        <v>0</v>
      </c>
      <c r="D9828" s="46">
        <v>0</v>
      </c>
      <c r="E9828" s="46">
        <v>0</v>
      </c>
      <c r="F9828" s="46">
        <v>0</v>
      </c>
      <c r="G9828" s="46">
        <v>0</v>
      </c>
      <c r="H9828" s="46">
        <v>0</v>
      </c>
    </row>
    <row r="9829" spans="1:8" x14ac:dyDescent="0.25">
      <c r="A9829" s="46" t="s">
        <v>17857</v>
      </c>
      <c r="B9829" s="46" t="s">
        <v>17858</v>
      </c>
      <c r="C9829" s="46">
        <v>0</v>
      </c>
      <c r="D9829" s="46">
        <v>0</v>
      </c>
      <c r="E9829" s="46">
        <v>0</v>
      </c>
      <c r="F9829" s="46">
        <v>0</v>
      </c>
      <c r="G9829" s="46">
        <v>0</v>
      </c>
      <c r="H9829" s="46">
        <v>0</v>
      </c>
    </row>
    <row r="9830" spans="1:8" x14ac:dyDescent="0.25">
      <c r="A9830" s="46" t="s">
        <v>17859</v>
      </c>
      <c r="B9830" s="46" t="s">
        <v>17860</v>
      </c>
      <c r="C9830" s="46">
        <v>34.832000000000001</v>
      </c>
      <c r="D9830" s="46">
        <v>0</v>
      </c>
      <c r="E9830" s="46">
        <v>0</v>
      </c>
      <c r="F9830" s="46">
        <v>4</v>
      </c>
      <c r="G9830" s="46">
        <v>183</v>
      </c>
      <c r="H9830" s="46">
        <v>38.832000000000001</v>
      </c>
    </row>
    <row r="9831" spans="1:8" x14ac:dyDescent="0.25">
      <c r="A9831" s="46" t="s">
        <v>17861</v>
      </c>
      <c r="B9831" s="46" t="s">
        <v>17862</v>
      </c>
      <c r="C9831" s="46">
        <v>0</v>
      </c>
      <c r="D9831" s="46">
        <v>1.6666669999999999</v>
      </c>
      <c r="E9831" s="46">
        <v>0</v>
      </c>
      <c r="F9831" s="46">
        <v>136.21</v>
      </c>
      <c r="G9831" s="46"/>
      <c r="H9831" s="46">
        <v>137.876667</v>
      </c>
    </row>
    <row r="9832" spans="1:8" x14ac:dyDescent="0.25">
      <c r="A9832" s="46" t="s">
        <v>17863</v>
      </c>
      <c r="B9832" s="46" t="s">
        <v>17864</v>
      </c>
      <c r="C9832" s="46">
        <v>31.458333</v>
      </c>
      <c r="D9832" s="46">
        <v>0</v>
      </c>
      <c r="E9832" s="46">
        <v>0</v>
      </c>
      <c r="F9832" s="46">
        <v>0</v>
      </c>
      <c r="G9832" s="46"/>
      <c r="H9832" s="46">
        <v>31.458333</v>
      </c>
    </row>
    <row r="9833" spans="1:8" x14ac:dyDescent="0.25">
      <c r="A9833" s="46" t="s">
        <v>17865</v>
      </c>
      <c r="B9833" s="46" t="s">
        <v>17866</v>
      </c>
      <c r="C9833" s="46">
        <v>2.9</v>
      </c>
      <c r="D9833" s="46">
        <v>60.99</v>
      </c>
      <c r="E9833" s="46">
        <v>94.51</v>
      </c>
      <c r="F9833" s="46">
        <v>32</v>
      </c>
      <c r="G9833" s="46">
        <v>0</v>
      </c>
      <c r="H9833" s="46">
        <v>190.4</v>
      </c>
    </row>
    <row r="9834" spans="1:8" x14ac:dyDescent="0.25">
      <c r="A9834" s="46" t="s">
        <v>17867</v>
      </c>
      <c r="B9834" s="46" t="s">
        <v>17868</v>
      </c>
      <c r="C9834" s="46">
        <v>1307.6099999999999</v>
      </c>
      <c r="D9834" s="46">
        <v>0</v>
      </c>
      <c r="E9834" s="46">
        <v>0</v>
      </c>
      <c r="F9834" s="46">
        <v>0</v>
      </c>
      <c r="G9834" s="46">
        <v>1800</v>
      </c>
      <c r="H9834" s="46">
        <v>1307.6099999999999</v>
      </c>
    </row>
    <row r="9835" spans="1:8" x14ac:dyDescent="0.25">
      <c r="A9835" s="46" t="s">
        <v>17869</v>
      </c>
      <c r="B9835" s="46" t="s">
        <v>17870</v>
      </c>
      <c r="C9835" s="46">
        <v>0</v>
      </c>
      <c r="D9835" s="46">
        <v>0</v>
      </c>
      <c r="E9835" s="46">
        <v>0</v>
      </c>
      <c r="F9835" s="46">
        <v>0</v>
      </c>
      <c r="G9835" s="46">
        <v>0</v>
      </c>
      <c r="H9835" s="46">
        <v>0</v>
      </c>
    </row>
    <row r="9836" spans="1:8" x14ac:dyDescent="0.25">
      <c r="A9836" s="46" t="s">
        <v>17871</v>
      </c>
      <c r="B9836" s="46" t="s">
        <v>17872</v>
      </c>
      <c r="C9836" s="46">
        <v>0</v>
      </c>
      <c r="D9836" s="46">
        <v>0</v>
      </c>
      <c r="E9836" s="46">
        <v>0</v>
      </c>
      <c r="F9836" s="46">
        <v>0</v>
      </c>
      <c r="G9836" s="46">
        <v>0</v>
      </c>
      <c r="H9836" s="46">
        <v>0</v>
      </c>
    </row>
    <row r="9837" spans="1:8" x14ac:dyDescent="0.25">
      <c r="A9837" s="46" t="s">
        <v>17873</v>
      </c>
      <c r="B9837" s="46" t="s">
        <v>17874</v>
      </c>
      <c r="C9837" s="46">
        <v>0</v>
      </c>
      <c r="D9837" s="46">
        <v>0</v>
      </c>
      <c r="E9837" s="46">
        <v>0</v>
      </c>
      <c r="F9837" s="46">
        <v>0</v>
      </c>
      <c r="G9837" s="46">
        <v>0</v>
      </c>
      <c r="H9837" s="46">
        <v>0</v>
      </c>
    </row>
    <row r="9838" spans="1:8" x14ac:dyDescent="0.25">
      <c r="A9838" s="46" t="s">
        <v>17875</v>
      </c>
      <c r="B9838" s="46" t="s">
        <v>17876</v>
      </c>
      <c r="C9838" s="46">
        <v>0</v>
      </c>
      <c r="D9838" s="46">
        <v>0</v>
      </c>
      <c r="E9838" s="46">
        <v>0</v>
      </c>
      <c r="F9838" s="46">
        <v>0</v>
      </c>
      <c r="G9838" s="46">
        <v>0</v>
      </c>
      <c r="H9838" s="46">
        <v>0</v>
      </c>
    </row>
    <row r="9839" spans="1:8" x14ac:dyDescent="0.25">
      <c r="A9839" s="46" t="s">
        <v>17877</v>
      </c>
      <c r="B9839" s="46" t="s">
        <v>17878</v>
      </c>
      <c r="C9839" s="46">
        <v>0</v>
      </c>
      <c r="D9839" s="46">
        <v>0</v>
      </c>
      <c r="E9839" s="46">
        <v>0</v>
      </c>
      <c r="F9839" s="46">
        <v>0</v>
      </c>
      <c r="G9839" s="46"/>
      <c r="H9839" s="46">
        <v>0</v>
      </c>
    </row>
    <row r="9840" spans="1:8" x14ac:dyDescent="0.25">
      <c r="A9840" s="46" t="s">
        <v>17879</v>
      </c>
      <c r="B9840" s="46" t="s">
        <v>17880</v>
      </c>
      <c r="C9840" s="46">
        <v>0</v>
      </c>
      <c r="D9840" s="46">
        <v>0</v>
      </c>
      <c r="E9840" s="46">
        <v>0</v>
      </c>
      <c r="F9840" s="46">
        <v>0</v>
      </c>
      <c r="G9840" s="46"/>
      <c r="H9840" s="46">
        <v>0</v>
      </c>
    </row>
    <row r="9841" spans="1:8" x14ac:dyDescent="0.25">
      <c r="A9841" s="46" t="s">
        <v>17881</v>
      </c>
      <c r="B9841" s="46" t="s">
        <v>17882</v>
      </c>
      <c r="C9841" s="46">
        <v>0</v>
      </c>
      <c r="D9841" s="46">
        <v>7.0416670000000003</v>
      </c>
      <c r="E9841" s="46">
        <v>11.174167000000001</v>
      </c>
      <c r="F9841" s="46">
        <v>54.5</v>
      </c>
      <c r="G9841" s="46">
        <v>122.85</v>
      </c>
      <c r="H9841" s="46">
        <v>72.715834000000001</v>
      </c>
    </row>
    <row r="9842" spans="1:8" x14ac:dyDescent="0.25">
      <c r="A9842" s="46" t="s">
        <v>17883</v>
      </c>
      <c r="B9842" s="46" t="s">
        <v>17882</v>
      </c>
      <c r="C9842" s="46">
        <v>0</v>
      </c>
      <c r="D9842" s="46">
        <v>0.11627899999999999</v>
      </c>
      <c r="E9842" s="46">
        <v>0</v>
      </c>
      <c r="F9842" s="46">
        <v>43.25</v>
      </c>
      <c r="G9842" s="46">
        <v>130.87</v>
      </c>
      <c r="H9842" s="46">
        <v>43.366278999999999</v>
      </c>
    </row>
    <row r="9843" spans="1:8" x14ac:dyDescent="0.25">
      <c r="A9843" s="46" t="s">
        <v>17884</v>
      </c>
      <c r="B9843" s="46" t="s">
        <v>17885</v>
      </c>
      <c r="C9843" s="46">
        <v>24.04</v>
      </c>
      <c r="D9843" s="46">
        <v>0</v>
      </c>
      <c r="E9843" s="46">
        <v>0</v>
      </c>
      <c r="F9843" s="46">
        <v>6.33</v>
      </c>
      <c r="G9843" s="46">
        <v>60</v>
      </c>
      <c r="H9843" s="46">
        <v>30.37</v>
      </c>
    </row>
    <row r="9844" spans="1:8" x14ac:dyDescent="0.25">
      <c r="A9844" s="46" t="s">
        <v>17886</v>
      </c>
      <c r="B9844" s="46" t="s">
        <v>17887</v>
      </c>
      <c r="C9844" s="46">
        <v>0</v>
      </c>
      <c r="D9844" s="46">
        <v>0</v>
      </c>
      <c r="E9844" s="46">
        <v>0</v>
      </c>
      <c r="F9844" s="46">
        <v>44.69</v>
      </c>
      <c r="G9844" s="46">
        <v>0</v>
      </c>
      <c r="H9844" s="46">
        <v>44.69</v>
      </c>
    </row>
    <row r="9845" spans="1:8" x14ac:dyDescent="0.25">
      <c r="A9845" s="46" t="s">
        <v>17888</v>
      </c>
      <c r="B9845" s="46" t="s">
        <v>17889</v>
      </c>
      <c r="C9845" s="46">
        <v>0</v>
      </c>
      <c r="D9845" s="46">
        <v>0</v>
      </c>
      <c r="E9845" s="46">
        <v>0</v>
      </c>
      <c r="F9845" s="46">
        <v>0</v>
      </c>
      <c r="G9845" s="46">
        <v>0</v>
      </c>
      <c r="H9845" s="46">
        <v>0</v>
      </c>
    </row>
    <row r="9846" spans="1:8" x14ac:dyDescent="0.25">
      <c r="A9846" s="46" t="s">
        <v>17890</v>
      </c>
      <c r="B9846" s="46" t="s">
        <v>17891</v>
      </c>
      <c r="C9846" s="46">
        <v>2052.02</v>
      </c>
      <c r="D9846" s="46">
        <v>102.25</v>
      </c>
      <c r="E9846" s="46">
        <v>165.13</v>
      </c>
      <c r="F9846" s="46">
        <v>0</v>
      </c>
      <c r="G9846" s="46">
        <v>5700</v>
      </c>
      <c r="H9846" s="46">
        <v>2319.4</v>
      </c>
    </row>
    <row r="9847" spans="1:8" x14ac:dyDescent="0.25">
      <c r="A9847" s="46" t="s">
        <v>17892</v>
      </c>
      <c r="B9847" s="46" t="s">
        <v>17893</v>
      </c>
      <c r="C9847" s="46">
        <v>0.4</v>
      </c>
      <c r="D9847" s="46">
        <v>14</v>
      </c>
      <c r="E9847" s="46">
        <v>21.7</v>
      </c>
      <c r="F9847" s="46">
        <v>0</v>
      </c>
      <c r="G9847" s="46"/>
      <c r="H9847" s="46">
        <v>36.1</v>
      </c>
    </row>
    <row r="9848" spans="1:8" x14ac:dyDescent="0.25">
      <c r="A9848" s="46" t="s">
        <v>17894</v>
      </c>
      <c r="B9848" s="46" t="s">
        <v>17895</v>
      </c>
      <c r="C9848" s="46">
        <v>0.17</v>
      </c>
      <c r="D9848" s="46">
        <v>7</v>
      </c>
      <c r="E9848" s="46">
        <v>10.85</v>
      </c>
      <c r="F9848" s="46">
        <v>0</v>
      </c>
      <c r="G9848" s="46"/>
      <c r="H9848" s="46">
        <v>18.02</v>
      </c>
    </row>
    <row r="9849" spans="1:8" x14ac:dyDescent="0.25">
      <c r="A9849" s="46" t="s">
        <v>17896</v>
      </c>
      <c r="B9849" s="46" t="s">
        <v>17897</v>
      </c>
      <c r="C9849" s="46">
        <v>0.21</v>
      </c>
      <c r="D9849" s="46">
        <v>14</v>
      </c>
      <c r="E9849" s="46">
        <v>21.7</v>
      </c>
      <c r="F9849" s="46">
        <v>0</v>
      </c>
      <c r="G9849" s="46"/>
      <c r="H9849" s="46">
        <v>35.909999999999997</v>
      </c>
    </row>
    <row r="9850" spans="1:8" x14ac:dyDescent="0.25">
      <c r="A9850" s="46" t="s">
        <v>17898</v>
      </c>
      <c r="B9850" s="46" t="s">
        <v>17899</v>
      </c>
      <c r="C9850" s="46">
        <v>0.83</v>
      </c>
      <c r="D9850" s="46">
        <v>17.5</v>
      </c>
      <c r="E9850" s="46">
        <v>27.13</v>
      </c>
      <c r="F9850" s="46">
        <v>0</v>
      </c>
      <c r="G9850" s="46"/>
      <c r="H9850" s="46">
        <v>45.46</v>
      </c>
    </row>
    <row r="9851" spans="1:8" x14ac:dyDescent="0.25">
      <c r="A9851" s="46" t="s">
        <v>17900</v>
      </c>
      <c r="B9851" s="46" t="s">
        <v>17901</v>
      </c>
      <c r="C9851" s="46">
        <v>0.4</v>
      </c>
      <c r="D9851" s="46">
        <v>35</v>
      </c>
      <c r="E9851" s="46">
        <v>54.25</v>
      </c>
      <c r="F9851" s="46">
        <v>0</v>
      </c>
      <c r="G9851" s="46"/>
      <c r="H9851" s="46">
        <v>89.65</v>
      </c>
    </row>
    <row r="9852" spans="1:8" x14ac:dyDescent="0.25">
      <c r="A9852" s="46" t="s">
        <v>17902</v>
      </c>
      <c r="B9852" s="46" t="s">
        <v>17903</v>
      </c>
      <c r="C9852" s="46">
        <v>0</v>
      </c>
      <c r="D9852" s="46">
        <v>0.25</v>
      </c>
      <c r="E9852" s="46">
        <v>0</v>
      </c>
      <c r="F9852" s="46">
        <v>24.75</v>
      </c>
      <c r="G9852" s="46">
        <v>95</v>
      </c>
      <c r="H9852" s="46">
        <v>25</v>
      </c>
    </row>
    <row r="9853" spans="1:8" x14ac:dyDescent="0.25">
      <c r="A9853" s="46" t="s">
        <v>17904</v>
      </c>
      <c r="B9853" s="46" t="s">
        <v>17905</v>
      </c>
      <c r="C9853" s="46">
        <v>0.95</v>
      </c>
      <c r="D9853" s="46">
        <v>8.9250000000000007</v>
      </c>
      <c r="E9853" s="46">
        <v>18.745000000000001</v>
      </c>
      <c r="F9853" s="46">
        <v>0</v>
      </c>
      <c r="G9853" s="46"/>
      <c r="H9853" s="46">
        <v>28.62</v>
      </c>
    </row>
    <row r="9854" spans="1:8" x14ac:dyDescent="0.25">
      <c r="A9854" s="46" t="s">
        <v>17906</v>
      </c>
      <c r="B9854" s="46" t="s">
        <v>17907</v>
      </c>
      <c r="C9854" s="46">
        <v>1.81</v>
      </c>
      <c r="D9854" s="46">
        <v>38.130000000000003</v>
      </c>
      <c r="E9854" s="46">
        <v>76.25</v>
      </c>
      <c r="F9854" s="46">
        <v>25</v>
      </c>
      <c r="G9854" s="46"/>
      <c r="H9854" s="46">
        <v>141.19</v>
      </c>
    </row>
    <row r="9855" spans="1:8" x14ac:dyDescent="0.25">
      <c r="A9855" s="46" t="s">
        <v>17908</v>
      </c>
      <c r="B9855" s="46" t="s">
        <v>17909</v>
      </c>
      <c r="C9855" s="46">
        <v>0.44</v>
      </c>
      <c r="D9855" s="46">
        <v>36.22</v>
      </c>
      <c r="E9855" s="46">
        <v>72.44</v>
      </c>
      <c r="F9855" s="46">
        <v>12</v>
      </c>
      <c r="G9855" s="46"/>
      <c r="H9855" s="46">
        <v>121.1</v>
      </c>
    </row>
    <row r="9856" spans="1:8" x14ac:dyDescent="0.25">
      <c r="A9856" s="46" t="s">
        <v>17910</v>
      </c>
      <c r="B9856" s="46" t="s">
        <v>17911</v>
      </c>
      <c r="C9856" s="46">
        <v>0</v>
      </c>
      <c r="D9856" s="46">
        <v>19.065000000000001</v>
      </c>
      <c r="E9856" s="46">
        <v>38.125</v>
      </c>
      <c r="F9856" s="46">
        <v>12</v>
      </c>
      <c r="G9856" s="46"/>
      <c r="H9856" s="46">
        <v>69.19</v>
      </c>
    </row>
    <row r="9857" spans="1:8" x14ac:dyDescent="0.25">
      <c r="A9857" s="46" t="s">
        <v>17912</v>
      </c>
      <c r="B9857" s="46" t="s">
        <v>17913</v>
      </c>
      <c r="C9857" s="46">
        <v>7.0000000000000007E-2</v>
      </c>
      <c r="D9857" s="46">
        <v>30</v>
      </c>
      <c r="E9857" s="46">
        <v>60</v>
      </c>
      <c r="F9857" s="46">
        <v>0</v>
      </c>
      <c r="G9857" s="46"/>
      <c r="H9857" s="46">
        <v>90.07</v>
      </c>
    </row>
    <row r="9858" spans="1:8" x14ac:dyDescent="0.25">
      <c r="A9858" s="46" t="s">
        <v>17914</v>
      </c>
      <c r="B9858" s="46" t="s">
        <v>17915</v>
      </c>
      <c r="C9858" s="46">
        <v>4.4999999999999998E-2</v>
      </c>
      <c r="D9858" s="46">
        <v>7.625</v>
      </c>
      <c r="E9858" s="46">
        <v>15.25</v>
      </c>
      <c r="F9858" s="46">
        <v>17.5</v>
      </c>
      <c r="G9858" s="46"/>
      <c r="H9858" s="46">
        <v>40.42</v>
      </c>
    </row>
    <row r="9859" spans="1:8" x14ac:dyDescent="0.25">
      <c r="A9859" s="46" t="s">
        <v>17916</v>
      </c>
      <c r="B9859" s="46" t="s">
        <v>17917</v>
      </c>
      <c r="C9859" s="46">
        <v>0</v>
      </c>
      <c r="D9859" s="46">
        <v>26.69</v>
      </c>
      <c r="E9859" s="46">
        <v>53.38</v>
      </c>
      <c r="F9859" s="46">
        <v>0</v>
      </c>
      <c r="G9859" s="46"/>
      <c r="H9859" s="46">
        <v>80.069999999999993</v>
      </c>
    </row>
    <row r="9860" spans="1:8" x14ac:dyDescent="0.25">
      <c r="A9860" s="46" t="s">
        <v>17918</v>
      </c>
      <c r="B9860" s="46" t="s">
        <v>17919</v>
      </c>
      <c r="C9860" s="46">
        <v>0.61160000000000003</v>
      </c>
      <c r="D9860" s="46">
        <v>0.16520000000000001</v>
      </c>
      <c r="E9860" s="46">
        <v>0.30520000000000003</v>
      </c>
      <c r="F9860" s="46">
        <v>0</v>
      </c>
      <c r="G9860" s="46">
        <v>12</v>
      </c>
      <c r="H9860" s="46">
        <v>1.0820000000000001</v>
      </c>
    </row>
    <row r="9861" spans="1:8" x14ac:dyDescent="0.25">
      <c r="A9861" s="46" t="s">
        <v>17920</v>
      </c>
      <c r="B9861" s="46" t="s">
        <v>17921</v>
      </c>
      <c r="C9861" s="46">
        <v>0</v>
      </c>
      <c r="D9861" s="46">
        <v>7.75</v>
      </c>
      <c r="E9861" s="46">
        <v>15.276667</v>
      </c>
      <c r="F9861" s="46">
        <v>0</v>
      </c>
      <c r="G9861" s="46"/>
      <c r="H9861" s="46">
        <v>23.026667</v>
      </c>
    </row>
    <row r="9862" spans="1:8" x14ac:dyDescent="0.25">
      <c r="A9862" s="46" t="s">
        <v>17922</v>
      </c>
      <c r="B9862" s="46" t="s">
        <v>17696</v>
      </c>
      <c r="C9862" s="46">
        <v>24.6</v>
      </c>
      <c r="D9862" s="46">
        <v>16.7</v>
      </c>
      <c r="E9862" s="46">
        <v>41.72</v>
      </c>
      <c r="F9862" s="46">
        <v>0</v>
      </c>
      <c r="G9862" s="46"/>
      <c r="H9862" s="46">
        <v>83.02</v>
      </c>
    </row>
    <row r="9863" spans="1:8" x14ac:dyDescent="0.25">
      <c r="A9863" s="46" t="s">
        <v>17923</v>
      </c>
      <c r="B9863" s="46" t="s">
        <v>17848</v>
      </c>
      <c r="C9863" s="46">
        <v>1.4650000000000001</v>
      </c>
      <c r="D9863" s="46">
        <v>7.39</v>
      </c>
      <c r="E9863" s="46">
        <v>18.47</v>
      </c>
      <c r="F9863" s="46">
        <v>1.78</v>
      </c>
      <c r="G9863" s="46"/>
      <c r="H9863" s="46">
        <v>29.105</v>
      </c>
    </row>
    <row r="9864" spans="1:8" x14ac:dyDescent="0.25">
      <c r="A9864" s="46" t="s">
        <v>17924</v>
      </c>
      <c r="B9864" s="46" t="s">
        <v>17925</v>
      </c>
      <c r="C9864" s="46">
        <v>7.53</v>
      </c>
      <c r="D9864" s="46">
        <v>27.46</v>
      </c>
      <c r="E9864" s="46">
        <v>68.63</v>
      </c>
      <c r="F9864" s="46">
        <v>5.7</v>
      </c>
      <c r="G9864" s="46"/>
      <c r="H9864" s="46">
        <v>109.32</v>
      </c>
    </row>
    <row r="9865" spans="1:8" x14ac:dyDescent="0.25">
      <c r="A9865" s="46" t="s">
        <v>17926</v>
      </c>
      <c r="B9865" s="46" t="s">
        <v>17927</v>
      </c>
      <c r="C9865" s="46">
        <v>1.84</v>
      </c>
      <c r="D9865" s="46">
        <v>43.09</v>
      </c>
      <c r="E9865" s="46">
        <v>107.72</v>
      </c>
      <c r="F9865" s="46">
        <v>0</v>
      </c>
      <c r="G9865" s="46"/>
      <c r="H9865" s="46">
        <v>152.65</v>
      </c>
    </row>
    <row r="9866" spans="1:8" x14ac:dyDescent="0.25">
      <c r="A9866" s="46" t="s">
        <v>17928</v>
      </c>
      <c r="B9866" s="46" t="s">
        <v>17929</v>
      </c>
      <c r="C9866" s="46">
        <v>93.52</v>
      </c>
      <c r="D9866" s="46">
        <v>43.76</v>
      </c>
      <c r="E9866" s="46">
        <v>109.41</v>
      </c>
      <c r="F9866" s="46">
        <v>52</v>
      </c>
      <c r="G9866" s="46"/>
      <c r="H9866" s="46">
        <v>298.69</v>
      </c>
    </row>
    <row r="9867" spans="1:8" x14ac:dyDescent="0.25">
      <c r="A9867" s="46" t="s">
        <v>17930</v>
      </c>
      <c r="B9867" s="46" t="s">
        <v>17931</v>
      </c>
      <c r="C9867" s="46">
        <v>0</v>
      </c>
      <c r="D9867" s="46">
        <v>2.5499999999999998</v>
      </c>
      <c r="E9867" s="46">
        <v>8.5399999999999991</v>
      </c>
      <c r="F9867" s="46">
        <v>109.51</v>
      </c>
      <c r="G9867" s="46"/>
      <c r="H9867" s="46">
        <v>120.6</v>
      </c>
    </row>
    <row r="9868" spans="1:8" x14ac:dyDescent="0.25">
      <c r="A9868" s="46" t="s">
        <v>17932</v>
      </c>
      <c r="B9868" s="46" t="s">
        <v>17933</v>
      </c>
      <c r="C9868" s="46">
        <v>0</v>
      </c>
      <c r="D9868" s="46">
        <v>1.2749999999999999</v>
      </c>
      <c r="E9868" s="46">
        <v>4.2699999999999996</v>
      </c>
      <c r="F9868" s="46">
        <v>159.995</v>
      </c>
      <c r="G9868" s="46"/>
      <c r="H9868" s="46">
        <v>165.54</v>
      </c>
    </row>
    <row r="9869" spans="1:8" x14ac:dyDescent="0.25">
      <c r="A9869" s="46" t="s">
        <v>17934</v>
      </c>
      <c r="B9869" s="46" t="s">
        <v>17935</v>
      </c>
      <c r="C9869" s="46">
        <v>28.22</v>
      </c>
      <c r="D9869" s="46">
        <v>24</v>
      </c>
      <c r="E9869" s="46">
        <v>62.4</v>
      </c>
      <c r="F9869" s="46">
        <v>0</v>
      </c>
      <c r="G9869" s="46"/>
      <c r="H9869" s="46">
        <v>114.62</v>
      </c>
    </row>
    <row r="9870" spans="1:8" x14ac:dyDescent="0.25">
      <c r="A9870" s="46" t="s">
        <v>17936</v>
      </c>
      <c r="B9870" s="46" t="s">
        <v>17937</v>
      </c>
      <c r="C9870" s="46">
        <v>0</v>
      </c>
      <c r="D9870" s="46">
        <v>48.75</v>
      </c>
      <c r="E9870" s="46">
        <v>129.19</v>
      </c>
      <c r="F9870" s="46">
        <v>735</v>
      </c>
      <c r="G9870" s="46"/>
      <c r="H9870" s="46">
        <v>912.94</v>
      </c>
    </row>
    <row r="9871" spans="1:8" x14ac:dyDescent="0.25">
      <c r="A9871" s="46" t="s">
        <v>17938</v>
      </c>
      <c r="B9871" s="46" t="s">
        <v>17939</v>
      </c>
      <c r="C9871" s="46">
        <v>0</v>
      </c>
      <c r="D9871" s="46">
        <v>6.25</v>
      </c>
      <c r="E9871" s="46">
        <v>14.06</v>
      </c>
      <c r="F9871" s="46">
        <v>252.5</v>
      </c>
      <c r="G9871" s="46"/>
      <c r="H9871" s="46">
        <v>272.81</v>
      </c>
    </row>
    <row r="9872" spans="1:8" x14ac:dyDescent="0.25">
      <c r="A9872" s="46" t="s">
        <v>17940</v>
      </c>
      <c r="B9872" s="46" t="s">
        <v>17730</v>
      </c>
      <c r="C9872" s="46">
        <v>0</v>
      </c>
      <c r="D9872" s="46">
        <v>1.5625</v>
      </c>
      <c r="E9872" s="46">
        <v>3.5150000000000001</v>
      </c>
      <c r="F9872" s="46">
        <v>28.25</v>
      </c>
      <c r="G9872" s="46"/>
      <c r="H9872" s="46">
        <v>33.327500000000001</v>
      </c>
    </row>
    <row r="9873" spans="1:8" x14ac:dyDescent="0.25">
      <c r="A9873" s="46" t="s">
        <v>17941</v>
      </c>
      <c r="B9873" s="46" t="s">
        <v>17942</v>
      </c>
      <c r="C9873" s="46">
        <v>0</v>
      </c>
      <c r="D9873" s="46">
        <v>3.25</v>
      </c>
      <c r="E9873" s="46">
        <v>8.6150000000000002</v>
      </c>
      <c r="F9873" s="46">
        <v>22.52</v>
      </c>
      <c r="G9873" s="46"/>
      <c r="H9873" s="46">
        <v>34.384999999999998</v>
      </c>
    </row>
    <row r="9874" spans="1:8" x14ac:dyDescent="0.25">
      <c r="A9874" s="46" t="s">
        <v>17943</v>
      </c>
      <c r="B9874" s="46" t="s">
        <v>17944</v>
      </c>
      <c r="C9874" s="46">
        <v>0</v>
      </c>
      <c r="D9874" s="46">
        <v>0</v>
      </c>
      <c r="E9874" s="46">
        <v>0</v>
      </c>
      <c r="F9874" s="46">
        <v>22.48</v>
      </c>
      <c r="G9874" s="46"/>
      <c r="H9874" s="46">
        <v>22.48</v>
      </c>
    </row>
    <row r="9875" spans="1:8" x14ac:dyDescent="0.25">
      <c r="A9875" s="46" t="s">
        <v>17945</v>
      </c>
      <c r="B9875" s="46" t="s">
        <v>17946</v>
      </c>
      <c r="C9875" s="46">
        <v>0</v>
      </c>
      <c r="D9875" s="46">
        <v>8.6549999999999994</v>
      </c>
      <c r="E9875" s="46">
        <v>20.344999999999999</v>
      </c>
      <c r="F9875" s="46">
        <v>2.99</v>
      </c>
      <c r="G9875" s="46"/>
      <c r="H9875" s="46">
        <v>31.99</v>
      </c>
    </row>
    <row r="9876" spans="1:8" x14ac:dyDescent="0.25">
      <c r="A9876" s="46" t="s">
        <v>17947</v>
      </c>
      <c r="B9876" s="46" t="s">
        <v>17948</v>
      </c>
      <c r="C9876" s="46">
        <v>0</v>
      </c>
      <c r="D9876" s="46">
        <v>0</v>
      </c>
      <c r="E9876" s="46">
        <v>0</v>
      </c>
      <c r="F9876" s="46">
        <v>0</v>
      </c>
      <c r="G9876" s="46"/>
      <c r="H9876" s="46">
        <v>0</v>
      </c>
    </row>
    <row r="9877" spans="1:8" x14ac:dyDescent="0.25">
      <c r="A9877" s="46" t="s">
        <v>17949</v>
      </c>
      <c r="B9877" s="46" t="s">
        <v>17950</v>
      </c>
      <c r="C9877" s="46">
        <v>0</v>
      </c>
      <c r="D9877" s="46">
        <v>0</v>
      </c>
      <c r="E9877" s="46">
        <v>0</v>
      </c>
      <c r="F9877" s="46">
        <v>0</v>
      </c>
      <c r="G9877" s="46"/>
      <c r="H9877" s="46">
        <v>0</v>
      </c>
    </row>
    <row r="9878" spans="1:8" x14ac:dyDescent="0.25">
      <c r="A9878" s="46" t="s">
        <v>17951</v>
      </c>
      <c r="B9878" s="46" t="s">
        <v>17952</v>
      </c>
      <c r="C9878" s="46">
        <v>0</v>
      </c>
      <c r="D9878" s="46">
        <v>1.5649999999999999</v>
      </c>
      <c r="E9878" s="46">
        <v>3.5150000000000001</v>
      </c>
      <c r="F9878" s="46">
        <v>26</v>
      </c>
      <c r="G9878" s="46"/>
      <c r="H9878" s="46">
        <v>31.08</v>
      </c>
    </row>
    <row r="9879" spans="1:8" x14ac:dyDescent="0.25">
      <c r="A9879" s="46" t="s">
        <v>17953</v>
      </c>
      <c r="B9879" s="46" t="s">
        <v>17954</v>
      </c>
      <c r="C9879" s="46">
        <v>0</v>
      </c>
      <c r="D9879" s="46">
        <v>3.13</v>
      </c>
      <c r="E9879" s="46">
        <v>7.03</v>
      </c>
      <c r="F9879" s="46">
        <v>30</v>
      </c>
      <c r="G9879" s="46"/>
      <c r="H9879" s="46">
        <v>40.159999999999997</v>
      </c>
    </row>
    <row r="9880" spans="1:8" x14ac:dyDescent="0.25">
      <c r="A9880" s="46" t="s">
        <v>17955</v>
      </c>
      <c r="B9880" s="46" t="s">
        <v>17956</v>
      </c>
      <c r="C9880" s="46">
        <v>0</v>
      </c>
      <c r="D9880" s="46">
        <v>0</v>
      </c>
      <c r="E9880" s="46">
        <v>0</v>
      </c>
      <c r="F9880" s="46">
        <v>0</v>
      </c>
      <c r="G9880" s="46"/>
      <c r="H9880" s="46">
        <v>0</v>
      </c>
    </row>
    <row r="9881" spans="1:8" x14ac:dyDescent="0.25">
      <c r="A9881" s="46" t="s">
        <v>17957</v>
      </c>
      <c r="B9881" s="46" t="s">
        <v>17958</v>
      </c>
      <c r="C9881" s="46">
        <v>0</v>
      </c>
      <c r="D9881" s="46">
        <v>0</v>
      </c>
      <c r="E9881" s="46">
        <v>0</v>
      </c>
      <c r="F9881" s="46">
        <v>56.244999999999997</v>
      </c>
      <c r="G9881" s="46"/>
      <c r="H9881" s="46">
        <v>56.244999999999997</v>
      </c>
    </row>
    <row r="9882" spans="1:8" x14ac:dyDescent="0.25">
      <c r="A9882" s="46" t="s">
        <v>17959</v>
      </c>
      <c r="B9882" s="46" t="s">
        <v>17960</v>
      </c>
      <c r="C9882" s="46">
        <v>0</v>
      </c>
      <c r="D9882" s="46">
        <v>1.5649999999999999</v>
      </c>
      <c r="E9882" s="46">
        <v>3.5150000000000001</v>
      </c>
      <c r="F9882" s="46">
        <v>12</v>
      </c>
      <c r="G9882" s="46"/>
      <c r="H9882" s="46">
        <v>17.079999999999998</v>
      </c>
    </row>
    <row r="9883" spans="1:8" x14ac:dyDescent="0.25">
      <c r="A9883" s="46" t="s">
        <v>17961</v>
      </c>
      <c r="B9883" s="46" t="s">
        <v>17962</v>
      </c>
      <c r="C9883" s="46">
        <v>0.245</v>
      </c>
      <c r="D9883" s="46">
        <v>2.96</v>
      </c>
      <c r="E9883" s="46">
        <v>6.96</v>
      </c>
      <c r="F9883" s="46">
        <v>20.905000000000001</v>
      </c>
      <c r="G9883" s="46"/>
      <c r="H9883" s="46">
        <v>31.07</v>
      </c>
    </row>
    <row r="9884" spans="1:8" x14ac:dyDescent="0.25">
      <c r="A9884" s="46" t="s">
        <v>17963</v>
      </c>
      <c r="B9884" s="46" t="s">
        <v>17964</v>
      </c>
      <c r="C9884" s="46">
        <v>1.68</v>
      </c>
      <c r="D9884" s="46">
        <v>96.25</v>
      </c>
      <c r="E9884" s="46">
        <v>198.38</v>
      </c>
      <c r="F9884" s="46">
        <v>39.15</v>
      </c>
      <c r="G9884" s="46"/>
      <c r="H9884" s="46">
        <v>335.46</v>
      </c>
    </row>
    <row r="9885" spans="1:8" x14ac:dyDescent="0.25">
      <c r="A9885" s="46" t="s">
        <v>17965</v>
      </c>
      <c r="B9885" s="46" t="s">
        <v>17966</v>
      </c>
      <c r="C9885" s="46">
        <v>0</v>
      </c>
      <c r="D9885" s="46">
        <v>4.375</v>
      </c>
      <c r="E9885" s="46">
        <v>0</v>
      </c>
      <c r="F9885" s="46">
        <v>58.75</v>
      </c>
      <c r="G9885" s="46"/>
      <c r="H9885" s="46">
        <v>63.125</v>
      </c>
    </row>
    <row r="9886" spans="1:8" x14ac:dyDescent="0.25">
      <c r="A9886" s="46" t="s">
        <v>17967</v>
      </c>
      <c r="B9886" s="46" t="s">
        <v>17968</v>
      </c>
      <c r="C9886" s="46">
        <v>35</v>
      </c>
      <c r="D9886" s="46">
        <v>4</v>
      </c>
      <c r="E9886" s="46">
        <v>9</v>
      </c>
      <c r="F9886" s="46">
        <v>18</v>
      </c>
      <c r="G9886" s="46"/>
      <c r="H9886" s="46">
        <v>66</v>
      </c>
    </row>
    <row r="9887" spans="1:8" x14ac:dyDescent="0.25">
      <c r="A9887" s="46" t="s">
        <v>17969</v>
      </c>
      <c r="B9887" s="46" t="s">
        <v>17970</v>
      </c>
      <c r="C9887" s="46">
        <v>208</v>
      </c>
      <c r="D9887" s="46">
        <v>0</v>
      </c>
      <c r="E9887" s="46">
        <v>0</v>
      </c>
      <c r="F9887" s="46">
        <v>87.5</v>
      </c>
      <c r="G9887" s="46"/>
      <c r="H9887" s="46">
        <v>295.5</v>
      </c>
    </row>
    <row r="9888" spans="1:8" x14ac:dyDescent="0.25">
      <c r="A9888" s="46" t="s">
        <v>17971</v>
      </c>
      <c r="B9888" s="46" t="s">
        <v>17972</v>
      </c>
      <c r="C9888" s="46">
        <v>1.42</v>
      </c>
      <c r="D9888" s="46">
        <v>63.38</v>
      </c>
      <c r="E9888" s="46">
        <v>126.61</v>
      </c>
      <c r="F9888" s="46">
        <v>0</v>
      </c>
      <c r="G9888" s="46"/>
      <c r="H9888" s="46">
        <v>191.41</v>
      </c>
    </row>
    <row r="9889" spans="1:8" x14ac:dyDescent="0.25">
      <c r="A9889" s="46" t="s">
        <v>17973</v>
      </c>
      <c r="B9889" s="46" t="s">
        <v>17974</v>
      </c>
      <c r="C9889" s="46">
        <v>0</v>
      </c>
      <c r="D9889" s="46">
        <v>0</v>
      </c>
      <c r="E9889" s="46">
        <v>0</v>
      </c>
      <c r="F9889" s="46">
        <v>0</v>
      </c>
      <c r="G9889" s="46"/>
      <c r="H9889" s="46">
        <v>0</v>
      </c>
    </row>
    <row r="9890" spans="1:8" x14ac:dyDescent="0.25">
      <c r="A9890" s="46" t="s">
        <v>17975</v>
      </c>
      <c r="B9890" s="46" t="s">
        <v>17976</v>
      </c>
      <c r="C9890" s="46">
        <v>0</v>
      </c>
      <c r="D9890" s="46">
        <v>0</v>
      </c>
      <c r="E9890" s="46">
        <v>0</v>
      </c>
      <c r="F9890" s="46">
        <v>0</v>
      </c>
      <c r="G9890" s="46"/>
      <c r="H9890" s="46">
        <v>0</v>
      </c>
    </row>
    <row r="9891" spans="1:8" x14ac:dyDescent="0.25">
      <c r="A9891" s="46" t="s">
        <v>17977</v>
      </c>
      <c r="B9891" s="46" t="s">
        <v>17978</v>
      </c>
      <c r="C9891" s="46">
        <v>0</v>
      </c>
      <c r="D9891" s="46">
        <v>0</v>
      </c>
      <c r="E9891" s="46">
        <v>0</v>
      </c>
      <c r="F9891" s="46">
        <v>0</v>
      </c>
      <c r="G9891" s="46"/>
      <c r="H9891" s="46">
        <v>0</v>
      </c>
    </row>
    <row r="9892" spans="1:8" x14ac:dyDescent="0.25">
      <c r="A9892" s="46" t="s">
        <v>17979</v>
      </c>
      <c r="B9892" s="46" t="s">
        <v>17980</v>
      </c>
      <c r="C9892" s="46">
        <v>0</v>
      </c>
      <c r="D9892" s="46">
        <v>0.51</v>
      </c>
      <c r="E9892" s="46">
        <v>1.454</v>
      </c>
      <c r="F9892" s="46">
        <v>43.2</v>
      </c>
      <c r="G9892" s="46"/>
      <c r="H9892" s="46">
        <v>45.164000000000001</v>
      </c>
    </row>
    <row r="9893" spans="1:8" x14ac:dyDescent="0.25">
      <c r="A9893" s="46" t="s">
        <v>17981</v>
      </c>
      <c r="B9893" s="46" t="s">
        <v>17982</v>
      </c>
      <c r="C9893" s="46">
        <v>0.45</v>
      </c>
      <c r="D9893" s="46">
        <v>8</v>
      </c>
      <c r="E9893" s="46">
        <v>13.6</v>
      </c>
      <c r="F9893" s="46">
        <v>0</v>
      </c>
      <c r="G9893" s="46"/>
      <c r="H9893" s="46">
        <v>22.05</v>
      </c>
    </row>
    <row r="9894" spans="1:8" x14ac:dyDescent="0.25">
      <c r="A9894" s="46" t="s">
        <v>17983</v>
      </c>
      <c r="B9894" s="46" t="s">
        <v>17984</v>
      </c>
      <c r="C9894" s="46">
        <v>0</v>
      </c>
      <c r="D9894" s="46">
        <v>0</v>
      </c>
      <c r="E9894" s="46">
        <v>0</v>
      </c>
      <c r="F9894" s="46">
        <v>0</v>
      </c>
      <c r="G9894" s="46"/>
      <c r="H9894" s="46">
        <v>0</v>
      </c>
    </row>
    <row r="9895" spans="1:8" x14ac:dyDescent="0.25">
      <c r="A9895" s="46" t="s">
        <v>17985</v>
      </c>
      <c r="B9895" s="46" t="s">
        <v>17986</v>
      </c>
      <c r="C9895" s="46">
        <v>1.1100000000000001</v>
      </c>
      <c r="D9895" s="46">
        <v>20.78</v>
      </c>
      <c r="E9895" s="46">
        <v>51.94</v>
      </c>
      <c r="F9895" s="46">
        <v>4.75</v>
      </c>
      <c r="G9895" s="46"/>
      <c r="H9895" s="46">
        <v>78.58</v>
      </c>
    </row>
    <row r="9896" spans="1:8" x14ac:dyDescent="0.25">
      <c r="A9896" s="46" t="s">
        <v>17987</v>
      </c>
      <c r="B9896" s="46" t="s">
        <v>17988</v>
      </c>
      <c r="C9896" s="46">
        <v>1.1100000000000001</v>
      </c>
      <c r="D9896" s="46">
        <v>18.559999999999999</v>
      </c>
      <c r="E9896" s="46">
        <v>46.41</v>
      </c>
      <c r="F9896" s="46">
        <v>4.75</v>
      </c>
      <c r="G9896" s="46"/>
      <c r="H9896" s="46">
        <v>70.83</v>
      </c>
    </row>
    <row r="9897" spans="1:8" x14ac:dyDescent="0.25">
      <c r="A9897" s="46" t="s">
        <v>17989</v>
      </c>
      <c r="B9897" s="46" t="s">
        <v>17990</v>
      </c>
      <c r="C9897" s="46">
        <v>1.58</v>
      </c>
      <c r="D9897" s="46">
        <v>7.39</v>
      </c>
      <c r="E9897" s="46">
        <v>18.47</v>
      </c>
      <c r="F9897" s="46">
        <v>4.75</v>
      </c>
      <c r="G9897" s="46"/>
      <c r="H9897" s="46">
        <v>32.19</v>
      </c>
    </row>
    <row r="9898" spans="1:8" x14ac:dyDescent="0.25">
      <c r="A9898" s="46" t="s">
        <v>17991</v>
      </c>
      <c r="B9898" s="46" t="s">
        <v>17992</v>
      </c>
      <c r="C9898" s="46">
        <v>5.18</v>
      </c>
      <c r="D9898" s="46">
        <v>28.96</v>
      </c>
      <c r="E9898" s="46">
        <v>72.37</v>
      </c>
      <c r="F9898" s="46">
        <v>5.7</v>
      </c>
      <c r="G9898" s="46"/>
      <c r="H9898" s="46">
        <v>112.21</v>
      </c>
    </row>
    <row r="9899" spans="1:8" x14ac:dyDescent="0.25">
      <c r="A9899" s="46" t="s">
        <v>17993</v>
      </c>
      <c r="B9899" s="46" t="s">
        <v>17994</v>
      </c>
      <c r="C9899" s="46">
        <v>2.35</v>
      </c>
      <c r="D9899" s="46">
        <v>36.97</v>
      </c>
      <c r="E9899" s="46">
        <v>92.4</v>
      </c>
      <c r="F9899" s="46">
        <v>5.7</v>
      </c>
      <c r="G9899" s="46"/>
      <c r="H9899" s="46">
        <v>137.41999999999999</v>
      </c>
    </row>
    <row r="9900" spans="1:8" x14ac:dyDescent="0.25">
      <c r="A9900" s="46" t="s">
        <v>17995</v>
      </c>
      <c r="B9900" s="46" t="s">
        <v>17996</v>
      </c>
      <c r="C9900" s="46">
        <v>0.87</v>
      </c>
      <c r="D9900" s="46">
        <v>4.43</v>
      </c>
      <c r="E9900" s="46">
        <v>11.06</v>
      </c>
      <c r="F9900" s="46">
        <v>5.7</v>
      </c>
      <c r="G9900" s="46"/>
      <c r="H9900" s="46">
        <v>22.06</v>
      </c>
    </row>
    <row r="9901" spans="1:8" x14ac:dyDescent="0.25">
      <c r="A9901" s="46" t="s">
        <v>17997</v>
      </c>
      <c r="B9901" s="46" t="s">
        <v>17998</v>
      </c>
      <c r="C9901" s="46">
        <v>0.27</v>
      </c>
      <c r="D9901" s="46">
        <v>9.85</v>
      </c>
      <c r="E9901" s="46">
        <v>24.63</v>
      </c>
      <c r="F9901" s="46">
        <v>4.75</v>
      </c>
      <c r="G9901" s="46"/>
      <c r="H9901" s="46">
        <v>39.5</v>
      </c>
    </row>
    <row r="9902" spans="1:8" x14ac:dyDescent="0.25">
      <c r="A9902" s="46" t="s">
        <v>17999</v>
      </c>
      <c r="B9902" s="46" t="s">
        <v>18000</v>
      </c>
      <c r="C9902" s="46">
        <v>0.3</v>
      </c>
      <c r="D9902" s="46">
        <v>38.4</v>
      </c>
      <c r="E9902" s="46">
        <v>96.01</v>
      </c>
      <c r="F9902" s="46">
        <v>5.7</v>
      </c>
      <c r="G9902" s="46"/>
      <c r="H9902" s="46">
        <v>140.41</v>
      </c>
    </row>
    <row r="9903" spans="1:8" x14ac:dyDescent="0.25">
      <c r="A9903" s="46" t="s">
        <v>18001</v>
      </c>
      <c r="B9903" s="46" t="s">
        <v>18002</v>
      </c>
      <c r="C9903" s="46">
        <v>0.32</v>
      </c>
      <c r="D9903" s="46">
        <v>51.84</v>
      </c>
      <c r="E9903" s="46">
        <v>126.48</v>
      </c>
      <c r="F9903" s="46">
        <v>2.6</v>
      </c>
      <c r="G9903" s="46"/>
      <c r="H9903" s="46">
        <v>181.24</v>
      </c>
    </row>
    <row r="9904" spans="1:8" x14ac:dyDescent="0.25">
      <c r="A9904" s="46" t="s">
        <v>18003</v>
      </c>
      <c r="B9904" s="46" t="s">
        <v>18004</v>
      </c>
      <c r="C9904" s="46">
        <v>0.79</v>
      </c>
      <c r="D9904" s="46">
        <v>27.22</v>
      </c>
      <c r="E9904" s="46">
        <v>66.150000000000006</v>
      </c>
      <c r="F9904" s="46">
        <v>0</v>
      </c>
      <c r="G9904" s="46"/>
      <c r="H9904" s="46">
        <v>94.16</v>
      </c>
    </row>
    <row r="9905" spans="1:8" x14ac:dyDescent="0.25">
      <c r="A9905" s="46" t="s">
        <v>18005</v>
      </c>
      <c r="B9905" s="46" t="s">
        <v>18006</v>
      </c>
      <c r="C9905" s="46">
        <v>0.09</v>
      </c>
      <c r="D9905" s="46">
        <v>15.1</v>
      </c>
      <c r="E9905" s="46">
        <v>35.49</v>
      </c>
      <c r="F9905" s="46">
        <v>0</v>
      </c>
      <c r="G9905" s="46"/>
      <c r="H9905" s="46">
        <v>50.68</v>
      </c>
    </row>
    <row r="9906" spans="1:8" x14ac:dyDescent="0.25">
      <c r="A9906" s="46" t="s">
        <v>18007</v>
      </c>
      <c r="B9906" s="46" t="s">
        <v>18008</v>
      </c>
      <c r="C9906" s="46">
        <v>1.9</v>
      </c>
      <c r="D9906" s="46">
        <v>14.96</v>
      </c>
      <c r="E9906" s="46">
        <v>29.18</v>
      </c>
      <c r="F9906" s="46">
        <v>0</v>
      </c>
      <c r="G9906" s="46"/>
      <c r="H9906" s="46">
        <v>46.04</v>
      </c>
    </row>
    <row r="9907" spans="1:8" x14ac:dyDescent="0.25">
      <c r="A9907" s="46" t="s">
        <v>18009</v>
      </c>
      <c r="B9907" s="46" t="s">
        <v>18010</v>
      </c>
      <c r="C9907" s="46">
        <v>120.3</v>
      </c>
      <c r="D9907" s="46">
        <v>0</v>
      </c>
      <c r="E9907" s="46">
        <v>0</v>
      </c>
      <c r="F9907" s="46">
        <v>0</v>
      </c>
      <c r="G9907" s="46"/>
      <c r="H9907" s="46">
        <v>120.3</v>
      </c>
    </row>
    <row r="9908" spans="1:8" x14ac:dyDescent="0.25">
      <c r="A9908" s="46" t="s">
        <v>18011</v>
      </c>
      <c r="B9908" s="46" t="s">
        <v>18012</v>
      </c>
      <c r="C9908" s="46">
        <v>994.99</v>
      </c>
      <c r="D9908" s="46">
        <v>47.25</v>
      </c>
      <c r="E9908" s="46">
        <v>87.41</v>
      </c>
      <c r="F9908" s="46">
        <v>0</v>
      </c>
      <c r="G9908" s="46"/>
      <c r="H9908" s="46">
        <v>1129.6500000000001</v>
      </c>
    </row>
    <row r="9909" spans="1:8" x14ac:dyDescent="0.25">
      <c r="A9909" s="46" t="s">
        <v>18013</v>
      </c>
      <c r="B9909" s="46" t="s">
        <v>18014</v>
      </c>
      <c r="C9909" s="46">
        <v>0</v>
      </c>
      <c r="D9909" s="46">
        <v>1.569231</v>
      </c>
      <c r="E9909" s="46">
        <v>4.472308</v>
      </c>
      <c r="F9909" s="46">
        <v>57.5</v>
      </c>
      <c r="G9909" s="46">
        <v>93.93</v>
      </c>
      <c r="H9909" s="46">
        <v>63.541539</v>
      </c>
    </row>
    <row r="9910" spans="1:8" x14ac:dyDescent="0.25">
      <c r="A9910" s="46" t="s">
        <v>18015</v>
      </c>
      <c r="B9910" s="46" t="s">
        <v>18016</v>
      </c>
      <c r="C9910" s="46">
        <v>0</v>
      </c>
      <c r="D9910" s="46">
        <v>0.75624999999999998</v>
      </c>
      <c r="E9910" s="46">
        <v>2.3087499999999999</v>
      </c>
      <c r="F9910" s="46">
        <v>35</v>
      </c>
      <c r="G9910" s="46"/>
      <c r="H9910" s="46">
        <v>38.064999999999998</v>
      </c>
    </row>
    <row r="9911" spans="1:8" x14ac:dyDescent="0.25">
      <c r="A9911" s="46" t="s">
        <v>18017</v>
      </c>
      <c r="B9911" s="46" t="s">
        <v>18018</v>
      </c>
      <c r="C9911" s="46">
        <v>0</v>
      </c>
      <c r="D9911" s="46">
        <v>0.22666700000000001</v>
      </c>
      <c r="E9911" s="46">
        <v>0.64600000000000002</v>
      </c>
      <c r="F9911" s="46">
        <v>31.34</v>
      </c>
      <c r="G9911" s="46"/>
      <c r="H9911" s="46">
        <v>32.212667000000003</v>
      </c>
    </row>
    <row r="9912" spans="1:8" x14ac:dyDescent="0.25">
      <c r="A9912" s="46" t="s">
        <v>18019</v>
      </c>
      <c r="B9912" s="46" t="s">
        <v>18020</v>
      </c>
      <c r="C9912" s="46">
        <v>0</v>
      </c>
      <c r="D9912" s="46">
        <v>1.53</v>
      </c>
      <c r="E9912" s="46">
        <v>4.3600000000000003</v>
      </c>
      <c r="F9912" s="46">
        <v>26.4</v>
      </c>
      <c r="G9912" s="46">
        <v>96.87</v>
      </c>
      <c r="H9912" s="46">
        <v>32.29</v>
      </c>
    </row>
    <row r="9913" spans="1:8" x14ac:dyDescent="0.25">
      <c r="A9913" s="46" t="s">
        <v>18021</v>
      </c>
      <c r="B9913" s="46" t="s">
        <v>18022</v>
      </c>
      <c r="C9913" s="46">
        <v>0</v>
      </c>
      <c r="D9913" s="46">
        <v>0.21</v>
      </c>
      <c r="E9913" s="46">
        <v>0.59899999999999998</v>
      </c>
      <c r="F9913" s="46">
        <v>11.65</v>
      </c>
      <c r="G9913" s="46"/>
      <c r="H9913" s="46">
        <v>12.459</v>
      </c>
    </row>
    <row r="9914" spans="1:8" x14ac:dyDescent="0.25">
      <c r="A9914" s="46" t="s">
        <v>18023</v>
      </c>
      <c r="B9914" s="46" t="s">
        <v>18024</v>
      </c>
      <c r="C9914" s="46">
        <v>0</v>
      </c>
      <c r="D9914" s="46">
        <v>0.68</v>
      </c>
      <c r="E9914" s="46">
        <v>1.9039999999999999</v>
      </c>
      <c r="F9914" s="46">
        <v>23.24</v>
      </c>
      <c r="G9914" s="46">
        <v>54.9</v>
      </c>
      <c r="H9914" s="46">
        <v>25.824000000000002</v>
      </c>
    </row>
    <row r="9915" spans="1:8" x14ac:dyDescent="0.25">
      <c r="A9915" s="46" t="s">
        <v>18025</v>
      </c>
      <c r="B9915" s="46" t="s">
        <v>18026</v>
      </c>
      <c r="C9915" s="46">
        <v>0</v>
      </c>
      <c r="D9915" s="46">
        <v>32.75</v>
      </c>
      <c r="E9915" s="46">
        <v>71</v>
      </c>
      <c r="F9915" s="46">
        <v>275.58999999999997</v>
      </c>
      <c r="G9915" s="46"/>
      <c r="H9915" s="46">
        <v>379.34</v>
      </c>
    </row>
    <row r="9916" spans="1:8" x14ac:dyDescent="0.25">
      <c r="A9916" s="46" t="s">
        <v>18027</v>
      </c>
      <c r="B9916" s="46" t="s">
        <v>18028</v>
      </c>
      <c r="C9916" s="46">
        <v>0</v>
      </c>
      <c r="D9916" s="46">
        <v>0.538462</v>
      </c>
      <c r="E9916" s="46">
        <v>1.5346150000000001</v>
      </c>
      <c r="F9916" s="46">
        <v>19.153846000000001</v>
      </c>
      <c r="G9916" s="46"/>
      <c r="H9916" s="46">
        <v>21.226922999999999</v>
      </c>
    </row>
    <row r="9917" spans="1:8" x14ac:dyDescent="0.25">
      <c r="A9917" s="46" t="s">
        <v>18029</v>
      </c>
      <c r="B9917" s="46" t="s">
        <v>18030</v>
      </c>
      <c r="C9917" s="46">
        <v>1.7</v>
      </c>
      <c r="D9917" s="46">
        <v>19.5</v>
      </c>
      <c r="E9917" s="46">
        <v>47.02</v>
      </c>
      <c r="F9917" s="46">
        <v>0</v>
      </c>
      <c r="G9917" s="46"/>
      <c r="H9917" s="46">
        <v>68.22</v>
      </c>
    </row>
    <row r="9918" spans="1:8" x14ac:dyDescent="0.25">
      <c r="A9918" s="46" t="s">
        <v>18031</v>
      </c>
      <c r="B9918" s="46" t="s">
        <v>18032</v>
      </c>
      <c r="C9918" s="46">
        <v>21.2</v>
      </c>
      <c r="D9918" s="46">
        <v>21</v>
      </c>
      <c r="E9918" s="46">
        <v>70.349999999999994</v>
      </c>
      <c r="F9918" s="46">
        <v>0</v>
      </c>
      <c r="G9918" s="46"/>
      <c r="H9918" s="46">
        <v>112.55</v>
      </c>
    </row>
    <row r="9919" spans="1:8" x14ac:dyDescent="0.25">
      <c r="A9919" s="46" t="s">
        <v>18033</v>
      </c>
      <c r="B9919" s="46" t="s">
        <v>18034</v>
      </c>
      <c r="C9919" s="46">
        <v>0</v>
      </c>
      <c r="D9919" s="46">
        <v>0</v>
      </c>
      <c r="E9919" s="46">
        <v>0</v>
      </c>
      <c r="F9919" s="46">
        <v>15.12</v>
      </c>
      <c r="G9919" s="46"/>
      <c r="H9919" s="46">
        <v>15.12</v>
      </c>
    </row>
    <row r="9920" spans="1:8" x14ac:dyDescent="0.25">
      <c r="A9920" s="46" t="s">
        <v>18035</v>
      </c>
      <c r="B9920" s="46" t="s">
        <v>18036</v>
      </c>
      <c r="C9920" s="46">
        <v>0</v>
      </c>
      <c r="D9920" s="46">
        <v>0</v>
      </c>
      <c r="E9920" s="46">
        <v>0</v>
      </c>
      <c r="F9920" s="46">
        <v>8.8000000000000007</v>
      </c>
      <c r="G9920" s="46">
        <v>69.66</v>
      </c>
      <c r="H9920" s="46">
        <v>8.8000000000000007</v>
      </c>
    </row>
    <row r="9921" spans="1:8" x14ac:dyDescent="0.25">
      <c r="A9921" s="46" t="s">
        <v>18037</v>
      </c>
      <c r="B9921" s="46" t="s">
        <v>18038</v>
      </c>
      <c r="C9921" s="46">
        <v>0.92900000000000005</v>
      </c>
      <c r="D9921" s="46">
        <v>0.40500000000000003</v>
      </c>
      <c r="E9921" s="46">
        <v>1.1539999999999999</v>
      </c>
      <c r="F9921" s="46">
        <v>10</v>
      </c>
      <c r="G9921" s="46"/>
      <c r="H9921" s="46">
        <v>12.488</v>
      </c>
    </row>
    <row r="9922" spans="1:8" x14ac:dyDescent="0.25">
      <c r="A9922" s="46" t="s">
        <v>18039</v>
      </c>
      <c r="B9922" s="46" t="s">
        <v>18040</v>
      </c>
      <c r="C9922" s="46">
        <v>0</v>
      </c>
      <c r="D9922" s="46">
        <v>1.7</v>
      </c>
      <c r="E9922" s="46">
        <v>5.6966669999999997</v>
      </c>
      <c r="F9922" s="46">
        <v>164.61666700000001</v>
      </c>
      <c r="G9922" s="46">
        <v>410</v>
      </c>
      <c r="H9922" s="46">
        <v>172.01333399999999</v>
      </c>
    </row>
    <row r="9923" spans="1:8" x14ac:dyDescent="0.25">
      <c r="A9923" s="46" t="s">
        <v>18041</v>
      </c>
      <c r="B9923" s="46" t="s">
        <v>18042</v>
      </c>
      <c r="C9923" s="46">
        <v>0</v>
      </c>
      <c r="D9923" s="46">
        <v>0.42499999999999999</v>
      </c>
      <c r="E9923" s="46">
        <v>0.80833299999999997</v>
      </c>
      <c r="F9923" s="46">
        <v>65.951667</v>
      </c>
      <c r="G9923" s="46"/>
      <c r="H9923" s="46">
        <v>67.185000000000002</v>
      </c>
    </row>
    <row r="9924" spans="1:8" x14ac:dyDescent="0.25">
      <c r="A9924" s="46" t="s">
        <v>18043</v>
      </c>
      <c r="B9924" s="46" t="s">
        <v>18044</v>
      </c>
      <c r="C9924" s="46">
        <v>0</v>
      </c>
      <c r="D9924" s="46">
        <v>0.283333</v>
      </c>
      <c r="E9924" s="46">
        <v>0.53833299999999995</v>
      </c>
      <c r="F9924" s="46">
        <v>79.808333000000005</v>
      </c>
      <c r="G9924" s="46"/>
      <c r="H9924" s="46">
        <v>80.629998999999998</v>
      </c>
    </row>
    <row r="9925" spans="1:8" x14ac:dyDescent="0.25">
      <c r="A9925" s="46" t="s">
        <v>18045</v>
      </c>
      <c r="B9925" s="46" t="s">
        <v>18046</v>
      </c>
      <c r="C9925" s="46">
        <v>147.80000000000001</v>
      </c>
      <c r="D9925" s="46">
        <v>0</v>
      </c>
      <c r="E9925" s="46">
        <v>0</v>
      </c>
      <c r="F9925" s="46">
        <v>0</v>
      </c>
      <c r="G9925" s="46">
        <v>443</v>
      </c>
      <c r="H9925" s="46">
        <v>147.80000000000001</v>
      </c>
    </row>
    <row r="9926" spans="1:8" x14ac:dyDescent="0.25">
      <c r="A9926" s="46" t="s">
        <v>18047</v>
      </c>
      <c r="B9926" s="46" t="s">
        <v>18048</v>
      </c>
      <c r="C9926" s="46">
        <v>0</v>
      </c>
      <c r="D9926" s="46">
        <v>0</v>
      </c>
      <c r="E9926" s="46">
        <v>0</v>
      </c>
      <c r="F9926" s="46">
        <v>0</v>
      </c>
      <c r="G9926" s="46"/>
      <c r="H9926" s="46">
        <v>0</v>
      </c>
    </row>
    <row r="9927" spans="1:8" x14ac:dyDescent="0.25">
      <c r="A9927" s="46" t="s">
        <v>18049</v>
      </c>
      <c r="B9927" s="46" t="s">
        <v>18050</v>
      </c>
      <c r="C9927" s="46">
        <v>4134.18</v>
      </c>
      <c r="D9927" s="46">
        <v>275</v>
      </c>
      <c r="E9927" s="46">
        <v>422.5</v>
      </c>
      <c r="F9927" s="46">
        <v>0</v>
      </c>
      <c r="G9927" s="46">
        <v>11850</v>
      </c>
      <c r="H9927" s="46">
        <v>4831.68</v>
      </c>
    </row>
    <row r="9928" spans="1:8" x14ac:dyDescent="0.25">
      <c r="A9928" s="46" t="s">
        <v>18051</v>
      </c>
      <c r="B9928" s="46" t="s">
        <v>18052</v>
      </c>
      <c r="C9928" s="46">
        <v>0</v>
      </c>
      <c r="D9928" s="46">
        <v>0</v>
      </c>
      <c r="E9928" s="46">
        <v>0</v>
      </c>
      <c r="F9928" s="46">
        <v>0</v>
      </c>
      <c r="G9928" s="46"/>
      <c r="H9928" s="46">
        <v>0</v>
      </c>
    </row>
    <row r="9929" spans="1:8" x14ac:dyDescent="0.25">
      <c r="A9929" s="46" t="s">
        <v>18053</v>
      </c>
      <c r="B9929" s="46" t="s">
        <v>18054</v>
      </c>
      <c r="C9929" s="46">
        <v>598.86</v>
      </c>
      <c r="D9929" s="46">
        <v>46.75</v>
      </c>
      <c r="E9929" s="46">
        <v>86.92</v>
      </c>
      <c r="F9929" s="46">
        <v>0</v>
      </c>
      <c r="G9929" s="46"/>
      <c r="H9929" s="46">
        <v>732.53</v>
      </c>
    </row>
    <row r="9930" spans="1:8" x14ac:dyDescent="0.25">
      <c r="A9930" s="46" t="s">
        <v>18055</v>
      </c>
      <c r="B9930" s="46" t="s">
        <v>18056</v>
      </c>
      <c r="C9930" s="46">
        <v>4641.1899999999996</v>
      </c>
      <c r="D9930" s="46">
        <v>196.85</v>
      </c>
      <c r="E9930" s="46">
        <v>268.41000000000003</v>
      </c>
      <c r="F9930" s="46">
        <v>0</v>
      </c>
      <c r="G9930" s="46"/>
      <c r="H9930" s="46">
        <v>5106.45</v>
      </c>
    </row>
    <row r="9931" spans="1:8" x14ac:dyDescent="0.25">
      <c r="A9931" s="46" t="s">
        <v>18057</v>
      </c>
      <c r="B9931" s="46" t="s">
        <v>18058</v>
      </c>
      <c r="C9931" s="46">
        <v>0.83</v>
      </c>
      <c r="D9931" s="46">
        <v>11.5</v>
      </c>
      <c r="E9931" s="46">
        <v>24.25</v>
      </c>
      <c r="F9931" s="46">
        <v>25.75</v>
      </c>
      <c r="G9931" s="46"/>
      <c r="H9931" s="46">
        <v>62.33</v>
      </c>
    </row>
    <row r="9932" spans="1:8" x14ac:dyDescent="0.25">
      <c r="A9932" s="46" t="s">
        <v>18059</v>
      </c>
      <c r="B9932" s="46" t="s">
        <v>18060</v>
      </c>
      <c r="C9932" s="46">
        <v>7.6849999999999996</v>
      </c>
      <c r="D9932" s="46">
        <v>1.6875</v>
      </c>
      <c r="E9932" s="46">
        <v>2.7850000000000001</v>
      </c>
      <c r="F9932" s="46">
        <v>0</v>
      </c>
      <c r="G9932" s="46"/>
      <c r="H9932" s="46">
        <v>12.157500000000001</v>
      </c>
    </row>
    <row r="9933" spans="1:8" x14ac:dyDescent="0.25">
      <c r="A9933" s="46" t="s">
        <v>18061</v>
      </c>
      <c r="B9933" s="46" t="s">
        <v>18062</v>
      </c>
      <c r="C9933" s="46">
        <v>0</v>
      </c>
      <c r="D9933" s="46">
        <v>3</v>
      </c>
      <c r="E9933" s="46">
        <v>5.55</v>
      </c>
      <c r="F9933" s="46">
        <v>0</v>
      </c>
      <c r="G9933" s="46"/>
      <c r="H9933" s="46">
        <v>8.5500000000000007</v>
      </c>
    </row>
    <row r="9934" spans="1:8" x14ac:dyDescent="0.25">
      <c r="A9934" s="46" t="s">
        <v>18063</v>
      </c>
      <c r="B9934" s="46" t="s">
        <v>18064</v>
      </c>
      <c r="C9934" s="46">
        <v>2.82</v>
      </c>
      <c r="D9934" s="46">
        <v>58.08</v>
      </c>
      <c r="E9934" s="46">
        <v>95.02</v>
      </c>
      <c r="F9934" s="46">
        <v>5.7</v>
      </c>
      <c r="G9934" s="46"/>
      <c r="H9934" s="46">
        <v>161.62</v>
      </c>
    </row>
    <row r="9935" spans="1:8" x14ac:dyDescent="0.25">
      <c r="A9935" s="46" t="s">
        <v>18065</v>
      </c>
      <c r="B9935" s="46" t="s">
        <v>18066</v>
      </c>
      <c r="C9935" s="46">
        <v>1.46</v>
      </c>
      <c r="D9935" s="46">
        <v>11.5</v>
      </c>
      <c r="E9935" s="46">
        <v>24.25</v>
      </c>
      <c r="F9935" s="46">
        <v>43.6</v>
      </c>
      <c r="G9935" s="46"/>
      <c r="H9935" s="46">
        <v>80.81</v>
      </c>
    </row>
    <row r="9936" spans="1:8" x14ac:dyDescent="0.25">
      <c r="A9936" s="46" t="s">
        <v>18067</v>
      </c>
      <c r="B9936" s="46" t="s">
        <v>18068</v>
      </c>
      <c r="C9936" s="46">
        <v>0.83</v>
      </c>
      <c r="D9936" s="46">
        <v>11.5</v>
      </c>
      <c r="E9936" s="46">
        <v>24.25</v>
      </c>
      <c r="F9936" s="46">
        <v>29.95</v>
      </c>
      <c r="G9936" s="46"/>
      <c r="H9936" s="46">
        <v>66.53</v>
      </c>
    </row>
    <row r="9937" spans="1:8" x14ac:dyDescent="0.25">
      <c r="A9937" s="46" t="s">
        <v>18069</v>
      </c>
      <c r="B9937" s="46" t="s">
        <v>18070</v>
      </c>
      <c r="C9937" s="46">
        <v>1.86</v>
      </c>
      <c r="D9937" s="46">
        <v>11.5</v>
      </c>
      <c r="E9937" s="46">
        <v>24.25</v>
      </c>
      <c r="F9937" s="46">
        <v>27.68</v>
      </c>
      <c r="G9937" s="46"/>
      <c r="H9937" s="46">
        <v>65.290000000000006</v>
      </c>
    </row>
    <row r="9938" spans="1:8" x14ac:dyDescent="0.25">
      <c r="A9938" s="46" t="s">
        <v>18071</v>
      </c>
      <c r="B9938" s="46" t="s">
        <v>18072</v>
      </c>
      <c r="C9938" s="46">
        <v>2.4900000000000002</v>
      </c>
      <c r="D9938" s="46">
        <v>7.25</v>
      </c>
      <c r="E9938" s="46">
        <v>14.9</v>
      </c>
      <c r="F9938" s="46">
        <v>39.5</v>
      </c>
      <c r="G9938" s="46"/>
      <c r="H9938" s="46">
        <v>64.14</v>
      </c>
    </row>
    <row r="9939" spans="1:8" x14ac:dyDescent="0.25">
      <c r="A9939" s="46" t="s">
        <v>18073</v>
      </c>
      <c r="B9939" s="46" t="s">
        <v>18074</v>
      </c>
      <c r="C9939" s="46">
        <v>19.41</v>
      </c>
      <c r="D9939" s="46">
        <v>5.375</v>
      </c>
      <c r="E9939" s="46">
        <v>8.8699999999999992</v>
      </c>
      <c r="F9939" s="46">
        <v>200</v>
      </c>
      <c r="G9939" s="46"/>
      <c r="H9939" s="46">
        <v>233.655</v>
      </c>
    </row>
    <row r="9940" spans="1:8" x14ac:dyDescent="0.25">
      <c r="A9940" s="46" t="s">
        <v>18075</v>
      </c>
      <c r="B9940" s="46" t="s">
        <v>18076</v>
      </c>
      <c r="C9940" s="46">
        <v>1.99</v>
      </c>
      <c r="D9940" s="46">
        <v>7.25</v>
      </c>
      <c r="E9940" s="46">
        <v>14.75</v>
      </c>
      <c r="F9940" s="46">
        <v>28.38</v>
      </c>
      <c r="G9940" s="46"/>
      <c r="H9940" s="46">
        <v>52.37</v>
      </c>
    </row>
    <row r="9941" spans="1:8" x14ac:dyDescent="0.25">
      <c r="A9941" s="46" t="s">
        <v>18077</v>
      </c>
      <c r="B9941" s="46" t="s">
        <v>18078</v>
      </c>
      <c r="C9941" s="46">
        <v>2.84</v>
      </c>
      <c r="D9941" s="46">
        <v>7.25</v>
      </c>
      <c r="E9941" s="46">
        <v>14.75</v>
      </c>
      <c r="F9941" s="46">
        <v>28.25</v>
      </c>
      <c r="G9941" s="46"/>
      <c r="H9941" s="46">
        <v>53.09</v>
      </c>
    </row>
    <row r="9942" spans="1:8" x14ac:dyDescent="0.25">
      <c r="A9942" s="46" t="s">
        <v>18079</v>
      </c>
      <c r="B9942" s="46" t="s">
        <v>18080</v>
      </c>
      <c r="C9942" s="46">
        <v>0</v>
      </c>
      <c r="D9942" s="46">
        <v>0</v>
      </c>
      <c r="E9942" s="46">
        <v>0</v>
      </c>
      <c r="F9942" s="46">
        <v>0</v>
      </c>
      <c r="G9942" s="46"/>
      <c r="H9942" s="46">
        <v>0</v>
      </c>
    </row>
    <row r="9943" spans="1:8" x14ac:dyDescent="0.25">
      <c r="A9943" s="46" t="s">
        <v>18081</v>
      </c>
      <c r="B9943" s="46" t="s">
        <v>18082</v>
      </c>
      <c r="C9943" s="46">
        <v>2.74</v>
      </c>
      <c r="D9943" s="46">
        <v>7.7249999999999996</v>
      </c>
      <c r="E9943" s="46">
        <v>12.744999999999999</v>
      </c>
      <c r="F9943" s="46">
        <v>14.25</v>
      </c>
      <c r="G9943" s="46"/>
      <c r="H9943" s="46">
        <v>37.46</v>
      </c>
    </row>
    <row r="9944" spans="1:8" x14ac:dyDescent="0.25">
      <c r="A9944" s="46" t="s">
        <v>18083</v>
      </c>
      <c r="B9944" s="46" t="s">
        <v>18084</v>
      </c>
      <c r="C9944" s="46">
        <v>367.81</v>
      </c>
      <c r="D9944" s="46">
        <v>59.38</v>
      </c>
      <c r="E9944" s="46">
        <v>133.6</v>
      </c>
      <c r="F9944" s="46">
        <v>0</v>
      </c>
      <c r="G9944" s="46"/>
      <c r="H9944" s="46">
        <v>560.79</v>
      </c>
    </row>
    <row r="9945" spans="1:8" x14ac:dyDescent="0.25">
      <c r="A9945" s="46" t="s">
        <v>18085</v>
      </c>
      <c r="B9945" s="46" t="s">
        <v>18086</v>
      </c>
      <c r="C9945" s="46">
        <v>1.86</v>
      </c>
      <c r="D9945" s="46">
        <v>3</v>
      </c>
      <c r="E9945" s="46">
        <v>5.4</v>
      </c>
      <c r="F9945" s="46">
        <v>0</v>
      </c>
      <c r="G9945" s="46"/>
      <c r="H9945" s="46">
        <v>10.26</v>
      </c>
    </row>
    <row r="9946" spans="1:8" x14ac:dyDescent="0.25">
      <c r="A9946" s="46" t="s">
        <v>18087</v>
      </c>
      <c r="B9946" s="46" t="s">
        <v>18088</v>
      </c>
      <c r="C9946" s="46">
        <v>0</v>
      </c>
      <c r="D9946" s="46">
        <v>3</v>
      </c>
      <c r="E9946" s="46">
        <v>5.4</v>
      </c>
      <c r="F9946" s="46">
        <v>0</v>
      </c>
      <c r="G9946" s="46"/>
      <c r="H9946" s="46">
        <v>8.4</v>
      </c>
    </row>
    <row r="9947" spans="1:8" x14ac:dyDescent="0.25">
      <c r="A9947" s="46" t="s">
        <v>18089</v>
      </c>
      <c r="B9947" s="46" t="s">
        <v>18090</v>
      </c>
      <c r="C9947" s="46">
        <v>2</v>
      </c>
      <c r="D9947" s="46">
        <v>3</v>
      </c>
      <c r="E9947" s="46">
        <v>5.4</v>
      </c>
      <c r="F9947" s="46">
        <v>0</v>
      </c>
      <c r="G9947" s="46"/>
      <c r="H9947" s="46">
        <v>10.4</v>
      </c>
    </row>
    <row r="9948" spans="1:8" x14ac:dyDescent="0.25">
      <c r="A9948" s="46" t="s">
        <v>18091</v>
      </c>
      <c r="B9948" s="46" t="s">
        <v>18092</v>
      </c>
      <c r="C9948" s="46">
        <v>0</v>
      </c>
      <c r="D9948" s="46">
        <v>0.283333</v>
      </c>
      <c r="E9948" s="46">
        <v>0.95</v>
      </c>
      <c r="F9948" s="46">
        <v>28</v>
      </c>
      <c r="G9948" s="46">
        <v>74.599999999999994</v>
      </c>
      <c r="H9948" s="46">
        <v>29.233332999999998</v>
      </c>
    </row>
    <row r="9949" spans="1:8" x14ac:dyDescent="0.25">
      <c r="A9949" s="46" t="s">
        <v>18093</v>
      </c>
      <c r="B9949" s="46" t="s">
        <v>18094</v>
      </c>
      <c r="C9949" s="46">
        <v>2.34</v>
      </c>
      <c r="D9949" s="46">
        <v>37.01</v>
      </c>
      <c r="E9949" s="46">
        <v>86.96</v>
      </c>
      <c r="F9949" s="46">
        <v>0</v>
      </c>
      <c r="G9949" s="46"/>
      <c r="H9949" s="46">
        <v>126.31</v>
      </c>
    </row>
    <row r="9950" spans="1:8" x14ac:dyDescent="0.25">
      <c r="A9950" s="46" t="s">
        <v>18095</v>
      </c>
      <c r="B9950" s="46" t="s">
        <v>18096</v>
      </c>
      <c r="C9950" s="46">
        <v>0.33</v>
      </c>
      <c r="D9950" s="46">
        <v>18.690000000000001</v>
      </c>
      <c r="E9950" s="46">
        <v>43.055</v>
      </c>
      <c r="F9950" s="46">
        <v>0</v>
      </c>
      <c r="G9950" s="46"/>
      <c r="H9950" s="46">
        <v>62.075000000000003</v>
      </c>
    </row>
    <row r="9951" spans="1:8" x14ac:dyDescent="0.25">
      <c r="A9951" s="46" t="s">
        <v>18097</v>
      </c>
      <c r="B9951" s="46" t="s">
        <v>18098</v>
      </c>
      <c r="C9951" s="46">
        <v>1.29</v>
      </c>
      <c r="D9951" s="46">
        <v>22.815000000000001</v>
      </c>
      <c r="E9951" s="46">
        <v>52.75</v>
      </c>
      <c r="F9951" s="46">
        <v>0</v>
      </c>
      <c r="G9951" s="46"/>
      <c r="H9951" s="46">
        <v>76.855000000000004</v>
      </c>
    </row>
    <row r="9952" spans="1:8" x14ac:dyDescent="0.25">
      <c r="A9952" s="46" t="s">
        <v>18099</v>
      </c>
      <c r="B9952" s="46" t="s">
        <v>18100</v>
      </c>
      <c r="C9952" s="46">
        <v>0</v>
      </c>
      <c r="D9952" s="46">
        <v>0</v>
      </c>
      <c r="E9952" s="46">
        <v>0</v>
      </c>
      <c r="F9952" s="46">
        <v>26.693332999999999</v>
      </c>
      <c r="G9952" s="46"/>
      <c r="H9952" s="46">
        <v>26.693332999999999</v>
      </c>
    </row>
    <row r="9953" spans="1:8" x14ac:dyDescent="0.25">
      <c r="A9953" s="46" t="s">
        <v>18101</v>
      </c>
      <c r="B9953" s="46" t="s">
        <v>18102</v>
      </c>
      <c r="C9953" s="46">
        <v>341.05</v>
      </c>
      <c r="D9953" s="46">
        <v>36.25</v>
      </c>
      <c r="E9953" s="46">
        <v>83.38</v>
      </c>
      <c r="F9953" s="46">
        <v>0</v>
      </c>
      <c r="G9953" s="46"/>
      <c r="H9953" s="46">
        <v>460.68</v>
      </c>
    </row>
    <row r="9954" spans="1:8" x14ac:dyDescent="0.25">
      <c r="A9954" s="46" t="s">
        <v>18103</v>
      </c>
      <c r="B9954" s="46" t="s">
        <v>18104</v>
      </c>
      <c r="C9954" s="46">
        <v>4.51</v>
      </c>
      <c r="D9954" s="46">
        <v>11.13</v>
      </c>
      <c r="E9954" s="46">
        <v>26.15</v>
      </c>
      <c r="F9954" s="46">
        <v>96.75</v>
      </c>
      <c r="G9954" s="46"/>
      <c r="H9954" s="46">
        <v>138.54</v>
      </c>
    </row>
    <row r="9955" spans="1:8" x14ac:dyDescent="0.25">
      <c r="A9955" s="46" t="s">
        <v>18105</v>
      </c>
      <c r="B9955" s="46" t="s">
        <v>18106</v>
      </c>
      <c r="C9955" s="46">
        <v>5.55</v>
      </c>
      <c r="D9955" s="46">
        <v>36.630000000000003</v>
      </c>
      <c r="E9955" s="46">
        <v>85.07</v>
      </c>
      <c r="F9955" s="46">
        <v>253.75</v>
      </c>
      <c r="G9955" s="46"/>
      <c r="H9955" s="46">
        <v>381</v>
      </c>
    </row>
    <row r="9956" spans="1:8" x14ac:dyDescent="0.25">
      <c r="A9956" s="46" t="s">
        <v>18107</v>
      </c>
      <c r="B9956" s="46" t="s">
        <v>18108</v>
      </c>
      <c r="C9956" s="46">
        <v>1.25</v>
      </c>
      <c r="D9956" s="46">
        <v>32</v>
      </c>
      <c r="E9956" s="46">
        <v>83.2</v>
      </c>
      <c r="F9956" s="46">
        <v>0</v>
      </c>
      <c r="G9956" s="46"/>
      <c r="H9956" s="46">
        <v>116.45</v>
      </c>
    </row>
    <row r="9957" spans="1:8" x14ac:dyDescent="0.25">
      <c r="A9957" s="46" t="s">
        <v>18109</v>
      </c>
      <c r="B9957" s="46" t="s">
        <v>18110</v>
      </c>
      <c r="C9957" s="46">
        <v>0</v>
      </c>
      <c r="D9957" s="46">
        <v>1.69</v>
      </c>
      <c r="E9957" s="46">
        <v>4.7249999999999996</v>
      </c>
      <c r="F9957" s="46">
        <v>36.335000000000001</v>
      </c>
      <c r="G9957" s="46"/>
      <c r="H9957" s="46">
        <v>42.75</v>
      </c>
    </row>
    <row r="9958" spans="1:8" x14ac:dyDescent="0.25">
      <c r="A9958" s="46" t="s">
        <v>18111</v>
      </c>
      <c r="B9958" s="46" t="s">
        <v>18112</v>
      </c>
      <c r="C9958" s="46">
        <v>0</v>
      </c>
      <c r="D9958" s="46">
        <v>6.75</v>
      </c>
      <c r="E9958" s="46">
        <v>18.899999999999999</v>
      </c>
      <c r="F9958" s="46">
        <v>80.83</v>
      </c>
      <c r="G9958" s="46"/>
      <c r="H9958" s="46">
        <v>106.48</v>
      </c>
    </row>
    <row r="9959" spans="1:8" x14ac:dyDescent="0.25">
      <c r="A9959" s="46" t="s">
        <v>18113</v>
      </c>
      <c r="B9959" s="46" t="s">
        <v>18114</v>
      </c>
      <c r="C9959" s="46">
        <v>0.33</v>
      </c>
      <c r="D9959" s="46">
        <v>28.76</v>
      </c>
      <c r="E9959" s="46">
        <v>61.67</v>
      </c>
      <c r="F9959" s="46">
        <v>7.12</v>
      </c>
      <c r="G9959" s="46"/>
      <c r="H9959" s="46">
        <v>97.88</v>
      </c>
    </row>
    <row r="9960" spans="1:8" x14ac:dyDescent="0.25">
      <c r="A9960" s="46" t="s">
        <v>18115</v>
      </c>
      <c r="B9960" s="46" t="s">
        <v>18116</v>
      </c>
      <c r="C9960" s="46">
        <v>1.42</v>
      </c>
      <c r="D9960" s="46">
        <v>7.01</v>
      </c>
      <c r="E9960" s="46">
        <v>12.33</v>
      </c>
      <c r="F9960" s="46">
        <v>23.56</v>
      </c>
      <c r="G9960" s="46"/>
      <c r="H9960" s="46">
        <v>44.32</v>
      </c>
    </row>
    <row r="9961" spans="1:8" x14ac:dyDescent="0.25">
      <c r="A9961" s="46" t="s">
        <v>18117</v>
      </c>
      <c r="B9961" s="46" t="s">
        <v>18118</v>
      </c>
      <c r="C9961" s="46">
        <v>0.47</v>
      </c>
      <c r="D9961" s="46">
        <v>7.01</v>
      </c>
      <c r="E9961" s="46">
        <v>12.33</v>
      </c>
      <c r="F9961" s="46">
        <v>19.559999999999999</v>
      </c>
      <c r="G9961" s="46"/>
      <c r="H9961" s="46">
        <v>39.369999999999997</v>
      </c>
    </row>
    <row r="9962" spans="1:8" x14ac:dyDescent="0.25">
      <c r="A9962" s="46" t="s">
        <v>18119</v>
      </c>
      <c r="B9962" s="46" t="s">
        <v>18120</v>
      </c>
      <c r="C9962" s="46">
        <v>2.27</v>
      </c>
      <c r="D9962" s="46">
        <v>155.13</v>
      </c>
      <c r="E9962" s="46">
        <v>263.57</v>
      </c>
      <c r="F9962" s="46">
        <v>2.92</v>
      </c>
      <c r="G9962" s="46"/>
      <c r="H9962" s="46">
        <v>423.89</v>
      </c>
    </row>
    <row r="9963" spans="1:8" x14ac:dyDescent="0.25">
      <c r="A9963" s="46" t="s">
        <v>18121</v>
      </c>
      <c r="B9963" s="46" t="s">
        <v>18122</v>
      </c>
      <c r="C9963" s="46">
        <v>2.67</v>
      </c>
      <c r="D9963" s="46">
        <v>11.13</v>
      </c>
      <c r="E9963" s="46">
        <v>19.350000000000001</v>
      </c>
      <c r="F9963" s="46">
        <v>53.56</v>
      </c>
      <c r="G9963" s="46"/>
      <c r="H9963" s="46">
        <v>86.71</v>
      </c>
    </row>
    <row r="9964" spans="1:8" x14ac:dyDescent="0.25">
      <c r="A9964" s="46" t="s">
        <v>18123</v>
      </c>
      <c r="B9964" s="46" t="s">
        <v>18124</v>
      </c>
      <c r="C9964" s="46">
        <v>0</v>
      </c>
      <c r="D9964" s="46">
        <v>0</v>
      </c>
      <c r="E9964" s="46">
        <v>0</v>
      </c>
      <c r="F9964" s="46">
        <v>0</v>
      </c>
      <c r="G9964" s="46"/>
      <c r="H9964" s="46">
        <v>0</v>
      </c>
    </row>
    <row r="9965" spans="1:8" x14ac:dyDescent="0.25">
      <c r="A9965" s="46" t="s">
        <v>18125</v>
      </c>
      <c r="B9965" s="46" t="s">
        <v>18126</v>
      </c>
      <c r="C9965" s="46">
        <v>1.98</v>
      </c>
      <c r="D9965" s="46">
        <v>7.01</v>
      </c>
      <c r="E9965" s="46">
        <v>12.33</v>
      </c>
      <c r="F9965" s="46">
        <v>37.56</v>
      </c>
      <c r="G9965" s="46"/>
      <c r="H9965" s="46">
        <v>58.88</v>
      </c>
    </row>
    <row r="9966" spans="1:8" x14ac:dyDescent="0.25">
      <c r="A9966" s="46" t="s">
        <v>18127</v>
      </c>
      <c r="B9966" s="46" t="s">
        <v>18128</v>
      </c>
      <c r="C9966" s="46">
        <v>0.33</v>
      </c>
      <c r="D9966" s="46">
        <v>17.14</v>
      </c>
      <c r="E9966" s="46">
        <v>34.659999999999997</v>
      </c>
      <c r="F9966" s="46">
        <v>0</v>
      </c>
      <c r="G9966" s="46"/>
      <c r="H9966" s="46">
        <v>52.13</v>
      </c>
    </row>
    <row r="9967" spans="1:8" x14ac:dyDescent="0.25">
      <c r="A9967" s="46" t="s">
        <v>18129</v>
      </c>
      <c r="B9967" s="46" t="s">
        <v>6193</v>
      </c>
      <c r="C9967" s="46">
        <v>0.55000000000000004</v>
      </c>
      <c r="D9967" s="46">
        <v>2.88</v>
      </c>
      <c r="E9967" s="46">
        <v>4.74</v>
      </c>
      <c r="F9967" s="46">
        <v>16.64</v>
      </c>
      <c r="G9967" s="46"/>
      <c r="H9967" s="46">
        <v>24.81</v>
      </c>
    </row>
    <row r="9968" spans="1:8" x14ac:dyDescent="0.25">
      <c r="A9968" s="46" t="s">
        <v>18130</v>
      </c>
      <c r="B9968" s="46" t="s">
        <v>18131</v>
      </c>
      <c r="C9968" s="46">
        <v>0</v>
      </c>
      <c r="D9968" s="46">
        <v>39</v>
      </c>
      <c r="E9968" s="46">
        <v>100.91</v>
      </c>
      <c r="F9968" s="46">
        <v>543.58000000000004</v>
      </c>
      <c r="G9968" s="46"/>
      <c r="H9968" s="46">
        <v>683.49</v>
      </c>
    </row>
    <row r="9969" spans="1:8" x14ac:dyDescent="0.25">
      <c r="A9969" s="46" t="s">
        <v>18132</v>
      </c>
      <c r="B9969" s="46" t="s">
        <v>18133</v>
      </c>
      <c r="C9969" s="46">
        <v>0</v>
      </c>
      <c r="D9969" s="46">
        <v>34.25</v>
      </c>
      <c r="E9969" s="46">
        <v>89.53</v>
      </c>
      <c r="F9969" s="46">
        <v>438</v>
      </c>
      <c r="G9969" s="46"/>
      <c r="H9969" s="46">
        <v>561.78</v>
      </c>
    </row>
    <row r="9970" spans="1:8" x14ac:dyDescent="0.25">
      <c r="A9970" s="46" t="s">
        <v>18134</v>
      </c>
      <c r="B9970" s="46" t="s">
        <v>18135</v>
      </c>
      <c r="C9970" s="46">
        <v>0</v>
      </c>
      <c r="D9970" s="46">
        <v>1.6519999999999999</v>
      </c>
      <c r="E9970" s="46">
        <v>4.3719999999999999</v>
      </c>
      <c r="F9970" s="46">
        <v>22.2</v>
      </c>
      <c r="G9970" s="46"/>
      <c r="H9970" s="46">
        <v>28.224</v>
      </c>
    </row>
    <row r="9971" spans="1:8" x14ac:dyDescent="0.25">
      <c r="A9971" s="46" t="s">
        <v>18136</v>
      </c>
      <c r="B9971" s="46" t="s">
        <v>18137</v>
      </c>
      <c r="C9971" s="46">
        <v>0</v>
      </c>
      <c r="D9971" s="46">
        <v>0</v>
      </c>
      <c r="E9971" s="46">
        <v>0</v>
      </c>
      <c r="F9971" s="46">
        <v>37</v>
      </c>
      <c r="G9971" s="46"/>
      <c r="H9971" s="46">
        <v>37</v>
      </c>
    </row>
    <row r="9972" spans="1:8" x14ac:dyDescent="0.25">
      <c r="A9972" s="46" t="s">
        <v>18138</v>
      </c>
      <c r="B9972" s="46" t="s">
        <v>18139</v>
      </c>
      <c r="C9972" s="46">
        <v>0</v>
      </c>
      <c r="D9972" s="46">
        <v>2.0649999999999999</v>
      </c>
      <c r="E9972" s="46">
        <v>5.4649999999999999</v>
      </c>
      <c r="F9972" s="46">
        <v>36.15</v>
      </c>
      <c r="G9972" s="46"/>
      <c r="H9972" s="46">
        <v>43.68</v>
      </c>
    </row>
    <row r="9973" spans="1:8" x14ac:dyDescent="0.25">
      <c r="A9973" s="46" t="s">
        <v>18140</v>
      </c>
      <c r="B9973" s="46" t="s">
        <v>18141</v>
      </c>
      <c r="C9973" s="46">
        <v>0</v>
      </c>
      <c r="D9973" s="46">
        <v>4.13</v>
      </c>
      <c r="E9973" s="46">
        <v>10.93</v>
      </c>
      <c r="F9973" s="46">
        <v>73.13</v>
      </c>
      <c r="G9973" s="46"/>
      <c r="H9973" s="46">
        <v>88.19</v>
      </c>
    </row>
    <row r="9974" spans="1:8" x14ac:dyDescent="0.25">
      <c r="A9974" s="46" t="s">
        <v>18142</v>
      </c>
      <c r="B9974" s="46" t="s">
        <v>18143</v>
      </c>
      <c r="C9974" s="46">
        <v>0</v>
      </c>
      <c r="D9974" s="46">
        <v>0.29166700000000001</v>
      </c>
      <c r="E9974" s="46">
        <v>0.62666699999999997</v>
      </c>
      <c r="F9974" s="46">
        <v>59.168332999999997</v>
      </c>
      <c r="G9974" s="46"/>
      <c r="H9974" s="46">
        <v>60.086666999999998</v>
      </c>
    </row>
    <row r="9975" spans="1:8" x14ac:dyDescent="0.25">
      <c r="A9975" s="46" t="s">
        <v>18144</v>
      </c>
      <c r="B9975" s="46" t="s">
        <v>18145</v>
      </c>
      <c r="C9975" s="46">
        <v>39.75</v>
      </c>
      <c r="D9975" s="46">
        <v>47.63</v>
      </c>
      <c r="E9975" s="46">
        <v>88.12</v>
      </c>
      <c r="F9975" s="46">
        <v>5</v>
      </c>
      <c r="G9975" s="46"/>
      <c r="H9975" s="46">
        <v>180.5</v>
      </c>
    </row>
    <row r="9976" spans="1:8" x14ac:dyDescent="0.25">
      <c r="A9976" s="46" t="s">
        <v>18146</v>
      </c>
      <c r="B9976" s="46" t="s">
        <v>18147</v>
      </c>
      <c r="C9976" s="46">
        <v>8.9700000000000006</v>
      </c>
      <c r="D9976" s="46">
        <v>71.25</v>
      </c>
      <c r="E9976" s="46">
        <v>148.13</v>
      </c>
      <c r="F9976" s="46">
        <v>45</v>
      </c>
      <c r="G9976" s="46"/>
      <c r="H9976" s="46">
        <v>273.35000000000002</v>
      </c>
    </row>
    <row r="9977" spans="1:8" x14ac:dyDescent="0.25">
      <c r="A9977" s="46" t="s">
        <v>18148</v>
      </c>
      <c r="B9977" s="46" t="s">
        <v>18149</v>
      </c>
      <c r="C9977" s="46">
        <v>7.44</v>
      </c>
      <c r="D9977" s="46">
        <v>87.75</v>
      </c>
      <c r="E9977" s="46">
        <v>182.78</v>
      </c>
      <c r="F9977" s="46">
        <v>28</v>
      </c>
      <c r="G9977" s="46"/>
      <c r="H9977" s="46">
        <v>305.97000000000003</v>
      </c>
    </row>
    <row r="9978" spans="1:8" x14ac:dyDescent="0.25">
      <c r="A9978" s="46" t="s">
        <v>18150</v>
      </c>
      <c r="B9978" s="46" t="s">
        <v>18151</v>
      </c>
      <c r="C9978" s="46">
        <v>7.44</v>
      </c>
      <c r="D9978" s="46">
        <v>87.75</v>
      </c>
      <c r="E9978" s="46">
        <v>182.78</v>
      </c>
      <c r="F9978" s="46">
        <v>32</v>
      </c>
      <c r="G9978" s="46"/>
      <c r="H9978" s="46">
        <v>309.97000000000003</v>
      </c>
    </row>
    <row r="9979" spans="1:8" x14ac:dyDescent="0.25">
      <c r="A9979" s="46" t="s">
        <v>18152</v>
      </c>
      <c r="B9979" s="46" t="s">
        <v>18050</v>
      </c>
      <c r="C9979" s="46">
        <v>0</v>
      </c>
      <c r="D9979" s="46">
        <v>0</v>
      </c>
      <c r="E9979" s="46">
        <v>0</v>
      </c>
      <c r="F9979" s="46">
        <v>0</v>
      </c>
      <c r="G9979" s="46">
        <v>9600</v>
      </c>
      <c r="H9979" s="46">
        <v>0</v>
      </c>
    </row>
    <row r="9980" spans="1:8" x14ac:dyDescent="0.25">
      <c r="A9980" s="46" t="s">
        <v>18153</v>
      </c>
      <c r="B9980" s="46" t="s">
        <v>18154</v>
      </c>
      <c r="C9980" s="46">
        <v>7.47</v>
      </c>
      <c r="D9980" s="46">
        <v>0</v>
      </c>
      <c r="E9980" s="46">
        <v>0</v>
      </c>
      <c r="F9980" s="46">
        <v>0</v>
      </c>
      <c r="G9980" s="46"/>
      <c r="H9980" s="46">
        <v>7.47</v>
      </c>
    </row>
    <row r="9981" spans="1:8" x14ac:dyDescent="0.25">
      <c r="A9981" s="46" t="s">
        <v>18155</v>
      </c>
      <c r="B9981" s="46" t="s">
        <v>18156</v>
      </c>
      <c r="C9981" s="46">
        <v>43.58</v>
      </c>
      <c r="D9981" s="46">
        <v>225</v>
      </c>
      <c r="E9981" s="46">
        <v>612.75</v>
      </c>
      <c r="F9981" s="46">
        <v>3.25</v>
      </c>
      <c r="G9981" s="46"/>
      <c r="H9981" s="46">
        <v>884.58</v>
      </c>
    </row>
    <row r="9982" spans="1:8" x14ac:dyDescent="0.25">
      <c r="A9982" s="46" t="s">
        <v>18157</v>
      </c>
      <c r="B9982" s="46" t="s">
        <v>18158</v>
      </c>
      <c r="C9982" s="46">
        <v>0</v>
      </c>
      <c r="D9982" s="46">
        <v>5</v>
      </c>
      <c r="E9982" s="46">
        <v>0</v>
      </c>
      <c r="F9982" s="46">
        <v>141.66999999999999</v>
      </c>
      <c r="G9982" s="46"/>
      <c r="H9982" s="46">
        <v>146.66999999999999</v>
      </c>
    </row>
    <row r="9983" spans="1:8" x14ac:dyDescent="0.25">
      <c r="A9983" s="46" t="s">
        <v>18159</v>
      </c>
      <c r="B9983" s="46" t="s">
        <v>18160</v>
      </c>
      <c r="C9983" s="46">
        <v>0</v>
      </c>
      <c r="D9983" s="46">
        <v>1</v>
      </c>
      <c r="E9983" s="46">
        <v>0</v>
      </c>
      <c r="F9983" s="46">
        <v>68.63</v>
      </c>
      <c r="G9983" s="46"/>
      <c r="H9983" s="46">
        <v>69.63</v>
      </c>
    </row>
    <row r="9984" spans="1:8" x14ac:dyDescent="0.25">
      <c r="A9984" s="46" t="s">
        <v>18161</v>
      </c>
      <c r="B9984" s="46" t="s">
        <v>18162</v>
      </c>
      <c r="C9984" s="46">
        <v>0</v>
      </c>
      <c r="D9984" s="46">
        <v>1.6666669999999999</v>
      </c>
      <c r="E9984" s="46">
        <v>0</v>
      </c>
      <c r="F9984" s="46">
        <v>153.25</v>
      </c>
      <c r="G9984" s="46"/>
      <c r="H9984" s="46">
        <v>154.91666699999999</v>
      </c>
    </row>
    <row r="9985" spans="1:8" x14ac:dyDescent="0.25">
      <c r="A9985" s="46" t="s">
        <v>18163</v>
      </c>
      <c r="B9985" s="46" t="s">
        <v>18164</v>
      </c>
      <c r="C9985" s="46">
        <v>0</v>
      </c>
      <c r="D9985" s="46">
        <v>2</v>
      </c>
      <c r="E9985" s="46">
        <v>0</v>
      </c>
      <c r="F9985" s="46">
        <v>46.698</v>
      </c>
      <c r="G9985" s="46"/>
      <c r="H9985" s="46">
        <v>48.698</v>
      </c>
    </row>
    <row r="9986" spans="1:8" x14ac:dyDescent="0.25">
      <c r="A9986" s="46" t="s">
        <v>18165</v>
      </c>
      <c r="B9986" s="46" t="s">
        <v>18166</v>
      </c>
      <c r="C9986" s="46">
        <v>0</v>
      </c>
      <c r="D9986" s="46">
        <v>50</v>
      </c>
      <c r="E9986" s="46">
        <v>114</v>
      </c>
      <c r="F9986" s="46">
        <v>50</v>
      </c>
      <c r="G9986" s="46"/>
      <c r="H9986" s="46">
        <v>214</v>
      </c>
    </row>
    <row r="9987" spans="1:8" x14ac:dyDescent="0.25">
      <c r="A9987" s="46" t="s">
        <v>18167</v>
      </c>
      <c r="B9987" s="46" t="s">
        <v>18168</v>
      </c>
      <c r="C9987" s="46">
        <v>29.55</v>
      </c>
      <c r="D9987" s="46">
        <v>14.5</v>
      </c>
      <c r="E9987" s="46">
        <v>38.43</v>
      </c>
      <c r="F9987" s="46">
        <v>0</v>
      </c>
      <c r="G9987" s="46">
        <v>0</v>
      </c>
      <c r="H9987" s="46">
        <v>82.48</v>
      </c>
    </row>
    <row r="9988" spans="1:8" x14ac:dyDescent="0.25">
      <c r="A9988" s="46" t="s">
        <v>18169</v>
      </c>
      <c r="B9988" s="46" t="s">
        <v>18170</v>
      </c>
      <c r="C9988" s="46">
        <v>0</v>
      </c>
      <c r="D9988" s="46">
        <v>0</v>
      </c>
      <c r="E9988" s="46">
        <v>0</v>
      </c>
      <c r="F9988" s="46">
        <v>0</v>
      </c>
      <c r="G9988" s="46">
        <v>386.14</v>
      </c>
      <c r="H9988" s="46">
        <v>0</v>
      </c>
    </row>
    <row r="9989" spans="1:8" x14ac:dyDescent="0.25">
      <c r="A9989" s="46" t="s">
        <v>18171</v>
      </c>
      <c r="B9989" s="46" t="s">
        <v>18172</v>
      </c>
      <c r="C9989" s="46">
        <v>0</v>
      </c>
      <c r="D9989" s="46">
        <v>0</v>
      </c>
      <c r="E9989" s="46">
        <v>0</v>
      </c>
      <c r="F9989" s="46">
        <v>0</v>
      </c>
      <c r="G9989" s="46"/>
      <c r="H9989" s="46">
        <v>0</v>
      </c>
    </row>
    <row r="9990" spans="1:8" x14ac:dyDescent="0.25">
      <c r="A9990" s="46" t="s">
        <v>18173</v>
      </c>
      <c r="B9990" s="46" t="s">
        <v>18174</v>
      </c>
      <c r="C9990" s="46">
        <v>3126.84</v>
      </c>
      <c r="D9990" s="46">
        <v>0</v>
      </c>
      <c r="E9990" s="46">
        <v>0</v>
      </c>
      <c r="F9990" s="46">
        <v>0</v>
      </c>
      <c r="G9990" s="46">
        <v>23600</v>
      </c>
      <c r="H9990" s="46">
        <v>3126.84</v>
      </c>
    </row>
    <row r="9991" spans="1:8" x14ac:dyDescent="0.25">
      <c r="A9991" s="46" t="s">
        <v>18175</v>
      </c>
      <c r="B9991" s="46" t="s">
        <v>18176</v>
      </c>
      <c r="C9991" s="46">
        <v>0</v>
      </c>
      <c r="D9991" s="46">
        <v>0</v>
      </c>
      <c r="E9991" s="46">
        <v>0</v>
      </c>
      <c r="F9991" s="46">
        <v>0</v>
      </c>
      <c r="G9991" s="46">
        <v>9200</v>
      </c>
      <c r="H9991" s="46">
        <v>0</v>
      </c>
    </row>
    <row r="9992" spans="1:8" x14ac:dyDescent="0.25">
      <c r="A9992" s="46" t="s">
        <v>18177</v>
      </c>
      <c r="B9992" s="46" t="s">
        <v>18178</v>
      </c>
      <c r="C9992" s="46">
        <v>11.813333</v>
      </c>
      <c r="D9992" s="46">
        <v>35</v>
      </c>
      <c r="E9992" s="46">
        <v>23.333333</v>
      </c>
      <c r="F9992" s="46">
        <v>2.173333</v>
      </c>
      <c r="G9992" s="46"/>
      <c r="H9992" s="46">
        <v>72.319998999999996</v>
      </c>
    </row>
    <row r="9993" spans="1:8" x14ac:dyDescent="0.25">
      <c r="A9993" s="46" t="s">
        <v>18179</v>
      </c>
      <c r="B9993" s="46" t="s">
        <v>18180</v>
      </c>
      <c r="C9993" s="46">
        <v>0</v>
      </c>
      <c r="D9993" s="46">
        <v>1.6666669999999999</v>
      </c>
      <c r="E9993" s="46">
        <v>0</v>
      </c>
      <c r="F9993" s="46">
        <v>127.333333</v>
      </c>
      <c r="G9993" s="46"/>
      <c r="H9993" s="46">
        <v>129</v>
      </c>
    </row>
    <row r="9994" spans="1:8" x14ac:dyDescent="0.25">
      <c r="A9994" s="46" t="s">
        <v>18181</v>
      </c>
      <c r="B9994" s="46" t="s">
        <v>18182</v>
      </c>
      <c r="C9994" s="46">
        <v>0</v>
      </c>
      <c r="D9994" s="46">
        <v>1.6666669999999999</v>
      </c>
      <c r="E9994" s="46">
        <v>0</v>
      </c>
      <c r="F9994" s="46">
        <v>140.33333300000001</v>
      </c>
      <c r="G9994" s="46"/>
      <c r="H9994" s="46">
        <v>142</v>
      </c>
    </row>
    <row r="9995" spans="1:8" x14ac:dyDescent="0.25">
      <c r="A9995" s="46" t="s">
        <v>18183</v>
      </c>
      <c r="B9995" s="46" t="s">
        <v>18184</v>
      </c>
      <c r="C9995" s="46">
        <v>0</v>
      </c>
      <c r="D9995" s="46">
        <v>1.6666669999999999</v>
      </c>
      <c r="E9995" s="46">
        <v>0</v>
      </c>
      <c r="F9995" s="46">
        <v>20</v>
      </c>
      <c r="G9995" s="46"/>
      <c r="H9995" s="46">
        <v>21.666667</v>
      </c>
    </row>
    <row r="9996" spans="1:8" x14ac:dyDescent="0.25">
      <c r="A9996" s="46" t="s">
        <v>18185</v>
      </c>
      <c r="B9996" s="46" t="s">
        <v>18186</v>
      </c>
      <c r="C9996" s="46">
        <v>0</v>
      </c>
      <c r="D9996" s="46">
        <v>0</v>
      </c>
      <c r="E9996" s="46">
        <v>0</v>
      </c>
      <c r="F9996" s="46">
        <v>0</v>
      </c>
      <c r="G9996" s="46"/>
      <c r="H9996" s="46">
        <v>0</v>
      </c>
    </row>
    <row r="9997" spans="1:8" x14ac:dyDescent="0.25">
      <c r="A9997" s="46" t="s">
        <v>18187</v>
      </c>
      <c r="B9997" s="46" t="s">
        <v>18188</v>
      </c>
      <c r="C9997" s="46">
        <v>0</v>
      </c>
      <c r="D9997" s="46">
        <v>0.35</v>
      </c>
      <c r="E9997" s="46">
        <v>0.99750000000000005</v>
      </c>
      <c r="F9997" s="46">
        <v>25</v>
      </c>
      <c r="G9997" s="46"/>
      <c r="H9997" s="46">
        <v>26.3475</v>
      </c>
    </row>
    <row r="9998" spans="1:8" x14ac:dyDescent="0.25">
      <c r="A9998" s="46" t="s">
        <v>18189</v>
      </c>
      <c r="B9998" s="46" t="s">
        <v>64711</v>
      </c>
      <c r="C9998" s="46">
        <v>0</v>
      </c>
      <c r="D9998" s="46">
        <v>0</v>
      </c>
      <c r="E9998" s="46">
        <v>0</v>
      </c>
      <c r="F9998" s="46">
        <v>0</v>
      </c>
      <c r="G9998" s="46"/>
      <c r="H9998" s="46">
        <v>0</v>
      </c>
    </row>
    <row r="9999" spans="1:8" x14ac:dyDescent="0.25">
      <c r="A9999" s="46" t="s">
        <v>65205</v>
      </c>
      <c r="B9999" s="46" t="s">
        <v>68474</v>
      </c>
      <c r="C9999" s="46">
        <v>0</v>
      </c>
      <c r="D9999" s="46">
        <v>0</v>
      </c>
      <c r="E9999" s="46">
        <v>0</v>
      </c>
      <c r="F9999" s="46">
        <v>0</v>
      </c>
      <c r="G9999" s="46"/>
      <c r="H9999" s="46">
        <v>0</v>
      </c>
    </row>
    <row r="10000" spans="1:8" x14ac:dyDescent="0.25">
      <c r="A10000" s="46" t="s">
        <v>18190</v>
      </c>
      <c r="B10000" s="46" t="s">
        <v>18191</v>
      </c>
      <c r="C10000" s="46">
        <v>2611.11</v>
      </c>
      <c r="D10000" s="46">
        <v>86.25</v>
      </c>
      <c r="E10000" s="46">
        <v>202.82</v>
      </c>
      <c r="F10000" s="46">
        <v>0</v>
      </c>
      <c r="G10000" s="46"/>
      <c r="H10000" s="46">
        <v>2900.18</v>
      </c>
    </row>
    <row r="10001" spans="1:8" x14ac:dyDescent="0.25">
      <c r="A10001" s="46" t="s">
        <v>18192</v>
      </c>
      <c r="B10001" s="46" t="s">
        <v>18193</v>
      </c>
      <c r="C10001" s="46">
        <v>0</v>
      </c>
      <c r="D10001" s="46">
        <v>0</v>
      </c>
      <c r="E10001" s="46">
        <v>0</v>
      </c>
      <c r="F10001" s="46">
        <v>0</v>
      </c>
      <c r="G10001" s="46"/>
      <c r="H10001" s="46">
        <v>0</v>
      </c>
    </row>
    <row r="10002" spans="1:8" x14ac:dyDescent="0.25">
      <c r="A10002" s="46" t="s">
        <v>18194</v>
      </c>
      <c r="B10002" s="46" t="s">
        <v>18195</v>
      </c>
      <c r="C10002" s="46">
        <v>0</v>
      </c>
      <c r="D10002" s="46">
        <v>0</v>
      </c>
      <c r="E10002" s="46">
        <v>0</v>
      </c>
      <c r="F10002" s="46">
        <v>0</v>
      </c>
      <c r="G10002" s="46"/>
      <c r="H10002" s="46">
        <v>0</v>
      </c>
    </row>
    <row r="10003" spans="1:8" x14ac:dyDescent="0.25">
      <c r="A10003" s="46" t="s">
        <v>18196</v>
      </c>
      <c r="B10003" s="46" t="s">
        <v>18162</v>
      </c>
      <c r="C10003" s="46">
        <v>0</v>
      </c>
      <c r="D10003" s="46">
        <v>0</v>
      </c>
      <c r="E10003" s="46">
        <v>0</v>
      </c>
      <c r="F10003" s="46">
        <v>0</v>
      </c>
      <c r="G10003" s="46"/>
      <c r="H10003" s="46">
        <v>0</v>
      </c>
    </row>
    <row r="10004" spans="1:8" x14ac:dyDescent="0.25">
      <c r="A10004" s="46" t="s">
        <v>18197</v>
      </c>
      <c r="B10004" s="46" t="s">
        <v>18198</v>
      </c>
      <c r="C10004" s="46">
        <v>0</v>
      </c>
      <c r="D10004" s="46">
        <v>0</v>
      </c>
      <c r="E10004" s="46">
        <v>0</v>
      </c>
      <c r="F10004" s="46">
        <v>0</v>
      </c>
      <c r="G10004" s="46"/>
      <c r="H10004" s="46">
        <v>0</v>
      </c>
    </row>
    <row r="10005" spans="1:8" x14ac:dyDescent="0.25">
      <c r="A10005" s="46" t="s">
        <v>18199</v>
      </c>
      <c r="B10005" s="46" t="s">
        <v>18178</v>
      </c>
      <c r="C10005" s="46">
        <v>0</v>
      </c>
      <c r="D10005" s="46">
        <v>0</v>
      </c>
      <c r="E10005" s="46">
        <v>0</v>
      </c>
      <c r="F10005" s="46">
        <v>0</v>
      </c>
      <c r="G10005" s="46"/>
      <c r="H10005" s="46">
        <v>0</v>
      </c>
    </row>
    <row r="10006" spans="1:8" x14ac:dyDescent="0.25">
      <c r="A10006" s="46" t="s">
        <v>18200</v>
      </c>
      <c r="B10006" s="46" t="s">
        <v>18201</v>
      </c>
      <c r="C10006" s="46">
        <v>0</v>
      </c>
      <c r="D10006" s="46">
        <v>0</v>
      </c>
      <c r="E10006" s="46">
        <v>0</v>
      </c>
      <c r="F10006" s="46">
        <v>0</v>
      </c>
      <c r="G10006" s="46"/>
      <c r="H10006" s="46">
        <v>0</v>
      </c>
    </row>
    <row r="10007" spans="1:8" x14ac:dyDescent="0.25">
      <c r="A10007" s="46" t="s">
        <v>18202</v>
      </c>
      <c r="B10007" s="46" t="s">
        <v>18203</v>
      </c>
      <c r="C10007" s="46">
        <v>0</v>
      </c>
      <c r="D10007" s="46">
        <v>0</v>
      </c>
      <c r="E10007" s="46">
        <v>0</v>
      </c>
      <c r="F10007" s="46">
        <v>0</v>
      </c>
      <c r="G10007" s="46"/>
      <c r="H10007" s="46">
        <v>0</v>
      </c>
    </row>
    <row r="10008" spans="1:8" x14ac:dyDescent="0.25">
      <c r="A10008" s="46" t="s">
        <v>18204</v>
      </c>
      <c r="B10008" s="46" t="s">
        <v>18205</v>
      </c>
      <c r="C10008" s="46">
        <v>0.28571400000000002</v>
      </c>
      <c r="D10008" s="46">
        <v>1.339286</v>
      </c>
      <c r="E10008" s="46">
        <v>3.5492859999999999</v>
      </c>
      <c r="F10008" s="46">
        <v>0</v>
      </c>
      <c r="G10008" s="46"/>
      <c r="H10008" s="46">
        <v>5.1742860000000004</v>
      </c>
    </row>
    <row r="10009" spans="1:8" x14ac:dyDescent="0.25">
      <c r="A10009" s="46" t="s">
        <v>18206</v>
      </c>
      <c r="B10009" s="46" t="s">
        <v>18207</v>
      </c>
      <c r="C10009" s="46">
        <v>0</v>
      </c>
      <c r="D10009" s="46">
        <v>4.13</v>
      </c>
      <c r="E10009" s="46">
        <v>10.31</v>
      </c>
      <c r="F10009" s="46">
        <v>67.5</v>
      </c>
      <c r="G10009" s="46"/>
      <c r="H10009" s="46">
        <v>81.94</v>
      </c>
    </row>
    <row r="10010" spans="1:8" x14ac:dyDescent="0.25">
      <c r="A10010" s="46" t="s">
        <v>18208</v>
      </c>
      <c r="B10010" s="46" t="s">
        <v>18209</v>
      </c>
      <c r="C10010" s="46">
        <v>0</v>
      </c>
      <c r="D10010" s="46">
        <v>16.5</v>
      </c>
      <c r="E10010" s="46">
        <v>41.25</v>
      </c>
      <c r="F10010" s="46">
        <v>104.2</v>
      </c>
      <c r="G10010" s="46"/>
      <c r="H10010" s="46">
        <v>161.94999999999999</v>
      </c>
    </row>
    <row r="10011" spans="1:8" x14ac:dyDescent="0.25">
      <c r="A10011" s="46" t="s">
        <v>18210</v>
      </c>
      <c r="B10011" s="46" t="s">
        <v>18211</v>
      </c>
      <c r="C10011" s="46">
        <v>1746.03</v>
      </c>
      <c r="D10011" s="46">
        <v>77.5</v>
      </c>
      <c r="E10011" s="46">
        <v>182.13</v>
      </c>
      <c r="F10011" s="46">
        <v>0</v>
      </c>
      <c r="G10011" s="46"/>
      <c r="H10011" s="46">
        <v>2005.66</v>
      </c>
    </row>
    <row r="10012" spans="1:8" x14ac:dyDescent="0.25">
      <c r="A10012" s="46" t="s">
        <v>18212</v>
      </c>
      <c r="B10012" s="46" t="s">
        <v>18213</v>
      </c>
      <c r="C10012" s="46">
        <v>0</v>
      </c>
      <c r="D10012" s="46">
        <v>8.25</v>
      </c>
      <c r="E10012" s="46">
        <v>20.63</v>
      </c>
      <c r="F10012" s="46">
        <v>179</v>
      </c>
      <c r="G10012" s="46"/>
      <c r="H10012" s="46">
        <v>207.88</v>
      </c>
    </row>
    <row r="10013" spans="1:8" x14ac:dyDescent="0.25">
      <c r="A10013" s="46" t="s">
        <v>18214</v>
      </c>
      <c r="B10013" s="46" t="s">
        <v>18215</v>
      </c>
      <c r="C10013" s="46">
        <v>0</v>
      </c>
      <c r="D10013" s="46">
        <v>12.38</v>
      </c>
      <c r="E10013" s="46">
        <v>30.94</v>
      </c>
      <c r="F10013" s="46">
        <v>166.3</v>
      </c>
      <c r="G10013" s="46"/>
      <c r="H10013" s="46">
        <v>209.62</v>
      </c>
    </row>
    <row r="10014" spans="1:8" x14ac:dyDescent="0.25">
      <c r="A10014" s="46" t="s">
        <v>18216</v>
      </c>
      <c r="B10014" s="46" t="s">
        <v>18217</v>
      </c>
      <c r="C10014" s="46">
        <v>0</v>
      </c>
      <c r="D10014" s="46">
        <v>12.38</v>
      </c>
      <c r="E10014" s="46">
        <v>30.94</v>
      </c>
      <c r="F10014" s="46">
        <v>63.7</v>
      </c>
      <c r="G10014" s="46"/>
      <c r="H10014" s="46">
        <v>107.02</v>
      </c>
    </row>
    <row r="10015" spans="1:8" x14ac:dyDescent="0.25">
      <c r="A10015" s="46" t="s">
        <v>18218</v>
      </c>
      <c r="B10015" s="46" t="s">
        <v>18219</v>
      </c>
      <c r="C10015" s="46">
        <v>0</v>
      </c>
      <c r="D10015" s="46">
        <v>39</v>
      </c>
      <c r="E10015" s="46">
        <v>103.35</v>
      </c>
      <c r="F10015" s="46">
        <v>850</v>
      </c>
      <c r="G10015" s="46"/>
      <c r="H10015" s="46">
        <v>992.35</v>
      </c>
    </row>
    <row r="10016" spans="1:8" x14ac:dyDescent="0.25">
      <c r="A10016" s="46" t="s">
        <v>18220</v>
      </c>
      <c r="B10016" s="46" t="s">
        <v>18221</v>
      </c>
      <c r="C10016" s="46">
        <v>0</v>
      </c>
      <c r="D10016" s="46">
        <v>2.0649999999999999</v>
      </c>
      <c r="E10016" s="46">
        <v>5.4649999999999999</v>
      </c>
      <c r="F10016" s="46">
        <v>44</v>
      </c>
      <c r="G10016" s="46"/>
      <c r="H10016" s="46">
        <v>51.53</v>
      </c>
    </row>
    <row r="10017" spans="1:8" x14ac:dyDescent="0.25">
      <c r="A10017" s="46" t="s">
        <v>18222</v>
      </c>
      <c r="B10017" s="46" t="s">
        <v>18223</v>
      </c>
      <c r="C10017" s="46">
        <v>0</v>
      </c>
      <c r="D10017" s="46">
        <v>0.82499999999999996</v>
      </c>
      <c r="E10017" s="46">
        <v>1.7737499999999999</v>
      </c>
      <c r="F10017" s="46">
        <v>81.087500000000006</v>
      </c>
      <c r="G10017" s="46">
        <v>166.59</v>
      </c>
      <c r="H10017" s="46">
        <v>83.686250000000001</v>
      </c>
    </row>
    <row r="10018" spans="1:8" x14ac:dyDescent="0.25">
      <c r="A10018" s="46" t="s">
        <v>18224</v>
      </c>
      <c r="B10018" s="46" t="s">
        <v>18225</v>
      </c>
      <c r="C10018" s="46">
        <v>0</v>
      </c>
      <c r="D10018" s="46">
        <v>0.97222200000000003</v>
      </c>
      <c r="E10018" s="46">
        <v>2.0905559999999999</v>
      </c>
      <c r="F10018" s="46">
        <v>71.086667000000006</v>
      </c>
      <c r="G10018" s="46">
        <v>166.59</v>
      </c>
      <c r="H10018" s="46">
        <v>74.149445</v>
      </c>
    </row>
    <row r="10019" spans="1:8" x14ac:dyDescent="0.25">
      <c r="A10019" s="46" t="s">
        <v>18226</v>
      </c>
      <c r="B10019" s="46" t="s">
        <v>18227</v>
      </c>
      <c r="C10019" s="46">
        <v>0</v>
      </c>
      <c r="D10019" s="46">
        <v>1.3133330000000001</v>
      </c>
      <c r="E10019" s="46">
        <v>2.8233329999999999</v>
      </c>
      <c r="F10019" s="46">
        <v>53.25</v>
      </c>
      <c r="G10019" s="46"/>
      <c r="H10019" s="46">
        <v>57.386665999999998</v>
      </c>
    </row>
    <row r="10020" spans="1:8" x14ac:dyDescent="0.25">
      <c r="A10020" s="46" t="s">
        <v>18228</v>
      </c>
      <c r="B10020" s="46" t="s">
        <v>18229</v>
      </c>
      <c r="C10020" s="46">
        <v>0</v>
      </c>
      <c r="D10020" s="46">
        <v>1.6666669999999999</v>
      </c>
      <c r="E10020" s="46">
        <v>0</v>
      </c>
      <c r="F10020" s="46">
        <v>53</v>
      </c>
      <c r="G10020" s="46">
        <v>96</v>
      </c>
      <c r="H10020" s="46">
        <v>54.666666999999997</v>
      </c>
    </row>
    <row r="10021" spans="1:8" x14ac:dyDescent="0.25">
      <c r="A10021" s="46" t="s">
        <v>18230</v>
      </c>
      <c r="B10021" s="46" t="s">
        <v>18231</v>
      </c>
      <c r="C10021" s="46">
        <v>0</v>
      </c>
      <c r="D10021" s="46">
        <v>1.6666669999999999</v>
      </c>
      <c r="E10021" s="46">
        <v>0</v>
      </c>
      <c r="F10021" s="46">
        <v>49</v>
      </c>
      <c r="G10021" s="46">
        <v>68</v>
      </c>
      <c r="H10021" s="46">
        <v>50.666666999999997</v>
      </c>
    </row>
    <row r="10022" spans="1:8" x14ac:dyDescent="0.25">
      <c r="A10022" s="46" t="s">
        <v>18232</v>
      </c>
      <c r="B10022" s="46" t="s">
        <v>18233</v>
      </c>
      <c r="C10022" s="46">
        <v>15.2</v>
      </c>
      <c r="D10022" s="46">
        <v>4.25</v>
      </c>
      <c r="E10022" s="46">
        <v>11.9</v>
      </c>
      <c r="F10022" s="46">
        <v>0</v>
      </c>
      <c r="G10022" s="46"/>
      <c r="H10022" s="46">
        <v>31.35</v>
      </c>
    </row>
    <row r="10023" spans="1:8" x14ac:dyDescent="0.25">
      <c r="A10023" s="46" t="s">
        <v>18234</v>
      </c>
      <c r="B10023" s="46" t="s">
        <v>18235</v>
      </c>
      <c r="C10023" s="46">
        <v>0</v>
      </c>
      <c r="D10023" s="46">
        <v>0</v>
      </c>
      <c r="E10023" s="46">
        <v>0</v>
      </c>
      <c r="F10023" s="46">
        <v>0</v>
      </c>
      <c r="G10023" s="46"/>
      <c r="H10023" s="46">
        <v>0</v>
      </c>
    </row>
    <row r="10024" spans="1:8" x14ac:dyDescent="0.25">
      <c r="A10024" s="46" t="s">
        <v>18236</v>
      </c>
      <c r="B10024" s="46" t="s">
        <v>17513</v>
      </c>
      <c r="C10024" s="46">
        <v>0</v>
      </c>
      <c r="D10024" s="46">
        <v>0</v>
      </c>
      <c r="E10024" s="46">
        <v>0</v>
      </c>
      <c r="F10024" s="46">
        <v>0</v>
      </c>
      <c r="G10024" s="46"/>
      <c r="H10024" s="46">
        <v>0</v>
      </c>
    </row>
    <row r="10025" spans="1:8" x14ac:dyDescent="0.25">
      <c r="A10025" s="46" t="s">
        <v>18237</v>
      </c>
      <c r="B10025" s="46" t="s">
        <v>18238</v>
      </c>
      <c r="C10025" s="46">
        <v>0</v>
      </c>
      <c r="D10025" s="46">
        <v>1.46</v>
      </c>
      <c r="E10025" s="46">
        <v>4.5999999999999996</v>
      </c>
      <c r="F10025" s="46">
        <v>72.923333</v>
      </c>
      <c r="G10025" s="46"/>
      <c r="H10025" s="46">
        <v>78.983333000000002</v>
      </c>
    </row>
    <row r="10026" spans="1:8" x14ac:dyDescent="0.25">
      <c r="A10026" s="46" t="s">
        <v>18239</v>
      </c>
      <c r="B10026" s="46" t="s">
        <v>18240</v>
      </c>
      <c r="C10026" s="46">
        <v>0</v>
      </c>
      <c r="D10026" s="46">
        <v>0</v>
      </c>
      <c r="E10026" s="46">
        <v>0</v>
      </c>
      <c r="F10026" s="46">
        <v>83.39</v>
      </c>
      <c r="G10026" s="46"/>
      <c r="H10026" s="46">
        <v>83.39</v>
      </c>
    </row>
    <row r="10027" spans="1:8" x14ac:dyDescent="0.25">
      <c r="A10027" s="46" t="s">
        <v>18241</v>
      </c>
      <c r="B10027" s="46" t="s">
        <v>18242</v>
      </c>
      <c r="C10027" s="46">
        <v>0</v>
      </c>
      <c r="D10027" s="46">
        <v>0</v>
      </c>
      <c r="E10027" s="46">
        <v>0</v>
      </c>
      <c r="F10027" s="46">
        <v>25.395</v>
      </c>
      <c r="G10027" s="46"/>
      <c r="H10027" s="46">
        <v>25.395</v>
      </c>
    </row>
    <row r="10028" spans="1:8" x14ac:dyDescent="0.25">
      <c r="A10028" s="46" t="s">
        <v>18243</v>
      </c>
      <c r="B10028" s="46" t="s">
        <v>18244</v>
      </c>
      <c r="C10028" s="46">
        <v>0</v>
      </c>
      <c r="D10028" s="46">
        <v>0</v>
      </c>
      <c r="E10028" s="46">
        <v>0</v>
      </c>
      <c r="F10028" s="46">
        <v>49.39</v>
      </c>
      <c r="G10028" s="46"/>
      <c r="H10028" s="46">
        <v>49.39</v>
      </c>
    </row>
    <row r="10029" spans="1:8" x14ac:dyDescent="0.25">
      <c r="A10029" s="46" t="s">
        <v>18245</v>
      </c>
      <c r="B10029" s="46" t="s">
        <v>18246</v>
      </c>
      <c r="C10029" s="46">
        <v>0</v>
      </c>
      <c r="D10029" s="46">
        <v>0</v>
      </c>
      <c r="E10029" s="46">
        <v>0</v>
      </c>
      <c r="F10029" s="46">
        <v>0</v>
      </c>
      <c r="G10029" s="46"/>
      <c r="H10029" s="46">
        <v>0</v>
      </c>
    </row>
    <row r="10030" spans="1:8" x14ac:dyDescent="0.25">
      <c r="A10030" s="46" t="s">
        <v>18247</v>
      </c>
      <c r="B10030" s="46" t="s">
        <v>18248</v>
      </c>
      <c r="C10030" s="46">
        <v>0</v>
      </c>
      <c r="D10030" s="46">
        <v>0</v>
      </c>
      <c r="E10030" s="46">
        <v>0</v>
      </c>
      <c r="F10030" s="46">
        <v>0</v>
      </c>
      <c r="G10030" s="46"/>
      <c r="H10030" s="46">
        <v>0</v>
      </c>
    </row>
    <row r="10031" spans="1:8" x14ac:dyDescent="0.25">
      <c r="A10031" s="46" t="s">
        <v>18249</v>
      </c>
      <c r="B10031" s="46" t="s">
        <v>18250</v>
      </c>
      <c r="C10031" s="46">
        <v>0</v>
      </c>
      <c r="D10031" s="46">
        <v>0</v>
      </c>
      <c r="E10031" s="46">
        <v>0</v>
      </c>
      <c r="F10031" s="46">
        <v>0</v>
      </c>
      <c r="G10031" s="46"/>
      <c r="H10031" s="46">
        <v>0</v>
      </c>
    </row>
    <row r="10032" spans="1:8" x14ac:dyDescent="0.25">
      <c r="A10032" s="46" t="s">
        <v>18251</v>
      </c>
      <c r="B10032" s="46" t="s">
        <v>18252</v>
      </c>
      <c r="C10032" s="46">
        <v>0</v>
      </c>
      <c r="D10032" s="46">
        <v>0</v>
      </c>
      <c r="E10032" s="46">
        <v>0</v>
      </c>
      <c r="F10032" s="46">
        <v>29</v>
      </c>
      <c r="G10032" s="46"/>
      <c r="H10032" s="46">
        <v>29</v>
      </c>
    </row>
    <row r="10033" spans="1:8" x14ac:dyDescent="0.25">
      <c r="A10033" s="46" t="s">
        <v>18253</v>
      </c>
      <c r="B10033" s="46" t="s">
        <v>18254</v>
      </c>
      <c r="C10033" s="46">
        <v>0</v>
      </c>
      <c r="D10033" s="46">
        <v>0.86666699999999997</v>
      </c>
      <c r="E10033" s="46">
        <v>0</v>
      </c>
      <c r="F10033" s="46">
        <v>29.937332999999999</v>
      </c>
      <c r="G10033" s="46">
        <v>85</v>
      </c>
      <c r="H10033" s="46">
        <v>30.803999999999998</v>
      </c>
    </row>
    <row r="10034" spans="1:8" x14ac:dyDescent="0.25">
      <c r="A10034" s="46" t="s">
        <v>18255</v>
      </c>
      <c r="B10034" s="46" t="s">
        <v>18256</v>
      </c>
      <c r="C10034" s="46">
        <v>0</v>
      </c>
      <c r="D10034" s="46">
        <v>1.65</v>
      </c>
      <c r="E10034" s="46">
        <v>0</v>
      </c>
      <c r="F10034" s="46">
        <v>47.03</v>
      </c>
      <c r="G10034" s="46"/>
      <c r="H10034" s="46">
        <v>48.68</v>
      </c>
    </row>
    <row r="10035" spans="1:8" x14ac:dyDescent="0.25">
      <c r="A10035" s="46" t="s">
        <v>18257</v>
      </c>
      <c r="B10035" s="46" t="s">
        <v>18258</v>
      </c>
      <c r="C10035" s="46">
        <v>0</v>
      </c>
      <c r="D10035" s="46">
        <v>0</v>
      </c>
      <c r="E10035" s="46">
        <v>0</v>
      </c>
      <c r="F10035" s="46">
        <v>0</v>
      </c>
      <c r="G10035" s="46"/>
      <c r="H10035" s="46">
        <v>0</v>
      </c>
    </row>
    <row r="10036" spans="1:8" x14ac:dyDescent="0.25">
      <c r="A10036" s="46" t="s">
        <v>18259</v>
      </c>
      <c r="B10036" s="46" t="s">
        <v>18260</v>
      </c>
      <c r="C10036" s="46">
        <v>86.3</v>
      </c>
      <c r="D10036" s="46">
        <v>0</v>
      </c>
      <c r="E10036" s="46">
        <v>0</v>
      </c>
      <c r="F10036" s="46">
        <v>0</v>
      </c>
      <c r="G10036" s="46"/>
      <c r="H10036" s="46">
        <v>86.3</v>
      </c>
    </row>
    <row r="10037" spans="1:8" x14ac:dyDescent="0.25">
      <c r="A10037" s="46" t="s">
        <v>18261</v>
      </c>
      <c r="B10037" s="46" t="s">
        <v>18262</v>
      </c>
      <c r="C10037" s="46">
        <v>95.43</v>
      </c>
      <c r="D10037" s="46">
        <v>0</v>
      </c>
      <c r="E10037" s="46">
        <v>0</v>
      </c>
      <c r="F10037" s="46">
        <v>0</v>
      </c>
      <c r="G10037" s="46"/>
      <c r="H10037" s="46">
        <v>95.43</v>
      </c>
    </row>
    <row r="10038" spans="1:8" x14ac:dyDescent="0.25">
      <c r="A10038" s="46" t="s">
        <v>18263</v>
      </c>
      <c r="B10038" s="46" t="s">
        <v>18264</v>
      </c>
      <c r="C10038" s="46">
        <v>19.7</v>
      </c>
      <c r="D10038" s="46">
        <v>0</v>
      </c>
      <c r="E10038" s="46">
        <v>0</v>
      </c>
      <c r="F10038" s="46">
        <v>0</v>
      </c>
      <c r="G10038" s="46"/>
      <c r="H10038" s="46">
        <v>19.7</v>
      </c>
    </row>
    <row r="10039" spans="1:8" x14ac:dyDescent="0.25">
      <c r="A10039" s="46" t="s">
        <v>18265</v>
      </c>
      <c r="B10039" s="46" t="s">
        <v>18266</v>
      </c>
      <c r="C10039" s="46">
        <v>0</v>
      </c>
      <c r="D10039" s="46">
        <v>0</v>
      </c>
      <c r="E10039" s="46">
        <v>0</v>
      </c>
      <c r="F10039" s="46">
        <v>0</v>
      </c>
      <c r="G10039" s="46"/>
      <c r="H10039" s="46">
        <v>0</v>
      </c>
    </row>
    <row r="10040" spans="1:8" x14ac:dyDescent="0.25">
      <c r="A10040" s="46" t="s">
        <v>18267</v>
      </c>
      <c r="B10040" s="46" t="s">
        <v>18268</v>
      </c>
      <c r="C10040" s="46">
        <v>0</v>
      </c>
      <c r="D10040" s="46">
        <v>0</v>
      </c>
      <c r="E10040" s="46">
        <v>0</v>
      </c>
      <c r="F10040" s="46">
        <v>0</v>
      </c>
      <c r="G10040" s="46"/>
      <c r="H10040" s="46">
        <v>0</v>
      </c>
    </row>
    <row r="10041" spans="1:8" x14ac:dyDescent="0.25">
      <c r="A10041" s="46" t="s">
        <v>18269</v>
      </c>
      <c r="B10041" s="46" t="s">
        <v>18270</v>
      </c>
      <c r="C10041" s="46">
        <v>0</v>
      </c>
      <c r="D10041" s="46">
        <v>0</v>
      </c>
      <c r="E10041" s="46">
        <v>0</v>
      </c>
      <c r="F10041" s="46">
        <v>0</v>
      </c>
      <c r="G10041" s="46"/>
      <c r="H10041" s="46">
        <v>0</v>
      </c>
    </row>
    <row r="10042" spans="1:8" x14ac:dyDescent="0.25">
      <c r="A10042" s="46" t="s">
        <v>18271</v>
      </c>
      <c r="B10042" s="46" t="s">
        <v>18272</v>
      </c>
      <c r="C10042" s="46">
        <v>0</v>
      </c>
      <c r="D10042" s="46">
        <v>0</v>
      </c>
      <c r="E10042" s="46">
        <v>0</v>
      </c>
      <c r="F10042" s="46">
        <v>0</v>
      </c>
      <c r="G10042" s="46"/>
      <c r="H10042" s="46">
        <v>0</v>
      </c>
    </row>
    <row r="10043" spans="1:8" x14ac:dyDescent="0.25">
      <c r="A10043" s="46" t="s">
        <v>18273</v>
      </c>
      <c r="B10043" s="46" t="s">
        <v>64712</v>
      </c>
      <c r="C10043" s="46">
        <v>0</v>
      </c>
      <c r="D10043" s="46">
        <v>0</v>
      </c>
      <c r="E10043" s="46">
        <v>0</v>
      </c>
      <c r="F10043" s="46">
        <v>0</v>
      </c>
      <c r="G10043" s="46"/>
      <c r="H10043" s="46">
        <v>0</v>
      </c>
    </row>
    <row r="10044" spans="1:8" x14ac:dyDescent="0.25">
      <c r="A10044" s="46" t="s">
        <v>18274</v>
      </c>
      <c r="B10044" s="46" t="s">
        <v>18275</v>
      </c>
      <c r="C10044" s="46">
        <v>0</v>
      </c>
      <c r="D10044" s="46">
        <v>13.6</v>
      </c>
      <c r="E10044" s="46">
        <v>36.04</v>
      </c>
      <c r="F10044" s="46">
        <v>299.52</v>
      </c>
      <c r="G10044" s="46"/>
      <c r="H10044" s="46">
        <v>349.16</v>
      </c>
    </row>
    <row r="10045" spans="1:8" x14ac:dyDescent="0.25">
      <c r="A10045" s="46" t="s">
        <v>18276</v>
      </c>
      <c r="B10045" s="46" t="s">
        <v>18277</v>
      </c>
      <c r="C10045" s="46">
        <v>0</v>
      </c>
      <c r="D10045" s="46">
        <v>0</v>
      </c>
      <c r="E10045" s="46">
        <v>0</v>
      </c>
      <c r="F10045" s="46">
        <v>0</v>
      </c>
      <c r="G10045" s="46"/>
      <c r="H10045" s="46">
        <v>0</v>
      </c>
    </row>
    <row r="10046" spans="1:8" x14ac:dyDescent="0.25">
      <c r="A10046" s="46" t="s">
        <v>18278</v>
      </c>
      <c r="B10046" s="46" t="s">
        <v>18279</v>
      </c>
      <c r="C10046" s="46">
        <v>0</v>
      </c>
      <c r="D10046" s="46">
        <v>0</v>
      </c>
      <c r="E10046" s="46">
        <v>0</v>
      </c>
      <c r="F10046" s="46">
        <v>0</v>
      </c>
      <c r="G10046" s="46"/>
      <c r="H10046" s="46">
        <v>0</v>
      </c>
    </row>
    <row r="10047" spans="1:8" x14ac:dyDescent="0.25">
      <c r="A10047" s="46" t="s">
        <v>18280</v>
      </c>
      <c r="B10047" s="46" t="s">
        <v>18281</v>
      </c>
      <c r="C10047" s="46">
        <v>0</v>
      </c>
      <c r="D10047" s="46">
        <v>0</v>
      </c>
      <c r="E10047" s="46">
        <v>0</v>
      </c>
      <c r="F10047" s="46">
        <v>0</v>
      </c>
      <c r="G10047" s="46"/>
      <c r="H10047" s="46">
        <v>0</v>
      </c>
    </row>
    <row r="10048" spans="1:8" x14ac:dyDescent="0.25">
      <c r="A10048" s="46" t="s">
        <v>18282</v>
      </c>
      <c r="B10048" s="46" t="s">
        <v>18283</v>
      </c>
      <c r="C10048" s="46">
        <v>0</v>
      </c>
      <c r="D10048" s="46">
        <v>0</v>
      </c>
      <c r="E10048" s="46">
        <v>0</v>
      </c>
      <c r="F10048" s="46">
        <v>0</v>
      </c>
      <c r="G10048" s="46"/>
      <c r="H10048" s="46">
        <v>0</v>
      </c>
    </row>
    <row r="10049" spans="1:8" x14ac:dyDescent="0.25">
      <c r="A10049" s="46" t="s">
        <v>18284</v>
      </c>
      <c r="B10049" s="46" t="s">
        <v>18285</v>
      </c>
      <c r="C10049" s="46">
        <v>0</v>
      </c>
      <c r="D10049" s="46">
        <v>0</v>
      </c>
      <c r="E10049" s="46">
        <v>0</v>
      </c>
      <c r="F10049" s="46">
        <v>0</v>
      </c>
      <c r="G10049" s="46"/>
      <c r="H10049" s="46">
        <v>0</v>
      </c>
    </row>
    <row r="10050" spans="1:8" x14ac:dyDescent="0.25">
      <c r="A10050" s="46" t="s">
        <v>18286</v>
      </c>
      <c r="B10050" s="46" t="s">
        <v>18287</v>
      </c>
      <c r="C10050" s="46">
        <v>0</v>
      </c>
      <c r="D10050" s="46">
        <v>10</v>
      </c>
      <c r="E10050" s="46">
        <v>0</v>
      </c>
      <c r="F10050" s="46">
        <v>265</v>
      </c>
      <c r="G10050" s="46"/>
      <c r="H10050" s="46">
        <v>275</v>
      </c>
    </row>
    <row r="10051" spans="1:8" x14ac:dyDescent="0.25">
      <c r="A10051" s="46" t="s">
        <v>18288</v>
      </c>
      <c r="B10051" s="46" t="s">
        <v>18289</v>
      </c>
      <c r="C10051" s="46">
        <v>0</v>
      </c>
      <c r="D10051" s="46">
        <v>5</v>
      </c>
      <c r="E10051" s="46">
        <v>0</v>
      </c>
      <c r="F10051" s="46">
        <v>145</v>
      </c>
      <c r="G10051" s="46"/>
      <c r="H10051" s="46">
        <v>150</v>
      </c>
    </row>
    <row r="10052" spans="1:8" x14ac:dyDescent="0.25">
      <c r="A10052" s="46" t="s">
        <v>18290</v>
      </c>
      <c r="B10052" s="46" t="s">
        <v>18291</v>
      </c>
      <c r="C10052" s="46">
        <v>0</v>
      </c>
      <c r="D10052" s="46">
        <v>5</v>
      </c>
      <c r="E10052" s="46">
        <v>0</v>
      </c>
      <c r="F10052" s="46">
        <v>369</v>
      </c>
      <c r="G10052" s="46"/>
      <c r="H10052" s="46">
        <v>374</v>
      </c>
    </row>
    <row r="10053" spans="1:8" x14ac:dyDescent="0.25">
      <c r="A10053" s="46" t="s">
        <v>18292</v>
      </c>
      <c r="B10053" s="46" t="s">
        <v>18293</v>
      </c>
      <c r="C10053" s="46">
        <v>0</v>
      </c>
      <c r="D10053" s="46">
        <v>0</v>
      </c>
      <c r="E10053" s="46">
        <v>0</v>
      </c>
      <c r="F10053" s="46">
        <v>0</v>
      </c>
      <c r="G10053" s="46"/>
      <c r="H10053" s="46">
        <v>0</v>
      </c>
    </row>
    <row r="10054" spans="1:8" x14ac:dyDescent="0.25">
      <c r="A10054" s="46" t="s">
        <v>18294</v>
      </c>
      <c r="B10054" s="46" t="s">
        <v>18295</v>
      </c>
      <c r="C10054" s="46">
        <v>0</v>
      </c>
      <c r="D10054" s="46">
        <v>0</v>
      </c>
      <c r="E10054" s="46">
        <v>0</v>
      </c>
      <c r="F10054" s="46">
        <v>0</v>
      </c>
      <c r="G10054" s="46"/>
      <c r="H10054" s="46">
        <v>0</v>
      </c>
    </row>
    <row r="10055" spans="1:8" x14ac:dyDescent="0.25">
      <c r="A10055" s="46" t="s">
        <v>18296</v>
      </c>
      <c r="B10055" s="46" t="s">
        <v>18297</v>
      </c>
      <c r="C10055" s="46">
        <v>0</v>
      </c>
      <c r="D10055" s="46">
        <v>0</v>
      </c>
      <c r="E10055" s="46">
        <v>0</v>
      </c>
      <c r="F10055" s="46">
        <v>0</v>
      </c>
      <c r="G10055" s="46"/>
      <c r="H10055" s="46">
        <v>0</v>
      </c>
    </row>
    <row r="10056" spans="1:8" x14ac:dyDescent="0.25">
      <c r="A10056" s="46" t="s">
        <v>18298</v>
      </c>
      <c r="B10056" s="46" t="s">
        <v>18299</v>
      </c>
      <c r="C10056" s="46">
        <v>0</v>
      </c>
      <c r="D10056" s="46">
        <v>0</v>
      </c>
      <c r="E10056" s="46">
        <v>0</v>
      </c>
      <c r="F10056" s="46">
        <v>0</v>
      </c>
      <c r="G10056" s="46"/>
      <c r="H10056" s="46">
        <v>0</v>
      </c>
    </row>
    <row r="10057" spans="1:8" x14ac:dyDescent="0.25">
      <c r="A10057" s="46" t="s">
        <v>18300</v>
      </c>
      <c r="B10057" s="46" t="s">
        <v>18301</v>
      </c>
      <c r="C10057" s="46">
        <v>0</v>
      </c>
      <c r="D10057" s="46">
        <v>10</v>
      </c>
      <c r="E10057" s="46">
        <v>0</v>
      </c>
      <c r="F10057" s="46">
        <v>300</v>
      </c>
      <c r="G10057" s="46"/>
      <c r="H10057" s="46">
        <v>310</v>
      </c>
    </row>
    <row r="10058" spans="1:8" x14ac:dyDescent="0.25">
      <c r="A10058" s="46" t="s">
        <v>18302</v>
      </c>
      <c r="B10058" s="46" t="s">
        <v>18303</v>
      </c>
      <c r="C10058" s="46">
        <v>0</v>
      </c>
      <c r="D10058" s="46">
        <v>0</v>
      </c>
      <c r="E10058" s="46">
        <v>0</v>
      </c>
      <c r="F10058" s="46">
        <v>0</v>
      </c>
      <c r="G10058" s="46"/>
      <c r="H10058" s="46">
        <v>0</v>
      </c>
    </row>
    <row r="10059" spans="1:8" x14ac:dyDescent="0.25">
      <c r="A10059" s="46" t="s">
        <v>18304</v>
      </c>
      <c r="B10059" s="46" t="s">
        <v>18305</v>
      </c>
      <c r="C10059" s="46">
        <v>0</v>
      </c>
      <c r="D10059" s="46">
        <v>1.5325</v>
      </c>
      <c r="E10059" s="46">
        <v>3.2949999999999999</v>
      </c>
      <c r="F10059" s="46">
        <v>94.4</v>
      </c>
      <c r="G10059" s="46"/>
      <c r="H10059" s="46">
        <v>99.227500000000006</v>
      </c>
    </row>
    <row r="10060" spans="1:8" x14ac:dyDescent="0.25">
      <c r="A10060" s="46" t="s">
        <v>18306</v>
      </c>
      <c r="B10060" s="46" t="s">
        <v>18307</v>
      </c>
      <c r="C10060" s="46">
        <v>0</v>
      </c>
      <c r="D10060" s="46">
        <v>0.54749999999999999</v>
      </c>
      <c r="E10060" s="46">
        <v>1.1775</v>
      </c>
      <c r="F10060" s="46">
        <v>15.5</v>
      </c>
      <c r="G10060" s="46"/>
      <c r="H10060" s="46">
        <v>17.225000000000001</v>
      </c>
    </row>
    <row r="10061" spans="1:8" x14ac:dyDescent="0.25">
      <c r="A10061" s="46" t="s">
        <v>18308</v>
      </c>
      <c r="B10061" s="46" t="s">
        <v>18309</v>
      </c>
      <c r="C10061" s="46">
        <v>0</v>
      </c>
      <c r="D10061" s="46">
        <v>0.21875</v>
      </c>
      <c r="E10061" s="46">
        <v>0.47</v>
      </c>
      <c r="F10061" s="46">
        <v>33</v>
      </c>
      <c r="G10061" s="46"/>
      <c r="H10061" s="46">
        <v>33.688749999999999</v>
      </c>
    </row>
    <row r="10062" spans="1:8" x14ac:dyDescent="0.25">
      <c r="A10062" s="46" t="s">
        <v>18310</v>
      </c>
      <c r="B10062" s="46" t="s">
        <v>18311</v>
      </c>
      <c r="C10062" s="46">
        <v>0</v>
      </c>
      <c r="D10062" s="46">
        <v>0.58333299999999999</v>
      </c>
      <c r="E10062" s="46">
        <v>1.2549999999999999</v>
      </c>
      <c r="F10062" s="46">
        <v>29.5</v>
      </c>
      <c r="G10062" s="46"/>
      <c r="H10062" s="46">
        <v>31.338332999999999</v>
      </c>
    </row>
    <row r="10063" spans="1:8" x14ac:dyDescent="0.25">
      <c r="A10063" s="46" t="s">
        <v>18312</v>
      </c>
      <c r="B10063" s="46" t="s">
        <v>18313</v>
      </c>
      <c r="C10063" s="46">
        <v>0</v>
      </c>
      <c r="D10063" s="46">
        <v>0.875</v>
      </c>
      <c r="E10063" s="46">
        <v>1.881667</v>
      </c>
      <c r="F10063" s="46">
        <v>71</v>
      </c>
      <c r="G10063" s="46"/>
      <c r="H10063" s="46">
        <v>73.756666999999993</v>
      </c>
    </row>
    <row r="10064" spans="1:8" x14ac:dyDescent="0.25">
      <c r="A10064" s="46" t="s">
        <v>18314</v>
      </c>
      <c r="B10064" s="46" t="s">
        <v>18315</v>
      </c>
      <c r="C10064" s="46">
        <v>9.01</v>
      </c>
      <c r="D10064" s="46">
        <v>0</v>
      </c>
      <c r="E10064" s="46">
        <v>0</v>
      </c>
      <c r="F10064" s="46">
        <v>0</v>
      </c>
      <c r="G10064" s="46"/>
      <c r="H10064" s="46">
        <v>9.01</v>
      </c>
    </row>
    <row r="10065" spans="1:8" x14ac:dyDescent="0.25">
      <c r="A10065" s="46" t="s">
        <v>18316</v>
      </c>
      <c r="B10065" s="46" t="s">
        <v>18317</v>
      </c>
      <c r="C10065" s="46">
        <v>0</v>
      </c>
      <c r="D10065" s="46">
        <v>1.1666669999999999</v>
      </c>
      <c r="E10065" s="46">
        <v>2.5083329999999999</v>
      </c>
      <c r="F10065" s="46">
        <v>68.400000000000006</v>
      </c>
      <c r="G10065" s="46"/>
      <c r="H10065" s="46">
        <v>72.075000000000003</v>
      </c>
    </row>
    <row r="10066" spans="1:8" x14ac:dyDescent="0.25">
      <c r="A10066" s="46" t="s">
        <v>18318</v>
      </c>
      <c r="B10066" s="46" t="s">
        <v>18319</v>
      </c>
      <c r="C10066" s="46">
        <v>0</v>
      </c>
      <c r="D10066" s="46">
        <v>0.26250000000000001</v>
      </c>
      <c r="E10066" s="46">
        <v>0.5645</v>
      </c>
      <c r="F10066" s="46">
        <v>5.2</v>
      </c>
      <c r="G10066" s="46"/>
      <c r="H10066" s="46">
        <v>6.0270000000000001</v>
      </c>
    </row>
    <row r="10067" spans="1:8" x14ac:dyDescent="0.25">
      <c r="A10067" s="46" t="s">
        <v>18320</v>
      </c>
      <c r="B10067" s="46" t="s">
        <v>18321</v>
      </c>
      <c r="C10067" s="46">
        <v>0</v>
      </c>
      <c r="D10067" s="46">
        <v>1.05</v>
      </c>
      <c r="E10067" s="46">
        <v>2.258</v>
      </c>
      <c r="F10067" s="46">
        <v>66.150000000000006</v>
      </c>
      <c r="G10067" s="46"/>
      <c r="H10067" s="46">
        <v>69.457999999999998</v>
      </c>
    </row>
    <row r="10068" spans="1:8" x14ac:dyDescent="0.25">
      <c r="A10068" s="46" t="s">
        <v>18322</v>
      </c>
      <c r="B10068" s="46" t="s">
        <v>18323</v>
      </c>
      <c r="C10068" s="46">
        <v>0</v>
      </c>
      <c r="D10068" s="46">
        <v>0</v>
      </c>
      <c r="E10068" s="46">
        <v>0</v>
      </c>
      <c r="F10068" s="46">
        <v>0</v>
      </c>
      <c r="G10068" s="46"/>
      <c r="H10068" s="46">
        <v>0</v>
      </c>
    </row>
    <row r="10069" spans="1:8" x14ac:dyDescent="0.25">
      <c r="A10069" s="46" t="s">
        <v>18324</v>
      </c>
      <c r="B10069" s="46" t="s">
        <v>18325</v>
      </c>
      <c r="C10069" s="46">
        <v>0</v>
      </c>
      <c r="D10069" s="46">
        <v>2.1875</v>
      </c>
      <c r="E10069" s="46">
        <v>4.7024999999999997</v>
      </c>
      <c r="F10069" s="46">
        <v>48</v>
      </c>
      <c r="G10069" s="46"/>
      <c r="H10069" s="46">
        <v>54.89</v>
      </c>
    </row>
    <row r="10070" spans="1:8" x14ac:dyDescent="0.25">
      <c r="A10070" s="46" t="s">
        <v>18326</v>
      </c>
      <c r="B10070" s="46" t="s">
        <v>18327</v>
      </c>
      <c r="C10070" s="46">
        <v>0</v>
      </c>
      <c r="D10070" s="46">
        <v>2.4075000000000002</v>
      </c>
      <c r="E10070" s="46">
        <v>5.1775000000000002</v>
      </c>
      <c r="F10070" s="46">
        <v>43.97</v>
      </c>
      <c r="G10070" s="46"/>
      <c r="H10070" s="46">
        <v>51.555</v>
      </c>
    </row>
    <row r="10071" spans="1:8" x14ac:dyDescent="0.25">
      <c r="A10071" s="46" t="s">
        <v>18328</v>
      </c>
      <c r="B10071" s="46" t="s">
        <v>18329</v>
      </c>
      <c r="C10071" s="46">
        <v>0</v>
      </c>
      <c r="D10071" s="46">
        <v>0</v>
      </c>
      <c r="E10071" s="46">
        <v>0</v>
      </c>
      <c r="F10071" s="46">
        <v>0</v>
      </c>
      <c r="G10071" s="46"/>
      <c r="H10071" s="46">
        <v>0</v>
      </c>
    </row>
    <row r="10072" spans="1:8" x14ac:dyDescent="0.25">
      <c r="A10072" s="46" t="s">
        <v>18330</v>
      </c>
      <c r="B10072" s="46" t="s">
        <v>18331</v>
      </c>
      <c r="C10072" s="46">
        <v>0</v>
      </c>
      <c r="D10072" s="46">
        <v>0</v>
      </c>
      <c r="E10072" s="46">
        <v>0</v>
      </c>
      <c r="F10072" s="46">
        <v>0</v>
      </c>
      <c r="G10072" s="46"/>
      <c r="H10072" s="46">
        <v>0</v>
      </c>
    </row>
    <row r="10073" spans="1:8" x14ac:dyDescent="0.25">
      <c r="A10073" s="46" t="s">
        <v>18332</v>
      </c>
      <c r="B10073" s="46" t="s">
        <v>18333</v>
      </c>
      <c r="C10073" s="46">
        <v>0</v>
      </c>
      <c r="D10073" s="46">
        <v>0</v>
      </c>
      <c r="E10073" s="46">
        <v>0</v>
      </c>
      <c r="F10073" s="46">
        <v>0</v>
      </c>
      <c r="G10073" s="46"/>
      <c r="H10073" s="46">
        <v>0</v>
      </c>
    </row>
    <row r="10074" spans="1:8" x14ac:dyDescent="0.25">
      <c r="A10074" s="46" t="s">
        <v>18334</v>
      </c>
      <c r="B10074" s="46" t="s">
        <v>18335</v>
      </c>
      <c r="C10074" s="46">
        <v>0</v>
      </c>
      <c r="D10074" s="46">
        <v>0</v>
      </c>
      <c r="E10074" s="46">
        <v>0</v>
      </c>
      <c r="F10074" s="46">
        <v>12.44</v>
      </c>
      <c r="G10074" s="46"/>
      <c r="H10074" s="46">
        <v>12.44</v>
      </c>
    </row>
    <row r="10075" spans="1:8" x14ac:dyDescent="0.25">
      <c r="A10075" s="46" t="s">
        <v>18336</v>
      </c>
      <c r="B10075" s="46" t="s">
        <v>18337</v>
      </c>
      <c r="C10075" s="46">
        <v>0</v>
      </c>
      <c r="D10075" s="46">
        <v>0</v>
      </c>
      <c r="E10075" s="46">
        <v>0</v>
      </c>
      <c r="F10075" s="46">
        <v>246.77</v>
      </c>
      <c r="G10075" s="46"/>
      <c r="H10075" s="46">
        <v>246.77</v>
      </c>
    </row>
    <row r="10076" spans="1:8" x14ac:dyDescent="0.25">
      <c r="A10076" s="46" t="s">
        <v>18338</v>
      </c>
      <c r="B10076" s="46" t="s">
        <v>18339</v>
      </c>
      <c r="C10076" s="46">
        <v>0</v>
      </c>
      <c r="D10076" s="46">
        <v>2.9166669999999999</v>
      </c>
      <c r="E10076" s="46">
        <v>0</v>
      </c>
      <c r="F10076" s="46">
        <v>77.356667000000002</v>
      </c>
      <c r="G10076" s="46">
        <v>243.19</v>
      </c>
      <c r="H10076" s="46">
        <v>80.273334000000006</v>
      </c>
    </row>
    <row r="10077" spans="1:8" x14ac:dyDescent="0.25">
      <c r="A10077" s="46" t="s">
        <v>18340</v>
      </c>
      <c r="B10077" s="46" t="s">
        <v>18341</v>
      </c>
      <c r="C10077" s="46">
        <v>0</v>
      </c>
      <c r="D10077" s="46">
        <v>0</v>
      </c>
      <c r="E10077" s="46">
        <v>0</v>
      </c>
      <c r="F10077" s="46">
        <v>69.766666999999998</v>
      </c>
      <c r="G10077" s="46"/>
      <c r="H10077" s="46">
        <v>69.766666999999998</v>
      </c>
    </row>
    <row r="10078" spans="1:8" x14ac:dyDescent="0.25">
      <c r="A10078" s="46" t="s">
        <v>18342</v>
      </c>
      <c r="B10078" s="46" t="s">
        <v>18343</v>
      </c>
      <c r="C10078" s="46">
        <v>0</v>
      </c>
      <c r="D10078" s="46">
        <v>0</v>
      </c>
      <c r="E10078" s="46">
        <v>0</v>
      </c>
      <c r="F10078" s="46">
        <v>118.666667</v>
      </c>
      <c r="G10078" s="46"/>
      <c r="H10078" s="46">
        <v>118.666667</v>
      </c>
    </row>
    <row r="10079" spans="1:8" x14ac:dyDescent="0.25">
      <c r="A10079" s="46" t="s">
        <v>18344</v>
      </c>
      <c r="B10079" s="46" t="s">
        <v>18345</v>
      </c>
      <c r="C10079" s="46">
        <v>769.07500000000005</v>
      </c>
      <c r="D10079" s="46">
        <v>11.875</v>
      </c>
      <c r="E10079" s="46">
        <v>25.532499999999999</v>
      </c>
      <c r="F10079" s="46">
        <v>0</v>
      </c>
      <c r="G10079" s="46"/>
      <c r="H10079" s="46">
        <v>806.48249999999996</v>
      </c>
    </row>
    <row r="10080" spans="1:8" x14ac:dyDescent="0.25">
      <c r="A10080" s="46" t="s">
        <v>18346</v>
      </c>
      <c r="B10080" s="46" t="s">
        <v>18347</v>
      </c>
      <c r="C10080" s="46">
        <v>0</v>
      </c>
      <c r="D10080" s="46">
        <v>0</v>
      </c>
      <c r="E10080" s="46">
        <v>0</v>
      </c>
      <c r="F10080" s="46">
        <v>0</v>
      </c>
      <c r="G10080" s="46"/>
      <c r="H10080" s="46">
        <v>0</v>
      </c>
    </row>
    <row r="10081" spans="1:8" x14ac:dyDescent="0.25">
      <c r="A10081" s="46" t="s">
        <v>18348</v>
      </c>
      <c r="B10081" s="46" t="s">
        <v>18349</v>
      </c>
      <c r="C10081" s="46">
        <v>0</v>
      </c>
      <c r="D10081" s="46">
        <v>0</v>
      </c>
      <c r="E10081" s="46">
        <v>0</v>
      </c>
      <c r="F10081" s="46">
        <v>0</v>
      </c>
      <c r="G10081" s="46"/>
      <c r="H10081" s="46">
        <v>0</v>
      </c>
    </row>
    <row r="10082" spans="1:8" x14ac:dyDescent="0.25">
      <c r="A10082" s="46" t="s">
        <v>18350</v>
      </c>
      <c r="B10082" s="46" t="s">
        <v>18351</v>
      </c>
      <c r="C10082" s="46">
        <v>458.5</v>
      </c>
      <c r="D10082" s="46">
        <v>18.75</v>
      </c>
      <c r="E10082" s="46">
        <v>39.76</v>
      </c>
      <c r="F10082" s="46">
        <v>0</v>
      </c>
      <c r="G10082" s="46"/>
      <c r="H10082" s="46">
        <v>517.01</v>
      </c>
    </row>
    <row r="10083" spans="1:8" x14ac:dyDescent="0.25">
      <c r="A10083" s="46" t="s">
        <v>18352</v>
      </c>
      <c r="B10083" s="46" t="s">
        <v>18353</v>
      </c>
      <c r="C10083" s="46">
        <v>0</v>
      </c>
      <c r="D10083" s="46">
        <v>0</v>
      </c>
      <c r="E10083" s="46">
        <v>0</v>
      </c>
      <c r="F10083" s="46">
        <v>0</v>
      </c>
      <c r="G10083" s="46"/>
      <c r="H10083" s="46">
        <v>0</v>
      </c>
    </row>
    <row r="10084" spans="1:8" x14ac:dyDescent="0.25">
      <c r="A10084" s="46" t="s">
        <v>18354</v>
      </c>
      <c r="B10084" s="46" t="s">
        <v>18355</v>
      </c>
      <c r="C10084" s="46">
        <v>0</v>
      </c>
      <c r="D10084" s="46">
        <v>0</v>
      </c>
      <c r="E10084" s="46">
        <v>0</v>
      </c>
      <c r="F10084" s="46">
        <v>0</v>
      </c>
      <c r="G10084" s="46"/>
      <c r="H10084" s="46">
        <v>0</v>
      </c>
    </row>
    <row r="10085" spans="1:8" x14ac:dyDescent="0.25">
      <c r="A10085" s="46" t="s">
        <v>18356</v>
      </c>
      <c r="B10085" s="46" t="s">
        <v>18357</v>
      </c>
      <c r="C10085" s="46">
        <v>0</v>
      </c>
      <c r="D10085" s="46">
        <v>31.5</v>
      </c>
      <c r="E10085" s="46">
        <v>67.73</v>
      </c>
      <c r="F10085" s="46">
        <v>203.82</v>
      </c>
      <c r="G10085" s="46"/>
      <c r="H10085" s="46">
        <v>303.05</v>
      </c>
    </row>
    <row r="10086" spans="1:8" x14ac:dyDescent="0.25">
      <c r="A10086" s="46" t="s">
        <v>18358</v>
      </c>
      <c r="B10086" s="46" t="s">
        <v>18359</v>
      </c>
      <c r="C10086" s="46">
        <v>0</v>
      </c>
      <c r="D10086" s="46">
        <v>2.1</v>
      </c>
      <c r="E10086" s="46">
        <v>4.5199999999999996</v>
      </c>
      <c r="F10086" s="46">
        <v>49.47</v>
      </c>
      <c r="G10086" s="46"/>
      <c r="H10086" s="46">
        <v>56.09</v>
      </c>
    </row>
    <row r="10087" spans="1:8" x14ac:dyDescent="0.25">
      <c r="A10087" s="46" t="s">
        <v>18360</v>
      </c>
      <c r="B10087" s="46" t="s">
        <v>18333</v>
      </c>
      <c r="C10087" s="46">
        <v>0</v>
      </c>
      <c r="D10087" s="46">
        <v>0</v>
      </c>
      <c r="E10087" s="46">
        <v>0</v>
      </c>
      <c r="F10087" s="46">
        <v>0</v>
      </c>
      <c r="G10087" s="46"/>
      <c r="H10087" s="46">
        <v>0</v>
      </c>
    </row>
    <row r="10088" spans="1:8" x14ac:dyDescent="0.25">
      <c r="A10088" s="46" t="s">
        <v>18361</v>
      </c>
      <c r="B10088" s="46" t="s">
        <v>68475</v>
      </c>
      <c r="C10088" s="46">
        <v>0.11</v>
      </c>
      <c r="D10088" s="46">
        <v>0</v>
      </c>
      <c r="E10088" s="46">
        <v>0</v>
      </c>
      <c r="F10088" s="46">
        <v>0</v>
      </c>
      <c r="G10088" s="46"/>
      <c r="H10088" s="46">
        <v>0.11</v>
      </c>
    </row>
    <row r="10089" spans="1:8" x14ac:dyDescent="0.25">
      <c r="A10089" s="46" t="s">
        <v>18362</v>
      </c>
      <c r="B10089" s="46" t="s">
        <v>18363</v>
      </c>
      <c r="C10089" s="46">
        <v>0</v>
      </c>
      <c r="D10089" s="46">
        <v>0</v>
      </c>
      <c r="E10089" s="46">
        <v>0</v>
      </c>
      <c r="F10089" s="46">
        <v>0</v>
      </c>
      <c r="G10089" s="46"/>
      <c r="H10089" s="46">
        <v>0</v>
      </c>
    </row>
    <row r="10090" spans="1:8" x14ac:dyDescent="0.25">
      <c r="A10090" s="46" t="s">
        <v>18364</v>
      </c>
      <c r="B10090" s="46" t="s">
        <v>18365</v>
      </c>
      <c r="C10090" s="46">
        <v>153.39250000000001</v>
      </c>
      <c r="D10090" s="46">
        <v>1.0625</v>
      </c>
      <c r="E10090" s="46">
        <v>1.2224999999999999</v>
      </c>
      <c r="F10090" s="46">
        <v>0</v>
      </c>
      <c r="G10090" s="46"/>
      <c r="H10090" s="46">
        <v>155.67750000000001</v>
      </c>
    </row>
    <row r="10091" spans="1:8" x14ac:dyDescent="0.25">
      <c r="A10091" s="46" t="s">
        <v>18366</v>
      </c>
      <c r="B10091" s="46" t="s">
        <v>18367</v>
      </c>
      <c r="C10091" s="46">
        <v>0</v>
      </c>
      <c r="D10091" s="46">
        <v>0</v>
      </c>
      <c r="E10091" s="46">
        <v>0</v>
      </c>
      <c r="F10091" s="46">
        <v>0</v>
      </c>
      <c r="G10091" s="46"/>
      <c r="H10091" s="46">
        <v>0</v>
      </c>
    </row>
    <row r="10092" spans="1:8" x14ac:dyDescent="0.25">
      <c r="A10092" s="46" t="s">
        <v>18368</v>
      </c>
      <c r="B10092" s="46" t="s">
        <v>18369</v>
      </c>
      <c r="C10092" s="46">
        <v>0</v>
      </c>
      <c r="D10092" s="46">
        <v>7</v>
      </c>
      <c r="E10092" s="46">
        <v>15.05</v>
      </c>
      <c r="F10092" s="46">
        <v>142</v>
      </c>
      <c r="G10092" s="46"/>
      <c r="H10092" s="46">
        <v>164.05</v>
      </c>
    </row>
    <row r="10093" spans="1:8" x14ac:dyDescent="0.25">
      <c r="A10093" s="46" t="s">
        <v>18370</v>
      </c>
      <c r="B10093" s="46" t="s">
        <v>18371</v>
      </c>
      <c r="C10093" s="46">
        <v>269.89499999999998</v>
      </c>
      <c r="D10093" s="46">
        <v>43.75</v>
      </c>
      <c r="E10093" s="46">
        <v>50.314999999999998</v>
      </c>
      <c r="F10093" s="46">
        <v>0</v>
      </c>
      <c r="G10093" s="46">
        <v>910</v>
      </c>
      <c r="H10093" s="46">
        <v>363.96</v>
      </c>
    </row>
    <row r="10094" spans="1:8" x14ac:dyDescent="0.25">
      <c r="A10094" s="46" t="s">
        <v>18372</v>
      </c>
      <c r="B10094" s="46" t="s">
        <v>18373</v>
      </c>
      <c r="C10094" s="46">
        <v>0</v>
      </c>
      <c r="D10094" s="46">
        <v>0</v>
      </c>
      <c r="E10094" s="46">
        <v>0</v>
      </c>
      <c r="F10094" s="46">
        <v>0</v>
      </c>
      <c r="G10094" s="46"/>
      <c r="H10094" s="46">
        <v>0</v>
      </c>
    </row>
    <row r="10095" spans="1:8" x14ac:dyDescent="0.25">
      <c r="A10095" s="46" t="s">
        <v>18374</v>
      </c>
      <c r="B10095" s="46" t="s">
        <v>18375</v>
      </c>
      <c r="C10095" s="46">
        <v>0</v>
      </c>
      <c r="D10095" s="46">
        <v>2.8</v>
      </c>
      <c r="E10095" s="46">
        <v>3.22</v>
      </c>
      <c r="F10095" s="46">
        <v>69.454999999999998</v>
      </c>
      <c r="G10095" s="46"/>
      <c r="H10095" s="46">
        <v>75.474999999999994</v>
      </c>
    </row>
    <row r="10096" spans="1:8" x14ac:dyDescent="0.25">
      <c r="A10096" s="46" t="s">
        <v>18376</v>
      </c>
      <c r="B10096" s="46" t="s">
        <v>18377</v>
      </c>
      <c r="C10096" s="46">
        <v>0</v>
      </c>
      <c r="D10096" s="46">
        <v>4.375</v>
      </c>
      <c r="E10096" s="46">
        <v>18.157499999999999</v>
      </c>
      <c r="F10096" s="46">
        <v>235.75</v>
      </c>
      <c r="G10096" s="46"/>
      <c r="H10096" s="46">
        <v>258.28250000000003</v>
      </c>
    </row>
    <row r="10097" spans="1:8" x14ac:dyDescent="0.25">
      <c r="A10097" s="46" t="s">
        <v>18378</v>
      </c>
      <c r="B10097" s="46" t="s">
        <v>18379</v>
      </c>
      <c r="C10097" s="46">
        <v>0</v>
      </c>
      <c r="D10097" s="46">
        <v>11.2</v>
      </c>
      <c r="E10097" s="46">
        <v>12.89</v>
      </c>
      <c r="F10097" s="46">
        <v>164.81</v>
      </c>
      <c r="G10097" s="46"/>
      <c r="H10097" s="46">
        <v>188.9</v>
      </c>
    </row>
    <row r="10098" spans="1:8" x14ac:dyDescent="0.25">
      <c r="A10098" s="46" t="s">
        <v>18380</v>
      </c>
      <c r="B10098" s="46" t="s">
        <v>18381</v>
      </c>
      <c r="C10098" s="46">
        <v>0</v>
      </c>
      <c r="D10098" s="46">
        <v>25.9</v>
      </c>
      <c r="E10098" s="46">
        <v>29.79</v>
      </c>
      <c r="F10098" s="46">
        <v>195.82</v>
      </c>
      <c r="G10098" s="46"/>
      <c r="H10098" s="46">
        <v>251.51</v>
      </c>
    </row>
    <row r="10099" spans="1:8" x14ac:dyDescent="0.25">
      <c r="A10099" s="46" t="s">
        <v>18382</v>
      </c>
      <c r="B10099" s="46" t="s">
        <v>18383</v>
      </c>
      <c r="C10099" s="46">
        <v>0</v>
      </c>
      <c r="D10099" s="46">
        <v>18.2</v>
      </c>
      <c r="E10099" s="46">
        <v>20.94</v>
      </c>
      <c r="F10099" s="46">
        <v>160.81</v>
      </c>
      <c r="G10099" s="46">
        <v>580</v>
      </c>
      <c r="H10099" s="46">
        <v>199.95</v>
      </c>
    </row>
    <row r="10100" spans="1:8" x14ac:dyDescent="0.25">
      <c r="A10100" s="46" t="s">
        <v>18384</v>
      </c>
      <c r="B10100" s="46" t="s">
        <v>18385</v>
      </c>
      <c r="C10100" s="46">
        <v>0</v>
      </c>
      <c r="D10100" s="46">
        <v>13.3</v>
      </c>
      <c r="E10100" s="46">
        <v>15.3</v>
      </c>
      <c r="F10100" s="46">
        <v>160.81</v>
      </c>
      <c r="G10100" s="46"/>
      <c r="H10100" s="46">
        <v>189.41</v>
      </c>
    </row>
    <row r="10101" spans="1:8" x14ac:dyDescent="0.25">
      <c r="A10101" s="46" t="s">
        <v>18386</v>
      </c>
      <c r="B10101" s="46" t="s">
        <v>18387</v>
      </c>
      <c r="C10101" s="46">
        <v>0</v>
      </c>
      <c r="D10101" s="46">
        <v>1</v>
      </c>
      <c r="E10101" s="46">
        <v>1.1499999999999999</v>
      </c>
      <c r="F10101" s="46">
        <v>33</v>
      </c>
      <c r="G10101" s="46"/>
      <c r="H10101" s="46">
        <v>35.15</v>
      </c>
    </row>
    <row r="10102" spans="1:8" x14ac:dyDescent="0.25">
      <c r="A10102" s="46" t="s">
        <v>18388</v>
      </c>
      <c r="B10102" s="46" t="s">
        <v>18389</v>
      </c>
      <c r="C10102" s="46">
        <v>0</v>
      </c>
      <c r="D10102" s="46">
        <v>0.7</v>
      </c>
      <c r="E10102" s="46">
        <v>0.80500000000000005</v>
      </c>
      <c r="F10102" s="46">
        <v>8.8874999999999993</v>
      </c>
      <c r="G10102" s="46"/>
      <c r="H10102" s="46">
        <v>10.3925</v>
      </c>
    </row>
    <row r="10103" spans="1:8" x14ac:dyDescent="0.25">
      <c r="A10103" s="46" t="s">
        <v>18390</v>
      </c>
      <c r="B10103" s="46" t="s">
        <v>18391</v>
      </c>
      <c r="C10103" s="46">
        <v>0</v>
      </c>
      <c r="D10103" s="46">
        <v>49.5</v>
      </c>
      <c r="E10103" s="46">
        <v>103.95</v>
      </c>
      <c r="F10103" s="46">
        <v>0</v>
      </c>
      <c r="G10103" s="46"/>
      <c r="H10103" s="46">
        <v>153.44999999999999</v>
      </c>
    </row>
    <row r="10104" spans="1:8" x14ac:dyDescent="0.25">
      <c r="A10104" s="46" t="s">
        <v>18392</v>
      </c>
      <c r="B10104" s="46" t="s">
        <v>18393</v>
      </c>
      <c r="C10104" s="46">
        <v>0</v>
      </c>
      <c r="D10104" s="46">
        <v>0</v>
      </c>
      <c r="E10104" s="46">
        <v>0</v>
      </c>
      <c r="F10104" s="46">
        <v>0</v>
      </c>
      <c r="G10104" s="46">
        <v>913</v>
      </c>
      <c r="H10104" s="46">
        <v>0</v>
      </c>
    </row>
    <row r="10105" spans="1:8" x14ac:dyDescent="0.25">
      <c r="A10105" s="46" t="s">
        <v>18394</v>
      </c>
      <c r="B10105" s="46" t="s">
        <v>18395</v>
      </c>
      <c r="C10105" s="46">
        <v>0</v>
      </c>
      <c r="D10105" s="46">
        <v>0</v>
      </c>
      <c r="E10105" s="46">
        <v>0</v>
      </c>
      <c r="F10105" s="46">
        <v>0</v>
      </c>
      <c r="G10105" s="46"/>
      <c r="H10105" s="46">
        <v>0</v>
      </c>
    </row>
    <row r="10106" spans="1:8" x14ac:dyDescent="0.25">
      <c r="A10106" s="46" t="s">
        <v>18396</v>
      </c>
      <c r="B10106" s="46" t="s">
        <v>18397</v>
      </c>
      <c r="C10106" s="46">
        <v>0</v>
      </c>
      <c r="D10106" s="46">
        <v>5</v>
      </c>
      <c r="E10106" s="46">
        <v>0</v>
      </c>
      <c r="F10106" s="46">
        <v>168.65</v>
      </c>
      <c r="G10106" s="46"/>
      <c r="H10106" s="46">
        <v>173.65</v>
      </c>
    </row>
    <row r="10107" spans="1:8" x14ac:dyDescent="0.25">
      <c r="A10107" s="46" t="s">
        <v>18398</v>
      </c>
      <c r="B10107" s="46" t="s">
        <v>18399</v>
      </c>
      <c r="C10107" s="46">
        <v>0</v>
      </c>
      <c r="D10107" s="46">
        <v>0</v>
      </c>
      <c r="E10107" s="46">
        <v>0</v>
      </c>
      <c r="F10107" s="46">
        <v>74</v>
      </c>
      <c r="G10107" s="46"/>
      <c r="H10107" s="46">
        <v>74</v>
      </c>
    </row>
    <row r="10108" spans="1:8" x14ac:dyDescent="0.25">
      <c r="A10108" s="46" t="s">
        <v>18400</v>
      </c>
      <c r="B10108" s="46" t="s">
        <v>18401</v>
      </c>
      <c r="C10108" s="46">
        <v>0</v>
      </c>
      <c r="D10108" s="46">
        <v>0</v>
      </c>
      <c r="E10108" s="46">
        <v>0</v>
      </c>
      <c r="F10108" s="46">
        <v>0</v>
      </c>
      <c r="G10108" s="46"/>
      <c r="H10108" s="46">
        <v>0</v>
      </c>
    </row>
    <row r="10109" spans="1:8" x14ac:dyDescent="0.25">
      <c r="A10109" s="46" t="s">
        <v>18402</v>
      </c>
      <c r="B10109" s="46" t="s">
        <v>18403</v>
      </c>
      <c r="C10109" s="46">
        <v>0</v>
      </c>
      <c r="D10109" s="46">
        <v>0</v>
      </c>
      <c r="E10109" s="46">
        <v>0</v>
      </c>
      <c r="F10109" s="46">
        <v>73.5</v>
      </c>
      <c r="G10109" s="46"/>
      <c r="H10109" s="46">
        <v>73.5</v>
      </c>
    </row>
    <row r="10110" spans="1:8" x14ac:dyDescent="0.25">
      <c r="A10110" s="46" t="s">
        <v>18404</v>
      </c>
      <c r="B10110" s="46" t="s">
        <v>18405</v>
      </c>
      <c r="C10110" s="46">
        <v>806</v>
      </c>
      <c r="D10110" s="46">
        <v>0</v>
      </c>
      <c r="E10110" s="46">
        <v>0</v>
      </c>
      <c r="F10110" s="46">
        <v>0</v>
      </c>
      <c r="G10110" s="46"/>
      <c r="H10110" s="46">
        <v>806</v>
      </c>
    </row>
    <row r="10111" spans="1:8" x14ac:dyDescent="0.25">
      <c r="A10111" s="46" t="s">
        <v>18406</v>
      </c>
      <c r="B10111" s="46" t="s">
        <v>18407</v>
      </c>
      <c r="C10111" s="46">
        <v>0</v>
      </c>
      <c r="D10111" s="46">
        <v>0</v>
      </c>
      <c r="E10111" s="46">
        <v>0</v>
      </c>
      <c r="F10111" s="46">
        <v>0</v>
      </c>
      <c r="G10111" s="46"/>
      <c r="H10111" s="46">
        <v>0</v>
      </c>
    </row>
    <row r="10112" spans="1:8" x14ac:dyDescent="0.25">
      <c r="A10112" s="46" t="s">
        <v>18408</v>
      </c>
      <c r="B10112" s="46" t="s">
        <v>18409</v>
      </c>
      <c r="C10112" s="46">
        <v>0</v>
      </c>
      <c r="D10112" s="46">
        <v>0</v>
      </c>
      <c r="E10112" s="46">
        <v>0</v>
      </c>
      <c r="F10112" s="46">
        <v>38.164999999999999</v>
      </c>
      <c r="G10112" s="46"/>
      <c r="H10112" s="46">
        <v>38.164999999999999</v>
      </c>
    </row>
    <row r="10113" spans="1:8" x14ac:dyDescent="0.25">
      <c r="A10113" s="46" t="s">
        <v>18410</v>
      </c>
      <c r="B10113" s="46" t="s">
        <v>18411</v>
      </c>
      <c r="C10113" s="46">
        <v>0</v>
      </c>
      <c r="D10113" s="46">
        <v>0</v>
      </c>
      <c r="E10113" s="46">
        <v>0</v>
      </c>
      <c r="F10113" s="46">
        <v>89.12</v>
      </c>
      <c r="G10113" s="46"/>
      <c r="H10113" s="46">
        <v>89.12</v>
      </c>
    </row>
    <row r="10114" spans="1:8" x14ac:dyDescent="0.25">
      <c r="A10114" s="46" t="s">
        <v>18412</v>
      </c>
      <c r="B10114" s="46" t="s">
        <v>18413</v>
      </c>
      <c r="C10114" s="46">
        <v>0</v>
      </c>
      <c r="D10114" s="46">
        <v>0</v>
      </c>
      <c r="E10114" s="46">
        <v>0</v>
      </c>
      <c r="F10114" s="46">
        <v>82.32</v>
      </c>
      <c r="G10114" s="46"/>
      <c r="H10114" s="46">
        <v>82.32</v>
      </c>
    </row>
    <row r="10115" spans="1:8" x14ac:dyDescent="0.25">
      <c r="A10115" s="46" t="s">
        <v>18414</v>
      </c>
      <c r="B10115" s="46" t="s">
        <v>18415</v>
      </c>
      <c r="C10115" s="46">
        <v>0</v>
      </c>
      <c r="D10115" s="46">
        <v>0</v>
      </c>
      <c r="E10115" s="46">
        <v>0</v>
      </c>
      <c r="F10115" s="46">
        <v>31.4</v>
      </c>
      <c r="G10115" s="46"/>
      <c r="H10115" s="46">
        <v>31.4</v>
      </c>
    </row>
    <row r="10116" spans="1:8" x14ac:dyDescent="0.25">
      <c r="A10116" s="46" t="s">
        <v>18416</v>
      </c>
      <c r="B10116" s="46" t="s">
        <v>18417</v>
      </c>
      <c r="C10116" s="46">
        <v>54.8</v>
      </c>
      <c r="D10116" s="46">
        <v>0</v>
      </c>
      <c r="E10116" s="46">
        <v>0</v>
      </c>
      <c r="F10116" s="46">
        <v>0</v>
      </c>
      <c r="G10116" s="46"/>
      <c r="H10116" s="46">
        <v>54.8</v>
      </c>
    </row>
    <row r="10117" spans="1:8" x14ac:dyDescent="0.25">
      <c r="A10117" s="46" t="s">
        <v>18418</v>
      </c>
      <c r="B10117" s="46" t="s">
        <v>18419</v>
      </c>
      <c r="C10117" s="46">
        <v>0</v>
      </c>
      <c r="D10117" s="46">
        <v>0</v>
      </c>
      <c r="E10117" s="46">
        <v>0</v>
      </c>
      <c r="F10117" s="46">
        <v>0</v>
      </c>
      <c r="G10117" s="46"/>
      <c r="H10117" s="46">
        <v>0</v>
      </c>
    </row>
    <row r="10118" spans="1:8" x14ac:dyDescent="0.25">
      <c r="A10118" s="46" t="s">
        <v>18420</v>
      </c>
      <c r="B10118" s="46" t="s">
        <v>18421</v>
      </c>
      <c r="C10118" s="46">
        <v>0</v>
      </c>
      <c r="D10118" s="46">
        <v>3.375</v>
      </c>
      <c r="E10118" s="46">
        <v>0</v>
      </c>
      <c r="F10118" s="46">
        <v>183.5</v>
      </c>
      <c r="G10118" s="46"/>
      <c r="H10118" s="46">
        <v>186.875</v>
      </c>
    </row>
    <row r="10119" spans="1:8" x14ac:dyDescent="0.25">
      <c r="A10119" s="46" t="s">
        <v>61798</v>
      </c>
      <c r="B10119" s="46" t="s">
        <v>61799</v>
      </c>
      <c r="C10119" s="46">
        <v>0</v>
      </c>
      <c r="D10119" s="46">
        <v>0</v>
      </c>
      <c r="E10119" s="46">
        <v>0</v>
      </c>
      <c r="F10119" s="46">
        <v>0</v>
      </c>
      <c r="G10119" s="46"/>
      <c r="H10119" s="46">
        <v>0</v>
      </c>
    </row>
    <row r="10120" spans="1:8" x14ac:dyDescent="0.25">
      <c r="A10120" s="46" t="s">
        <v>61800</v>
      </c>
      <c r="B10120" s="46" t="s">
        <v>61801</v>
      </c>
      <c r="C10120" s="46">
        <v>0</v>
      </c>
      <c r="D10120" s="46">
        <v>0</v>
      </c>
      <c r="E10120" s="46">
        <v>0</v>
      </c>
      <c r="F10120" s="46">
        <v>0</v>
      </c>
      <c r="G10120" s="46"/>
      <c r="H10120" s="46">
        <v>0</v>
      </c>
    </row>
    <row r="10121" spans="1:8" x14ac:dyDescent="0.25">
      <c r="A10121" s="46" t="s">
        <v>61802</v>
      </c>
      <c r="B10121" s="46" t="s">
        <v>61803</v>
      </c>
      <c r="C10121" s="46">
        <v>0</v>
      </c>
      <c r="D10121" s="46">
        <v>0</v>
      </c>
      <c r="E10121" s="46">
        <v>0</v>
      </c>
      <c r="F10121" s="46">
        <v>0</v>
      </c>
      <c r="G10121" s="46"/>
      <c r="H10121" s="46">
        <v>0</v>
      </c>
    </row>
    <row r="10122" spans="1:8" x14ac:dyDescent="0.25">
      <c r="A10122" s="46" t="s">
        <v>61804</v>
      </c>
      <c r="B10122" s="46" t="s">
        <v>61805</v>
      </c>
      <c r="C10122" s="46">
        <v>0</v>
      </c>
      <c r="D10122" s="46">
        <v>0</v>
      </c>
      <c r="E10122" s="46">
        <v>0</v>
      </c>
      <c r="F10122" s="46">
        <v>0</v>
      </c>
      <c r="G10122" s="46"/>
      <c r="H10122" s="46">
        <v>0</v>
      </c>
    </row>
    <row r="10123" spans="1:8" x14ac:dyDescent="0.25">
      <c r="A10123" s="46" t="s">
        <v>61806</v>
      </c>
      <c r="B10123" s="46" t="s">
        <v>69528</v>
      </c>
      <c r="C10123" s="46">
        <v>0</v>
      </c>
      <c r="D10123" s="46">
        <v>0</v>
      </c>
      <c r="E10123" s="46">
        <v>0</v>
      </c>
      <c r="F10123" s="46">
        <v>0</v>
      </c>
      <c r="G10123" s="46"/>
      <c r="H10123" s="46">
        <v>0</v>
      </c>
    </row>
    <row r="10124" spans="1:8" x14ac:dyDescent="0.25">
      <c r="A10124" s="46" t="s">
        <v>61807</v>
      </c>
      <c r="B10124" s="46" t="s">
        <v>69529</v>
      </c>
      <c r="C10124" s="46">
        <v>0</v>
      </c>
      <c r="D10124" s="46">
        <v>0</v>
      </c>
      <c r="E10124" s="46">
        <v>0</v>
      </c>
      <c r="F10124" s="46">
        <v>0</v>
      </c>
      <c r="G10124" s="46"/>
      <c r="H10124" s="46">
        <v>0</v>
      </c>
    </row>
    <row r="10125" spans="1:8" x14ac:dyDescent="0.25">
      <c r="A10125" s="46" t="s">
        <v>65206</v>
      </c>
      <c r="B10125" s="46" t="s">
        <v>69530</v>
      </c>
      <c r="C10125" s="46">
        <v>0</v>
      </c>
      <c r="D10125" s="46">
        <v>0</v>
      </c>
      <c r="E10125" s="46">
        <v>0</v>
      </c>
      <c r="F10125" s="46">
        <v>0</v>
      </c>
      <c r="G10125" s="46"/>
      <c r="H10125" s="46">
        <v>0</v>
      </c>
    </row>
    <row r="10126" spans="1:8" x14ac:dyDescent="0.25">
      <c r="A10126" s="46" t="s">
        <v>68476</v>
      </c>
      <c r="B10126" s="46" t="s">
        <v>68477</v>
      </c>
      <c r="C10126" s="46">
        <v>0</v>
      </c>
      <c r="D10126" s="46">
        <v>0</v>
      </c>
      <c r="E10126" s="46">
        <v>0</v>
      </c>
      <c r="F10126" s="46">
        <v>0</v>
      </c>
      <c r="G10126" s="46"/>
      <c r="H10126" s="46">
        <v>0</v>
      </c>
    </row>
    <row r="10127" spans="1:8" x14ac:dyDescent="0.25">
      <c r="A10127" s="46" t="s">
        <v>69531</v>
      </c>
      <c r="B10127" s="46" t="s">
        <v>69532</v>
      </c>
      <c r="C10127" s="46">
        <v>0</v>
      </c>
      <c r="D10127" s="46">
        <v>0</v>
      </c>
      <c r="E10127" s="46">
        <v>0</v>
      </c>
      <c r="F10127" s="46">
        <v>0</v>
      </c>
      <c r="G10127" s="46"/>
      <c r="H10127" s="46">
        <v>0</v>
      </c>
    </row>
    <row r="10128" spans="1:8" x14ac:dyDescent="0.25">
      <c r="A10128" s="46" t="s">
        <v>61808</v>
      </c>
      <c r="B10128" s="46" t="s">
        <v>61809</v>
      </c>
      <c r="C10128" s="46">
        <v>0</v>
      </c>
      <c r="D10128" s="46">
        <v>5</v>
      </c>
      <c r="E10128" s="46">
        <v>0</v>
      </c>
      <c r="F10128" s="46">
        <v>198.37</v>
      </c>
      <c r="G10128" s="46"/>
      <c r="H10128" s="46">
        <v>203.37</v>
      </c>
    </row>
    <row r="10129" spans="1:8" x14ac:dyDescent="0.25">
      <c r="A10129" s="46" t="s">
        <v>61810</v>
      </c>
      <c r="B10129" s="46" t="s">
        <v>61811</v>
      </c>
      <c r="C10129" s="46">
        <v>0</v>
      </c>
      <c r="D10129" s="46">
        <v>1.25</v>
      </c>
      <c r="E10129" s="46">
        <v>0</v>
      </c>
      <c r="F10129" s="46">
        <v>28</v>
      </c>
      <c r="G10129" s="46"/>
      <c r="H10129" s="46">
        <v>29.25</v>
      </c>
    </row>
    <row r="10130" spans="1:8" x14ac:dyDescent="0.25">
      <c r="A10130" s="46" t="s">
        <v>61812</v>
      </c>
      <c r="B10130" s="46" t="s">
        <v>61813</v>
      </c>
      <c r="C10130" s="46">
        <v>0</v>
      </c>
      <c r="D10130" s="46">
        <v>5</v>
      </c>
      <c r="E10130" s="46">
        <v>0</v>
      </c>
      <c r="F10130" s="46">
        <v>50</v>
      </c>
      <c r="G10130" s="46"/>
      <c r="H10130" s="46">
        <v>55</v>
      </c>
    </row>
    <row r="10131" spans="1:8" x14ac:dyDescent="0.25">
      <c r="A10131" s="46" t="s">
        <v>61814</v>
      </c>
      <c r="B10131" s="46" t="s">
        <v>61815</v>
      </c>
      <c r="C10131" s="46">
        <v>74.91</v>
      </c>
      <c r="D10131" s="46">
        <v>65</v>
      </c>
      <c r="E10131" s="46">
        <v>171</v>
      </c>
      <c r="F10131" s="46">
        <v>0</v>
      </c>
      <c r="G10131" s="46"/>
      <c r="H10131" s="46">
        <v>310.91000000000003</v>
      </c>
    </row>
    <row r="10132" spans="1:8" x14ac:dyDescent="0.25">
      <c r="A10132" s="46" t="s">
        <v>61816</v>
      </c>
      <c r="B10132" s="46" t="s">
        <v>61817</v>
      </c>
      <c r="C10132" s="46">
        <v>0</v>
      </c>
      <c r="D10132" s="46">
        <v>0</v>
      </c>
      <c r="E10132" s="46">
        <v>0</v>
      </c>
      <c r="F10132" s="46">
        <v>69</v>
      </c>
      <c r="G10132" s="46"/>
      <c r="H10132" s="46">
        <v>69</v>
      </c>
    </row>
    <row r="10133" spans="1:8" x14ac:dyDescent="0.25">
      <c r="A10133" s="46" t="s">
        <v>61818</v>
      </c>
      <c r="B10133" s="46" t="s">
        <v>61819</v>
      </c>
      <c r="C10133" s="46">
        <v>0</v>
      </c>
      <c r="D10133" s="46">
        <v>0</v>
      </c>
      <c r="E10133" s="46">
        <v>0</v>
      </c>
      <c r="F10133" s="46">
        <v>34</v>
      </c>
      <c r="G10133" s="46"/>
      <c r="H10133" s="46">
        <v>34</v>
      </c>
    </row>
    <row r="10134" spans="1:8" x14ac:dyDescent="0.25">
      <c r="A10134" s="46" t="s">
        <v>61820</v>
      </c>
      <c r="B10134" s="46" t="s">
        <v>61821</v>
      </c>
      <c r="C10134" s="46">
        <v>0</v>
      </c>
      <c r="D10134" s="46">
        <v>0</v>
      </c>
      <c r="E10134" s="46">
        <v>0</v>
      </c>
      <c r="F10134" s="46">
        <v>161.5</v>
      </c>
      <c r="G10134" s="46"/>
      <c r="H10134" s="46">
        <v>161.5</v>
      </c>
    </row>
    <row r="10135" spans="1:8" x14ac:dyDescent="0.25">
      <c r="A10135" s="46" t="s">
        <v>65207</v>
      </c>
      <c r="B10135" s="46" t="s">
        <v>65208</v>
      </c>
      <c r="C10135" s="46">
        <v>0</v>
      </c>
      <c r="D10135" s="46">
        <v>4.125</v>
      </c>
      <c r="E10135" s="46">
        <v>0</v>
      </c>
      <c r="F10135" s="46">
        <v>203</v>
      </c>
      <c r="G10135" s="46"/>
      <c r="H10135" s="46">
        <v>207.125</v>
      </c>
    </row>
    <row r="10136" spans="1:8" x14ac:dyDescent="0.25">
      <c r="A10136" s="46" t="s">
        <v>61822</v>
      </c>
      <c r="B10136" s="46" t="s">
        <v>61823</v>
      </c>
      <c r="C10136" s="46">
        <v>0</v>
      </c>
      <c r="D10136" s="46">
        <v>0</v>
      </c>
      <c r="E10136" s="46">
        <v>0</v>
      </c>
      <c r="F10136" s="46">
        <v>84.375</v>
      </c>
      <c r="G10136" s="46"/>
      <c r="H10136" s="46">
        <v>84.375</v>
      </c>
    </row>
    <row r="10137" spans="1:8" x14ac:dyDescent="0.25">
      <c r="A10137" s="46" t="s">
        <v>65209</v>
      </c>
      <c r="B10137" s="46" t="s">
        <v>65210</v>
      </c>
      <c r="C10137" s="46">
        <v>0</v>
      </c>
      <c r="D10137" s="46">
        <v>4.13</v>
      </c>
      <c r="E10137" s="46">
        <v>0</v>
      </c>
      <c r="F10137" s="46">
        <v>133</v>
      </c>
      <c r="G10137" s="46"/>
      <c r="H10137" s="46">
        <v>137.13</v>
      </c>
    </row>
    <row r="10138" spans="1:8" x14ac:dyDescent="0.25">
      <c r="A10138" s="46" t="s">
        <v>61824</v>
      </c>
      <c r="B10138" s="46" t="s">
        <v>61825</v>
      </c>
      <c r="C10138" s="46">
        <v>0</v>
      </c>
      <c r="D10138" s="46">
        <v>0</v>
      </c>
      <c r="E10138" s="46">
        <v>0</v>
      </c>
      <c r="F10138" s="46">
        <v>0</v>
      </c>
      <c r="G10138" s="46"/>
      <c r="H10138" s="46">
        <v>0</v>
      </c>
    </row>
    <row r="10139" spans="1:8" x14ac:dyDescent="0.25">
      <c r="A10139" s="46" t="s">
        <v>61826</v>
      </c>
      <c r="B10139" s="46" t="s">
        <v>61827</v>
      </c>
      <c r="C10139" s="46">
        <v>0</v>
      </c>
      <c r="D10139" s="46">
        <v>0</v>
      </c>
      <c r="E10139" s="46">
        <v>0</v>
      </c>
      <c r="F10139" s="46">
        <v>0</v>
      </c>
      <c r="G10139" s="46"/>
      <c r="H10139" s="46">
        <v>0</v>
      </c>
    </row>
    <row r="10140" spans="1:8" x14ac:dyDescent="0.25">
      <c r="A10140" s="46" t="s">
        <v>61828</v>
      </c>
      <c r="B10140" s="46" t="s">
        <v>61829</v>
      </c>
      <c r="C10140" s="46">
        <v>0</v>
      </c>
      <c r="D10140" s="46">
        <v>0</v>
      </c>
      <c r="E10140" s="46">
        <v>0</v>
      </c>
      <c r="F10140" s="46">
        <v>68.946667000000005</v>
      </c>
      <c r="G10140" s="46"/>
      <c r="H10140" s="46">
        <v>68.946667000000005</v>
      </c>
    </row>
    <row r="10141" spans="1:8" x14ac:dyDescent="0.25">
      <c r="A10141" s="46" t="s">
        <v>65211</v>
      </c>
      <c r="B10141" s="46" t="s">
        <v>65212</v>
      </c>
      <c r="C10141" s="46">
        <v>0</v>
      </c>
      <c r="D10141" s="46">
        <v>86.88</v>
      </c>
      <c r="E10141" s="46">
        <v>247.61</v>
      </c>
      <c r="F10141" s="46">
        <v>10</v>
      </c>
      <c r="G10141" s="46"/>
      <c r="H10141" s="46">
        <v>344.49</v>
      </c>
    </row>
    <row r="10142" spans="1:8" x14ac:dyDescent="0.25">
      <c r="A10142" s="46" t="s">
        <v>61830</v>
      </c>
      <c r="B10142" s="46" t="s">
        <v>61831</v>
      </c>
      <c r="C10142" s="46">
        <v>0</v>
      </c>
      <c r="D10142" s="46">
        <v>0</v>
      </c>
      <c r="E10142" s="46">
        <v>0</v>
      </c>
      <c r="F10142" s="46">
        <v>188.25</v>
      </c>
      <c r="G10142" s="46"/>
      <c r="H10142" s="46">
        <v>188.25</v>
      </c>
    </row>
    <row r="10143" spans="1:8" x14ac:dyDescent="0.25">
      <c r="A10143" s="46" t="s">
        <v>61832</v>
      </c>
      <c r="B10143" s="46" t="s">
        <v>61833</v>
      </c>
      <c r="C10143" s="46">
        <v>0</v>
      </c>
      <c r="D10143" s="46">
        <v>0</v>
      </c>
      <c r="E10143" s="46">
        <v>0</v>
      </c>
      <c r="F10143" s="46">
        <v>204.5</v>
      </c>
      <c r="G10143" s="46"/>
      <c r="H10143" s="46">
        <v>204.5</v>
      </c>
    </row>
    <row r="10144" spans="1:8" x14ac:dyDescent="0.25">
      <c r="A10144" s="46" t="s">
        <v>61834</v>
      </c>
      <c r="B10144" s="46" t="s">
        <v>61835</v>
      </c>
      <c r="C10144" s="46">
        <v>0</v>
      </c>
      <c r="D10144" s="46">
        <v>0</v>
      </c>
      <c r="E10144" s="46">
        <v>0</v>
      </c>
      <c r="F10144" s="46">
        <v>295</v>
      </c>
      <c r="G10144" s="46"/>
      <c r="H10144" s="46">
        <v>295</v>
      </c>
    </row>
    <row r="10145" spans="1:8" x14ac:dyDescent="0.25">
      <c r="A10145" s="46" t="s">
        <v>61836</v>
      </c>
      <c r="B10145" s="46" t="s">
        <v>61837</v>
      </c>
      <c r="C10145" s="46">
        <v>0</v>
      </c>
      <c r="D10145" s="46">
        <v>0.73</v>
      </c>
      <c r="E10145" s="46">
        <v>0</v>
      </c>
      <c r="F10145" s="46">
        <v>57.083333000000003</v>
      </c>
      <c r="G10145" s="46"/>
      <c r="H10145" s="46">
        <v>57.813333</v>
      </c>
    </row>
    <row r="10146" spans="1:8" x14ac:dyDescent="0.25">
      <c r="A10146" s="46" t="s">
        <v>61838</v>
      </c>
      <c r="B10146" s="46" t="s">
        <v>61839</v>
      </c>
      <c r="C10146" s="46">
        <v>0</v>
      </c>
      <c r="D10146" s="46">
        <v>0</v>
      </c>
      <c r="E10146" s="46">
        <v>0</v>
      </c>
      <c r="F10146" s="46">
        <v>30.5</v>
      </c>
      <c r="G10146" s="46"/>
      <c r="H10146" s="46">
        <v>30.5</v>
      </c>
    </row>
    <row r="10147" spans="1:8" x14ac:dyDescent="0.25">
      <c r="A10147" s="46" t="s">
        <v>61840</v>
      </c>
      <c r="B10147" s="46" t="s">
        <v>61841</v>
      </c>
      <c r="C10147" s="46">
        <v>0</v>
      </c>
      <c r="D10147" s="46">
        <v>0</v>
      </c>
      <c r="E10147" s="46">
        <v>0</v>
      </c>
      <c r="F10147" s="46">
        <v>51.25</v>
      </c>
      <c r="G10147" s="46"/>
      <c r="H10147" s="46">
        <v>51.25</v>
      </c>
    </row>
    <row r="10148" spans="1:8" x14ac:dyDescent="0.25">
      <c r="A10148" s="46" t="s">
        <v>61842</v>
      </c>
      <c r="B10148" s="46" t="s">
        <v>61843</v>
      </c>
      <c r="C10148" s="46">
        <v>0</v>
      </c>
      <c r="D10148" s="46">
        <v>0</v>
      </c>
      <c r="E10148" s="46">
        <v>0</v>
      </c>
      <c r="F10148" s="46">
        <v>81.724999999999994</v>
      </c>
      <c r="G10148" s="46"/>
      <c r="H10148" s="46">
        <v>81.724999999999994</v>
      </c>
    </row>
    <row r="10149" spans="1:8" x14ac:dyDescent="0.25">
      <c r="A10149" s="46" t="s">
        <v>61844</v>
      </c>
      <c r="B10149" s="46" t="s">
        <v>61845</v>
      </c>
      <c r="C10149" s="46">
        <v>0</v>
      </c>
      <c r="D10149" s="46">
        <v>0</v>
      </c>
      <c r="E10149" s="46">
        <v>0</v>
      </c>
      <c r="F10149" s="46">
        <v>0</v>
      </c>
      <c r="G10149" s="46"/>
      <c r="H10149" s="46">
        <v>0</v>
      </c>
    </row>
    <row r="10150" spans="1:8" x14ac:dyDescent="0.25">
      <c r="A10150" s="46" t="s">
        <v>61846</v>
      </c>
      <c r="B10150" s="46" t="s">
        <v>61847</v>
      </c>
      <c r="C10150" s="46">
        <v>0</v>
      </c>
      <c r="D10150" s="46">
        <v>8.25</v>
      </c>
      <c r="E10150" s="46">
        <v>0</v>
      </c>
      <c r="F10150" s="46">
        <v>46</v>
      </c>
      <c r="G10150" s="46"/>
      <c r="H10150" s="46">
        <v>54.25</v>
      </c>
    </row>
    <row r="10151" spans="1:8" x14ac:dyDescent="0.25">
      <c r="A10151" s="46" t="s">
        <v>64713</v>
      </c>
      <c r="B10151" s="46" t="s">
        <v>69533</v>
      </c>
      <c r="C10151" s="46">
        <v>0</v>
      </c>
      <c r="D10151" s="46">
        <v>0</v>
      </c>
      <c r="E10151" s="46">
        <v>0</v>
      </c>
      <c r="F10151" s="46">
        <v>34</v>
      </c>
      <c r="G10151" s="46"/>
      <c r="H10151" s="46">
        <v>34</v>
      </c>
    </row>
    <row r="10152" spans="1:8" x14ac:dyDescent="0.25">
      <c r="A10152" s="46" t="s">
        <v>64715</v>
      </c>
      <c r="B10152" s="46" t="s">
        <v>64716</v>
      </c>
      <c r="C10152" s="46">
        <v>0</v>
      </c>
      <c r="D10152" s="46">
        <v>2.19</v>
      </c>
      <c r="E10152" s="46">
        <v>0</v>
      </c>
      <c r="F10152" s="46">
        <v>36.74</v>
      </c>
      <c r="G10152" s="46"/>
      <c r="H10152" s="46">
        <v>38.93</v>
      </c>
    </row>
    <row r="10153" spans="1:8" x14ac:dyDescent="0.25">
      <c r="A10153" s="46" t="s">
        <v>64717</v>
      </c>
      <c r="B10153" s="46" t="s">
        <v>64718</v>
      </c>
      <c r="C10153" s="46">
        <v>0</v>
      </c>
      <c r="D10153" s="46">
        <v>2.5</v>
      </c>
      <c r="E10153" s="46">
        <v>0</v>
      </c>
      <c r="F10153" s="46">
        <v>73</v>
      </c>
      <c r="G10153" s="46"/>
      <c r="H10153" s="46">
        <v>75.5</v>
      </c>
    </row>
    <row r="10154" spans="1:8" x14ac:dyDescent="0.25">
      <c r="A10154" s="46" t="s">
        <v>65011</v>
      </c>
      <c r="B10154" s="46" t="s">
        <v>65213</v>
      </c>
      <c r="C10154" s="46">
        <v>0</v>
      </c>
      <c r="D10154" s="46">
        <v>10</v>
      </c>
      <c r="E10154" s="46">
        <v>0</v>
      </c>
      <c r="F10154" s="46">
        <v>265.5</v>
      </c>
      <c r="G10154" s="46"/>
      <c r="H10154" s="46">
        <v>275.5</v>
      </c>
    </row>
    <row r="10155" spans="1:8" x14ac:dyDescent="0.25">
      <c r="A10155" s="46" t="s">
        <v>65012</v>
      </c>
      <c r="B10155" s="46" t="s">
        <v>65013</v>
      </c>
      <c r="C10155" s="46">
        <v>0</v>
      </c>
      <c r="D10155" s="46">
        <v>10</v>
      </c>
      <c r="E10155" s="46">
        <v>0</v>
      </c>
      <c r="F10155" s="46">
        <v>260.5</v>
      </c>
      <c r="G10155" s="46"/>
      <c r="H10155" s="46">
        <v>270.5</v>
      </c>
    </row>
    <row r="10156" spans="1:8" x14ac:dyDescent="0.25">
      <c r="A10156" s="46" t="s">
        <v>65014</v>
      </c>
      <c r="B10156" s="46" t="s">
        <v>65015</v>
      </c>
      <c r="C10156" s="46">
        <v>0</v>
      </c>
      <c r="D10156" s="46">
        <v>2.5</v>
      </c>
      <c r="E10156" s="46">
        <v>0</v>
      </c>
      <c r="F10156" s="46">
        <v>98.5</v>
      </c>
      <c r="G10156" s="46"/>
      <c r="H10156" s="46">
        <v>101</v>
      </c>
    </row>
    <row r="10157" spans="1:8" x14ac:dyDescent="0.25">
      <c r="A10157" s="46" t="s">
        <v>65214</v>
      </c>
      <c r="B10157" s="46" t="s">
        <v>65215</v>
      </c>
      <c r="C10157" s="46">
        <v>2.65</v>
      </c>
      <c r="D10157" s="46">
        <v>4.3333329999999997</v>
      </c>
      <c r="E10157" s="46">
        <v>12.35</v>
      </c>
      <c r="F10157" s="46">
        <v>0</v>
      </c>
      <c r="G10157" s="46"/>
      <c r="H10157" s="46">
        <v>19.333333</v>
      </c>
    </row>
    <row r="10158" spans="1:8" x14ac:dyDescent="0.25">
      <c r="A10158" s="46" t="s">
        <v>65216</v>
      </c>
      <c r="B10158" s="46" t="s">
        <v>65217</v>
      </c>
      <c r="C10158" s="46">
        <v>0</v>
      </c>
      <c r="D10158" s="46">
        <v>0</v>
      </c>
      <c r="E10158" s="46">
        <v>0</v>
      </c>
      <c r="F10158" s="46">
        <v>0</v>
      </c>
      <c r="G10158" s="46"/>
      <c r="H10158" s="46">
        <v>0</v>
      </c>
    </row>
    <row r="10159" spans="1:8" x14ac:dyDescent="0.25">
      <c r="A10159" s="46" t="s">
        <v>65218</v>
      </c>
      <c r="B10159" s="46" t="s">
        <v>65217</v>
      </c>
      <c r="C10159" s="46">
        <v>15.603332999999999</v>
      </c>
      <c r="D10159" s="46">
        <v>0</v>
      </c>
      <c r="E10159" s="46">
        <v>0</v>
      </c>
      <c r="F10159" s="46">
        <v>0</v>
      </c>
      <c r="G10159" s="46"/>
      <c r="H10159" s="46">
        <v>15.603332999999999</v>
      </c>
    </row>
    <row r="10160" spans="1:8" x14ac:dyDescent="0.25">
      <c r="A10160" s="46" t="s">
        <v>65219</v>
      </c>
      <c r="B10160" s="46" t="s">
        <v>65220</v>
      </c>
      <c r="C10160" s="46">
        <v>61.58</v>
      </c>
      <c r="D10160" s="46">
        <v>62.5</v>
      </c>
      <c r="E10160" s="46">
        <v>178.13</v>
      </c>
      <c r="F10160" s="46">
        <v>10</v>
      </c>
      <c r="G10160" s="46"/>
      <c r="H10160" s="46">
        <v>312.20999999999998</v>
      </c>
    </row>
    <row r="10161" spans="1:8" x14ac:dyDescent="0.25">
      <c r="A10161" s="46" t="s">
        <v>65221</v>
      </c>
      <c r="B10161" s="46" t="s">
        <v>65222</v>
      </c>
      <c r="C10161" s="46">
        <v>0</v>
      </c>
      <c r="D10161" s="46">
        <v>85</v>
      </c>
      <c r="E10161" s="46">
        <v>185.25</v>
      </c>
      <c r="F10161" s="46">
        <v>0</v>
      </c>
      <c r="G10161" s="46"/>
      <c r="H10161" s="46">
        <v>270.25</v>
      </c>
    </row>
    <row r="10162" spans="1:8" x14ac:dyDescent="0.25">
      <c r="A10162" s="46" t="s">
        <v>65223</v>
      </c>
      <c r="B10162" s="46" t="s">
        <v>65224</v>
      </c>
      <c r="C10162" s="46">
        <v>0</v>
      </c>
      <c r="D10162" s="46">
        <v>5</v>
      </c>
      <c r="E10162" s="46">
        <v>0</v>
      </c>
      <c r="F10162" s="46">
        <v>132</v>
      </c>
      <c r="G10162" s="46"/>
      <c r="H10162" s="46">
        <v>137</v>
      </c>
    </row>
    <row r="10163" spans="1:8" x14ac:dyDescent="0.25">
      <c r="A10163" s="46" t="s">
        <v>66521</v>
      </c>
      <c r="B10163" s="46" t="s">
        <v>66522</v>
      </c>
      <c r="C10163" s="46">
        <v>32.386667000000003</v>
      </c>
      <c r="D10163" s="46">
        <v>5</v>
      </c>
      <c r="E10163" s="46">
        <v>14.25</v>
      </c>
      <c r="F10163" s="46">
        <v>0</v>
      </c>
      <c r="G10163" s="46"/>
      <c r="H10163" s="46">
        <v>51.636667000000003</v>
      </c>
    </row>
    <row r="10164" spans="1:8" x14ac:dyDescent="0.25">
      <c r="A10164" s="46" t="s">
        <v>68478</v>
      </c>
      <c r="B10164" s="46" t="s">
        <v>68479</v>
      </c>
      <c r="C10164" s="46">
        <v>0</v>
      </c>
      <c r="D10164" s="46">
        <v>10.94</v>
      </c>
      <c r="E10164" s="46">
        <v>0</v>
      </c>
      <c r="F10164" s="46">
        <v>267.5</v>
      </c>
      <c r="G10164" s="46"/>
      <c r="H10164" s="46">
        <v>278.44</v>
      </c>
    </row>
    <row r="10165" spans="1:8" x14ac:dyDescent="0.25">
      <c r="A10165" s="46" t="s">
        <v>68480</v>
      </c>
      <c r="B10165" s="46" t="s">
        <v>68481</v>
      </c>
      <c r="C10165" s="46">
        <v>0</v>
      </c>
      <c r="D10165" s="46">
        <v>8.75</v>
      </c>
      <c r="E10165" s="46">
        <v>0</v>
      </c>
      <c r="F10165" s="46">
        <v>123.5</v>
      </c>
      <c r="G10165" s="46"/>
      <c r="H10165" s="46">
        <v>132.25</v>
      </c>
    </row>
    <row r="10166" spans="1:8" x14ac:dyDescent="0.25">
      <c r="A10166" s="46" t="s">
        <v>69005</v>
      </c>
      <c r="B10166" s="46" t="s">
        <v>69006</v>
      </c>
      <c r="C10166" s="46">
        <v>0</v>
      </c>
      <c r="D10166" s="46">
        <v>0</v>
      </c>
      <c r="E10166" s="46">
        <v>0</v>
      </c>
      <c r="F10166" s="46">
        <v>9.375</v>
      </c>
      <c r="G10166" s="46"/>
      <c r="H10166" s="46">
        <v>9.375</v>
      </c>
    </row>
    <row r="10167" spans="1:8" x14ac:dyDescent="0.25">
      <c r="A10167" s="46" t="s">
        <v>61848</v>
      </c>
      <c r="B10167" s="46" t="s">
        <v>61849</v>
      </c>
      <c r="C10167" s="46">
        <v>0</v>
      </c>
      <c r="D10167" s="46">
        <v>0</v>
      </c>
      <c r="E10167" s="46">
        <v>0</v>
      </c>
      <c r="F10167" s="46">
        <v>0</v>
      </c>
      <c r="G10167" s="46"/>
      <c r="H10167" s="46">
        <v>0</v>
      </c>
    </row>
    <row r="10168" spans="1:8" x14ac:dyDescent="0.25">
      <c r="A10168" s="46" t="s">
        <v>69534</v>
      </c>
      <c r="B10168" s="46" t="s">
        <v>69535</v>
      </c>
      <c r="C10168" s="46">
        <v>0</v>
      </c>
      <c r="D10168" s="46">
        <v>0</v>
      </c>
      <c r="E10168" s="46">
        <v>0</v>
      </c>
      <c r="F10168" s="46">
        <v>0</v>
      </c>
      <c r="G10168" s="46"/>
      <c r="H10168" s="46">
        <v>0</v>
      </c>
    </row>
    <row r="10169" spans="1:8" x14ac:dyDescent="0.25">
      <c r="A10169" s="46" t="s">
        <v>69536</v>
      </c>
      <c r="B10169" s="46" t="s">
        <v>69537</v>
      </c>
      <c r="C10169" s="46">
        <v>0</v>
      </c>
      <c r="D10169" s="46">
        <v>0</v>
      </c>
      <c r="E10169" s="46">
        <v>0</v>
      </c>
      <c r="F10169" s="46">
        <v>0</v>
      </c>
      <c r="G10169" s="46"/>
      <c r="H10169" s="46">
        <v>0</v>
      </c>
    </row>
    <row r="10170" spans="1:8" x14ac:dyDescent="0.25">
      <c r="A10170" s="46" t="s">
        <v>69538</v>
      </c>
      <c r="B10170" s="46" t="s">
        <v>69539</v>
      </c>
      <c r="C10170" s="46">
        <v>0</v>
      </c>
      <c r="D10170" s="46">
        <v>0</v>
      </c>
      <c r="E10170" s="46">
        <v>0</v>
      </c>
      <c r="F10170" s="46">
        <v>0</v>
      </c>
      <c r="G10170" s="46"/>
      <c r="H10170" s="46">
        <v>0</v>
      </c>
    </row>
    <row r="10171" spans="1:8" x14ac:dyDescent="0.25">
      <c r="A10171" s="46" t="s">
        <v>65016</v>
      </c>
      <c r="B10171" s="46" t="s">
        <v>61892</v>
      </c>
      <c r="C10171" s="46">
        <v>0</v>
      </c>
      <c r="D10171" s="46">
        <v>0</v>
      </c>
      <c r="E10171" s="46">
        <v>0</v>
      </c>
      <c r="F10171" s="46">
        <v>0</v>
      </c>
      <c r="G10171" s="46"/>
      <c r="H10171" s="46">
        <v>0</v>
      </c>
    </row>
    <row r="10172" spans="1:8" x14ac:dyDescent="0.25">
      <c r="A10172" s="46" t="s">
        <v>69540</v>
      </c>
      <c r="B10172" s="46" t="s">
        <v>69541</v>
      </c>
      <c r="C10172" s="46">
        <v>9.6024999999999991</v>
      </c>
      <c r="D10172" s="46">
        <v>31.6875</v>
      </c>
      <c r="E10172" s="46">
        <v>90.31</v>
      </c>
      <c r="F10172" s="46">
        <v>0</v>
      </c>
      <c r="G10172" s="46"/>
      <c r="H10172" s="46">
        <v>131.6</v>
      </c>
    </row>
    <row r="10173" spans="1:8" x14ac:dyDescent="0.25">
      <c r="A10173" s="46" t="s">
        <v>69542</v>
      </c>
      <c r="B10173" s="46" t="s">
        <v>69543</v>
      </c>
      <c r="C10173" s="46">
        <v>27.74</v>
      </c>
      <c r="D10173" s="46">
        <v>117</v>
      </c>
      <c r="E10173" s="46">
        <v>333.45</v>
      </c>
      <c r="F10173" s="46">
        <v>0</v>
      </c>
      <c r="G10173" s="46"/>
      <c r="H10173" s="46">
        <v>478.19</v>
      </c>
    </row>
    <row r="10174" spans="1:8" x14ac:dyDescent="0.25">
      <c r="A10174" s="46" t="s">
        <v>69544</v>
      </c>
      <c r="B10174" s="46" t="s">
        <v>69545</v>
      </c>
      <c r="C10174" s="46">
        <v>0</v>
      </c>
      <c r="D10174" s="46">
        <v>0</v>
      </c>
      <c r="E10174" s="46">
        <v>0</v>
      </c>
      <c r="F10174" s="46">
        <v>0</v>
      </c>
      <c r="G10174" s="46"/>
      <c r="H10174" s="46">
        <v>0</v>
      </c>
    </row>
    <row r="10175" spans="1:8" x14ac:dyDescent="0.25">
      <c r="A10175" s="46" t="s">
        <v>69546</v>
      </c>
      <c r="B10175" s="46" t="s">
        <v>69547</v>
      </c>
      <c r="C10175" s="46">
        <v>0</v>
      </c>
      <c r="D10175" s="46">
        <v>0</v>
      </c>
      <c r="E10175" s="46">
        <v>0</v>
      </c>
      <c r="F10175" s="46">
        <v>0</v>
      </c>
      <c r="G10175" s="46"/>
      <c r="H10175" s="46">
        <v>0</v>
      </c>
    </row>
    <row r="10176" spans="1:8" x14ac:dyDescent="0.25">
      <c r="A10176" s="46" t="s">
        <v>69548</v>
      </c>
      <c r="B10176" s="46" t="s">
        <v>69549</v>
      </c>
      <c r="C10176" s="46">
        <v>0</v>
      </c>
      <c r="D10176" s="46">
        <v>0</v>
      </c>
      <c r="E10176" s="46">
        <v>0</v>
      </c>
      <c r="F10176" s="46">
        <v>0</v>
      </c>
      <c r="G10176" s="46"/>
      <c r="H10176" s="46">
        <v>0</v>
      </c>
    </row>
    <row r="10177" spans="1:8" x14ac:dyDescent="0.25">
      <c r="A10177" s="46" t="s">
        <v>61850</v>
      </c>
      <c r="B10177" s="46" t="s">
        <v>61851</v>
      </c>
      <c r="C10177" s="46">
        <v>0</v>
      </c>
      <c r="D10177" s="46">
        <v>0</v>
      </c>
      <c r="E10177" s="46">
        <v>0</v>
      </c>
      <c r="F10177" s="46">
        <v>0</v>
      </c>
      <c r="G10177" s="46"/>
      <c r="H10177" s="46">
        <v>0</v>
      </c>
    </row>
    <row r="10178" spans="1:8" x14ac:dyDescent="0.25">
      <c r="A10178" s="46" t="s">
        <v>61852</v>
      </c>
      <c r="B10178" s="46" t="s">
        <v>61853</v>
      </c>
      <c r="C10178" s="46">
        <v>0</v>
      </c>
      <c r="D10178" s="46">
        <v>0</v>
      </c>
      <c r="E10178" s="46">
        <v>0</v>
      </c>
      <c r="F10178" s="46">
        <v>0</v>
      </c>
      <c r="G10178" s="46"/>
      <c r="H10178" s="46">
        <v>0</v>
      </c>
    </row>
    <row r="10179" spans="1:8" x14ac:dyDescent="0.25">
      <c r="A10179" s="46" t="s">
        <v>18422</v>
      </c>
      <c r="B10179" s="46" t="s">
        <v>18423</v>
      </c>
      <c r="C10179" s="46">
        <v>0</v>
      </c>
      <c r="D10179" s="46">
        <v>0</v>
      </c>
      <c r="E10179" s="46">
        <v>0</v>
      </c>
      <c r="F10179" s="46">
        <v>0</v>
      </c>
      <c r="G10179" s="46">
        <v>7500</v>
      </c>
      <c r="H10179" s="46">
        <v>0</v>
      </c>
    </row>
    <row r="10180" spans="1:8" x14ac:dyDescent="0.25">
      <c r="A10180" s="46" t="s">
        <v>18424</v>
      </c>
      <c r="B10180" s="46" t="s">
        <v>18425</v>
      </c>
      <c r="C10180" s="46">
        <v>0</v>
      </c>
      <c r="D10180" s="46">
        <v>0</v>
      </c>
      <c r="E10180" s="46">
        <v>0</v>
      </c>
      <c r="F10180" s="46">
        <v>0</v>
      </c>
      <c r="G10180" s="46">
        <v>1900</v>
      </c>
      <c r="H10180" s="46">
        <v>0</v>
      </c>
    </row>
    <row r="10181" spans="1:8" x14ac:dyDescent="0.25">
      <c r="A10181" s="46" t="s">
        <v>18426</v>
      </c>
      <c r="B10181" s="46" t="s">
        <v>18427</v>
      </c>
      <c r="C10181" s="46">
        <v>0</v>
      </c>
      <c r="D10181" s="46">
        <v>0</v>
      </c>
      <c r="E10181" s="46">
        <v>0</v>
      </c>
      <c r="F10181" s="46">
        <v>0</v>
      </c>
      <c r="G10181" s="46">
        <v>0</v>
      </c>
      <c r="H10181" s="46">
        <v>0</v>
      </c>
    </row>
    <row r="10182" spans="1:8" x14ac:dyDescent="0.25">
      <c r="A10182" s="46" t="s">
        <v>18428</v>
      </c>
      <c r="B10182" s="46" t="s">
        <v>18427</v>
      </c>
      <c r="C10182" s="46">
        <v>0</v>
      </c>
      <c r="D10182" s="46">
        <v>0</v>
      </c>
      <c r="E10182" s="46">
        <v>0</v>
      </c>
      <c r="F10182" s="46">
        <v>0</v>
      </c>
      <c r="G10182" s="46">
        <v>0</v>
      </c>
      <c r="H10182" s="46">
        <v>0</v>
      </c>
    </row>
    <row r="10183" spans="1:8" x14ac:dyDescent="0.25">
      <c r="A10183" s="46" t="s">
        <v>18429</v>
      </c>
      <c r="B10183" s="46" t="s">
        <v>18430</v>
      </c>
      <c r="C10183" s="46">
        <v>0</v>
      </c>
      <c r="D10183" s="46">
        <v>0</v>
      </c>
      <c r="E10183" s="46">
        <v>0</v>
      </c>
      <c r="F10183" s="46">
        <v>0</v>
      </c>
      <c r="G10183" s="46">
        <v>2900</v>
      </c>
      <c r="H10183" s="46">
        <v>0</v>
      </c>
    </row>
    <row r="10184" spans="1:8" x14ac:dyDescent="0.25">
      <c r="A10184" s="46" t="s">
        <v>18431</v>
      </c>
      <c r="B10184" s="46" t="s">
        <v>18432</v>
      </c>
      <c r="C10184" s="46">
        <v>0</v>
      </c>
      <c r="D10184" s="46">
        <v>0</v>
      </c>
      <c r="E10184" s="46">
        <v>0</v>
      </c>
      <c r="F10184" s="46">
        <v>0</v>
      </c>
      <c r="G10184" s="46">
        <v>5300</v>
      </c>
      <c r="H10184" s="46">
        <v>0</v>
      </c>
    </row>
    <row r="10185" spans="1:8" x14ac:dyDescent="0.25">
      <c r="A10185" s="46" t="s">
        <v>18433</v>
      </c>
      <c r="B10185" s="46" t="s">
        <v>18434</v>
      </c>
      <c r="C10185" s="46">
        <v>0</v>
      </c>
      <c r="D10185" s="46">
        <v>0</v>
      </c>
      <c r="E10185" s="46">
        <v>0</v>
      </c>
      <c r="F10185" s="46">
        <v>0</v>
      </c>
      <c r="G10185" s="46">
        <v>5300</v>
      </c>
      <c r="H10185" s="46">
        <v>0</v>
      </c>
    </row>
    <row r="10186" spans="1:8" x14ac:dyDescent="0.25">
      <c r="A10186" s="46" t="s">
        <v>18435</v>
      </c>
      <c r="B10186" s="46" t="s">
        <v>18436</v>
      </c>
      <c r="C10186" s="46">
        <v>0</v>
      </c>
      <c r="D10186" s="46">
        <v>0</v>
      </c>
      <c r="E10186" s="46">
        <v>0</v>
      </c>
      <c r="F10186" s="46">
        <v>0</v>
      </c>
      <c r="G10186" s="46">
        <v>0</v>
      </c>
      <c r="H10186" s="46">
        <v>0</v>
      </c>
    </row>
    <row r="10187" spans="1:8" x14ac:dyDescent="0.25">
      <c r="A10187" s="46" t="s">
        <v>18437</v>
      </c>
      <c r="B10187" s="46" t="s">
        <v>18438</v>
      </c>
      <c r="C10187" s="46">
        <v>0</v>
      </c>
      <c r="D10187" s="46">
        <v>0</v>
      </c>
      <c r="E10187" s="46">
        <v>0</v>
      </c>
      <c r="F10187" s="46">
        <v>0</v>
      </c>
      <c r="G10187" s="46">
        <v>5300</v>
      </c>
      <c r="H10187" s="46">
        <v>0</v>
      </c>
    </row>
    <row r="10188" spans="1:8" x14ac:dyDescent="0.25">
      <c r="A10188" s="46" t="s">
        <v>18439</v>
      </c>
      <c r="B10188" s="46" t="s">
        <v>18436</v>
      </c>
      <c r="C10188" s="46">
        <v>0</v>
      </c>
      <c r="D10188" s="46">
        <v>0</v>
      </c>
      <c r="E10188" s="46">
        <v>0</v>
      </c>
      <c r="F10188" s="46">
        <v>0</v>
      </c>
      <c r="G10188" s="46">
        <v>0</v>
      </c>
      <c r="H10188" s="46">
        <v>0</v>
      </c>
    </row>
    <row r="10189" spans="1:8" x14ac:dyDescent="0.25">
      <c r="A10189" s="46" t="s">
        <v>18440</v>
      </c>
      <c r="B10189" s="46" t="s">
        <v>18436</v>
      </c>
      <c r="C10189" s="46">
        <v>0</v>
      </c>
      <c r="D10189" s="46">
        <v>0</v>
      </c>
      <c r="E10189" s="46">
        <v>0</v>
      </c>
      <c r="F10189" s="46">
        <v>0</v>
      </c>
      <c r="G10189" s="46">
        <v>4800</v>
      </c>
      <c r="H10189" s="46">
        <v>0</v>
      </c>
    </row>
    <row r="10190" spans="1:8" x14ac:dyDescent="0.25">
      <c r="A10190" s="46" t="s">
        <v>18441</v>
      </c>
      <c r="B10190" s="46" t="s">
        <v>18442</v>
      </c>
      <c r="C10190" s="46">
        <v>0</v>
      </c>
      <c r="D10190" s="46">
        <v>0</v>
      </c>
      <c r="E10190" s="46">
        <v>0</v>
      </c>
      <c r="F10190" s="46">
        <v>0</v>
      </c>
      <c r="G10190" s="46">
        <v>1900</v>
      </c>
      <c r="H10190" s="46">
        <v>0</v>
      </c>
    </row>
    <row r="10191" spans="1:8" x14ac:dyDescent="0.25">
      <c r="A10191" s="46" t="s">
        <v>18443</v>
      </c>
      <c r="B10191" s="46" t="s">
        <v>18442</v>
      </c>
      <c r="C10191" s="46">
        <v>0</v>
      </c>
      <c r="D10191" s="46">
        <v>0</v>
      </c>
      <c r="E10191" s="46">
        <v>0</v>
      </c>
      <c r="F10191" s="46">
        <v>0</v>
      </c>
      <c r="G10191" s="46">
        <v>0</v>
      </c>
      <c r="H10191" s="46">
        <v>0</v>
      </c>
    </row>
    <row r="10192" spans="1:8" x14ac:dyDescent="0.25">
      <c r="A10192" s="46" t="s">
        <v>18444</v>
      </c>
      <c r="B10192" s="46" t="s">
        <v>18442</v>
      </c>
      <c r="C10192" s="46">
        <v>0</v>
      </c>
      <c r="D10192" s="46">
        <v>0</v>
      </c>
      <c r="E10192" s="46">
        <v>0</v>
      </c>
      <c r="F10192" s="46">
        <v>0</v>
      </c>
      <c r="G10192" s="46">
        <v>0</v>
      </c>
      <c r="H10192" s="46">
        <v>0</v>
      </c>
    </row>
    <row r="10193" spans="1:8" x14ac:dyDescent="0.25">
      <c r="A10193" s="46" t="s">
        <v>18445</v>
      </c>
      <c r="B10193" s="46" t="s">
        <v>18446</v>
      </c>
      <c r="C10193" s="46">
        <v>0</v>
      </c>
      <c r="D10193" s="46">
        <v>0</v>
      </c>
      <c r="E10193" s="46">
        <v>0</v>
      </c>
      <c r="F10193" s="46">
        <v>0</v>
      </c>
      <c r="G10193" s="46"/>
      <c r="H10193" s="46">
        <v>0</v>
      </c>
    </row>
    <row r="10194" spans="1:8" x14ac:dyDescent="0.25">
      <c r="A10194" s="46" t="s">
        <v>18447</v>
      </c>
      <c r="B10194" s="46" t="s">
        <v>18448</v>
      </c>
      <c r="C10194" s="46">
        <v>1257.7097000000001</v>
      </c>
      <c r="D10194" s="46">
        <v>0</v>
      </c>
      <c r="E10194" s="46">
        <v>0</v>
      </c>
      <c r="F10194" s="46">
        <v>0</v>
      </c>
      <c r="G10194" s="46">
        <v>5900</v>
      </c>
      <c r="H10194" s="46">
        <v>1257.7097000000001</v>
      </c>
    </row>
    <row r="10195" spans="1:8" x14ac:dyDescent="0.25">
      <c r="A10195" s="46" t="s">
        <v>18449</v>
      </c>
      <c r="B10195" s="46" t="s">
        <v>18450</v>
      </c>
      <c r="C10195" s="46">
        <v>0</v>
      </c>
      <c r="D10195" s="46">
        <v>0</v>
      </c>
      <c r="E10195" s="46">
        <v>0</v>
      </c>
      <c r="F10195" s="46">
        <v>0</v>
      </c>
      <c r="G10195" s="46">
        <v>0</v>
      </c>
      <c r="H10195" s="46">
        <v>0</v>
      </c>
    </row>
    <row r="10196" spans="1:8" x14ac:dyDescent="0.25">
      <c r="A10196" s="46" t="s">
        <v>18451</v>
      </c>
      <c r="B10196" s="46" t="s">
        <v>18452</v>
      </c>
      <c r="C10196" s="46">
        <v>1214.5528999999999</v>
      </c>
      <c r="D10196" s="46">
        <v>0</v>
      </c>
      <c r="E10196" s="46">
        <v>0</v>
      </c>
      <c r="F10196" s="46">
        <v>0</v>
      </c>
      <c r="G10196" s="46">
        <v>5900</v>
      </c>
      <c r="H10196" s="46">
        <v>1214.5528999999999</v>
      </c>
    </row>
    <row r="10197" spans="1:8" x14ac:dyDescent="0.25">
      <c r="A10197" s="46" t="s">
        <v>18453</v>
      </c>
      <c r="B10197" s="46" t="s">
        <v>18454</v>
      </c>
      <c r="C10197" s="46">
        <v>0</v>
      </c>
      <c r="D10197" s="46">
        <v>0</v>
      </c>
      <c r="E10197" s="46">
        <v>0</v>
      </c>
      <c r="F10197" s="46">
        <v>0</v>
      </c>
      <c r="G10197" s="46">
        <v>3900</v>
      </c>
      <c r="H10197" s="46">
        <v>0</v>
      </c>
    </row>
    <row r="10198" spans="1:8" x14ac:dyDescent="0.25">
      <c r="A10198" s="46" t="s">
        <v>18455</v>
      </c>
      <c r="B10198" s="46" t="s">
        <v>18456</v>
      </c>
      <c r="C10198" s="46">
        <v>0</v>
      </c>
      <c r="D10198" s="46">
        <v>0</v>
      </c>
      <c r="E10198" s="46">
        <v>0</v>
      </c>
      <c r="F10198" s="46">
        <v>0</v>
      </c>
      <c r="G10198" s="46">
        <v>0</v>
      </c>
      <c r="H10198" s="46">
        <v>0</v>
      </c>
    </row>
    <row r="10199" spans="1:8" x14ac:dyDescent="0.25">
      <c r="A10199" s="46" t="s">
        <v>18457</v>
      </c>
      <c r="B10199" s="46" t="s">
        <v>18458</v>
      </c>
      <c r="C10199" s="46">
        <v>108.6425</v>
      </c>
      <c r="D10199" s="46">
        <v>2.2999999999999998</v>
      </c>
      <c r="E10199" s="46">
        <v>4.5999999999999996</v>
      </c>
      <c r="F10199" s="46">
        <v>0</v>
      </c>
      <c r="G10199" s="46">
        <v>400</v>
      </c>
      <c r="H10199" s="46">
        <v>115.5425</v>
      </c>
    </row>
    <row r="10200" spans="1:8" x14ac:dyDescent="0.25">
      <c r="A10200" s="46" t="s">
        <v>18459</v>
      </c>
      <c r="B10200" s="46" t="s">
        <v>18460</v>
      </c>
      <c r="C10200" s="46">
        <v>0</v>
      </c>
      <c r="D10200" s="46">
        <v>0</v>
      </c>
      <c r="E10200" s="46">
        <v>0</v>
      </c>
      <c r="F10200" s="46">
        <v>0</v>
      </c>
      <c r="G10200" s="46">
        <v>0</v>
      </c>
      <c r="H10200" s="46">
        <v>0</v>
      </c>
    </row>
    <row r="10201" spans="1:8" x14ac:dyDescent="0.25">
      <c r="A10201" s="46" t="s">
        <v>18461</v>
      </c>
      <c r="B10201" s="46" t="s">
        <v>18462</v>
      </c>
      <c r="C10201" s="46">
        <v>17.72</v>
      </c>
      <c r="D10201" s="46">
        <v>0</v>
      </c>
      <c r="E10201" s="46">
        <v>0</v>
      </c>
      <c r="F10201" s="46">
        <v>0</v>
      </c>
      <c r="G10201" s="46">
        <v>110</v>
      </c>
      <c r="H10201" s="46">
        <v>17.72</v>
      </c>
    </row>
    <row r="10202" spans="1:8" x14ac:dyDescent="0.25">
      <c r="A10202" s="46" t="s">
        <v>18463</v>
      </c>
      <c r="B10202" s="46" t="s">
        <v>18464</v>
      </c>
      <c r="C10202" s="46">
        <v>21.72</v>
      </c>
      <c r="D10202" s="46">
        <v>0</v>
      </c>
      <c r="E10202" s="46">
        <v>0</v>
      </c>
      <c r="F10202" s="46">
        <v>0</v>
      </c>
      <c r="G10202" s="46">
        <v>78</v>
      </c>
      <c r="H10202" s="46">
        <v>21.72</v>
      </c>
    </row>
    <row r="10203" spans="1:8" x14ac:dyDescent="0.25">
      <c r="A10203" s="46" t="s">
        <v>18465</v>
      </c>
      <c r="B10203" s="46" t="s">
        <v>18466</v>
      </c>
      <c r="C10203" s="46">
        <v>21.725000000000001</v>
      </c>
      <c r="D10203" s="46">
        <v>4.375</v>
      </c>
      <c r="E10203" s="46">
        <v>12.47</v>
      </c>
      <c r="F10203" s="46">
        <v>0</v>
      </c>
      <c r="G10203" s="46">
        <v>78</v>
      </c>
      <c r="H10203" s="46">
        <v>38.57</v>
      </c>
    </row>
    <row r="10204" spans="1:8" x14ac:dyDescent="0.25">
      <c r="A10204" s="46" t="s">
        <v>18467</v>
      </c>
      <c r="B10204" s="46" t="s">
        <v>18468</v>
      </c>
      <c r="C10204" s="46">
        <v>0</v>
      </c>
      <c r="D10204" s="46">
        <v>0</v>
      </c>
      <c r="E10204" s="46">
        <v>0</v>
      </c>
      <c r="F10204" s="46">
        <v>0</v>
      </c>
      <c r="G10204" s="46">
        <v>708.75</v>
      </c>
      <c r="H10204" s="46">
        <v>0</v>
      </c>
    </row>
    <row r="10205" spans="1:8" x14ac:dyDescent="0.25">
      <c r="A10205" s="46" t="s">
        <v>18469</v>
      </c>
      <c r="B10205" s="46" t="s">
        <v>18470</v>
      </c>
      <c r="C10205" s="46">
        <v>1288.972</v>
      </c>
      <c r="D10205" s="46">
        <v>0</v>
      </c>
      <c r="E10205" s="46">
        <v>0</v>
      </c>
      <c r="F10205" s="46">
        <v>0</v>
      </c>
      <c r="G10205" s="46">
        <v>4800</v>
      </c>
      <c r="H10205" s="46">
        <v>1288.972</v>
      </c>
    </row>
    <row r="10206" spans="1:8" x14ac:dyDescent="0.25">
      <c r="A10206" s="46" t="s">
        <v>18471</v>
      </c>
      <c r="B10206" s="46" t="s">
        <v>18472</v>
      </c>
      <c r="C10206" s="46">
        <v>1697.2977000000001</v>
      </c>
      <c r="D10206" s="46">
        <v>0</v>
      </c>
      <c r="E10206" s="46">
        <v>0</v>
      </c>
      <c r="F10206" s="46">
        <v>0</v>
      </c>
      <c r="G10206" s="46">
        <v>5300</v>
      </c>
      <c r="H10206" s="46">
        <v>1697.2977000000001</v>
      </c>
    </row>
    <row r="10207" spans="1:8" x14ac:dyDescent="0.25">
      <c r="A10207" s="46" t="s">
        <v>18473</v>
      </c>
      <c r="B10207" s="46" t="s">
        <v>18474</v>
      </c>
      <c r="C10207" s="46">
        <v>1975.01</v>
      </c>
      <c r="D10207" s="46">
        <v>0</v>
      </c>
      <c r="E10207" s="46">
        <v>0</v>
      </c>
      <c r="F10207" s="46">
        <v>0</v>
      </c>
      <c r="G10207" s="46">
        <v>5500</v>
      </c>
      <c r="H10207" s="46">
        <v>1975.01</v>
      </c>
    </row>
    <row r="10208" spans="1:8" x14ac:dyDescent="0.25">
      <c r="A10208" s="46" t="s">
        <v>18475</v>
      </c>
      <c r="B10208" s="46" t="s">
        <v>18476</v>
      </c>
      <c r="C10208" s="46">
        <v>1989.06</v>
      </c>
      <c r="D10208" s="46">
        <v>0</v>
      </c>
      <c r="E10208" s="46">
        <v>0</v>
      </c>
      <c r="F10208" s="46">
        <v>0</v>
      </c>
      <c r="G10208" s="46">
        <v>5500</v>
      </c>
      <c r="H10208" s="46">
        <v>1989.06</v>
      </c>
    </row>
    <row r="10209" spans="1:8" x14ac:dyDescent="0.25">
      <c r="A10209" s="46" t="s">
        <v>18477</v>
      </c>
      <c r="B10209" s="46" t="s">
        <v>18478</v>
      </c>
      <c r="C10209" s="46">
        <v>0</v>
      </c>
      <c r="D10209" s="46">
        <v>0</v>
      </c>
      <c r="E10209" s="46">
        <v>0</v>
      </c>
      <c r="F10209" s="46">
        <v>0</v>
      </c>
      <c r="G10209" s="46">
        <v>3500</v>
      </c>
      <c r="H10209" s="46">
        <v>0</v>
      </c>
    </row>
    <row r="10210" spans="1:8" x14ac:dyDescent="0.25">
      <c r="A10210" s="46" t="s">
        <v>18479</v>
      </c>
      <c r="B10210" s="46" t="s">
        <v>18480</v>
      </c>
      <c r="C10210" s="46">
        <v>0</v>
      </c>
      <c r="D10210" s="46">
        <v>0</v>
      </c>
      <c r="E10210" s="46">
        <v>0</v>
      </c>
      <c r="F10210" s="46">
        <v>0</v>
      </c>
      <c r="G10210" s="46">
        <v>0</v>
      </c>
      <c r="H10210" s="46">
        <v>0</v>
      </c>
    </row>
    <row r="10211" spans="1:8" x14ac:dyDescent="0.25">
      <c r="A10211" s="46" t="s">
        <v>18481</v>
      </c>
      <c r="B10211" s="46" t="s">
        <v>18482</v>
      </c>
      <c r="C10211" s="46">
        <v>0</v>
      </c>
      <c r="D10211" s="46">
        <v>0</v>
      </c>
      <c r="E10211" s="46">
        <v>0</v>
      </c>
      <c r="F10211" s="46">
        <v>0</v>
      </c>
      <c r="G10211" s="46"/>
      <c r="H10211" s="46">
        <v>0</v>
      </c>
    </row>
    <row r="10212" spans="1:8" x14ac:dyDescent="0.25">
      <c r="A10212" s="46" t="s">
        <v>18483</v>
      </c>
      <c r="B10212" s="46" t="s">
        <v>18484</v>
      </c>
      <c r="C10212" s="46">
        <v>0</v>
      </c>
      <c r="D10212" s="46">
        <v>0</v>
      </c>
      <c r="E10212" s="46">
        <v>0</v>
      </c>
      <c r="F10212" s="46">
        <v>0</v>
      </c>
      <c r="G10212" s="46">
        <v>0</v>
      </c>
      <c r="H10212" s="46">
        <v>0</v>
      </c>
    </row>
    <row r="10213" spans="1:8" x14ac:dyDescent="0.25">
      <c r="A10213" s="46" t="s">
        <v>18485</v>
      </c>
      <c r="B10213" s="46" t="s">
        <v>18486</v>
      </c>
      <c r="C10213" s="46">
        <v>480.4425</v>
      </c>
      <c r="D10213" s="46">
        <v>0</v>
      </c>
      <c r="E10213" s="46">
        <v>0</v>
      </c>
      <c r="F10213" s="46">
        <v>0</v>
      </c>
      <c r="G10213" s="46"/>
      <c r="H10213" s="46">
        <v>480.4425</v>
      </c>
    </row>
    <row r="10214" spans="1:8" x14ac:dyDescent="0.25">
      <c r="A10214" s="46" t="s">
        <v>18487</v>
      </c>
      <c r="B10214" s="46" t="s">
        <v>18488</v>
      </c>
      <c r="C10214" s="46">
        <v>0</v>
      </c>
      <c r="D10214" s="46">
        <v>0</v>
      </c>
      <c r="E10214" s="46">
        <v>0</v>
      </c>
      <c r="F10214" s="46">
        <v>0</v>
      </c>
      <c r="G10214" s="46">
        <v>0</v>
      </c>
      <c r="H10214" s="46">
        <v>0</v>
      </c>
    </row>
    <row r="10215" spans="1:8" x14ac:dyDescent="0.25">
      <c r="A10215" s="46" t="s">
        <v>18489</v>
      </c>
      <c r="B10215" s="46" t="s">
        <v>18490</v>
      </c>
      <c r="C10215" s="46">
        <v>0</v>
      </c>
      <c r="D10215" s="46">
        <v>0</v>
      </c>
      <c r="E10215" s="46">
        <v>0</v>
      </c>
      <c r="F10215" s="46">
        <v>0</v>
      </c>
      <c r="G10215" s="46">
        <v>5100</v>
      </c>
      <c r="H10215" s="46">
        <v>0</v>
      </c>
    </row>
    <row r="10216" spans="1:8" x14ac:dyDescent="0.25">
      <c r="A10216" s="46" t="s">
        <v>18491</v>
      </c>
      <c r="B10216" s="46" t="s">
        <v>18492</v>
      </c>
      <c r="C10216" s="46">
        <v>631.43600000000004</v>
      </c>
      <c r="D10216" s="46">
        <v>0</v>
      </c>
      <c r="E10216" s="46">
        <v>0</v>
      </c>
      <c r="F10216" s="46">
        <v>0</v>
      </c>
      <c r="G10216" s="46">
        <v>2245</v>
      </c>
      <c r="H10216" s="46">
        <v>631.43600000000004</v>
      </c>
    </row>
    <row r="10217" spans="1:8" x14ac:dyDescent="0.25">
      <c r="A10217" s="46" t="s">
        <v>18493</v>
      </c>
      <c r="B10217" s="46" t="s">
        <v>18494</v>
      </c>
      <c r="C10217" s="46">
        <v>0</v>
      </c>
      <c r="D10217" s="46">
        <v>0</v>
      </c>
      <c r="E10217" s="46">
        <v>0</v>
      </c>
      <c r="F10217" s="46">
        <v>0</v>
      </c>
      <c r="G10217" s="46">
        <v>0</v>
      </c>
      <c r="H10217" s="46">
        <v>0</v>
      </c>
    </row>
    <row r="10218" spans="1:8" x14ac:dyDescent="0.25">
      <c r="A10218" s="46" t="s">
        <v>18495</v>
      </c>
      <c r="B10218" s="46" t="s">
        <v>18494</v>
      </c>
      <c r="C10218" s="46">
        <v>2867.09</v>
      </c>
      <c r="D10218" s="46">
        <v>4.99</v>
      </c>
      <c r="E10218" s="46">
        <v>12.47</v>
      </c>
      <c r="F10218" s="46">
        <v>0</v>
      </c>
      <c r="G10218" s="46">
        <v>8950</v>
      </c>
      <c r="H10218" s="46">
        <v>2884.55</v>
      </c>
    </row>
    <row r="10219" spans="1:8" x14ac:dyDescent="0.25">
      <c r="A10219" s="46" t="s">
        <v>18496</v>
      </c>
      <c r="B10219" s="46" t="s">
        <v>18494</v>
      </c>
      <c r="C10219" s="46">
        <v>0</v>
      </c>
      <c r="D10219" s="46">
        <v>0</v>
      </c>
      <c r="E10219" s="46">
        <v>0</v>
      </c>
      <c r="F10219" s="46">
        <v>0</v>
      </c>
      <c r="G10219" s="46">
        <v>8490</v>
      </c>
      <c r="H10219" s="46">
        <v>0</v>
      </c>
    </row>
    <row r="10220" spans="1:8" x14ac:dyDescent="0.25">
      <c r="A10220" s="46" t="s">
        <v>18497</v>
      </c>
      <c r="B10220" s="46" t="s">
        <v>18492</v>
      </c>
      <c r="C10220" s="46">
        <v>510.08</v>
      </c>
      <c r="D10220" s="46">
        <v>33.75</v>
      </c>
      <c r="E10220" s="46">
        <v>72.569999999999993</v>
      </c>
      <c r="F10220" s="46">
        <v>0</v>
      </c>
      <c r="G10220" s="46">
        <v>2675</v>
      </c>
      <c r="H10220" s="46">
        <v>616.4</v>
      </c>
    </row>
    <row r="10221" spans="1:8" x14ac:dyDescent="0.25">
      <c r="A10221" s="46" t="s">
        <v>18498</v>
      </c>
      <c r="B10221" s="46" t="s">
        <v>18499</v>
      </c>
      <c r="C10221" s="46">
        <v>0</v>
      </c>
      <c r="D10221" s="46">
        <v>0</v>
      </c>
      <c r="E10221" s="46">
        <v>0</v>
      </c>
      <c r="F10221" s="46">
        <v>0</v>
      </c>
      <c r="G10221" s="46"/>
      <c r="H10221" s="46">
        <v>0</v>
      </c>
    </row>
    <row r="10222" spans="1:8" x14ac:dyDescent="0.25">
      <c r="A10222" s="46" t="s">
        <v>18500</v>
      </c>
      <c r="B10222" s="46" t="s">
        <v>18501</v>
      </c>
      <c r="C10222" s="46">
        <v>1338.24</v>
      </c>
      <c r="D10222" s="46">
        <v>13</v>
      </c>
      <c r="E10222" s="46">
        <v>14.95</v>
      </c>
      <c r="F10222" s="46">
        <v>0</v>
      </c>
      <c r="G10222" s="46">
        <v>3104.38</v>
      </c>
      <c r="H10222" s="46">
        <v>1366.19</v>
      </c>
    </row>
    <row r="10223" spans="1:8" x14ac:dyDescent="0.25">
      <c r="A10223" s="46" t="s">
        <v>18502</v>
      </c>
      <c r="B10223" s="46" t="s">
        <v>18503</v>
      </c>
      <c r="C10223" s="46">
        <v>0</v>
      </c>
      <c r="D10223" s="46">
        <v>0</v>
      </c>
      <c r="E10223" s="46">
        <v>0</v>
      </c>
      <c r="F10223" s="46">
        <v>0</v>
      </c>
      <c r="G10223" s="46"/>
      <c r="H10223" s="46">
        <v>0</v>
      </c>
    </row>
    <row r="10224" spans="1:8" x14ac:dyDescent="0.25">
      <c r="A10224" s="46" t="s">
        <v>69550</v>
      </c>
      <c r="B10224" s="46" t="s">
        <v>69551</v>
      </c>
      <c r="C10224" s="46">
        <v>0</v>
      </c>
      <c r="D10224" s="46">
        <v>0</v>
      </c>
      <c r="E10224" s="46">
        <v>0</v>
      </c>
      <c r="F10224" s="46">
        <v>0</v>
      </c>
      <c r="G10224" s="46"/>
      <c r="H10224" s="46">
        <v>0</v>
      </c>
    </row>
    <row r="10225" spans="1:8" x14ac:dyDescent="0.25">
      <c r="A10225" s="46" t="s">
        <v>69552</v>
      </c>
      <c r="B10225" s="46" t="s">
        <v>18503</v>
      </c>
      <c r="C10225" s="46">
        <v>0</v>
      </c>
      <c r="D10225" s="46">
        <v>0</v>
      </c>
      <c r="E10225" s="46">
        <v>0</v>
      </c>
      <c r="F10225" s="46">
        <v>0</v>
      </c>
      <c r="G10225" s="46"/>
      <c r="H10225" s="46">
        <v>0</v>
      </c>
    </row>
    <row r="10226" spans="1:8" x14ac:dyDescent="0.25">
      <c r="A10226" s="46" t="s">
        <v>18504</v>
      </c>
      <c r="B10226" s="46" t="s">
        <v>18505</v>
      </c>
      <c r="C10226" s="46">
        <v>128.00800000000001</v>
      </c>
      <c r="D10226" s="46">
        <v>5.3819999999999997</v>
      </c>
      <c r="E10226" s="46">
        <v>13.456</v>
      </c>
      <c r="F10226" s="46">
        <v>2.85</v>
      </c>
      <c r="G10226" s="46">
        <v>525</v>
      </c>
      <c r="H10226" s="46">
        <v>149.696</v>
      </c>
    </row>
    <row r="10227" spans="1:8" x14ac:dyDescent="0.25">
      <c r="A10227" s="46" t="s">
        <v>18506</v>
      </c>
      <c r="B10227" s="46" t="s">
        <v>18507</v>
      </c>
      <c r="C10227" s="46">
        <v>0</v>
      </c>
      <c r="D10227" s="46">
        <v>0</v>
      </c>
      <c r="E10227" s="46">
        <v>0</v>
      </c>
      <c r="F10227" s="46">
        <v>0</v>
      </c>
      <c r="G10227" s="46"/>
      <c r="H10227" s="46">
        <v>0</v>
      </c>
    </row>
    <row r="10228" spans="1:8" x14ac:dyDescent="0.25">
      <c r="A10228" s="46" t="s">
        <v>18508</v>
      </c>
      <c r="B10228" s="46" t="s">
        <v>18509</v>
      </c>
      <c r="C10228" s="46">
        <v>0</v>
      </c>
      <c r="D10228" s="46">
        <v>0</v>
      </c>
      <c r="E10228" s="46">
        <v>0</v>
      </c>
      <c r="F10228" s="46">
        <v>0</v>
      </c>
      <c r="G10228" s="46"/>
      <c r="H10228" s="46">
        <v>0</v>
      </c>
    </row>
    <row r="10229" spans="1:8" x14ac:dyDescent="0.25">
      <c r="A10229" s="46" t="s">
        <v>18510</v>
      </c>
      <c r="B10229" s="46" t="s">
        <v>18511</v>
      </c>
      <c r="C10229" s="46">
        <v>0</v>
      </c>
      <c r="D10229" s="46">
        <v>0</v>
      </c>
      <c r="E10229" s="46">
        <v>0</v>
      </c>
      <c r="F10229" s="46">
        <v>0</v>
      </c>
      <c r="G10229" s="46">
        <v>0</v>
      </c>
      <c r="H10229" s="46">
        <v>0</v>
      </c>
    </row>
    <row r="10230" spans="1:8" x14ac:dyDescent="0.25">
      <c r="A10230" s="46" t="s">
        <v>18512</v>
      </c>
      <c r="B10230" s="46" t="s">
        <v>18513</v>
      </c>
      <c r="C10230" s="46">
        <v>0</v>
      </c>
      <c r="D10230" s="46">
        <v>0</v>
      </c>
      <c r="E10230" s="46">
        <v>0</v>
      </c>
      <c r="F10230" s="46">
        <v>0</v>
      </c>
      <c r="G10230" s="46">
        <v>2100</v>
      </c>
      <c r="H10230" s="46">
        <v>0</v>
      </c>
    </row>
    <row r="10231" spans="1:8" x14ac:dyDescent="0.25">
      <c r="A10231" s="46" t="s">
        <v>18514</v>
      </c>
      <c r="B10231" s="46" t="s">
        <v>18515</v>
      </c>
      <c r="C10231" s="46">
        <v>0</v>
      </c>
      <c r="D10231" s="46">
        <v>0</v>
      </c>
      <c r="E10231" s="46">
        <v>0</v>
      </c>
      <c r="F10231" s="46">
        <v>0</v>
      </c>
      <c r="G10231" s="46">
        <v>0</v>
      </c>
      <c r="H10231" s="46">
        <v>0</v>
      </c>
    </row>
    <row r="10232" spans="1:8" x14ac:dyDescent="0.25">
      <c r="A10232" s="46" t="s">
        <v>18516</v>
      </c>
      <c r="B10232" s="46" t="s">
        <v>18517</v>
      </c>
      <c r="C10232" s="46">
        <v>0</v>
      </c>
      <c r="D10232" s="46">
        <v>0</v>
      </c>
      <c r="E10232" s="46">
        <v>0</v>
      </c>
      <c r="F10232" s="46">
        <v>0</v>
      </c>
      <c r="G10232" s="46">
        <v>1900</v>
      </c>
      <c r="H10232" s="46">
        <v>0</v>
      </c>
    </row>
    <row r="10233" spans="1:8" x14ac:dyDescent="0.25">
      <c r="A10233" s="46" t="s">
        <v>18518</v>
      </c>
      <c r="B10233" s="46" t="s">
        <v>18519</v>
      </c>
      <c r="C10233" s="46">
        <v>0</v>
      </c>
      <c r="D10233" s="46">
        <v>0</v>
      </c>
      <c r="E10233" s="46">
        <v>0</v>
      </c>
      <c r="F10233" s="46">
        <v>0</v>
      </c>
      <c r="G10233" s="46">
        <v>2800</v>
      </c>
      <c r="H10233" s="46">
        <v>0</v>
      </c>
    </row>
    <row r="10234" spans="1:8" x14ac:dyDescent="0.25">
      <c r="A10234" s="46" t="s">
        <v>18520</v>
      </c>
      <c r="B10234" s="46" t="s">
        <v>18521</v>
      </c>
      <c r="C10234" s="46">
        <v>0</v>
      </c>
      <c r="D10234" s="46">
        <v>0</v>
      </c>
      <c r="E10234" s="46">
        <v>0</v>
      </c>
      <c r="F10234" s="46">
        <v>0</v>
      </c>
      <c r="G10234" s="46">
        <v>2800</v>
      </c>
      <c r="H10234" s="46">
        <v>0</v>
      </c>
    </row>
    <row r="10235" spans="1:8" x14ac:dyDescent="0.25">
      <c r="A10235" s="46" t="s">
        <v>18522</v>
      </c>
      <c r="B10235" s="46" t="s">
        <v>18521</v>
      </c>
      <c r="C10235" s="46">
        <v>0</v>
      </c>
      <c r="D10235" s="46">
        <v>0</v>
      </c>
      <c r="E10235" s="46">
        <v>0</v>
      </c>
      <c r="F10235" s="46">
        <v>0</v>
      </c>
      <c r="G10235" s="46">
        <v>2800</v>
      </c>
      <c r="H10235" s="46">
        <v>0</v>
      </c>
    </row>
    <row r="10236" spans="1:8" x14ac:dyDescent="0.25">
      <c r="A10236" s="46" t="s">
        <v>18523</v>
      </c>
      <c r="B10236" s="46" t="s">
        <v>18524</v>
      </c>
      <c r="C10236" s="46">
        <v>833.75</v>
      </c>
      <c r="D10236" s="46">
        <v>30</v>
      </c>
      <c r="E10236" s="46">
        <v>84</v>
      </c>
      <c r="F10236" s="46">
        <v>0</v>
      </c>
      <c r="G10236" s="46">
        <v>3850</v>
      </c>
      <c r="H10236" s="46">
        <v>947.75</v>
      </c>
    </row>
    <row r="10237" spans="1:8" x14ac:dyDescent="0.25">
      <c r="A10237" s="46" t="s">
        <v>18525</v>
      </c>
      <c r="B10237" s="46" t="s">
        <v>18526</v>
      </c>
      <c r="C10237" s="46">
        <v>0</v>
      </c>
      <c r="D10237" s="46">
        <v>0</v>
      </c>
      <c r="E10237" s="46">
        <v>0</v>
      </c>
      <c r="F10237" s="46">
        <v>0</v>
      </c>
      <c r="G10237" s="46">
        <v>0</v>
      </c>
      <c r="H10237" s="46">
        <v>0</v>
      </c>
    </row>
    <row r="10238" spans="1:8" x14ac:dyDescent="0.25">
      <c r="A10238" s="46" t="s">
        <v>18527</v>
      </c>
      <c r="B10238" s="46" t="s">
        <v>18526</v>
      </c>
      <c r="C10238" s="46">
        <v>0</v>
      </c>
      <c r="D10238" s="46">
        <v>0</v>
      </c>
      <c r="E10238" s="46">
        <v>0</v>
      </c>
      <c r="F10238" s="46">
        <v>0</v>
      </c>
      <c r="G10238" s="46">
        <v>0</v>
      </c>
      <c r="H10238" s="46">
        <v>0</v>
      </c>
    </row>
    <row r="10239" spans="1:8" x14ac:dyDescent="0.25">
      <c r="A10239" s="46" t="s">
        <v>18528</v>
      </c>
      <c r="B10239" s="46" t="s">
        <v>18529</v>
      </c>
      <c r="C10239" s="46">
        <v>20.6875</v>
      </c>
      <c r="D10239" s="46">
        <v>0</v>
      </c>
      <c r="E10239" s="46">
        <v>0</v>
      </c>
      <c r="F10239" s="46">
        <v>0</v>
      </c>
      <c r="G10239" s="46"/>
      <c r="H10239" s="46">
        <v>20.6875</v>
      </c>
    </row>
    <row r="10240" spans="1:8" x14ac:dyDescent="0.25">
      <c r="A10240" s="46" t="s">
        <v>18530</v>
      </c>
      <c r="B10240" s="46" t="s">
        <v>18531</v>
      </c>
      <c r="C10240" s="46">
        <v>15.86</v>
      </c>
      <c r="D10240" s="46">
        <v>0</v>
      </c>
      <c r="E10240" s="46">
        <v>0</v>
      </c>
      <c r="F10240" s="46">
        <v>0</v>
      </c>
      <c r="G10240" s="46">
        <v>100</v>
      </c>
      <c r="H10240" s="46">
        <v>15.86</v>
      </c>
    </row>
    <row r="10241" spans="1:8" x14ac:dyDescent="0.25">
      <c r="A10241" s="46" t="s">
        <v>18532</v>
      </c>
      <c r="B10241" s="46" t="s">
        <v>18533</v>
      </c>
      <c r="C10241" s="46">
        <v>0</v>
      </c>
      <c r="D10241" s="46">
        <v>0</v>
      </c>
      <c r="E10241" s="46">
        <v>0</v>
      </c>
      <c r="F10241" s="46">
        <v>0</v>
      </c>
      <c r="G10241" s="46">
        <v>0</v>
      </c>
      <c r="H10241" s="46">
        <v>0</v>
      </c>
    </row>
    <row r="10242" spans="1:8" x14ac:dyDescent="0.25">
      <c r="A10242" s="46" t="s">
        <v>18534</v>
      </c>
      <c r="B10242" s="46" t="s">
        <v>18535</v>
      </c>
      <c r="C10242" s="46">
        <v>0</v>
      </c>
      <c r="D10242" s="46">
        <v>0</v>
      </c>
      <c r="E10242" s="46">
        <v>0</v>
      </c>
      <c r="F10242" s="46">
        <v>0</v>
      </c>
      <c r="G10242" s="46">
        <v>0</v>
      </c>
      <c r="H10242" s="46">
        <v>0</v>
      </c>
    </row>
    <row r="10243" spans="1:8" x14ac:dyDescent="0.25">
      <c r="A10243" s="46" t="s">
        <v>18536</v>
      </c>
      <c r="B10243" s="46" t="s">
        <v>18537</v>
      </c>
      <c r="C10243" s="46">
        <v>1967.09</v>
      </c>
      <c r="D10243" s="46">
        <v>18.75</v>
      </c>
      <c r="E10243" s="46">
        <v>53.44</v>
      </c>
      <c r="F10243" s="46">
        <v>0</v>
      </c>
      <c r="G10243" s="46">
        <v>5200</v>
      </c>
      <c r="H10243" s="46">
        <v>2039.28</v>
      </c>
    </row>
    <row r="10244" spans="1:8" x14ac:dyDescent="0.25">
      <c r="A10244" s="46" t="s">
        <v>18538</v>
      </c>
      <c r="B10244" s="46" t="s">
        <v>18539</v>
      </c>
      <c r="C10244" s="46">
        <v>0</v>
      </c>
      <c r="D10244" s="46">
        <v>0</v>
      </c>
      <c r="E10244" s="46">
        <v>0</v>
      </c>
      <c r="F10244" s="46">
        <v>0</v>
      </c>
      <c r="G10244" s="46">
        <v>0</v>
      </c>
      <c r="H10244" s="46">
        <v>0</v>
      </c>
    </row>
    <row r="10245" spans="1:8" x14ac:dyDescent="0.25">
      <c r="A10245" s="46" t="s">
        <v>18540</v>
      </c>
      <c r="B10245" s="46" t="s">
        <v>18539</v>
      </c>
      <c r="C10245" s="46">
        <v>0</v>
      </c>
      <c r="D10245" s="46">
        <v>0</v>
      </c>
      <c r="E10245" s="46">
        <v>0</v>
      </c>
      <c r="F10245" s="46">
        <v>0</v>
      </c>
      <c r="G10245" s="46">
        <v>0</v>
      </c>
      <c r="H10245" s="46">
        <v>0</v>
      </c>
    </row>
    <row r="10246" spans="1:8" x14ac:dyDescent="0.25">
      <c r="A10246" s="46" t="s">
        <v>18541</v>
      </c>
      <c r="B10246" s="46" t="s">
        <v>18542</v>
      </c>
      <c r="C10246" s="46">
        <v>0</v>
      </c>
      <c r="D10246" s="46">
        <v>0</v>
      </c>
      <c r="E10246" s="46">
        <v>0</v>
      </c>
      <c r="F10246" s="46">
        <v>0</v>
      </c>
      <c r="G10246" s="46"/>
      <c r="H10246" s="46">
        <v>0</v>
      </c>
    </row>
    <row r="10247" spans="1:8" x14ac:dyDescent="0.25">
      <c r="A10247" s="46" t="s">
        <v>18543</v>
      </c>
      <c r="B10247" s="46" t="s">
        <v>18544</v>
      </c>
      <c r="C10247" s="46">
        <v>6.78</v>
      </c>
      <c r="D10247" s="46">
        <v>0</v>
      </c>
      <c r="E10247" s="46">
        <v>0</v>
      </c>
      <c r="F10247" s="46">
        <v>0</v>
      </c>
      <c r="G10247" s="46"/>
      <c r="H10247" s="46">
        <v>6.78</v>
      </c>
    </row>
    <row r="10248" spans="1:8" x14ac:dyDescent="0.25">
      <c r="A10248" s="46" t="s">
        <v>18545</v>
      </c>
      <c r="B10248" s="46" t="s">
        <v>18546</v>
      </c>
      <c r="C10248" s="46">
        <v>2.5099999999999998</v>
      </c>
      <c r="D10248" s="46">
        <v>45.25</v>
      </c>
      <c r="E10248" s="46">
        <v>119.91</v>
      </c>
      <c r="F10248" s="46">
        <v>0</v>
      </c>
      <c r="G10248" s="46">
        <v>156</v>
      </c>
      <c r="H10248" s="46">
        <v>167.67</v>
      </c>
    </row>
    <row r="10249" spans="1:8" x14ac:dyDescent="0.25">
      <c r="A10249" s="46" t="s">
        <v>18547</v>
      </c>
      <c r="B10249" s="46" t="s">
        <v>18548</v>
      </c>
      <c r="C10249" s="46">
        <v>167.55500000000001</v>
      </c>
      <c r="D10249" s="46">
        <v>9.75</v>
      </c>
      <c r="E10249" s="46">
        <v>21.94</v>
      </c>
      <c r="F10249" s="46">
        <v>0</v>
      </c>
      <c r="G10249" s="46">
        <v>540</v>
      </c>
      <c r="H10249" s="46">
        <v>199.245</v>
      </c>
    </row>
    <row r="10250" spans="1:8" x14ac:dyDescent="0.25">
      <c r="A10250" s="46" t="s">
        <v>18549</v>
      </c>
      <c r="B10250" s="46" t="s">
        <v>18550</v>
      </c>
      <c r="C10250" s="46">
        <v>0</v>
      </c>
      <c r="D10250" s="46">
        <v>0</v>
      </c>
      <c r="E10250" s="46">
        <v>0</v>
      </c>
      <c r="F10250" s="46">
        <v>0</v>
      </c>
      <c r="G10250" s="46"/>
      <c r="H10250" s="46">
        <v>0</v>
      </c>
    </row>
    <row r="10251" spans="1:8" x14ac:dyDescent="0.25">
      <c r="A10251" s="46" t="s">
        <v>18551</v>
      </c>
      <c r="B10251" s="46" t="s">
        <v>18552</v>
      </c>
      <c r="C10251" s="46">
        <v>473.18</v>
      </c>
      <c r="D10251" s="46">
        <v>15</v>
      </c>
      <c r="E10251" s="46">
        <v>39.75</v>
      </c>
      <c r="F10251" s="46">
        <v>0</v>
      </c>
      <c r="G10251" s="46">
        <v>1500</v>
      </c>
      <c r="H10251" s="46">
        <v>527.92999999999995</v>
      </c>
    </row>
    <row r="10252" spans="1:8" x14ac:dyDescent="0.25">
      <c r="A10252" s="46" t="s">
        <v>18553</v>
      </c>
      <c r="B10252" s="46" t="s">
        <v>18554</v>
      </c>
      <c r="C10252" s="46">
        <v>4.1399999999999997</v>
      </c>
      <c r="D10252" s="46">
        <v>89.71</v>
      </c>
      <c r="E10252" s="46">
        <v>114.81</v>
      </c>
      <c r="F10252" s="46">
        <v>3.5</v>
      </c>
      <c r="G10252" s="46">
        <v>0</v>
      </c>
      <c r="H10252" s="46">
        <v>212.16</v>
      </c>
    </row>
    <row r="10253" spans="1:8" x14ac:dyDescent="0.25">
      <c r="A10253" s="46" t="s">
        <v>18555</v>
      </c>
      <c r="B10253" s="46" t="s">
        <v>18556</v>
      </c>
      <c r="C10253" s="46">
        <v>2.1019999999999999</v>
      </c>
      <c r="D10253" s="46">
        <v>0</v>
      </c>
      <c r="E10253" s="46">
        <v>0</v>
      </c>
      <c r="F10253" s="46">
        <v>0</v>
      </c>
      <c r="G10253" s="46"/>
      <c r="H10253" s="46">
        <v>2.1019999999999999</v>
      </c>
    </row>
    <row r="10254" spans="1:8" x14ac:dyDescent="0.25">
      <c r="A10254" s="46" t="s">
        <v>18557</v>
      </c>
      <c r="B10254" s="46" t="s">
        <v>18558</v>
      </c>
      <c r="C10254" s="46">
        <v>0</v>
      </c>
      <c r="D10254" s="46">
        <v>0</v>
      </c>
      <c r="E10254" s="46">
        <v>0</v>
      </c>
      <c r="F10254" s="46">
        <v>0</v>
      </c>
      <c r="G10254" s="46">
        <v>5600</v>
      </c>
      <c r="H10254" s="46">
        <v>0</v>
      </c>
    </row>
    <row r="10255" spans="1:8" x14ac:dyDescent="0.25">
      <c r="A10255" s="46" t="s">
        <v>18559</v>
      </c>
      <c r="B10255" s="46" t="s">
        <v>18560</v>
      </c>
      <c r="C10255" s="46">
        <v>0</v>
      </c>
      <c r="D10255" s="46">
        <v>0</v>
      </c>
      <c r="E10255" s="46">
        <v>0</v>
      </c>
      <c r="F10255" s="46">
        <v>0</v>
      </c>
      <c r="G10255" s="46">
        <v>500</v>
      </c>
      <c r="H10255" s="46">
        <v>0</v>
      </c>
    </row>
    <row r="10256" spans="1:8" x14ac:dyDescent="0.25">
      <c r="A10256" s="46" t="s">
        <v>18561</v>
      </c>
      <c r="B10256" s="46" t="s">
        <v>18562</v>
      </c>
      <c r="C10256" s="46">
        <v>0</v>
      </c>
      <c r="D10256" s="46">
        <v>0</v>
      </c>
      <c r="E10256" s="46">
        <v>0</v>
      </c>
      <c r="F10256" s="46">
        <v>0</v>
      </c>
      <c r="G10256" s="46">
        <v>0</v>
      </c>
      <c r="H10256" s="46">
        <v>0</v>
      </c>
    </row>
    <row r="10257" spans="1:8" x14ac:dyDescent="0.25">
      <c r="A10257" s="46" t="s">
        <v>18563</v>
      </c>
      <c r="B10257" s="46" t="s">
        <v>18564</v>
      </c>
      <c r="C10257" s="46">
        <v>296</v>
      </c>
      <c r="D10257" s="46">
        <v>11.25</v>
      </c>
      <c r="E10257" s="46">
        <v>31.5</v>
      </c>
      <c r="F10257" s="46">
        <v>0</v>
      </c>
      <c r="G10257" s="46">
        <v>645</v>
      </c>
      <c r="H10257" s="46">
        <v>338.75</v>
      </c>
    </row>
    <row r="10258" spans="1:8" x14ac:dyDescent="0.25">
      <c r="A10258" s="46" t="s">
        <v>18565</v>
      </c>
      <c r="B10258" s="46" t="s">
        <v>18566</v>
      </c>
      <c r="C10258" s="46">
        <v>463.26</v>
      </c>
      <c r="D10258" s="46">
        <v>25.54</v>
      </c>
      <c r="E10258" s="46">
        <v>63.85</v>
      </c>
      <c r="F10258" s="46">
        <v>0</v>
      </c>
      <c r="G10258" s="46">
        <v>3585</v>
      </c>
      <c r="H10258" s="46">
        <v>552.65</v>
      </c>
    </row>
    <row r="10259" spans="1:8" x14ac:dyDescent="0.25">
      <c r="A10259" s="46" t="s">
        <v>18567</v>
      </c>
      <c r="B10259" s="46" t="s">
        <v>18568</v>
      </c>
      <c r="C10259" s="46">
        <v>587.92999999999995</v>
      </c>
      <c r="D10259" s="46">
        <v>42.63</v>
      </c>
      <c r="E10259" s="46">
        <v>112.96</v>
      </c>
      <c r="F10259" s="46">
        <v>0</v>
      </c>
      <c r="G10259" s="46">
        <v>3600</v>
      </c>
      <c r="H10259" s="46">
        <v>743.52</v>
      </c>
    </row>
    <row r="10260" spans="1:8" x14ac:dyDescent="0.25">
      <c r="A10260" s="46" t="s">
        <v>18569</v>
      </c>
      <c r="B10260" s="46" t="s">
        <v>18570</v>
      </c>
      <c r="C10260" s="46">
        <v>537.04999999999995</v>
      </c>
      <c r="D10260" s="46">
        <v>0</v>
      </c>
      <c r="E10260" s="46">
        <v>0</v>
      </c>
      <c r="F10260" s="46">
        <v>0</v>
      </c>
      <c r="G10260" s="46">
        <v>3600</v>
      </c>
      <c r="H10260" s="46">
        <v>537.04999999999995</v>
      </c>
    </row>
    <row r="10261" spans="1:8" x14ac:dyDescent="0.25">
      <c r="A10261" s="46" t="s">
        <v>18571</v>
      </c>
      <c r="B10261" s="46" t="s">
        <v>18572</v>
      </c>
      <c r="C10261" s="46">
        <v>0</v>
      </c>
      <c r="D10261" s="46">
        <v>0</v>
      </c>
      <c r="E10261" s="46">
        <v>0</v>
      </c>
      <c r="F10261" s="46">
        <v>0</v>
      </c>
      <c r="G10261" s="46">
        <v>0</v>
      </c>
      <c r="H10261" s="46">
        <v>0</v>
      </c>
    </row>
    <row r="10262" spans="1:8" x14ac:dyDescent="0.25">
      <c r="A10262" s="46" t="s">
        <v>18573</v>
      </c>
      <c r="B10262" s="46" t="s">
        <v>18574</v>
      </c>
      <c r="C10262" s="46">
        <v>0</v>
      </c>
      <c r="D10262" s="46">
        <v>0</v>
      </c>
      <c r="E10262" s="46">
        <v>0</v>
      </c>
      <c r="F10262" s="46">
        <v>0</v>
      </c>
      <c r="G10262" s="46">
        <v>0</v>
      </c>
      <c r="H10262" s="46">
        <v>0</v>
      </c>
    </row>
    <row r="10263" spans="1:8" x14ac:dyDescent="0.25">
      <c r="A10263" s="46" t="s">
        <v>18575</v>
      </c>
      <c r="B10263" s="46" t="s">
        <v>18576</v>
      </c>
      <c r="C10263" s="46">
        <v>0</v>
      </c>
      <c r="D10263" s="46">
        <v>0</v>
      </c>
      <c r="E10263" s="46">
        <v>0</v>
      </c>
      <c r="F10263" s="46">
        <v>0</v>
      </c>
      <c r="G10263" s="46">
        <v>0</v>
      </c>
      <c r="H10263" s="46">
        <v>0</v>
      </c>
    </row>
    <row r="10264" spans="1:8" x14ac:dyDescent="0.25">
      <c r="A10264" s="46" t="s">
        <v>18577</v>
      </c>
      <c r="B10264" s="46" t="s">
        <v>18578</v>
      </c>
      <c r="C10264" s="46">
        <v>0</v>
      </c>
      <c r="D10264" s="46">
        <v>0</v>
      </c>
      <c r="E10264" s="46">
        <v>0</v>
      </c>
      <c r="F10264" s="46">
        <v>0</v>
      </c>
      <c r="G10264" s="46">
        <v>0</v>
      </c>
      <c r="H10264" s="46">
        <v>0</v>
      </c>
    </row>
    <row r="10265" spans="1:8" x14ac:dyDescent="0.25">
      <c r="A10265" s="46" t="s">
        <v>18579</v>
      </c>
      <c r="B10265" s="46" t="s">
        <v>18580</v>
      </c>
      <c r="C10265" s="46">
        <v>0</v>
      </c>
      <c r="D10265" s="46">
        <v>71.25</v>
      </c>
      <c r="E10265" s="46">
        <v>114</v>
      </c>
      <c r="F10265" s="46">
        <v>0</v>
      </c>
      <c r="G10265" s="46">
        <v>4350</v>
      </c>
      <c r="H10265" s="46">
        <v>185.25</v>
      </c>
    </row>
    <row r="10266" spans="1:8" x14ac:dyDescent="0.25">
      <c r="A10266" s="46" t="s">
        <v>18581</v>
      </c>
      <c r="B10266" s="46" t="s">
        <v>18582</v>
      </c>
      <c r="C10266" s="46">
        <v>0</v>
      </c>
      <c r="D10266" s="46">
        <v>0</v>
      </c>
      <c r="E10266" s="46">
        <v>0</v>
      </c>
      <c r="F10266" s="46">
        <v>0</v>
      </c>
      <c r="G10266" s="46"/>
      <c r="H10266" s="46">
        <v>0</v>
      </c>
    </row>
    <row r="10267" spans="1:8" x14ac:dyDescent="0.25">
      <c r="A10267" s="46" t="s">
        <v>18583</v>
      </c>
      <c r="B10267" s="46" t="s">
        <v>18584</v>
      </c>
      <c r="C10267" s="46">
        <v>0</v>
      </c>
      <c r="D10267" s="46">
        <v>0</v>
      </c>
      <c r="E10267" s="46">
        <v>0</v>
      </c>
      <c r="F10267" s="46">
        <v>0</v>
      </c>
      <c r="G10267" s="46">
        <v>0</v>
      </c>
      <c r="H10267" s="46">
        <v>0</v>
      </c>
    </row>
    <row r="10268" spans="1:8" x14ac:dyDescent="0.25">
      <c r="A10268" s="46" t="s">
        <v>18585</v>
      </c>
      <c r="B10268" s="46" t="s">
        <v>18586</v>
      </c>
      <c r="C10268" s="46">
        <v>0</v>
      </c>
      <c r="D10268" s="46">
        <v>0</v>
      </c>
      <c r="E10268" s="46">
        <v>0</v>
      </c>
      <c r="F10268" s="46">
        <v>0</v>
      </c>
      <c r="G10268" s="46">
        <v>900</v>
      </c>
      <c r="H10268" s="46">
        <v>0</v>
      </c>
    </row>
    <row r="10269" spans="1:8" x14ac:dyDescent="0.25">
      <c r="A10269" s="46" t="s">
        <v>18587</v>
      </c>
      <c r="B10269" s="46" t="s">
        <v>18588</v>
      </c>
      <c r="C10269" s="46">
        <v>0</v>
      </c>
      <c r="D10269" s="46">
        <v>0</v>
      </c>
      <c r="E10269" s="46">
        <v>0</v>
      </c>
      <c r="F10269" s="46">
        <v>0</v>
      </c>
      <c r="G10269" s="46">
        <v>0</v>
      </c>
      <c r="H10269" s="46">
        <v>0</v>
      </c>
    </row>
    <row r="10270" spans="1:8" x14ac:dyDescent="0.25">
      <c r="A10270" s="46" t="s">
        <v>18589</v>
      </c>
      <c r="B10270" s="46" t="s">
        <v>18590</v>
      </c>
      <c r="C10270" s="46">
        <v>0</v>
      </c>
      <c r="D10270" s="46">
        <v>0</v>
      </c>
      <c r="E10270" s="46">
        <v>0</v>
      </c>
      <c r="F10270" s="46">
        <v>0</v>
      </c>
      <c r="G10270" s="46">
        <v>2100</v>
      </c>
      <c r="H10270" s="46">
        <v>0</v>
      </c>
    </row>
    <row r="10271" spans="1:8" x14ac:dyDescent="0.25">
      <c r="A10271" s="46" t="s">
        <v>18591</v>
      </c>
      <c r="B10271" s="46" t="s">
        <v>18592</v>
      </c>
      <c r="C10271" s="46">
        <v>0</v>
      </c>
      <c r="D10271" s="46">
        <v>0</v>
      </c>
      <c r="E10271" s="46">
        <v>0</v>
      </c>
      <c r="F10271" s="46">
        <v>0</v>
      </c>
      <c r="G10271" s="46">
        <v>0</v>
      </c>
      <c r="H10271" s="46">
        <v>0</v>
      </c>
    </row>
    <row r="10272" spans="1:8" x14ac:dyDescent="0.25">
      <c r="A10272" s="46" t="s">
        <v>18593</v>
      </c>
      <c r="B10272" s="46" t="s">
        <v>18594</v>
      </c>
      <c r="C10272" s="46">
        <v>1287.8045999999999</v>
      </c>
      <c r="D10272" s="46">
        <v>0</v>
      </c>
      <c r="E10272" s="46">
        <v>0</v>
      </c>
      <c r="F10272" s="46">
        <v>0</v>
      </c>
      <c r="G10272" s="46"/>
      <c r="H10272" s="46">
        <v>1287.8045999999999</v>
      </c>
    </row>
    <row r="10273" spans="1:8" x14ac:dyDescent="0.25">
      <c r="A10273" s="46" t="s">
        <v>18595</v>
      </c>
      <c r="B10273" s="46" t="s">
        <v>18596</v>
      </c>
      <c r="C10273" s="46">
        <v>3341.27</v>
      </c>
      <c r="D10273" s="46">
        <v>0</v>
      </c>
      <c r="E10273" s="46">
        <v>0</v>
      </c>
      <c r="F10273" s="46">
        <v>0</v>
      </c>
      <c r="G10273" s="46"/>
      <c r="H10273" s="46">
        <v>3341.27</v>
      </c>
    </row>
    <row r="10274" spans="1:8" x14ac:dyDescent="0.25">
      <c r="A10274" s="46" t="s">
        <v>18597</v>
      </c>
      <c r="B10274" s="46" t="s">
        <v>18598</v>
      </c>
      <c r="C10274" s="46">
        <v>48.9</v>
      </c>
      <c r="D10274" s="46">
        <v>17.875</v>
      </c>
      <c r="E10274" s="46">
        <v>32.42</v>
      </c>
      <c r="F10274" s="46">
        <v>0</v>
      </c>
      <c r="G10274" s="46">
        <v>315.74</v>
      </c>
      <c r="H10274" s="46">
        <v>99.194999999999993</v>
      </c>
    </row>
    <row r="10275" spans="1:8" x14ac:dyDescent="0.25">
      <c r="A10275" s="46" t="s">
        <v>18599</v>
      </c>
      <c r="B10275" s="46" t="s">
        <v>18600</v>
      </c>
      <c r="C10275" s="46">
        <v>0</v>
      </c>
      <c r="D10275" s="46">
        <v>0</v>
      </c>
      <c r="E10275" s="46">
        <v>0</v>
      </c>
      <c r="F10275" s="46">
        <v>0</v>
      </c>
      <c r="G10275" s="46">
        <v>0</v>
      </c>
      <c r="H10275" s="46">
        <v>0</v>
      </c>
    </row>
    <row r="10276" spans="1:8" x14ac:dyDescent="0.25">
      <c r="A10276" s="46" t="s">
        <v>18601</v>
      </c>
      <c r="B10276" s="46" t="s">
        <v>18602</v>
      </c>
      <c r="C10276" s="46">
        <v>227.04</v>
      </c>
      <c r="D10276" s="46">
        <v>32</v>
      </c>
      <c r="E10276" s="46">
        <v>91.2</v>
      </c>
      <c r="F10276" s="46">
        <v>0</v>
      </c>
      <c r="G10276" s="46"/>
      <c r="H10276" s="46">
        <v>350.24</v>
      </c>
    </row>
    <row r="10277" spans="1:8" x14ac:dyDescent="0.25">
      <c r="A10277" s="46" t="s">
        <v>18603</v>
      </c>
      <c r="B10277" s="46" t="s">
        <v>67570</v>
      </c>
      <c r="C10277" s="46">
        <v>0.56622899999999998</v>
      </c>
      <c r="D10277" s="46">
        <v>0.10062599999999999</v>
      </c>
      <c r="E10277" s="46">
        <v>0.28678199999999998</v>
      </c>
      <c r="F10277" s="46">
        <v>0</v>
      </c>
      <c r="G10277" s="46">
        <v>4.18</v>
      </c>
      <c r="H10277" s="46">
        <v>0.95363699999999996</v>
      </c>
    </row>
    <row r="10278" spans="1:8" x14ac:dyDescent="0.25">
      <c r="A10278" s="46" t="s">
        <v>18604</v>
      </c>
      <c r="B10278" s="46" t="s">
        <v>18605</v>
      </c>
      <c r="C10278" s="46">
        <v>2.1874999999999999E-2</v>
      </c>
      <c r="D10278" s="46">
        <v>0</v>
      </c>
      <c r="E10278" s="46">
        <v>0</v>
      </c>
      <c r="F10278" s="46">
        <v>0</v>
      </c>
      <c r="G10278" s="46"/>
      <c r="H10278" s="46">
        <v>2.1874999999999999E-2</v>
      </c>
    </row>
    <row r="10279" spans="1:8" x14ac:dyDescent="0.25">
      <c r="A10279" s="46" t="s">
        <v>18606</v>
      </c>
      <c r="B10279" s="46" t="s">
        <v>18607</v>
      </c>
      <c r="C10279" s="46">
        <v>1.41</v>
      </c>
      <c r="D10279" s="46">
        <v>0</v>
      </c>
      <c r="E10279" s="46">
        <v>0</v>
      </c>
      <c r="F10279" s="46">
        <v>0</v>
      </c>
      <c r="G10279" s="46"/>
      <c r="H10279" s="46">
        <v>1.41</v>
      </c>
    </row>
    <row r="10280" spans="1:8" x14ac:dyDescent="0.25">
      <c r="A10280" s="46" t="s">
        <v>18608</v>
      </c>
      <c r="B10280" s="46" t="s">
        <v>18609</v>
      </c>
      <c r="C10280" s="46">
        <v>0</v>
      </c>
      <c r="D10280" s="46">
        <v>0</v>
      </c>
      <c r="E10280" s="46">
        <v>0</v>
      </c>
      <c r="F10280" s="46">
        <v>0</v>
      </c>
      <c r="G10280" s="46">
        <v>0</v>
      </c>
      <c r="H10280" s="46">
        <v>0</v>
      </c>
    </row>
    <row r="10281" spans="1:8" x14ac:dyDescent="0.25">
      <c r="A10281" s="46" t="s">
        <v>18610</v>
      </c>
      <c r="B10281" s="46" t="s">
        <v>18611</v>
      </c>
      <c r="C10281" s="46">
        <v>12.504</v>
      </c>
      <c r="D10281" s="46">
        <v>43.497999999999998</v>
      </c>
      <c r="E10281" s="46">
        <v>96.793999999999997</v>
      </c>
      <c r="F10281" s="46">
        <v>79.016000000000005</v>
      </c>
      <c r="G10281" s="46">
        <v>1700</v>
      </c>
      <c r="H10281" s="46">
        <v>231.81200000000001</v>
      </c>
    </row>
    <row r="10282" spans="1:8" x14ac:dyDescent="0.25">
      <c r="A10282" s="46" t="s">
        <v>18612</v>
      </c>
      <c r="B10282" s="46" t="s">
        <v>18613</v>
      </c>
      <c r="C10282" s="46">
        <v>2.4266670000000001</v>
      </c>
      <c r="D10282" s="46">
        <v>14</v>
      </c>
      <c r="E10282" s="46">
        <v>26.08</v>
      </c>
      <c r="F10282" s="46">
        <v>4.6866669999999999</v>
      </c>
      <c r="G10282" s="46">
        <v>625</v>
      </c>
      <c r="H10282" s="46">
        <v>47.193334</v>
      </c>
    </row>
    <row r="10283" spans="1:8" x14ac:dyDescent="0.25">
      <c r="A10283" s="46" t="s">
        <v>18614</v>
      </c>
      <c r="B10283" s="46" t="s">
        <v>18615</v>
      </c>
      <c r="C10283" s="46">
        <v>61.92</v>
      </c>
      <c r="D10283" s="46">
        <v>0</v>
      </c>
      <c r="E10283" s="46">
        <v>0</v>
      </c>
      <c r="F10283" s="46">
        <v>0</v>
      </c>
      <c r="G10283" s="46">
        <v>3900</v>
      </c>
      <c r="H10283" s="46">
        <v>61.92</v>
      </c>
    </row>
    <row r="10284" spans="1:8" x14ac:dyDescent="0.25">
      <c r="A10284" s="46" t="s">
        <v>18616</v>
      </c>
      <c r="B10284" s="46" t="s">
        <v>18617</v>
      </c>
      <c r="C10284" s="46">
        <v>0</v>
      </c>
      <c r="D10284" s="46">
        <v>0</v>
      </c>
      <c r="E10284" s="46">
        <v>0</v>
      </c>
      <c r="F10284" s="46">
        <v>0</v>
      </c>
      <c r="G10284" s="46"/>
      <c r="H10284" s="46">
        <v>0</v>
      </c>
    </row>
    <row r="10285" spans="1:8" x14ac:dyDescent="0.25">
      <c r="A10285" s="46" t="s">
        <v>18618</v>
      </c>
      <c r="B10285" s="46" t="s">
        <v>18619</v>
      </c>
      <c r="C10285" s="46">
        <v>203.43</v>
      </c>
      <c r="D10285" s="46">
        <v>9.75</v>
      </c>
      <c r="E10285" s="46">
        <v>27.79</v>
      </c>
      <c r="F10285" s="46">
        <v>0</v>
      </c>
      <c r="G10285" s="46">
        <v>765</v>
      </c>
      <c r="H10285" s="46">
        <v>240.97</v>
      </c>
    </row>
    <row r="10286" spans="1:8" x14ac:dyDescent="0.25">
      <c r="A10286" s="46" t="s">
        <v>18620</v>
      </c>
      <c r="B10286" s="46" t="s">
        <v>18621</v>
      </c>
      <c r="C10286" s="46">
        <v>0</v>
      </c>
      <c r="D10286" s="46">
        <v>0</v>
      </c>
      <c r="E10286" s="46">
        <v>0</v>
      </c>
      <c r="F10286" s="46">
        <v>0</v>
      </c>
      <c r="G10286" s="46"/>
      <c r="H10286" s="46">
        <v>0</v>
      </c>
    </row>
    <row r="10287" spans="1:8" x14ac:dyDescent="0.25">
      <c r="A10287" s="46" t="s">
        <v>18622</v>
      </c>
      <c r="B10287" s="46" t="s">
        <v>18623</v>
      </c>
      <c r="C10287" s="46">
        <v>165.27</v>
      </c>
      <c r="D10287" s="46">
        <v>83.93</v>
      </c>
      <c r="E10287" s="46">
        <v>134.58000000000001</v>
      </c>
      <c r="F10287" s="46">
        <v>1.02</v>
      </c>
      <c r="G10287" s="46">
        <v>1900</v>
      </c>
      <c r="H10287" s="46">
        <v>384.8</v>
      </c>
    </row>
    <row r="10288" spans="1:8" x14ac:dyDescent="0.25">
      <c r="A10288" s="46" t="s">
        <v>18624</v>
      </c>
      <c r="B10288" s="46" t="s">
        <v>18625</v>
      </c>
      <c r="C10288" s="46">
        <v>50.62</v>
      </c>
      <c r="D10288" s="46">
        <v>87.75</v>
      </c>
      <c r="E10288" s="46">
        <v>184.28</v>
      </c>
      <c r="F10288" s="46">
        <v>0</v>
      </c>
      <c r="G10288" s="46">
        <v>1600</v>
      </c>
      <c r="H10288" s="46">
        <v>322.64999999999998</v>
      </c>
    </row>
    <row r="10289" spans="1:8" x14ac:dyDescent="0.25">
      <c r="A10289" s="46" t="s">
        <v>18626</v>
      </c>
      <c r="B10289" s="46" t="s">
        <v>18627</v>
      </c>
      <c r="C10289" s="46">
        <v>3367.52</v>
      </c>
      <c r="D10289" s="46">
        <v>0</v>
      </c>
      <c r="E10289" s="46">
        <v>0</v>
      </c>
      <c r="F10289" s="46">
        <v>0</v>
      </c>
      <c r="G10289" s="46">
        <v>0</v>
      </c>
      <c r="H10289" s="46">
        <v>3367.52</v>
      </c>
    </row>
    <row r="10290" spans="1:8" x14ac:dyDescent="0.25">
      <c r="A10290" s="46" t="s">
        <v>18628</v>
      </c>
      <c r="B10290" s="46" t="s">
        <v>18629</v>
      </c>
      <c r="C10290" s="46">
        <v>2920.74</v>
      </c>
      <c r="D10290" s="46">
        <v>67.5</v>
      </c>
      <c r="E10290" s="46">
        <v>158.62</v>
      </c>
      <c r="F10290" s="46">
        <v>0</v>
      </c>
      <c r="G10290" s="46"/>
      <c r="H10290" s="46">
        <v>3146.86</v>
      </c>
    </row>
    <row r="10291" spans="1:8" x14ac:dyDescent="0.25">
      <c r="A10291" s="46" t="s">
        <v>18630</v>
      </c>
      <c r="B10291" s="46" t="s">
        <v>18631</v>
      </c>
      <c r="C10291" s="46">
        <v>0</v>
      </c>
      <c r="D10291" s="46">
        <v>0</v>
      </c>
      <c r="E10291" s="46">
        <v>0</v>
      </c>
      <c r="F10291" s="46">
        <v>0</v>
      </c>
      <c r="G10291" s="46"/>
      <c r="H10291" s="46">
        <v>0</v>
      </c>
    </row>
    <row r="10292" spans="1:8" x14ac:dyDescent="0.25">
      <c r="A10292" s="46" t="s">
        <v>18632</v>
      </c>
      <c r="B10292" s="46" t="s">
        <v>18633</v>
      </c>
      <c r="C10292" s="46">
        <v>101.93</v>
      </c>
      <c r="D10292" s="46">
        <v>0</v>
      </c>
      <c r="E10292" s="46">
        <v>0</v>
      </c>
      <c r="F10292" s="46">
        <v>0</v>
      </c>
      <c r="G10292" s="46">
        <v>1100</v>
      </c>
      <c r="H10292" s="46">
        <v>101.93</v>
      </c>
    </row>
    <row r="10293" spans="1:8" x14ac:dyDescent="0.25">
      <c r="A10293" s="46" t="s">
        <v>18634</v>
      </c>
      <c r="B10293" s="46" t="s">
        <v>18635</v>
      </c>
      <c r="C10293" s="46">
        <v>230.28</v>
      </c>
      <c r="D10293" s="46">
        <v>0</v>
      </c>
      <c r="E10293" s="46">
        <v>0</v>
      </c>
      <c r="F10293" s="46">
        <v>0</v>
      </c>
      <c r="G10293" s="46">
        <v>1100</v>
      </c>
      <c r="H10293" s="46">
        <v>230.28</v>
      </c>
    </row>
    <row r="10294" spans="1:8" x14ac:dyDescent="0.25">
      <c r="A10294" s="46" t="s">
        <v>18636</v>
      </c>
      <c r="B10294" s="46" t="s">
        <v>18637</v>
      </c>
      <c r="C10294" s="46">
        <v>0</v>
      </c>
      <c r="D10294" s="46">
        <v>0</v>
      </c>
      <c r="E10294" s="46">
        <v>0</v>
      </c>
      <c r="F10294" s="46">
        <v>0</v>
      </c>
      <c r="G10294" s="46">
        <v>210</v>
      </c>
      <c r="H10294" s="46">
        <v>0</v>
      </c>
    </row>
    <row r="10295" spans="1:8" x14ac:dyDescent="0.25">
      <c r="A10295" s="46" t="s">
        <v>18638</v>
      </c>
      <c r="B10295" s="46" t="s">
        <v>18639</v>
      </c>
      <c r="C10295" s="46">
        <v>0</v>
      </c>
      <c r="D10295" s="46">
        <v>0</v>
      </c>
      <c r="E10295" s="46">
        <v>0</v>
      </c>
      <c r="F10295" s="46">
        <v>0</v>
      </c>
      <c r="G10295" s="46">
        <v>0</v>
      </c>
      <c r="H10295" s="46">
        <v>0</v>
      </c>
    </row>
    <row r="10296" spans="1:8" x14ac:dyDescent="0.25">
      <c r="A10296" s="46" t="s">
        <v>18640</v>
      </c>
      <c r="B10296" s="46" t="s">
        <v>18641</v>
      </c>
      <c r="C10296" s="46">
        <v>2589.61</v>
      </c>
      <c r="D10296" s="46">
        <v>21.25</v>
      </c>
      <c r="E10296" s="46">
        <v>71.19</v>
      </c>
      <c r="F10296" s="46">
        <v>0</v>
      </c>
      <c r="G10296" s="46">
        <v>6500</v>
      </c>
      <c r="H10296" s="46">
        <v>2682.05</v>
      </c>
    </row>
    <row r="10297" spans="1:8" x14ac:dyDescent="0.25">
      <c r="A10297" s="46" t="s">
        <v>18642</v>
      </c>
      <c r="B10297" s="46" t="s">
        <v>18641</v>
      </c>
      <c r="C10297" s="46">
        <v>2562.67</v>
      </c>
      <c r="D10297" s="46">
        <v>57.23</v>
      </c>
      <c r="E10297" s="46">
        <v>143.06</v>
      </c>
      <c r="F10297" s="46">
        <v>0</v>
      </c>
      <c r="G10297" s="46">
        <v>6500</v>
      </c>
      <c r="H10297" s="46">
        <v>2762.96</v>
      </c>
    </row>
    <row r="10298" spans="1:8" x14ac:dyDescent="0.25">
      <c r="A10298" s="46" t="s">
        <v>18643</v>
      </c>
      <c r="B10298" s="46" t="s">
        <v>18641</v>
      </c>
      <c r="C10298" s="46">
        <v>2699.79</v>
      </c>
      <c r="D10298" s="46">
        <v>40.5</v>
      </c>
      <c r="E10298" s="46">
        <v>97.2</v>
      </c>
      <c r="F10298" s="46">
        <v>0</v>
      </c>
      <c r="G10298" s="46">
        <v>6500</v>
      </c>
      <c r="H10298" s="46">
        <v>2837.49</v>
      </c>
    </row>
    <row r="10299" spans="1:8" x14ac:dyDescent="0.25">
      <c r="A10299" s="46" t="s">
        <v>18644</v>
      </c>
      <c r="B10299" s="46" t="s">
        <v>18641</v>
      </c>
      <c r="C10299" s="46">
        <v>0</v>
      </c>
      <c r="D10299" s="46">
        <v>0</v>
      </c>
      <c r="E10299" s="46">
        <v>0</v>
      </c>
      <c r="F10299" s="46">
        <v>0</v>
      </c>
      <c r="G10299" s="46">
        <v>6500</v>
      </c>
      <c r="H10299" s="46">
        <v>0</v>
      </c>
    </row>
    <row r="10300" spans="1:8" x14ac:dyDescent="0.25">
      <c r="A10300" s="46" t="s">
        <v>18645</v>
      </c>
      <c r="B10300" s="46" t="s">
        <v>18641</v>
      </c>
      <c r="C10300" s="46">
        <v>2032.26</v>
      </c>
      <c r="D10300" s="46">
        <v>378.44</v>
      </c>
      <c r="E10300" s="46">
        <v>638.41999999999996</v>
      </c>
      <c r="F10300" s="46">
        <v>71.28</v>
      </c>
      <c r="G10300" s="46">
        <v>13400</v>
      </c>
      <c r="H10300" s="46">
        <v>3120.4</v>
      </c>
    </row>
    <row r="10301" spans="1:8" x14ac:dyDescent="0.25">
      <c r="A10301" s="46" t="s">
        <v>18646</v>
      </c>
      <c r="B10301" s="46" t="s">
        <v>18641</v>
      </c>
      <c r="C10301" s="46">
        <v>672.7</v>
      </c>
      <c r="D10301" s="46">
        <v>211.16</v>
      </c>
      <c r="E10301" s="46">
        <v>332.51</v>
      </c>
      <c r="F10301" s="46">
        <v>50.41</v>
      </c>
      <c r="G10301" s="46">
        <v>13400</v>
      </c>
      <c r="H10301" s="46">
        <v>1266.78</v>
      </c>
    </row>
    <row r="10302" spans="1:8" x14ac:dyDescent="0.25">
      <c r="A10302" s="46" t="s">
        <v>18647</v>
      </c>
      <c r="B10302" s="46" t="s">
        <v>18641</v>
      </c>
      <c r="C10302" s="46">
        <v>2122.16</v>
      </c>
      <c r="D10302" s="46">
        <v>343.42</v>
      </c>
      <c r="E10302" s="46">
        <v>554.12</v>
      </c>
      <c r="F10302" s="46">
        <v>96.07</v>
      </c>
      <c r="G10302" s="46">
        <v>15000</v>
      </c>
      <c r="H10302" s="46">
        <v>3115.77</v>
      </c>
    </row>
    <row r="10303" spans="1:8" x14ac:dyDescent="0.25">
      <c r="A10303" s="46" t="s">
        <v>18648</v>
      </c>
      <c r="B10303" s="46" t="s">
        <v>18641</v>
      </c>
      <c r="C10303" s="46">
        <v>2176.15</v>
      </c>
      <c r="D10303" s="46">
        <v>342.27</v>
      </c>
      <c r="E10303" s="46">
        <v>636.41</v>
      </c>
      <c r="F10303" s="46">
        <v>73.23</v>
      </c>
      <c r="G10303" s="46">
        <v>15000</v>
      </c>
      <c r="H10303" s="46">
        <v>3228.06</v>
      </c>
    </row>
    <row r="10304" spans="1:8" x14ac:dyDescent="0.25">
      <c r="A10304" s="46" t="s">
        <v>18649</v>
      </c>
      <c r="B10304" s="46" t="s">
        <v>18641</v>
      </c>
      <c r="C10304" s="46">
        <v>2795.73</v>
      </c>
      <c r="D10304" s="46">
        <v>53.14</v>
      </c>
      <c r="E10304" s="46">
        <v>77.05</v>
      </c>
      <c r="F10304" s="46">
        <v>0</v>
      </c>
      <c r="G10304" s="46">
        <v>10400</v>
      </c>
      <c r="H10304" s="46">
        <v>2925.92</v>
      </c>
    </row>
    <row r="10305" spans="1:8" x14ac:dyDescent="0.25">
      <c r="A10305" s="46" t="s">
        <v>18650</v>
      </c>
      <c r="B10305" s="46" t="s">
        <v>18641</v>
      </c>
      <c r="C10305" s="46">
        <v>2490.08</v>
      </c>
      <c r="D10305" s="46">
        <v>50.76</v>
      </c>
      <c r="E10305" s="46">
        <v>134.5</v>
      </c>
      <c r="F10305" s="46">
        <v>0</v>
      </c>
      <c r="G10305" s="46">
        <v>10400</v>
      </c>
      <c r="H10305" s="46">
        <v>2675.34</v>
      </c>
    </row>
    <row r="10306" spans="1:8" x14ac:dyDescent="0.25">
      <c r="A10306" s="46" t="s">
        <v>18651</v>
      </c>
      <c r="B10306" s="46" t="s">
        <v>18641</v>
      </c>
      <c r="C10306" s="46">
        <v>0</v>
      </c>
      <c r="D10306" s="46">
        <v>0</v>
      </c>
      <c r="E10306" s="46">
        <v>0</v>
      </c>
      <c r="F10306" s="46">
        <v>0</v>
      </c>
      <c r="G10306" s="46">
        <v>10400</v>
      </c>
      <c r="H10306" s="46">
        <v>0</v>
      </c>
    </row>
    <row r="10307" spans="1:8" x14ac:dyDescent="0.25">
      <c r="A10307" s="46" t="s">
        <v>18652</v>
      </c>
      <c r="B10307" s="46" t="s">
        <v>18641</v>
      </c>
      <c r="C10307" s="46">
        <v>0</v>
      </c>
      <c r="D10307" s="46">
        <v>0</v>
      </c>
      <c r="E10307" s="46">
        <v>0</v>
      </c>
      <c r="F10307" s="46">
        <v>0</v>
      </c>
      <c r="G10307" s="46">
        <v>10400</v>
      </c>
      <c r="H10307" s="46">
        <v>0</v>
      </c>
    </row>
    <row r="10308" spans="1:8" x14ac:dyDescent="0.25">
      <c r="A10308" s="46" t="s">
        <v>18653</v>
      </c>
      <c r="B10308" s="46" t="s">
        <v>18641</v>
      </c>
      <c r="C10308" s="46">
        <v>1933.7</v>
      </c>
      <c r="D10308" s="46">
        <v>476.62</v>
      </c>
      <c r="E10308" s="46">
        <v>754.3</v>
      </c>
      <c r="F10308" s="46">
        <v>78.400000000000006</v>
      </c>
      <c r="G10308" s="46">
        <v>15000</v>
      </c>
      <c r="H10308" s="46">
        <v>3243.02</v>
      </c>
    </row>
    <row r="10309" spans="1:8" x14ac:dyDescent="0.25">
      <c r="A10309" s="46" t="s">
        <v>18654</v>
      </c>
      <c r="B10309" s="46" t="s">
        <v>18641</v>
      </c>
      <c r="C10309" s="46">
        <v>0</v>
      </c>
      <c r="D10309" s="46">
        <v>0</v>
      </c>
      <c r="E10309" s="46">
        <v>0</v>
      </c>
      <c r="F10309" s="46">
        <v>0</v>
      </c>
      <c r="G10309" s="46">
        <v>13400</v>
      </c>
      <c r="H10309" s="46">
        <v>0</v>
      </c>
    </row>
    <row r="10310" spans="1:8" x14ac:dyDescent="0.25">
      <c r="A10310" s="46" t="s">
        <v>18655</v>
      </c>
      <c r="B10310" s="46" t="s">
        <v>18641</v>
      </c>
      <c r="C10310" s="46">
        <v>1751.85</v>
      </c>
      <c r="D10310" s="46">
        <v>243.4</v>
      </c>
      <c r="E10310" s="46">
        <v>376.7</v>
      </c>
      <c r="F10310" s="46">
        <v>77.31</v>
      </c>
      <c r="G10310" s="46">
        <v>6500</v>
      </c>
      <c r="H10310" s="46">
        <v>2449.2600000000002</v>
      </c>
    </row>
    <row r="10311" spans="1:8" x14ac:dyDescent="0.25">
      <c r="A10311" s="46" t="s">
        <v>18656</v>
      </c>
      <c r="B10311" s="46" t="s">
        <v>18641</v>
      </c>
      <c r="C10311" s="46">
        <v>2740.42</v>
      </c>
      <c r="D10311" s="46">
        <v>44.96</v>
      </c>
      <c r="E10311" s="46">
        <v>65.2</v>
      </c>
      <c r="F10311" s="46">
        <v>0</v>
      </c>
      <c r="G10311" s="46">
        <v>10400</v>
      </c>
      <c r="H10311" s="46">
        <v>2850.58</v>
      </c>
    </row>
    <row r="10312" spans="1:8" x14ac:dyDescent="0.25">
      <c r="A10312" s="46" t="s">
        <v>18657</v>
      </c>
      <c r="B10312" s="46" t="s">
        <v>18641</v>
      </c>
      <c r="C10312" s="46">
        <v>1858.45</v>
      </c>
      <c r="D10312" s="46">
        <v>226.39</v>
      </c>
      <c r="E10312" s="46">
        <v>348.3</v>
      </c>
      <c r="F10312" s="46">
        <v>77.010000000000005</v>
      </c>
      <c r="G10312" s="46">
        <v>10400</v>
      </c>
      <c r="H10312" s="46">
        <v>2510.15</v>
      </c>
    </row>
    <row r="10313" spans="1:8" x14ac:dyDescent="0.25">
      <c r="A10313" s="46" t="s">
        <v>18658</v>
      </c>
      <c r="B10313" s="46" t="s">
        <v>18641</v>
      </c>
      <c r="C10313" s="46">
        <v>2077.15</v>
      </c>
      <c r="D10313" s="46">
        <v>49.05</v>
      </c>
      <c r="E10313" s="46">
        <v>63.77</v>
      </c>
      <c r="F10313" s="46">
        <v>0</v>
      </c>
      <c r="G10313" s="46">
        <v>11500</v>
      </c>
      <c r="H10313" s="46">
        <v>2189.9699999999998</v>
      </c>
    </row>
    <row r="10314" spans="1:8" x14ac:dyDescent="0.25">
      <c r="A10314" s="46" t="s">
        <v>18659</v>
      </c>
      <c r="B10314" s="46" t="s">
        <v>18641</v>
      </c>
      <c r="C10314" s="46">
        <v>3219.3</v>
      </c>
      <c r="D10314" s="46">
        <v>77.63</v>
      </c>
      <c r="E10314" s="46">
        <v>186.3</v>
      </c>
      <c r="F10314" s="46">
        <v>0</v>
      </c>
      <c r="G10314" s="46">
        <v>11500</v>
      </c>
      <c r="H10314" s="46">
        <v>3483.23</v>
      </c>
    </row>
    <row r="10315" spans="1:8" x14ac:dyDescent="0.25">
      <c r="A10315" s="46" t="s">
        <v>18660</v>
      </c>
      <c r="B10315" s="46" t="s">
        <v>18641</v>
      </c>
      <c r="C10315" s="46">
        <v>1099.1300000000001</v>
      </c>
      <c r="D10315" s="46">
        <v>144.46</v>
      </c>
      <c r="E10315" s="46">
        <v>288.27999999999997</v>
      </c>
      <c r="F10315" s="46">
        <v>0</v>
      </c>
      <c r="G10315" s="46">
        <v>11500</v>
      </c>
      <c r="H10315" s="46">
        <v>1531.87</v>
      </c>
    </row>
    <row r="10316" spans="1:8" x14ac:dyDescent="0.25">
      <c r="A10316" s="46" t="s">
        <v>18661</v>
      </c>
      <c r="B10316" s="46" t="s">
        <v>18641</v>
      </c>
      <c r="C10316" s="46">
        <v>1099.1300000000001</v>
      </c>
      <c r="D10316" s="46">
        <v>144.46</v>
      </c>
      <c r="E10316" s="46">
        <v>288.27999999999997</v>
      </c>
      <c r="F10316" s="46">
        <v>0</v>
      </c>
      <c r="G10316" s="46"/>
      <c r="H10316" s="46">
        <v>1531.87</v>
      </c>
    </row>
    <row r="10317" spans="1:8" x14ac:dyDescent="0.25">
      <c r="A10317" s="46" t="s">
        <v>18662</v>
      </c>
      <c r="B10317" s="46" t="s">
        <v>18641</v>
      </c>
      <c r="C10317" s="46">
        <v>1881.29</v>
      </c>
      <c r="D10317" s="46">
        <v>144.85</v>
      </c>
      <c r="E10317" s="46">
        <v>221.36500000000001</v>
      </c>
      <c r="F10317" s="46">
        <v>71.209999999999994</v>
      </c>
      <c r="G10317" s="46"/>
      <c r="H10317" s="46">
        <v>2318.7150000000001</v>
      </c>
    </row>
    <row r="10318" spans="1:8" x14ac:dyDescent="0.25">
      <c r="A10318" s="46" t="s">
        <v>18663</v>
      </c>
      <c r="B10318" s="46" t="s">
        <v>18641</v>
      </c>
      <c r="C10318" s="46">
        <v>1679.386</v>
      </c>
      <c r="D10318" s="46">
        <v>211.33</v>
      </c>
      <c r="E10318" s="46">
        <v>355.178</v>
      </c>
      <c r="F10318" s="46">
        <v>9.32</v>
      </c>
      <c r="G10318" s="46">
        <v>15000</v>
      </c>
      <c r="H10318" s="46">
        <v>2255.2139999999999</v>
      </c>
    </row>
    <row r="10319" spans="1:8" x14ac:dyDescent="0.25">
      <c r="A10319" s="46" t="s">
        <v>18664</v>
      </c>
      <c r="B10319" s="46" t="s">
        <v>18641</v>
      </c>
      <c r="C10319" s="46">
        <v>4462.0649999999996</v>
      </c>
      <c r="D10319" s="46">
        <v>67.064999999999998</v>
      </c>
      <c r="E10319" s="46">
        <v>177.715</v>
      </c>
      <c r="F10319" s="46">
        <v>0</v>
      </c>
      <c r="G10319" s="46"/>
      <c r="H10319" s="46">
        <v>4706.8450000000003</v>
      </c>
    </row>
    <row r="10320" spans="1:8" x14ac:dyDescent="0.25">
      <c r="A10320" s="46" t="s">
        <v>18665</v>
      </c>
      <c r="B10320" s="46" t="s">
        <v>18641</v>
      </c>
      <c r="C10320" s="46">
        <v>3144.73</v>
      </c>
      <c r="D10320" s="46">
        <v>206.25</v>
      </c>
      <c r="E10320" s="46">
        <v>484.7</v>
      </c>
      <c r="F10320" s="46">
        <v>0</v>
      </c>
      <c r="G10320" s="46">
        <v>11500</v>
      </c>
      <c r="H10320" s="46">
        <v>3835.68</v>
      </c>
    </row>
    <row r="10321" spans="1:8" x14ac:dyDescent="0.25">
      <c r="A10321" s="46" t="s">
        <v>18666</v>
      </c>
      <c r="B10321" s="46" t="s">
        <v>18641</v>
      </c>
      <c r="C10321" s="46">
        <v>2641.96</v>
      </c>
      <c r="D10321" s="46">
        <v>20.25</v>
      </c>
      <c r="E10321" s="46">
        <v>49.61</v>
      </c>
      <c r="F10321" s="46">
        <v>0</v>
      </c>
      <c r="G10321" s="46"/>
      <c r="H10321" s="46">
        <v>2711.82</v>
      </c>
    </row>
    <row r="10322" spans="1:8" x14ac:dyDescent="0.25">
      <c r="A10322" s="46" t="s">
        <v>18667</v>
      </c>
      <c r="B10322" s="46" t="s">
        <v>18641</v>
      </c>
      <c r="C10322" s="46">
        <v>3254.93</v>
      </c>
      <c r="D10322" s="46">
        <v>98.1</v>
      </c>
      <c r="E10322" s="46">
        <v>215.82</v>
      </c>
      <c r="F10322" s="46">
        <v>0</v>
      </c>
      <c r="G10322" s="46">
        <v>11500</v>
      </c>
      <c r="H10322" s="46">
        <v>3568.85</v>
      </c>
    </row>
    <row r="10323" spans="1:8" x14ac:dyDescent="0.25">
      <c r="A10323" s="46" t="s">
        <v>18668</v>
      </c>
      <c r="B10323" s="46" t="s">
        <v>18641</v>
      </c>
      <c r="C10323" s="46">
        <v>1534.38</v>
      </c>
      <c r="D10323" s="46">
        <v>73.5</v>
      </c>
      <c r="E10323" s="46">
        <v>172.73</v>
      </c>
      <c r="F10323" s="46">
        <v>0</v>
      </c>
      <c r="G10323" s="46"/>
      <c r="H10323" s="46">
        <v>1780.61</v>
      </c>
    </row>
    <row r="10324" spans="1:8" x14ac:dyDescent="0.25">
      <c r="A10324" s="46" t="s">
        <v>18669</v>
      </c>
      <c r="B10324" s="46" t="s">
        <v>18641</v>
      </c>
      <c r="C10324" s="46">
        <v>0</v>
      </c>
      <c r="D10324" s="46">
        <v>0</v>
      </c>
      <c r="E10324" s="46">
        <v>0</v>
      </c>
      <c r="F10324" s="46">
        <v>0</v>
      </c>
      <c r="G10324" s="46"/>
      <c r="H10324" s="46">
        <v>0</v>
      </c>
    </row>
    <row r="10325" spans="1:8" x14ac:dyDescent="0.25">
      <c r="A10325" s="46" t="s">
        <v>18670</v>
      </c>
      <c r="B10325" s="46" t="s">
        <v>18641</v>
      </c>
      <c r="C10325" s="46">
        <v>2790.09</v>
      </c>
      <c r="D10325" s="46">
        <v>40.5</v>
      </c>
      <c r="E10325" s="46">
        <v>99.23</v>
      </c>
      <c r="F10325" s="46">
        <v>0</v>
      </c>
      <c r="G10325" s="46">
        <v>6500</v>
      </c>
      <c r="H10325" s="46">
        <v>2929.82</v>
      </c>
    </row>
    <row r="10326" spans="1:8" x14ac:dyDescent="0.25">
      <c r="A10326" s="46" t="s">
        <v>18671</v>
      </c>
      <c r="B10326" s="46" t="s">
        <v>18641</v>
      </c>
      <c r="C10326" s="46">
        <v>2939.39</v>
      </c>
      <c r="D10326" s="46">
        <v>64.13</v>
      </c>
      <c r="E10326" s="46">
        <v>155.76</v>
      </c>
      <c r="F10326" s="46">
        <v>0</v>
      </c>
      <c r="G10326" s="46">
        <v>6500</v>
      </c>
      <c r="H10326" s="46">
        <v>3159.28</v>
      </c>
    </row>
    <row r="10327" spans="1:8" x14ac:dyDescent="0.25">
      <c r="A10327" s="46" t="s">
        <v>18672</v>
      </c>
      <c r="B10327" s="46" t="s">
        <v>18641</v>
      </c>
      <c r="C10327" s="46">
        <v>3077.95</v>
      </c>
      <c r="D10327" s="46">
        <v>126.75</v>
      </c>
      <c r="E10327" s="46">
        <v>291.52999999999997</v>
      </c>
      <c r="F10327" s="46">
        <v>0</v>
      </c>
      <c r="G10327" s="46">
        <v>11500</v>
      </c>
      <c r="H10327" s="46">
        <v>3496.23</v>
      </c>
    </row>
    <row r="10328" spans="1:8" x14ac:dyDescent="0.25">
      <c r="A10328" s="46" t="s">
        <v>18673</v>
      </c>
      <c r="B10328" s="46" t="s">
        <v>18641</v>
      </c>
      <c r="C10328" s="46">
        <v>1526.24</v>
      </c>
      <c r="D10328" s="46">
        <v>82.02</v>
      </c>
      <c r="E10328" s="46">
        <v>175.32</v>
      </c>
      <c r="F10328" s="46">
        <v>0</v>
      </c>
      <c r="G10328" s="46">
        <v>15050</v>
      </c>
      <c r="H10328" s="46">
        <v>1783.58</v>
      </c>
    </row>
    <row r="10329" spans="1:8" x14ac:dyDescent="0.25">
      <c r="A10329" s="46" t="s">
        <v>18674</v>
      </c>
      <c r="B10329" s="46" t="s">
        <v>18641</v>
      </c>
      <c r="C10329" s="46">
        <v>2256.29</v>
      </c>
      <c r="D10329" s="46">
        <v>77.67</v>
      </c>
      <c r="E10329" s="46">
        <v>165.75</v>
      </c>
      <c r="F10329" s="46">
        <v>0</v>
      </c>
      <c r="G10329" s="46">
        <v>15050</v>
      </c>
      <c r="H10329" s="46">
        <v>2499.71</v>
      </c>
    </row>
    <row r="10330" spans="1:8" x14ac:dyDescent="0.25">
      <c r="A10330" s="46" t="s">
        <v>18675</v>
      </c>
      <c r="B10330" s="46" t="s">
        <v>18641</v>
      </c>
      <c r="C10330" s="46">
        <v>0</v>
      </c>
      <c r="D10330" s="46">
        <v>0</v>
      </c>
      <c r="E10330" s="46">
        <v>0</v>
      </c>
      <c r="F10330" s="46">
        <v>0</v>
      </c>
      <c r="G10330" s="46">
        <v>15850</v>
      </c>
      <c r="H10330" s="46">
        <v>0</v>
      </c>
    </row>
    <row r="10331" spans="1:8" x14ac:dyDescent="0.25">
      <c r="A10331" s="46" t="s">
        <v>18676</v>
      </c>
      <c r="B10331" s="46" t="s">
        <v>18641</v>
      </c>
      <c r="C10331" s="46">
        <v>0</v>
      </c>
      <c r="D10331" s="46">
        <v>0</v>
      </c>
      <c r="E10331" s="46">
        <v>0</v>
      </c>
      <c r="F10331" s="46">
        <v>0</v>
      </c>
      <c r="G10331" s="46">
        <v>10400</v>
      </c>
      <c r="H10331" s="46">
        <v>0</v>
      </c>
    </row>
    <row r="10332" spans="1:8" x14ac:dyDescent="0.25">
      <c r="A10332" s="46" t="s">
        <v>18677</v>
      </c>
      <c r="B10332" s="46" t="s">
        <v>18641</v>
      </c>
      <c r="C10332" s="46">
        <v>1114.77</v>
      </c>
      <c r="D10332" s="46">
        <v>19</v>
      </c>
      <c r="E10332" s="46">
        <v>63.65</v>
      </c>
      <c r="F10332" s="46">
        <v>0</v>
      </c>
      <c r="G10332" s="46"/>
      <c r="H10332" s="46">
        <v>1197.42</v>
      </c>
    </row>
    <row r="10333" spans="1:8" x14ac:dyDescent="0.25">
      <c r="A10333" s="46" t="s">
        <v>18678</v>
      </c>
      <c r="B10333" s="46" t="s">
        <v>18679</v>
      </c>
      <c r="C10333" s="46">
        <v>2988.94</v>
      </c>
      <c r="D10333" s="46">
        <v>69.78</v>
      </c>
      <c r="E10333" s="46">
        <v>198.63</v>
      </c>
      <c r="F10333" s="46">
        <v>0</v>
      </c>
      <c r="G10333" s="46">
        <v>10400</v>
      </c>
      <c r="H10333" s="46">
        <v>3257.35</v>
      </c>
    </row>
    <row r="10334" spans="1:8" x14ac:dyDescent="0.25">
      <c r="A10334" s="46" t="s">
        <v>18680</v>
      </c>
      <c r="B10334" s="46" t="s">
        <v>18679</v>
      </c>
      <c r="C10334" s="46">
        <v>2897.72</v>
      </c>
      <c r="D10334" s="46">
        <v>110.25</v>
      </c>
      <c r="E10334" s="46">
        <v>259.08999999999997</v>
      </c>
      <c r="F10334" s="46">
        <v>0</v>
      </c>
      <c r="G10334" s="46"/>
      <c r="H10334" s="46">
        <v>3267.06</v>
      </c>
    </row>
    <row r="10335" spans="1:8" x14ac:dyDescent="0.25">
      <c r="A10335" s="46" t="s">
        <v>18681</v>
      </c>
      <c r="B10335" s="46" t="s">
        <v>18679</v>
      </c>
      <c r="C10335" s="46">
        <v>3205.77</v>
      </c>
      <c r="D10335" s="46">
        <v>85.84</v>
      </c>
      <c r="E10335" s="46">
        <v>124.46</v>
      </c>
      <c r="F10335" s="46">
        <v>0</v>
      </c>
      <c r="G10335" s="46"/>
      <c r="H10335" s="46">
        <v>3416.07</v>
      </c>
    </row>
    <row r="10336" spans="1:8" x14ac:dyDescent="0.25">
      <c r="A10336" s="46" t="s">
        <v>18682</v>
      </c>
      <c r="B10336" s="46" t="s">
        <v>18641</v>
      </c>
      <c r="C10336" s="46">
        <v>0</v>
      </c>
      <c r="D10336" s="46">
        <v>0</v>
      </c>
      <c r="E10336" s="46">
        <v>0</v>
      </c>
      <c r="F10336" s="46">
        <v>0</v>
      </c>
      <c r="G10336" s="46"/>
      <c r="H10336" s="46">
        <v>0</v>
      </c>
    </row>
    <row r="10337" spans="1:8" x14ac:dyDescent="0.25">
      <c r="A10337" s="46" t="s">
        <v>18683</v>
      </c>
      <c r="B10337" s="46" t="s">
        <v>18641</v>
      </c>
      <c r="C10337" s="46">
        <v>2886.18</v>
      </c>
      <c r="D10337" s="46">
        <v>49.06</v>
      </c>
      <c r="E10337" s="46">
        <v>63.77</v>
      </c>
      <c r="F10337" s="46">
        <v>0</v>
      </c>
      <c r="G10337" s="46">
        <v>11500</v>
      </c>
      <c r="H10337" s="46">
        <v>2999.01</v>
      </c>
    </row>
    <row r="10338" spans="1:8" x14ac:dyDescent="0.25">
      <c r="A10338" s="46" t="s">
        <v>18684</v>
      </c>
      <c r="B10338" s="46" t="s">
        <v>18641</v>
      </c>
      <c r="C10338" s="46">
        <v>3454.6</v>
      </c>
      <c r="D10338" s="46">
        <v>65.41</v>
      </c>
      <c r="E10338" s="46">
        <v>94.83</v>
      </c>
      <c r="F10338" s="46">
        <v>0</v>
      </c>
      <c r="G10338" s="46">
        <v>10400</v>
      </c>
      <c r="H10338" s="46">
        <v>3614.84</v>
      </c>
    </row>
    <row r="10339" spans="1:8" x14ac:dyDescent="0.25">
      <c r="A10339" s="46" t="s">
        <v>18685</v>
      </c>
      <c r="B10339" s="46" t="s">
        <v>18641</v>
      </c>
      <c r="C10339" s="46">
        <v>3348.08</v>
      </c>
      <c r="D10339" s="46">
        <v>43.88</v>
      </c>
      <c r="E10339" s="46">
        <v>105.3</v>
      </c>
      <c r="F10339" s="46">
        <v>0</v>
      </c>
      <c r="G10339" s="46">
        <v>11500</v>
      </c>
      <c r="H10339" s="46">
        <v>3497.26</v>
      </c>
    </row>
    <row r="10340" spans="1:8" x14ac:dyDescent="0.25">
      <c r="A10340" s="46" t="s">
        <v>18686</v>
      </c>
      <c r="B10340" s="46" t="s">
        <v>18641</v>
      </c>
      <c r="C10340" s="46">
        <v>5149.97</v>
      </c>
      <c r="D10340" s="46">
        <v>47.13</v>
      </c>
      <c r="E10340" s="46">
        <v>76.5</v>
      </c>
      <c r="F10340" s="46">
        <v>0</v>
      </c>
      <c r="G10340" s="46">
        <v>11500</v>
      </c>
      <c r="H10340" s="46">
        <v>5273.6</v>
      </c>
    </row>
    <row r="10341" spans="1:8" x14ac:dyDescent="0.25">
      <c r="A10341" s="46" t="s">
        <v>18687</v>
      </c>
      <c r="B10341" s="46" t="s">
        <v>18641</v>
      </c>
      <c r="C10341" s="46">
        <v>2621.89</v>
      </c>
      <c r="D10341" s="46">
        <v>98.11</v>
      </c>
      <c r="E10341" s="46">
        <v>196.2</v>
      </c>
      <c r="F10341" s="46">
        <v>0</v>
      </c>
      <c r="G10341" s="46">
        <v>7600</v>
      </c>
      <c r="H10341" s="46">
        <v>2916.2</v>
      </c>
    </row>
    <row r="10342" spans="1:8" x14ac:dyDescent="0.25">
      <c r="A10342" s="46" t="s">
        <v>18688</v>
      </c>
      <c r="B10342" s="46" t="s">
        <v>18641</v>
      </c>
      <c r="C10342" s="46">
        <v>2813.45</v>
      </c>
      <c r="D10342" s="46">
        <v>105.5</v>
      </c>
      <c r="E10342" s="46">
        <v>226.83</v>
      </c>
      <c r="F10342" s="46">
        <v>0</v>
      </c>
      <c r="G10342" s="46"/>
      <c r="H10342" s="46">
        <v>3145.78</v>
      </c>
    </row>
    <row r="10343" spans="1:8" x14ac:dyDescent="0.25">
      <c r="A10343" s="46" t="s">
        <v>18689</v>
      </c>
      <c r="B10343" s="46" t="s">
        <v>18641</v>
      </c>
      <c r="C10343" s="46">
        <v>0</v>
      </c>
      <c r="D10343" s="46">
        <v>0</v>
      </c>
      <c r="E10343" s="46">
        <v>0</v>
      </c>
      <c r="F10343" s="46">
        <v>0</v>
      </c>
      <c r="G10343" s="46"/>
      <c r="H10343" s="46">
        <v>0</v>
      </c>
    </row>
    <row r="10344" spans="1:8" x14ac:dyDescent="0.25">
      <c r="A10344" s="46" t="s">
        <v>18690</v>
      </c>
      <c r="B10344" s="46" t="s">
        <v>18641</v>
      </c>
      <c r="C10344" s="46">
        <v>0</v>
      </c>
      <c r="D10344" s="46">
        <v>0</v>
      </c>
      <c r="E10344" s="46">
        <v>0</v>
      </c>
      <c r="F10344" s="46">
        <v>0</v>
      </c>
      <c r="G10344" s="46">
        <v>11500</v>
      </c>
      <c r="H10344" s="46">
        <v>0</v>
      </c>
    </row>
    <row r="10345" spans="1:8" x14ac:dyDescent="0.25">
      <c r="A10345" s="46" t="s">
        <v>18691</v>
      </c>
      <c r="B10345" s="46" t="s">
        <v>18641</v>
      </c>
      <c r="C10345" s="46">
        <v>2335.6550000000002</v>
      </c>
      <c r="D10345" s="46">
        <v>21</v>
      </c>
      <c r="E10345" s="46">
        <v>38.85</v>
      </c>
      <c r="F10345" s="46">
        <v>0</v>
      </c>
      <c r="G10345" s="46">
        <v>10400</v>
      </c>
      <c r="H10345" s="46">
        <v>2395.5050000000001</v>
      </c>
    </row>
    <row r="10346" spans="1:8" x14ac:dyDescent="0.25">
      <c r="A10346" s="46" t="s">
        <v>18692</v>
      </c>
      <c r="B10346" s="46" t="s">
        <v>18641</v>
      </c>
      <c r="C10346" s="46">
        <v>2890.11</v>
      </c>
      <c r="D10346" s="46">
        <v>108.75</v>
      </c>
      <c r="E10346" s="46">
        <v>190.63</v>
      </c>
      <c r="F10346" s="46">
        <v>0</v>
      </c>
      <c r="G10346" s="46"/>
      <c r="H10346" s="46">
        <v>3189.49</v>
      </c>
    </row>
    <row r="10347" spans="1:8" x14ac:dyDescent="0.25">
      <c r="A10347" s="46" t="s">
        <v>18693</v>
      </c>
      <c r="B10347" s="46" t="s">
        <v>18641</v>
      </c>
      <c r="C10347" s="46">
        <v>0</v>
      </c>
      <c r="D10347" s="46">
        <v>0</v>
      </c>
      <c r="E10347" s="46">
        <v>0</v>
      </c>
      <c r="F10347" s="46">
        <v>0</v>
      </c>
      <c r="G10347" s="46">
        <v>15050</v>
      </c>
      <c r="H10347" s="46">
        <v>0</v>
      </c>
    </row>
    <row r="10348" spans="1:8" x14ac:dyDescent="0.25">
      <c r="A10348" s="46" t="s">
        <v>18694</v>
      </c>
      <c r="B10348" s="46" t="s">
        <v>18641</v>
      </c>
      <c r="C10348" s="46">
        <v>0</v>
      </c>
      <c r="D10348" s="46">
        <v>0</v>
      </c>
      <c r="E10348" s="46">
        <v>0</v>
      </c>
      <c r="F10348" s="46">
        <v>0</v>
      </c>
      <c r="G10348" s="46">
        <v>15050</v>
      </c>
      <c r="H10348" s="46">
        <v>0</v>
      </c>
    </row>
    <row r="10349" spans="1:8" x14ac:dyDescent="0.25">
      <c r="A10349" s="46" t="s">
        <v>18695</v>
      </c>
      <c r="B10349" s="46" t="s">
        <v>18641</v>
      </c>
      <c r="C10349" s="46">
        <v>1379.35</v>
      </c>
      <c r="D10349" s="46">
        <v>97.5</v>
      </c>
      <c r="E10349" s="46">
        <v>273</v>
      </c>
      <c r="F10349" s="46">
        <v>0</v>
      </c>
      <c r="G10349" s="46">
        <v>7750</v>
      </c>
      <c r="H10349" s="46">
        <v>1749.85</v>
      </c>
    </row>
    <row r="10350" spans="1:8" x14ac:dyDescent="0.25">
      <c r="A10350" s="46" t="s">
        <v>18696</v>
      </c>
      <c r="B10350" s="46" t="s">
        <v>18641</v>
      </c>
      <c r="C10350" s="46">
        <v>1392.32</v>
      </c>
      <c r="D10350" s="46">
        <v>59.25</v>
      </c>
      <c r="E10350" s="46">
        <v>162.94</v>
      </c>
      <c r="F10350" s="46">
        <v>0</v>
      </c>
      <c r="G10350" s="46">
        <v>7750</v>
      </c>
      <c r="H10350" s="46">
        <v>1614.51</v>
      </c>
    </row>
    <row r="10351" spans="1:8" x14ac:dyDescent="0.25">
      <c r="A10351" s="46" t="s">
        <v>18697</v>
      </c>
      <c r="B10351" s="46" t="s">
        <v>18641</v>
      </c>
      <c r="C10351" s="46">
        <v>3173.08</v>
      </c>
      <c r="D10351" s="46">
        <v>62.5</v>
      </c>
      <c r="E10351" s="46">
        <v>171.88</v>
      </c>
      <c r="F10351" s="46">
        <v>0</v>
      </c>
      <c r="G10351" s="46">
        <v>11500</v>
      </c>
      <c r="H10351" s="46">
        <v>3407.46</v>
      </c>
    </row>
    <row r="10352" spans="1:8" x14ac:dyDescent="0.25">
      <c r="A10352" s="46" t="s">
        <v>18698</v>
      </c>
      <c r="B10352" s="46" t="s">
        <v>18641</v>
      </c>
      <c r="C10352" s="46">
        <v>3103.28</v>
      </c>
      <c r="D10352" s="46">
        <v>168.75</v>
      </c>
      <c r="E10352" s="46">
        <v>464.07</v>
      </c>
      <c r="F10352" s="46">
        <v>0</v>
      </c>
      <c r="G10352" s="46"/>
      <c r="H10352" s="46">
        <v>3736.1</v>
      </c>
    </row>
    <row r="10353" spans="1:8" x14ac:dyDescent="0.25">
      <c r="A10353" s="46" t="s">
        <v>18699</v>
      </c>
      <c r="B10353" s="46" t="s">
        <v>18641</v>
      </c>
      <c r="C10353" s="46">
        <v>0</v>
      </c>
      <c r="D10353" s="46">
        <v>0</v>
      </c>
      <c r="E10353" s="46">
        <v>0</v>
      </c>
      <c r="F10353" s="46">
        <v>0</v>
      </c>
      <c r="G10353" s="46"/>
      <c r="H10353" s="46">
        <v>0</v>
      </c>
    </row>
    <row r="10354" spans="1:8" x14ac:dyDescent="0.25">
      <c r="A10354" s="46" t="s">
        <v>18700</v>
      </c>
      <c r="B10354" s="46" t="s">
        <v>18679</v>
      </c>
      <c r="C10354" s="46">
        <v>3395.2</v>
      </c>
      <c r="D10354" s="46">
        <v>95.01</v>
      </c>
      <c r="E10354" s="46">
        <v>161.94999999999999</v>
      </c>
      <c r="F10354" s="46">
        <v>0</v>
      </c>
      <c r="G10354" s="46"/>
      <c r="H10354" s="46">
        <v>3652.16</v>
      </c>
    </row>
    <row r="10355" spans="1:8" x14ac:dyDescent="0.25">
      <c r="A10355" s="46" t="s">
        <v>18701</v>
      </c>
      <c r="B10355" s="46" t="s">
        <v>18702</v>
      </c>
      <c r="C10355" s="46">
        <v>1850.25</v>
      </c>
      <c r="D10355" s="46">
        <v>64.13</v>
      </c>
      <c r="E10355" s="46">
        <v>166.73</v>
      </c>
      <c r="F10355" s="46">
        <v>0</v>
      </c>
      <c r="G10355" s="46">
        <v>7600</v>
      </c>
      <c r="H10355" s="46">
        <v>2081.11</v>
      </c>
    </row>
    <row r="10356" spans="1:8" x14ac:dyDescent="0.25">
      <c r="A10356" s="46" t="s">
        <v>18703</v>
      </c>
      <c r="B10356" s="46" t="s">
        <v>18702</v>
      </c>
      <c r="C10356" s="46">
        <v>0</v>
      </c>
      <c r="D10356" s="46">
        <v>0</v>
      </c>
      <c r="E10356" s="46">
        <v>0</v>
      </c>
      <c r="F10356" s="46">
        <v>0</v>
      </c>
      <c r="G10356" s="46"/>
      <c r="H10356" s="46">
        <v>0</v>
      </c>
    </row>
    <row r="10357" spans="1:8" x14ac:dyDescent="0.25">
      <c r="A10357" s="46" t="s">
        <v>18704</v>
      </c>
      <c r="B10357" s="46" t="s">
        <v>18641</v>
      </c>
      <c r="C10357" s="46">
        <v>1703.76</v>
      </c>
      <c r="D10357" s="46">
        <v>110.25</v>
      </c>
      <c r="E10357" s="46">
        <v>259.08999999999997</v>
      </c>
      <c r="F10357" s="46">
        <v>0</v>
      </c>
      <c r="G10357" s="46">
        <v>7750</v>
      </c>
      <c r="H10357" s="46">
        <v>2073.1</v>
      </c>
    </row>
    <row r="10358" spans="1:8" x14ac:dyDescent="0.25">
      <c r="A10358" s="46" t="s">
        <v>18705</v>
      </c>
      <c r="B10358" s="46" t="s">
        <v>18641</v>
      </c>
      <c r="C10358" s="46">
        <v>2891.52</v>
      </c>
      <c r="D10358" s="46">
        <v>60.75</v>
      </c>
      <c r="E10358" s="46">
        <v>148.84</v>
      </c>
      <c r="F10358" s="46">
        <v>0</v>
      </c>
      <c r="G10358" s="46"/>
      <c r="H10358" s="46">
        <v>3101.11</v>
      </c>
    </row>
    <row r="10359" spans="1:8" x14ac:dyDescent="0.25">
      <c r="A10359" s="46" t="s">
        <v>18706</v>
      </c>
      <c r="B10359" s="46" t="s">
        <v>18707</v>
      </c>
      <c r="C10359" s="46">
        <v>0</v>
      </c>
      <c r="D10359" s="46">
        <v>0</v>
      </c>
      <c r="E10359" s="46">
        <v>0</v>
      </c>
      <c r="F10359" s="46">
        <v>0</v>
      </c>
      <c r="G10359" s="46"/>
      <c r="H10359" s="46">
        <v>0</v>
      </c>
    </row>
    <row r="10360" spans="1:8" x14ac:dyDescent="0.25">
      <c r="A10360" s="46" t="s">
        <v>18708</v>
      </c>
      <c r="B10360" s="46" t="s">
        <v>18679</v>
      </c>
      <c r="C10360" s="46">
        <v>2679.21</v>
      </c>
      <c r="D10360" s="46">
        <v>114</v>
      </c>
      <c r="E10360" s="46">
        <v>210.9</v>
      </c>
      <c r="F10360" s="46">
        <v>0</v>
      </c>
      <c r="G10360" s="46">
        <v>10400</v>
      </c>
      <c r="H10360" s="46">
        <v>3004.11</v>
      </c>
    </row>
    <row r="10361" spans="1:8" x14ac:dyDescent="0.25">
      <c r="A10361" s="46" t="s">
        <v>18709</v>
      </c>
      <c r="B10361" s="46" t="s">
        <v>18710</v>
      </c>
      <c r="C10361" s="46">
        <v>3240.38</v>
      </c>
      <c r="D10361" s="46">
        <v>87</v>
      </c>
      <c r="E10361" s="46">
        <v>160.94999999999999</v>
      </c>
      <c r="F10361" s="46">
        <v>0</v>
      </c>
      <c r="G10361" s="46">
        <v>11500</v>
      </c>
      <c r="H10361" s="46">
        <v>3488.33</v>
      </c>
    </row>
    <row r="10362" spans="1:8" x14ac:dyDescent="0.25">
      <c r="A10362" s="46" t="s">
        <v>18711</v>
      </c>
      <c r="B10362" s="46" t="s">
        <v>18641</v>
      </c>
      <c r="C10362" s="46">
        <v>1593.29</v>
      </c>
      <c r="D10362" s="46">
        <v>50</v>
      </c>
      <c r="E10362" s="46">
        <v>95</v>
      </c>
      <c r="F10362" s="46">
        <v>0</v>
      </c>
      <c r="G10362" s="46"/>
      <c r="H10362" s="46">
        <v>1738.29</v>
      </c>
    </row>
    <row r="10363" spans="1:8" x14ac:dyDescent="0.25">
      <c r="A10363" s="46" t="s">
        <v>18712</v>
      </c>
      <c r="B10363" s="46" t="s">
        <v>18710</v>
      </c>
      <c r="C10363" s="46">
        <v>2979.35</v>
      </c>
      <c r="D10363" s="46">
        <v>131.63</v>
      </c>
      <c r="E10363" s="46">
        <v>320.45</v>
      </c>
      <c r="F10363" s="46">
        <v>0</v>
      </c>
      <c r="G10363" s="46"/>
      <c r="H10363" s="46">
        <v>3431.43</v>
      </c>
    </row>
    <row r="10364" spans="1:8" x14ac:dyDescent="0.25">
      <c r="A10364" s="46" t="s">
        <v>18713</v>
      </c>
      <c r="B10364" s="46" t="s">
        <v>18710</v>
      </c>
      <c r="C10364" s="46">
        <v>2533.21</v>
      </c>
      <c r="D10364" s="46">
        <v>46.63</v>
      </c>
      <c r="E10364" s="46">
        <v>145.91</v>
      </c>
      <c r="F10364" s="46">
        <v>0</v>
      </c>
      <c r="G10364" s="46"/>
      <c r="H10364" s="46">
        <v>2725.75</v>
      </c>
    </row>
    <row r="10365" spans="1:8" x14ac:dyDescent="0.25">
      <c r="A10365" s="46" t="s">
        <v>18714</v>
      </c>
      <c r="B10365" s="46" t="s">
        <v>18710</v>
      </c>
      <c r="C10365" s="46">
        <v>3178.33</v>
      </c>
      <c r="D10365" s="46">
        <v>77.25</v>
      </c>
      <c r="E10365" s="46">
        <v>211.95</v>
      </c>
      <c r="F10365" s="46">
        <v>0</v>
      </c>
      <c r="G10365" s="46">
        <v>10400</v>
      </c>
      <c r="H10365" s="46">
        <v>3467.53</v>
      </c>
    </row>
    <row r="10366" spans="1:8" x14ac:dyDescent="0.25">
      <c r="A10366" s="46" t="s">
        <v>18715</v>
      </c>
      <c r="B10366" s="46" t="s">
        <v>18679</v>
      </c>
      <c r="C10366" s="46">
        <v>2656.04</v>
      </c>
      <c r="D10366" s="46">
        <v>30.5</v>
      </c>
      <c r="E10366" s="46">
        <v>125.58</v>
      </c>
      <c r="F10366" s="46">
        <v>0</v>
      </c>
      <c r="G10366" s="46"/>
      <c r="H10366" s="46">
        <v>2812.12</v>
      </c>
    </row>
    <row r="10367" spans="1:8" x14ac:dyDescent="0.25">
      <c r="A10367" s="46" t="s">
        <v>18716</v>
      </c>
      <c r="B10367" s="46" t="s">
        <v>18679</v>
      </c>
      <c r="C10367" s="46">
        <v>0</v>
      </c>
      <c r="D10367" s="46">
        <v>0</v>
      </c>
      <c r="E10367" s="46">
        <v>0</v>
      </c>
      <c r="F10367" s="46">
        <v>0</v>
      </c>
      <c r="G10367" s="46"/>
      <c r="H10367" s="46">
        <v>0</v>
      </c>
    </row>
    <row r="10368" spans="1:8" x14ac:dyDescent="0.25">
      <c r="A10368" s="46" t="s">
        <v>18717</v>
      </c>
      <c r="B10368" s="46" t="s">
        <v>18679</v>
      </c>
      <c r="C10368" s="46">
        <v>2685.46</v>
      </c>
      <c r="D10368" s="46">
        <v>90.5</v>
      </c>
      <c r="E10368" s="46">
        <v>257.93</v>
      </c>
      <c r="F10368" s="46">
        <v>0</v>
      </c>
      <c r="G10368" s="46"/>
      <c r="H10368" s="46">
        <v>3033.89</v>
      </c>
    </row>
    <row r="10369" spans="1:8" x14ac:dyDescent="0.25">
      <c r="A10369" s="46" t="s">
        <v>18718</v>
      </c>
      <c r="B10369" s="46" t="s">
        <v>18702</v>
      </c>
      <c r="C10369" s="46">
        <v>0</v>
      </c>
      <c r="D10369" s="46">
        <v>0</v>
      </c>
      <c r="E10369" s="46">
        <v>0</v>
      </c>
      <c r="F10369" s="46">
        <v>0</v>
      </c>
      <c r="G10369" s="46"/>
      <c r="H10369" s="46">
        <v>0</v>
      </c>
    </row>
    <row r="10370" spans="1:8" x14ac:dyDescent="0.25">
      <c r="A10370" s="46" t="s">
        <v>18719</v>
      </c>
      <c r="B10370" s="46" t="s">
        <v>18641</v>
      </c>
      <c r="C10370" s="46">
        <v>3366.74</v>
      </c>
      <c r="D10370" s="46">
        <v>47.25</v>
      </c>
      <c r="E10370" s="46">
        <v>118.8</v>
      </c>
      <c r="F10370" s="46">
        <v>0</v>
      </c>
      <c r="G10370" s="46"/>
      <c r="H10370" s="46">
        <v>3532.79</v>
      </c>
    </row>
    <row r="10371" spans="1:8" x14ac:dyDescent="0.25">
      <c r="A10371" s="46" t="s">
        <v>18720</v>
      </c>
      <c r="B10371" s="46" t="s">
        <v>18721</v>
      </c>
      <c r="C10371" s="46">
        <v>2522.8200000000002</v>
      </c>
      <c r="D10371" s="46">
        <v>81.010000000000005</v>
      </c>
      <c r="E10371" s="46">
        <v>155.94</v>
      </c>
      <c r="F10371" s="46">
        <v>0</v>
      </c>
      <c r="G10371" s="46"/>
      <c r="H10371" s="46">
        <v>2759.77</v>
      </c>
    </row>
    <row r="10372" spans="1:8" x14ac:dyDescent="0.25">
      <c r="A10372" s="46" t="s">
        <v>18722</v>
      </c>
      <c r="B10372" s="46" t="s">
        <v>18723</v>
      </c>
      <c r="C10372" s="46">
        <v>2770.65</v>
      </c>
      <c r="D10372" s="46">
        <v>101.25</v>
      </c>
      <c r="E10372" s="46">
        <v>217.69</v>
      </c>
      <c r="F10372" s="46">
        <v>0</v>
      </c>
      <c r="G10372" s="46">
        <v>11700</v>
      </c>
      <c r="H10372" s="46">
        <v>3089.59</v>
      </c>
    </row>
    <row r="10373" spans="1:8" x14ac:dyDescent="0.25">
      <c r="A10373" s="46" t="s">
        <v>18724</v>
      </c>
      <c r="B10373" s="46" t="s">
        <v>18710</v>
      </c>
      <c r="C10373" s="46">
        <v>3014.27</v>
      </c>
      <c r="D10373" s="46">
        <v>7</v>
      </c>
      <c r="E10373" s="46">
        <v>23.45</v>
      </c>
      <c r="F10373" s="46">
        <v>0</v>
      </c>
      <c r="G10373" s="46"/>
      <c r="H10373" s="46">
        <v>3044.72</v>
      </c>
    </row>
    <row r="10374" spans="1:8" x14ac:dyDescent="0.25">
      <c r="A10374" s="46" t="s">
        <v>18725</v>
      </c>
      <c r="B10374" s="46" t="s">
        <v>18710</v>
      </c>
      <c r="C10374" s="46">
        <v>2870.44</v>
      </c>
      <c r="D10374" s="46">
        <v>57.38</v>
      </c>
      <c r="E10374" s="46">
        <v>103.28</v>
      </c>
      <c r="F10374" s="46">
        <v>0</v>
      </c>
      <c r="G10374" s="46"/>
      <c r="H10374" s="46">
        <v>3031.1</v>
      </c>
    </row>
    <row r="10375" spans="1:8" x14ac:dyDescent="0.25">
      <c r="A10375" s="46" t="s">
        <v>18726</v>
      </c>
      <c r="B10375" s="46" t="s">
        <v>18710</v>
      </c>
      <c r="C10375" s="46">
        <v>2901.83</v>
      </c>
      <c r="D10375" s="46">
        <v>71.25</v>
      </c>
      <c r="E10375" s="46">
        <v>203.06</v>
      </c>
      <c r="F10375" s="46">
        <v>0</v>
      </c>
      <c r="G10375" s="46"/>
      <c r="H10375" s="46">
        <v>3176.14</v>
      </c>
    </row>
    <row r="10376" spans="1:8" x14ac:dyDescent="0.25">
      <c r="A10376" s="46" t="s">
        <v>18727</v>
      </c>
      <c r="B10376" s="46" t="s">
        <v>18710</v>
      </c>
      <c r="C10376" s="46">
        <v>2940.11</v>
      </c>
      <c r="D10376" s="46">
        <v>118.13</v>
      </c>
      <c r="E10376" s="46">
        <v>289.41000000000003</v>
      </c>
      <c r="F10376" s="46">
        <v>0</v>
      </c>
      <c r="G10376" s="46"/>
      <c r="H10376" s="46">
        <v>3347.65</v>
      </c>
    </row>
    <row r="10377" spans="1:8" x14ac:dyDescent="0.25">
      <c r="A10377" s="46" t="s">
        <v>18728</v>
      </c>
      <c r="B10377" s="46" t="s">
        <v>18710</v>
      </c>
      <c r="C10377" s="46">
        <v>3020.76</v>
      </c>
      <c r="D10377" s="46">
        <v>123.25</v>
      </c>
      <c r="E10377" s="46">
        <v>326.62</v>
      </c>
      <c r="F10377" s="46">
        <v>0</v>
      </c>
      <c r="G10377" s="46"/>
      <c r="H10377" s="46">
        <v>3470.63</v>
      </c>
    </row>
    <row r="10378" spans="1:8" x14ac:dyDescent="0.25">
      <c r="A10378" s="46" t="s">
        <v>18729</v>
      </c>
      <c r="B10378" s="46" t="s">
        <v>18723</v>
      </c>
      <c r="C10378" s="46">
        <v>2447.81</v>
      </c>
      <c r="D10378" s="46">
        <v>60.13</v>
      </c>
      <c r="E10378" s="46">
        <v>171.37</v>
      </c>
      <c r="F10378" s="46">
        <v>0</v>
      </c>
      <c r="G10378" s="46"/>
      <c r="H10378" s="46">
        <v>2679.31</v>
      </c>
    </row>
    <row r="10379" spans="1:8" x14ac:dyDescent="0.25">
      <c r="A10379" s="46" t="s">
        <v>18730</v>
      </c>
      <c r="B10379" s="46" t="s">
        <v>18641</v>
      </c>
      <c r="C10379" s="46">
        <v>2440.46</v>
      </c>
      <c r="D10379" s="46">
        <v>47.13</v>
      </c>
      <c r="E10379" s="46">
        <v>124.89</v>
      </c>
      <c r="F10379" s="46">
        <v>0</v>
      </c>
      <c r="G10379" s="46"/>
      <c r="H10379" s="46">
        <v>2612.48</v>
      </c>
    </row>
    <row r="10380" spans="1:8" x14ac:dyDescent="0.25">
      <c r="A10380" s="46" t="s">
        <v>18731</v>
      </c>
      <c r="B10380" s="46" t="s">
        <v>18710</v>
      </c>
      <c r="C10380" s="46">
        <v>2445.41</v>
      </c>
      <c r="D10380" s="46">
        <v>55.25</v>
      </c>
      <c r="E10380" s="46">
        <v>157.46</v>
      </c>
      <c r="F10380" s="46">
        <v>0</v>
      </c>
      <c r="G10380" s="46"/>
      <c r="H10380" s="46">
        <v>2658.12</v>
      </c>
    </row>
    <row r="10381" spans="1:8" x14ac:dyDescent="0.25">
      <c r="A10381" s="46" t="s">
        <v>18732</v>
      </c>
      <c r="B10381" s="46" t="s">
        <v>18733</v>
      </c>
      <c r="C10381" s="46">
        <v>1057.2</v>
      </c>
      <c r="D10381" s="46">
        <v>50.76</v>
      </c>
      <c r="E10381" s="46">
        <v>131.96</v>
      </c>
      <c r="F10381" s="46">
        <v>0</v>
      </c>
      <c r="G10381" s="46">
        <v>3850</v>
      </c>
      <c r="H10381" s="46">
        <v>1239.92</v>
      </c>
    </row>
    <row r="10382" spans="1:8" x14ac:dyDescent="0.25">
      <c r="A10382" s="46" t="s">
        <v>18734</v>
      </c>
      <c r="B10382" s="46" t="s">
        <v>18710</v>
      </c>
      <c r="C10382" s="46">
        <v>2679.89</v>
      </c>
      <c r="D10382" s="46">
        <v>63.75</v>
      </c>
      <c r="E10382" s="46">
        <v>178.5</v>
      </c>
      <c r="F10382" s="46">
        <v>0</v>
      </c>
      <c r="G10382" s="46"/>
      <c r="H10382" s="46">
        <v>2922.14</v>
      </c>
    </row>
    <row r="10383" spans="1:8" x14ac:dyDescent="0.25">
      <c r="A10383" s="46" t="s">
        <v>18735</v>
      </c>
      <c r="B10383" s="46" t="s">
        <v>18736</v>
      </c>
      <c r="C10383" s="46">
        <v>0</v>
      </c>
      <c r="D10383" s="46">
        <v>0</v>
      </c>
      <c r="E10383" s="46">
        <v>0</v>
      </c>
      <c r="F10383" s="46">
        <v>0</v>
      </c>
      <c r="G10383" s="46"/>
      <c r="H10383" s="46">
        <v>0</v>
      </c>
    </row>
    <row r="10384" spans="1:8" x14ac:dyDescent="0.25">
      <c r="A10384" s="46" t="s">
        <v>18737</v>
      </c>
      <c r="B10384" s="46" t="s">
        <v>18721</v>
      </c>
      <c r="C10384" s="46">
        <v>2396.585</v>
      </c>
      <c r="D10384" s="46">
        <v>59.005000000000003</v>
      </c>
      <c r="E10384" s="46">
        <v>167.11500000000001</v>
      </c>
      <c r="F10384" s="46">
        <v>13.18</v>
      </c>
      <c r="G10384" s="46"/>
      <c r="H10384" s="46">
        <v>2635.8850000000002</v>
      </c>
    </row>
    <row r="10385" spans="1:8" x14ac:dyDescent="0.25">
      <c r="A10385" s="46" t="s">
        <v>18738</v>
      </c>
      <c r="B10385" s="46" t="s">
        <v>18710</v>
      </c>
      <c r="C10385" s="46">
        <v>0</v>
      </c>
      <c r="D10385" s="46">
        <v>0</v>
      </c>
      <c r="E10385" s="46">
        <v>0</v>
      </c>
      <c r="F10385" s="46">
        <v>0</v>
      </c>
      <c r="G10385" s="46"/>
      <c r="H10385" s="46">
        <v>0</v>
      </c>
    </row>
    <row r="10386" spans="1:8" x14ac:dyDescent="0.25">
      <c r="A10386" s="46" t="s">
        <v>18739</v>
      </c>
      <c r="B10386" s="46" t="s">
        <v>18710</v>
      </c>
      <c r="C10386" s="46">
        <v>2503.83</v>
      </c>
      <c r="D10386" s="46">
        <v>78.75</v>
      </c>
      <c r="E10386" s="46">
        <v>228.38</v>
      </c>
      <c r="F10386" s="46">
        <v>0</v>
      </c>
      <c r="G10386" s="46"/>
      <c r="H10386" s="46">
        <v>2810.96</v>
      </c>
    </row>
    <row r="10387" spans="1:8" x14ac:dyDescent="0.25">
      <c r="A10387" s="46" t="s">
        <v>18740</v>
      </c>
      <c r="B10387" s="46" t="s">
        <v>18679</v>
      </c>
      <c r="C10387" s="46">
        <v>2677.15</v>
      </c>
      <c r="D10387" s="46">
        <v>136</v>
      </c>
      <c r="E10387" s="46">
        <v>387.6</v>
      </c>
      <c r="F10387" s="46">
        <v>0</v>
      </c>
      <c r="G10387" s="46"/>
      <c r="H10387" s="46">
        <v>3200.75</v>
      </c>
    </row>
    <row r="10388" spans="1:8" x14ac:dyDescent="0.25">
      <c r="A10388" s="46" t="s">
        <v>18741</v>
      </c>
      <c r="B10388" s="46" t="s">
        <v>18742</v>
      </c>
      <c r="C10388" s="46">
        <v>3148.33</v>
      </c>
      <c r="D10388" s="46">
        <v>102</v>
      </c>
      <c r="E10388" s="46">
        <v>408.98</v>
      </c>
      <c r="F10388" s="46">
        <v>0</v>
      </c>
      <c r="G10388" s="46">
        <v>9350</v>
      </c>
      <c r="H10388" s="46">
        <v>3659.31</v>
      </c>
    </row>
    <row r="10389" spans="1:8" x14ac:dyDescent="0.25">
      <c r="A10389" s="46" t="s">
        <v>18743</v>
      </c>
      <c r="B10389" s="46" t="s">
        <v>18710</v>
      </c>
      <c r="C10389" s="46">
        <v>2527.92</v>
      </c>
      <c r="D10389" s="46">
        <v>55.75</v>
      </c>
      <c r="E10389" s="46">
        <v>186.01</v>
      </c>
      <c r="F10389" s="46">
        <v>0</v>
      </c>
      <c r="G10389" s="46"/>
      <c r="H10389" s="46">
        <v>2769.68</v>
      </c>
    </row>
    <row r="10390" spans="1:8" x14ac:dyDescent="0.25">
      <c r="A10390" s="46" t="s">
        <v>18744</v>
      </c>
      <c r="B10390" s="46" t="s">
        <v>18679</v>
      </c>
      <c r="C10390" s="46">
        <v>0</v>
      </c>
      <c r="D10390" s="46">
        <v>0</v>
      </c>
      <c r="E10390" s="46">
        <v>0</v>
      </c>
      <c r="F10390" s="46">
        <v>0</v>
      </c>
      <c r="G10390" s="46"/>
      <c r="H10390" s="46">
        <v>0</v>
      </c>
    </row>
    <row r="10391" spans="1:8" x14ac:dyDescent="0.25">
      <c r="A10391" s="46" t="s">
        <v>18745</v>
      </c>
      <c r="B10391" s="46" t="s">
        <v>18723</v>
      </c>
      <c r="C10391" s="46">
        <v>2051.69</v>
      </c>
      <c r="D10391" s="46">
        <v>18</v>
      </c>
      <c r="E10391" s="46">
        <v>50.4</v>
      </c>
      <c r="F10391" s="46">
        <v>0</v>
      </c>
      <c r="G10391" s="46"/>
      <c r="H10391" s="46">
        <v>2120.09</v>
      </c>
    </row>
    <row r="10392" spans="1:8" x14ac:dyDescent="0.25">
      <c r="A10392" s="46" t="s">
        <v>18746</v>
      </c>
      <c r="B10392" s="46" t="s">
        <v>18733</v>
      </c>
      <c r="C10392" s="46">
        <v>1056.73</v>
      </c>
      <c r="D10392" s="46">
        <v>25.95</v>
      </c>
      <c r="E10392" s="46">
        <v>81.349999999999994</v>
      </c>
      <c r="F10392" s="46">
        <v>0</v>
      </c>
      <c r="G10392" s="46"/>
      <c r="H10392" s="46">
        <v>1164.03</v>
      </c>
    </row>
    <row r="10393" spans="1:8" x14ac:dyDescent="0.25">
      <c r="A10393" s="46" t="s">
        <v>18747</v>
      </c>
      <c r="B10393" s="46" t="s">
        <v>18679</v>
      </c>
      <c r="C10393" s="46">
        <v>3130.57</v>
      </c>
      <c r="D10393" s="46">
        <v>33</v>
      </c>
      <c r="E10393" s="46">
        <v>102.86</v>
      </c>
      <c r="F10393" s="46">
        <v>0</v>
      </c>
      <c r="G10393" s="46"/>
      <c r="H10393" s="46">
        <v>3266.43</v>
      </c>
    </row>
    <row r="10394" spans="1:8" x14ac:dyDescent="0.25">
      <c r="A10394" s="46" t="s">
        <v>18748</v>
      </c>
      <c r="B10394" s="46" t="s">
        <v>18733</v>
      </c>
      <c r="C10394" s="46">
        <v>0</v>
      </c>
      <c r="D10394" s="46">
        <v>0</v>
      </c>
      <c r="E10394" s="46">
        <v>0</v>
      </c>
      <c r="F10394" s="46">
        <v>0</v>
      </c>
      <c r="G10394" s="46"/>
      <c r="H10394" s="46">
        <v>0</v>
      </c>
    </row>
    <row r="10395" spans="1:8" x14ac:dyDescent="0.25">
      <c r="A10395" s="46" t="s">
        <v>18749</v>
      </c>
      <c r="B10395" s="46" t="s">
        <v>18679</v>
      </c>
      <c r="C10395" s="46">
        <v>3577.1</v>
      </c>
      <c r="D10395" s="46">
        <v>49.5</v>
      </c>
      <c r="E10395" s="46">
        <v>141.08000000000001</v>
      </c>
      <c r="F10395" s="46">
        <v>0</v>
      </c>
      <c r="G10395" s="46">
        <v>8250</v>
      </c>
      <c r="H10395" s="46">
        <v>3767.68</v>
      </c>
    </row>
    <row r="10396" spans="1:8" x14ac:dyDescent="0.25">
      <c r="A10396" s="46" t="s">
        <v>18750</v>
      </c>
      <c r="B10396" s="46" t="s">
        <v>18679</v>
      </c>
      <c r="C10396" s="46">
        <v>2398.13</v>
      </c>
      <c r="D10396" s="46">
        <v>64</v>
      </c>
      <c r="E10396" s="46">
        <v>182.4</v>
      </c>
      <c r="F10396" s="46">
        <v>0</v>
      </c>
      <c r="G10396" s="46">
        <v>8075</v>
      </c>
      <c r="H10396" s="46">
        <v>2644.53</v>
      </c>
    </row>
    <row r="10397" spans="1:8" x14ac:dyDescent="0.25">
      <c r="A10397" s="46" t="s">
        <v>18751</v>
      </c>
      <c r="B10397" s="46" t="s">
        <v>18752</v>
      </c>
      <c r="C10397" s="46">
        <v>3549.86</v>
      </c>
      <c r="D10397" s="46">
        <v>0</v>
      </c>
      <c r="E10397" s="46">
        <v>0</v>
      </c>
      <c r="F10397" s="46">
        <v>0</v>
      </c>
      <c r="G10397" s="46"/>
      <c r="H10397" s="46">
        <v>3549.86</v>
      </c>
    </row>
    <row r="10398" spans="1:8" x14ac:dyDescent="0.25">
      <c r="A10398" s="46" t="s">
        <v>18753</v>
      </c>
      <c r="B10398" s="46" t="s">
        <v>18754</v>
      </c>
      <c r="C10398" s="46">
        <v>0.23</v>
      </c>
      <c r="D10398" s="46">
        <v>0</v>
      </c>
      <c r="E10398" s="46">
        <v>0</v>
      </c>
      <c r="F10398" s="46">
        <v>0</v>
      </c>
      <c r="G10398" s="46"/>
      <c r="H10398" s="46">
        <v>0.23</v>
      </c>
    </row>
    <row r="10399" spans="1:8" x14ac:dyDescent="0.25">
      <c r="A10399" s="46" t="s">
        <v>18755</v>
      </c>
      <c r="B10399" s="46" t="s">
        <v>18756</v>
      </c>
      <c r="C10399" s="46">
        <v>0.84</v>
      </c>
      <c r="D10399" s="46">
        <v>4.8099999999999996</v>
      </c>
      <c r="E10399" s="46">
        <v>0</v>
      </c>
      <c r="F10399" s="46">
        <v>0</v>
      </c>
      <c r="G10399" s="46">
        <v>0</v>
      </c>
      <c r="H10399" s="46">
        <v>5.65</v>
      </c>
    </row>
    <row r="10400" spans="1:8" x14ac:dyDescent="0.25">
      <c r="A10400" s="46" t="s">
        <v>18757</v>
      </c>
      <c r="B10400" s="46" t="s">
        <v>18758</v>
      </c>
      <c r="C10400" s="46">
        <v>0.442</v>
      </c>
      <c r="D10400" s="46">
        <v>0</v>
      </c>
      <c r="E10400" s="46">
        <v>0</v>
      </c>
      <c r="F10400" s="46">
        <v>0</v>
      </c>
      <c r="G10400" s="46">
        <v>0</v>
      </c>
      <c r="H10400" s="46">
        <v>0.442</v>
      </c>
    </row>
    <row r="10401" spans="1:8" x14ac:dyDescent="0.25">
      <c r="A10401" s="46" t="s">
        <v>18759</v>
      </c>
      <c r="B10401" s="46" t="s">
        <v>18760</v>
      </c>
      <c r="C10401" s="46">
        <v>0</v>
      </c>
      <c r="D10401" s="46">
        <v>0</v>
      </c>
      <c r="E10401" s="46">
        <v>0</v>
      </c>
      <c r="F10401" s="46">
        <v>0</v>
      </c>
      <c r="G10401" s="46">
        <v>0</v>
      </c>
      <c r="H10401" s="46">
        <v>0</v>
      </c>
    </row>
    <row r="10402" spans="1:8" x14ac:dyDescent="0.25">
      <c r="A10402" s="46" t="s">
        <v>18761</v>
      </c>
      <c r="B10402" s="46" t="s">
        <v>18762</v>
      </c>
      <c r="C10402" s="46">
        <v>0</v>
      </c>
      <c r="D10402" s="46">
        <v>0</v>
      </c>
      <c r="E10402" s="46">
        <v>0</v>
      </c>
      <c r="F10402" s="46">
        <v>0</v>
      </c>
      <c r="G10402" s="46">
        <v>0</v>
      </c>
      <c r="H10402" s="46">
        <v>0</v>
      </c>
    </row>
    <row r="10403" spans="1:8" x14ac:dyDescent="0.25">
      <c r="A10403" s="46" t="s">
        <v>18763</v>
      </c>
      <c r="B10403" s="46" t="s">
        <v>18764</v>
      </c>
      <c r="C10403" s="46">
        <v>3907.63</v>
      </c>
      <c r="D10403" s="46">
        <v>0</v>
      </c>
      <c r="E10403" s="46">
        <v>0</v>
      </c>
      <c r="F10403" s="46">
        <v>0</v>
      </c>
      <c r="G10403" s="46">
        <v>0</v>
      </c>
      <c r="H10403" s="46">
        <v>3907.63</v>
      </c>
    </row>
    <row r="10404" spans="1:8" x14ac:dyDescent="0.25">
      <c r="A10404" s="46" t="s">
        <v>18765</v>
      </c>
      <c r="B10404" s="46" t="s">
        <v>18766</v>
      </c>
      <c r="C10404" s="46">
        <v>0</v>
      </c>
      <c r="D10404" s="46">
        <v>0</v>
      </c>
      <c r="E10404" s="46">
        <v>0</v>
      </c>
      <c r="F10404" s="46">
        <v>0</v>
      </c>
      <c r="G10404" s="46">
        <v>0</v>
      </c>
      <c r="H10404" s="46">
        <v>0</v>
      </c>
    </row>
    <row r="10405" spans="1:8" x14ac:dyDescent="0.25">
      <c r="A10405" s="46" t="s">
        <v>18767</v>
      </c>
      <c r="B10405" s="46" t="s">
        <v>18768</v>
      </c>
      <c r="C10405" s="46">
        <v>0</v>
      </c>
      <c r="D10405" s="46">
        <v>0</v>
      </c>
      <c r="E10405" s="46">
        <v>0</v>
      </c>
      <c r="F10405" s="46">
        <v>0</v>
      </c>
      <c r="G10405" s="46">
        <v>0</v>
      </c>
      <c r="H10405" s="46">
        <v>0</v>
      </c>
    </row>
    <row r="10406" spans="1:8" x14ac:dyDescent="0.25">
      <c r="A10406" s="46" t="s">
        <v>18769</v>
      </c>
      <c r="B10406" s="46" t="s">
        <v>18770</v>
      </c>
      <c r="C10406" s="46">
        <v>1322.12</v>
      </c>
      <c r="D10406" s="46">
        <v>0</v>
      </c>
      <c r="E10406" s="46">
        <v>0</v>
      </c>
      <c r="F10406" s="46">
        <v>0</v>
      </c>
      <c r="G10406" s="46">
        <v>0</v>
      </c>
      <c r="H10406" s="46">
        <v>1322.12</v>
      </c>
    </row>
    <row r="10407" spans="1:8" x14ac:dyDescent="0.25">
      <c r="A10407" s="46" t="s">
        <v>18771</v>
      </c>
      <c r="B10407" s="46" t="s">
        <v>18772</v>
      </c>
      <c r="C10407" s="46">
        <v>2755.86</v>
      </c>
      <c r="D10407" s="46">
        <v>354.75</v>
      </c>
      <c r="E10407" s="46">
        <v>496.65</v>
      </c>
      <c r="F10407" s="46">
        <v>0</v>
      </c>
      <c r="G10407" s="46">
        <v>0</v>
      </c>
      <c r="H10407" s="46">
        <v>3607.26</v>
      </c>
    </row>
    <row r="10408" spans="1:8" x14ac:dyDescent="0.25">
      <c r="A10408" s="46" t="s">
        <v>18773</v>
      </c>
      <c r="B10408" s="46" t="s">
        <v>18774</v>
      </c>
      <c r="C10408" s="46">
        <v>0</v>
      </c>
      <c r="D10408" s="46">
        <v>188.5</v>
      </c>
      <c r="E10408" s="46">
        <v>461.83</v>
      </c>
      <c r="F10408" s="46">
        <v>0</v>
      </c>
      <c r="G10408" s="46">
        <v>1100</v>
      </c>
      <c r="H10408" s="46">
        <v>650.33000000000004</v>
      </c>
    </row>
    <row r="10409" spans="1:8" x14ac:dyDescent="0.25">
      <c r="A10409" s="46" t="s">
        <v>18775</v>
      </c>
      <c r="B10409" s="46" t="s">
        <v>18776</v>
      </c>
      <c r="C10409" s="46">
        <v>23.84</v>
      </c>
      <c r="D10409" s="46">
        <v>33</v>
      </c>
      <c r="E10409" s="46">
        <v>80.849999999999994</v>
      </c>
      <c r="F10409" s="46">
        <v>0</v>
      </c>
      <c r="G10409" s="46">
        <v>11250</v>
      </c>
      <c r="H10409" s="46">
        <v>137.69</v>
      </c>
    </row>
    <row r="10410" spans="1:8" x14ac:dyDescent="0.25">
      <c r="A10410" s="46" t="s">
        <v>18777</v>
      </c>
      <c r="B10410" s="46" t="s">
        <v>18778</v>
      </c>
      <c r="C10410" s="46">
        <v>4.5549999999999997</v>
      </c>
      <c r="D10410" s="46">
        <v>0</v>
      </c>
      <c r="E10410" s="46">
        <v>0</v>
      </c>
      <c r="F10410" s="46">
        <v>0</v>
      </c>
      <c r="G10410" s="46"/>
      <c r="H10410" s="46">
        <v>4.5549999999999997</v>
      </c>
    </row>
    <row r="10411" spans="1:8" x14ac:dyDescent="0.25">
      <c r="A10411" s="46" t="s">
        <v>18779</v>
      </c>
      <c r="B10411" s="46" t="s">
        <v>18780</v>
      </c>
      <c r="C10411" s="46">
        <v>2145.15</v>
      </c>
      <c r="D10411" s="46">
        <v>1299.45</v>
      </c>
      <c r="E10411" s="46">
        <v>3293.01</v>
      </c>
      <c r="F10411" s="46">
        <v>40.35</v>
      </c>
      <c r="G10411" s="46"/>
      <c r="H10411" s="46">
        <v>6777.96</v>
      </c>
    </row>
    <row r="10412" spans="1:8" x14ac:dyDescent="0.25">
      <c r="A10412" s="46" t="s">
        <v>18781</v>
      </c>
      <c r="B10412" s="46" t="s">
        <v>18782</v>
      </c>
      <c r="C10412" s="46">
        <v>0</v>
      </c>
      <c r="D10412" s="46">
        <v>0</v>
      </c>
      <c r="E10412" s="46">
        <v>0</v>
      </c>
      <c r="F10412" s="46">
        <v>0</v>
      </c>
      <c r="G10412" s="46"/>
      <c r="H10412" s="46">
        <v>0</v>
      </c>
    </row>
    <row r="10413" spans="1:8" x14ac:dyDescent="0.25">
      <c r="A10413" s="46" t="s">
        <v>18783</v>
      </c>
      <c r="B10413" s="46" t="s">
        <v>18784</v>
      </c>
      <c r="C10413" s="46">
        <v>0</v>
      </c>
      <c r="D10413" s="46">
        <v>0</v>
      </c>
      <c r="E10413" s="46">
        <v>0</v>
      </c>
      <c r="F10413" s="46">
        <v>0</v>
      </c>
      <c r="G10413" s="46"/>
      <c r="H10413" s="46">
        <v>0</v>
      </c>
    </row>
    <row r="10414" spans="1:8" x14ac:dyDescent="0.25">
      <c r="A10414" s="46" t="s">
        <v>18785</v>
      </c>
      <c r="B10414" s="46" t="s">
        <v>18786</v>
      </c>
      <c r="C10414" s="46">
        <v>0</v>
      </c>
      <c r="D10414" s="46">
        <v>0</v>
      </c>
      <c r="E10414" s="46">
        <v>0</v>
      </c>
      <c r="F10414" s="46">
        <v>0</v>
      </c>
      <c r="G10414" s="46">
        <v>14000</v>
      </c>
      <c r="H10414" s="46">
        <v>0</v>
      </c>
    </row>
    <row r="10415" spans="1:8" x14ac:dyDescent="0.25">
      <c r="A10415" s="46" t="s">
        <v>18787</v>
      </c>
      <c r="B10415" s="46" t="s">
        <v>18788</v>
      </c>
      <c r="C10415" s="46">
        <v>0</v>
      </c>
      <c r="D10415" s="46">
        <v>0</v>
      </c>
      <c r="E10415" s="46">
        <v>0</v>
      </c>
      <c r="F10415" s="46">
        <v>0</v>
      </c>
      <c r="G10415" s="46">
        <v>14000</v>
      </c>
      <c r="H10415" s="46">
        <v>0</v>
      </c>
    </row>
    <row r="10416" spans="1:8" x14ac:dyDescent="0.25">
      <c r="A10416" s="46" t="s">
        <v>18789</v>
      </c>
      <c r="B10416" s="46" t="s">
        <v>18790</v>
      </c>
      <c r="C10416" s="46">
        <v>0</v>
      </c>
      <c r="D10416" s="46">
        <v>0</v>
      </c>
      <c r="E10416" s="46">
        <v>0</v>
      </c>
      <c r="F10416" s="46">
        <v>0</v>
      </c>
      <c r="G10416" s="46">
        <v>14000</v>
      </c>
      <c r="H10416" s="46">
        <v>0</v>
      </c>
    </row>
    <row r="10417" spans="1:8" x14ac:dyDescent="0.25">
      <c r="A10417" s="46" t="s">
        <v>18791</v>
      </c>
      <c r="B10417" s="46" t="s">
        <v>18792</v>
      </c>
      <c r="C10417" s="46">
        <v>0</v>
      </c>
      <c r="D10417" s="46">
        <v>0</v>
      </c>
      <c r="E10417" s="46">
        <v>0</v>
      </c>
      <c r="F10417" s="46">
        <v>0</v>
      </c>
      <c r="G10417" s="46">
        <v>14000</v>
      </c>
      <c r="H10417" s="46">
        <v>0</v>
      </c>
    </row>
    <row r="10418" spans="1:8" x14ac:dyDescent="0.25">
      <c r="A10418" s="46" t="s">
        <v>18793</v>
      </c>
      <c r="B10418" s="46" t="s">
        <v>18794</v>
      </c>
      <c r="C10418" s="46">
        <v>58.54</v>
      </c>
      <c r="D10418" s="46">
        <v>8</v>
      </c>
      <c r="E10418" s="46">
        <v>22.8</v>
      </c>
      <c r="F10418" s="46">
        <v>0</v>
      </c>
      <c r="G10418" s="46">
        <v>530</v>
      </c>
      <c r="H10418" s="46">
        <v>89.34</v>
      </c>
    </row>
    <row r="10419" spans="1:8" x14ac:dyDescent="0.25">
      <c r="A10419" s="46" t="s">
        <v>18795</v>
      </c>
      <c r="B10419" s="46" t="s">
        <v>18796</v>
      </c>
      <c r="C10419" s="46">
        <v>0</v>
      </c>
      <c r="D10419" s="46">
        <v>0</v>
      </c>
      <c r="E10419" s="46">
        <v>0</v>
      </c>
      <c r="F10419" s="46">
        <v>0</v>
      </c>
      <c r="G10419" s="46"/>
      <c r="H10419" s="46">
        <v>0</v>
      </c>
    </row>
    <row r="10420" spans="1:8" x14ac:dyDescent="0.25">
      <c r="A10420" s="46" t="s">
        <v>18797</v>
      </c>
      <c r="B10420" s="46" t="s">
        <v>18798</v>
      </c>
      <c r="C10420" s="46">
        <v>0</v>
      </c>
      <c r="D10420" s="46">
        <v>0</v>
      </c>
      <c r="E10420" s="46">
        <v>0</v>
      </c>
      <c r="F10420" s="46">
        <v>0</v>
      </c>
      <c r="G10420" s="46"/>
      <c r="H10420" s="46">
        <v>0</v>
      </c>
    </row>
    <row r="10421" spans="1:8" x14ac:dyDescent="0.25">
      <c r="A10421" s="46" t="s">
        <v>18799</v>
      </c>
      <c r="B10421" s="46" t="s">
        <v>18800</v>
      </c>
      <c r="C10421" s="46">
        <v>2833.17</v>
      </c>
      <c r="D10421" s="46">
        <v>153</v>
      </c>
      <c r="E10421" s="46">
        <v>436.06</v>
      </c>
      <c r="F10421" s="46">
        <v>0</v>
      </c>
      <c r="G10421" s="46">
        <v>4820</v>
      </c>
      <c r="H10421" s="46">
        <v>3422.23</v>
      </c>
    </row>
    <row r="10422" spans="1:8" x14ac:dyDescent="0.25">
      <c r="A10422" s="46" t="s">
        <v>18801</v>
      </c>
      <c r="B10422" s="46" t="s">
        <v>18802</v>
      </c>
      <c r="C10422" s="46">
        <v>258.58</v>
      </c>
      <c r="D10422" s="46">
        <v>236.14</v>
      </c>
      <c r="E10422" s="46">
        <v>401.44</v>
      </c>
      <c r="F10422" s="46">
        <v>8</v>
      </c>
      <c r="G10422" s="46">
        <v>960</v>
      </c>
      <c r="H10422" s="46">
        <v>904.16</v>
      </c>
    </row>
    <row r="10423" spans="1:8" x14ac:dyDescent="0.25">
      <c r="A10423" s="46" t="s">
        <v>18803</v>
      </c>
      <c r="B10423" s="46" t="s">
        <v>18804</v>
      </c>
      <c r="C10423" s="46">
        <v>703.77</v>
      </c>
      <c r="D10423" s="46">
        <v>32</v>
      </c>
      <c r="E10423" s="46">
        <v>48</v>
      </c>
      <c r="F10423" s="46">
        <v>0</v>
      </c>
      <c r="G10423" s="46">
        <v>2200</v>
      </c>
      <c r="H10423" s="46">
        <v>783.77</v>
      </c>
    </row>
    <row r="10424" spans="1:8" x14ac:dyDescent="0.25">
      <c r="A10424" s="46" t="s">
        <v>18805</v>
      </c>
      <c r="B10424" s="46" t="s">
        <v>18806</v>
      </c>
      <c r="C10424" s="46">
        <v>703.18399999999997</v>
      </c>
      <c r="D10424" s="46">
        <v>3.2</v>
      </c>
      <c r="E10424" s="46">
        <v>8</v>
      </c>
      <c r="F10424" s="46">
        <v>0</v>
      </c>
      <c r="G10424" s="46">
        <v>2200</v>
      </c>
      <c r="H10424" s="46">
        <v>714.38400000000001</v>
      </c>
    </row>
    <row r="10425" spans="1:8" x14ac:dyDescent="0.25">
      <c r="A10425" s="46" t="s">
        <v>18807</v>
      </c>
      <c r="B10425" s="46" t="s">
        <v>18808</v>
      </c>
      <c r="C10425" s="46">
        <v>705.88</v>
      </c>
      <c r="D10425" s="46">
        <v>8</v>
      </c>
      <c r="E10425" s="46">
        <v>22.8</v>
      </c>
      <c r="F10425" s="46">
        <v>0</v>
      </c>
      <c r="G10425" s="46">
        <v>2200</v>
      </c>
      <c r="H10425" s="46">
        <v>736.68</v>
      </c>
    </row>
    <row r="10426" spans="1:8" x14ac:dyDescent="0.25">
      <c r="A10426" s="46" t="s">
        <v>18809</v>
      </c>
      <c r="B10426" s="46" t="s">
        <v>18810</v>
      </c>
      <c r="C10426" s="46">
        <v>702.69333300000005</v>
      </c>
      <c r="D10426" s="46">
        <v>7.5</v>
      </c>
      <c r="E10426" s="46">
        <v>17.25</v>
      </c>
      <c r="F10426" s="46">
        <v>0</v>
      </c>
      <c r="G10426" s="46">
        <v>2200</v>
      </c>
      <c r="H10426" s="46">
        <v>727.44333300000005</v>
      </c>
    </row>
    <row r="10427" spans="1:8" x14ac:dyDescent="0.25">
      <c r="A10427" s="46" t="s">
        <v>18811</v>
      </c>
      <c r="B10427" s="46" t="s">
        <v>18812</v>
      </c>
      <c r="C10427" s="46">
        <v>209.45</v>
      </c>
      <c r="D10427" s="46">
        <v>89.94</v>
      </c>
      <c r="E10427" s="46">
        <v>152.88999999999999</v>
      </c>
      <c r="F10427" s="46">
        <v>24</v>
      </c>
      <c r="G10427" s="46"/>
      <c r="H10427" s="46">
        <v>476.28</v>
      </c>
    </row>
    <row r="10428" spans="1:8" x14ac:dyDescent="0.25">
      <c r="A10428" s="46" t="s">
        <v>18813</v>
      </c>
      <c r="B10428" s="46" t="s">
        <v>18814</v>
      </c>
      <c r="C10428" s="46">
        <v>85.23</v>
      </c>
      <c r="D10428" s="46">
        <v>646.45000000000005</v>
      </c>
      <c r="E10428" s="46">
        <v>1099.02</v>
      </c>
      <c r="F10428" s="46">
        <v>20</v>
      </c>
      <c r="G10428" s="46"/>
      <c r="H10428" s="46">
        <v>1850.7</v>
      </c>
    </row>
    <row r="10429" spans="1:8" x14ac:dyDescent="0.25">
      <c r="A10429" s="46" t="s">
        <v>18815</v>
      </c>
      <c r="B10429" s="46" t="s">
        <v>18816</v>
      </c>
      <c r="C10429" s="46">
        <v>0</v>
      </c>
      <c r="D10429" s="46">
        <v>0</v>
      </c>
      <c r="E10429" s="46">
        <v>0</v>
      </c>
      <c r="F10429" s="46">
        <v>0</v>
      </c>
      <c r="G10429" s="46"/>
      <c r="H10429" s="46">
        <v>0</v>
      </c>
    </row>
    <row r="10430" spans="1:8" x14ac:dyDescent="0.25">
      <c r="A10430" s="46" t="s">
        <v>18817</v>
      </c>
      <c r="B10430" s="46" t="s">
        <v>18818</v>
      </c>
      <c r="C10430" s="46">
        <v>0</v>
      </c>
      <c r="D10430" s="46">
        <v>0</v>
      </c>
      <c r="E10430" s="46">
        <v>0</v>
      </c>
      <c r="F10430" s="46">
        <v>0</v>
      </c>
      <c r="G10430" s="46"/>
      <c r="H10430" s="46">
        <v>0</v>
      </c>
    </row>
    <row r="10431" spans="1:8" x14ac:dyDescent="0.25">
      <c r="A10431" s="46" t="s">
        <v>18819</v>
      </c>
      <c r="B10431" s="46" t="s">
        <v>18820</v>
      </c>
      <c r="C10431" s="46">
        <v>0</v>
      </c>
      <c r="D10431" s="46">
        <v>0</v>
      </c>
      <c r="E10431" s="46">
        <v>0</v>
      </c>
      <c r="F10431" s="46">
        <v>0</v>
      </c>
      <c r="G10431" s="46"/>
      <c r="H10431" s="46">
        <v>0</v>
      </c>
    </row>
    <row r="10432" spans="1:8" x14ac:dyDescent="0.25">
      <c r="A10432" s="46" t="s">
        <v>18821</v>
      </c>
      <c r="B10432" s="46" t="s">
        <v>18822</v>
      </c>
      <c r="C10432" s="46">
        <v>0</v>
      </c>
      <c r="D10432" s="46">
        <v>0</v>
      </c>
      <c r="E10432" s="46">
        <v>0</v>
      </c>
      <c r="F10432" s="46">
        <v>0</v>
      </c>
      <c r="G10432" s="46"/>
      <c r="H10432" s="46">
        <v>0</v>
      </c>
    </row>
    <row r="10433" spans="1:8" x14ac:dyDescent="0.25">
      <c r="A10433" s="46" t="s">
        <v>18823</v>
      </c>
      <c r="B10433" s="46" t="s">
        <v>18824</v>
      </c>
      <c r="C10433" s="46">
        <v>0</v>
      </c>
      <c r="D10433" s="46">
        <v>0</v>
      </c>
      <c r="E10433" s="46">
        <v>0</v>
      </c>
      <c r="F10433" s="46">
        <v>0</v>
      </c>
      <c r="G10433" s="46">
        <v>960</v>
      </c>
      <c r="H10433" s="46">
        <v>0</v>
      </c>
    </row>
    <row r="10434" spans="1:8" x14ac:dyDescent="0.25">
      <c r="A10434" s="46" t="s">
        <v>18825</v>
      </c>
      <c r="B10434" s="46" t="s">
        <v>18826</v>
      </c>
      <c r="C10434" s="46">
        <v>1950.075</v>
      </c>
      <c r="D10434" s="46">
        <v>51.075000000000003</v>
      </c>
      <c r="E10434" s="46">
        <v>127.69</v>
      </c>
      <c r="F10434" s="46">
        <v>0</v>
      </c>
      <c r="G10434" s="46"/>
      <c r="H10434" s="46">
        <v>2128.84</v>
      </c>
    </row>
    <row r="10435" spans="1:8" x14ac:dyDescent="0.25">
      <c r="A10435" s="46" t="s">
        <v>18827</v>
      </c>
      <c r="B10435" s="46" t="s">
        <v>18828</v>
      </c>
      <c r="C10435" s="46">
        <v>0</v>
      </c>
      <c r="D10435" s="46">
        <v>0</v>
      </c>
      <c r="E10435" s="46">
        <v>0</v>
      </c>
      <c r="F10435" s="46">
        <v>0</v>
      </c>
      <c r="G10435" s="46"/>
      <c r="H10435" s="46">
        <v>0</v>
      </c>
    </row>
    <row r="10436" spans="1:8" x14ac:dyDescent="0.25">
      <c r="A10436" s="46" t="s">
        <v>18829</v>
      </c>
      <c r="B10436" s="46" t="s">
        <v>18830</v>
      </c>
      <c r="C10436" s="46">
        <v>1087.5</v>
      </c>
      <c r="D10436" s="46">
        <v>26.12</v>
      </c>
      <c r="E10436" s="46">
        <v>65.28</v>
      </c>
      <c r="F10436" s="46">
        <v>0</v>
      </c>
      <c r="G10436" s="46"/>
      <c r="H10436" s="46">
        <v>1178.9000000000001</v>
      </c>
    </row>
    <row r="10437" spans="1:8" x14ac:dyDescent="0.25">
      <c r="A10437" s="46" t="s">
        <v>18831</v>
      </c>
      <c r="B10437" s="46" t="s">
        <v>18832</v>
      </c>
      <c r="C10437" s="46">
        <v>8.52</v>
      </c>
      <c r="D10437" s="46">
        <v>9</v>
      </c>
      <c r="E10437" s="46">
        <v>13.5</v>
      </c>
      <c r="F10437" s="46">
        <v>0</v>
      </c>
      <c r="G10437" s="46">
        <v>100</v>
      </c>
      <c r="H10437" s="46">
        <v>31.02</v>
      </c>
    </row>
    <row r="10438" spans="1:8" x14ac:dyDescent="0.25">
      <c r="A10438" s="46" t="s">
        <v>18833</v>
      </c>
      <c r="B10438" s="46" t="s">
        <v>18834</v>
      </c>
      <c r="C10438" s="46">
        <v>160.35</v>
      </c>
      <c r="D10438" s="46">
        <v>125.24</v>
      </c>
      <c r="E10438" s="46">
        <v>181.89</v>
      </c>
      <c r="F10438" s="46">
        <v>4</v>
      </c>
      <c r="G10438" s="46"/>
      <c r="H10438" s="46">
        <v>471.48</v>
      </c>
    </row>
    <row r="10439" spans="1:8" x14ac:dyDescent="0.25">
      <c r="A10439" s="46" t="s">
        <v>18835</v>
      </c>
      <c r="B10439" s="46" t="s">
        <v>18836</v>
      </c>
      <c r="C10439" s="46">
        <v>963.85</v>
      </c>
      <c r="D10439" s="46">
        <v>61.75</v>
      </c>
      <c r="E10439" s="46">
        <v>154.38</v>
      </c>
      <c r="F10439" s="46">
        <v>0</v>
      </c>
      <c r="G10439" s="46">
        <v>2200</v>
      </c>
      <c r="H10439" s="46">
        <v>1179.98</v>
      </c>
    </row>
    <row r="10440" spans="1:8" x14ac:dyDescent="0.25">
      <c r="A10440" s="46" t="s">
        <v>18837</v>
      </c>
      <c r="B10440" s="46" t="s">
        <v>18838</v>
      </c>
      <c r="C10440" s="46">
        <v>56.46</v>
      </c>
      <c r="D10440" s="46">
        <v>525.20000000000005</v>
      </c>
      <c r="E10440" s="46">
        <v>715.67</v>
      </c>
      <c r="F10440" s="46">
        <v>3</v>
      </c>
      <c r="G10440" s="46"/>
      <c r="H10440" s="46">
        <v>1300.33</v>
      </c>
    </row>
    <row r="10441" spans="1:8" x14ac:dyDescent="0.25">
      <c r="A10441" s="46" t="s">
        <v>18839</v>
      </c>
      <c r="B10441" s="46" t="s">
        <v>18840</v>
      </c>
      <c r="C10441" s="46">
        <v>87.34</v>
      </c>
      <c r="D10441" s="46">
        <v>326.58</v>
      </c>
      <c r="E10441" s="46">
        <v>428.89</v>
      </c>
      <c r="F10441" s="46">
        <v>3</v>
      </c>
      <c r="G10441" s="46"/>
      <c r="H10441" s="46">
        <v>845.81</v>
      </c>
    </row>
    <row r="10442" spans="1:8" x14ac:dyDescent="0.25">
      <c r="A10442" s="46" t="s">
        <v>18841</v>
      </c>
      <c r="B10442" s="46" t="s">
        <v>18842</v>
      </c>
      <c r="C10442" s="46">
        <v>0</v>
      </c>
      <c r="D10442" s="46">
        <v>0</v>
      </c>
      <c r="E10442" s="46">
        <v>0</v>
      </c>
      <c r="F10442" s="46">
        <v>0</v>
      </c>
      <c r="G10442" s="46"/>
      <c r="H10442" s="46">
        <v>0</v>
      </c>
    </row>
    <row r="10443" spans="1:8" x14ac:dyDescent="0.25">
      <c r="A10443" s="46" t="s">
        <v>18843</v>
      </c>
      <c r="B10443" s="46" t="s">
        <v>18844</v>
      </c>
      <c r="C10443" s="46">
        <v>282.8</v>
      </c>
      <c r="D10443" s="46">
        <v>128.74</v>
      </c>
      <c r="E10443" s="46">
        <v>314.36</v>
      </c>
      <c r="F10443" s="46">
        <v>16.93</v>
      </c>
      <c r="G10443" s="46">
        <v>3000</v>
      </c>
      <c r="H10443" s="46">
        <v>742.83</v>
      </c>
    </row>
    <row r="10444" spans="1:8" x14ac:dyDescent="0.25">
      <c r="A10444" s="46" t="s">
        <v>18845</v>
      </c>
      <c r="B10444" s="46" t="s">
        <v>18846</v>
      </c>
      <c r="C10444" s="46">
        <v>635.45000000000005</v>
      </c>
      <c r="D10444" s="46">
        <v>1491.46</v>
      </c>
      <c r="E10444" s="46">
        <v>2405.8200000000002</v>
      </c>
      <c r="F10444" s="46">
        <v>21.5</v>
      </c>
      <c r="G10444" s="46"/>
      <c r="H10444" s="46">
        <v>4554.2299999999996</v>
      </c>
    </row>
    <row r="10445" spans="1:8" x14ac:dyDescent="0.25">
      <c r="A10445" s="46" t="s">
        <v>18847</v>
      </c>
      <c r="B10445" s="46" t="s">
        <v>18848</v>
      </c>
      <c r="C10445" s="46">
        <v>270.33999999999997</v>
      </c>
      <c r="D10445" s="46">
        <v>59.27</v>
      </c>
      <c r="E10445" s="46">
        <v>128.345</v>
      </c>
      <c r="F10445" s="46">
        <v>0</v>
      </c>
      <c r="G10445" s="46">
        <v>1030.3900000000001</v>
      </c>
      <c r="H10445" s="46">
        <v>457.95499999999998</v>
      </c>
    </row>
    <row r="10446" spans="1:8" x14ac:dyDescent="0.25">
      <c r="A10446" s="46" t="s">
        <v>18849</v>
      </c>
      <c r="B10446" s="46" t="s">
        <v>18850</v>
      </c>
      <c r="C10446" s="46">
        <v>117.035</v>
      </c>
      <c r="D10446" s="46">
        <v>3.488</v>
      </c>
      <c r="E10446" s="46">
        <v>7.8470000000000004</v>
      </c>
      <c r="F10446" s="46">
        <v>0</v>
      </c>
      <c r="G10446" s="46"/>
      <c r="H10446" s="46">
        <v>128.37</v>
      </c>
    </row>
    <row r="10447" spans="1:8" x14ac:dyDescent="0.25">
      <c r="A10447" s="46" t="s">
        <v>18851</v>
      </c>
      <c r="B10447" s="46" t="s">
        <v>18852</v>
      </c>
      <c r="C10447" s="46">
        <v>0</v>
      </c>
      <c r="D10447" s="46">
        <v>0</v>
      </c>
      <c r="E10447" s="46">
        <v>0</v>
      </c>
      <c r="F10447" s="46">
        <v>0</v>
      </c>
      <c r="G10447" s="46"/>
      <c r="H10447" s="46">
        <v>0</v>
      </c>
    </row>
    <row r="10448" spans="1:8" x14ac:dyDescent="0.25">
      <c r="A10448" s="46" t="s">
        <v>18853</v>
      </c>
      <c r="B10448" s="46" t="s">
        <v>18854</v>
      </c>
      <c r="C10448" s="46">
        <v>1.59</v>
      </c>
      <c r="D10448" s="46">
        <v>40.216000000000001</v>
      </c>
      <c r="E10448" s="46">
        <v>81.63</v>
      </c>
      <c r="F10448" s="46">
        <v>6.8179999999999996</v>
      </c>
      <c r="G10448" s="46">
        <v>650</v>
      </c>
      <c r="H10448" s="46">
        <v>130.25399999999999</v>
      </c>
    </row>
    <row r="10449" spans="1:8" x14ac:dyDescent="0.25">
      <c r="A10449" s="46" t="s">
        <v>18855</v>
      </c>
      <c r="B10449" s="46" t="s">
        <v>18856</v>
      </c>
      <c r="C10449" s="46">
        <v>18.28</v>
      </c>
      <c r="D10449" s="46">
        <v>21.21</v>
      </c>
      <c r="E10449" s="46">
        <v>31.7</v>
      </c>
      <c r="F10449" s="46">
        <v>3.41</v>
      </c>
      <c r="G10449" s="46">
        <v>675</v>
      </c>
      <c r="H10449" s="46">
        <v>74.599999999999994</v>
      </c>
    </row>
    <row r="10450" spans="1:8" x14ac:dyDescent="0.25">
      <c r="A10450" s="46" t="s">
        <v>18857</v>
      </c>
      <c r="B10450" s="46" t="s">
        <v>18858</v>
      </c>
      <c r="C10450" s="46">
        <v>0</v>
      </c>
      <c r="D10450" s="46">
        <v>0</v>
      </c>
      <c r="E10450" s="46">
        <v>0</v>
      </c>
      <c r="F10450" s="46">
        <v>0</v>
      </c>
      <c r="G10450" s="46"/>
      <c r="H10450" s="46">
        <v>0</v>
      </c>
    </row>
    <row r="10451" spans="1:8" x14ac:dyDescent="0.25">
      <c r="A10451" s="46" t="s">
        <v>18859</v>
      </c>
      <c r="B10451" s="46" t="s">
        <v>18860</v>
      </c>
      <c r="C10451" s="46">
        <v>0</v>
      </c>
      <c r="D10451" s="46">
        <v>0</v>
      </c>
      <c r="E10451" s="46">
        <v>0</v>
      </c>
      <c r="F10451" s="46">
        <v>0</v>
      </c>
      <c r="G10451" s="46"/>
      <c r="H10451" s="46">
        <v>0</v>
      </c>
    </row>
    <row r="10452" spans="1:8" x14ac:dyDescent="0.25">
      <c r="A10452" s="46" t="s">
        <v>18861</v>
      </c>
      <c r="B10452" s="46" t="s">
        <v>18862</v>
      </c>
      <c r="C10452" s="46">
        <v>0</v>
      </c>
      <c r="D10452" s="46">
        <v>0</v>
      </c>
      <c r="E10452" s="46">
        <v>0</v>
      </c>
      <c r="F10452" s="46">
        <v>0</v>
      </c>
      <c r="G10452" s="46">
        <v>0</v>
      </c>
      <c r="H10452" s="46">
        <v>0</v>
      </c>
    </row>
    <row r="10453" spans="1:8" x14ac:dyDescent="0.25">
      <c r="A10453" s="46" t="s">
        <v>18863</v>
      </c>
      <c r="B10453" s="46" t="s">
        <v>18864</v>
      </c>
      <c r="C10453" s="46">
        <v>1.4</v>
      </c>
      <c r="D10453" s="46">
        <v>48.83</v>
      </c>
      <c r="E10453" s="46">
        <v>64.11</v>
      </c>
      <c r="F10453" s="46">
        <v>0</v>
      </c>
      <c r="G10453" s="46"/>
      <c r="H10453" s="46">
        <v>114.34</v>
      </c>
    </row>
    <row r="10454" spans="1:8" x14ac:dyDescent="0.25">
      <c r="A10454" s="46" t="s">
        <v>18865</v>
      </c>
      <c r="B10454" s="46" t="s">
        <v>18866</v>
      </c>
      <c r="C10454" s="46">
        <v>0</v>
      </c>
      <c r="D10454" s="46">
        <v>0</v>
      </c>
      <c r="E10454" s="46">
        <v>0</v>
      </c>
      <c r="F10454" s="46">
        <v>0</v>
      </c>
      <c r="G10454" s="46"/>
      <c r="H10454" s="46">
        <v>0</v>
      </c>
    </row>
    <row r="10455" spans="1:8" x14ac:dyDescent="0.25">
      <c r="A10455" s="46" t="s">
        <v>18867</v>
      </c>
      <c r="B10455" s="46" t="s">
        <v>18868</v>
      </c>
      <c r="C10455" s="46">
        <v>0</v>
      </c>
      <c r="D10455" s="46">
        <v>49.62</v>
      </c>
      <c r="E10455" s="46">
        <v>70.58</v>
      </c>
      <c r="F10455" s="46">
        <v>2</v>
      </c>
      <c r="G10455" s="46"/>
      <c r="H10455" s="46">
        <v>122.2</v>
      </c>
    </row>
    <row r="10456" spans="1:8" x14ac:dyDescent="0.25">
      <c r="A10456" s="46" t="s">
        <v>18869</v>
      </c>
      <c r="B10456" s="46" t="s">
        <v>18870</v>
      </c>
      <c r="C10456" s="46">
        <v>0</v>
      </c>
      <c r="D10456" s="46">
        <v>0</v>
      </c>
      <c r="E10456" s="46">
        <v>0</v>
      </c>
      <c r="F10456" s="46">
        <v>0</v>
      </c>
      <c r="G10456" s="46"/>
      <c r="H10456" s="46">
        <v>0</v>
      </c>
    </row>
    <row r="10457" spans="1:8" x14ac:dyDescent="0.25">
      <c r="A10457" s="46" t="s">
        <v>18871</v>
      </c>
      <c r="B10457" s="46" t="s">
        <v>18872</v>
      </c>
      <c r="C10457" s="46">
        <v>17.38</v>
      </c>
      <c r="D10457" s="46">
        <v>0</v>
      </c>
      <c r="E10457" s="46">
        <v>0</v>
      </c>
      <c r="F10457" s="46">
        <v>0</v>
      </c>
      <c r="G10457" s="46">
        <v>110</v>
      </c>
      <c r="H10457" s="46">
        <v>17.38</v>
      </c>
    </row>
    <row r="10458" spans="1:8" x14ac:dyDescent="0.25">
      <c r="A10458" s="46" t="s">
        <v>18873</v>
      </c>
      <c r="B10458" s="46" t="s">
        <v>18874</v>
      </c>
      <c r="C10458" s="46">
        <v>354.81</v>
      </c>
      <c r="D10458" s="46">
        <v>1754.66</v>
      </c>
      <c r="E10458" s="46">
        <v>2408.06</v>
      </c>
      <c r="F10458" s="46">
        <v>664.75</v>
      </c>
      <c r="G10458" s="46"/>
      <c r="H10458" s="46">
        <v>5182.28</v>
      </c>
    </row>
    <row r="10459" spans="1:8" x14ac:dyDescent="0.25">
      <c r="A10459" s="46" t="s">
        <v>18875</v>
      </c>
      <c r="B10459" s="46" t="s">
        <v>18876</v>
      </c>
      <c r="C10459" s="46">
        <v>0</v>
      </c>
      <c r="D10459" s="46">
        <v>0</v>
      </c>
      <c r="E10459" s="46">
        <v>0</v>
      </c>
      <c r="F10459" s="46">
        <v>0</v>
      </c>
      <c r="G10459" s="46"/>
      <c r="H10459" s="46">
        <v>0</v>
      </c>
    </row>
    <row r="10460" spans="1:8" x14ac:dyDescent="0.25">
      <c r="A10460" s="46" t="s">
        <v>18877</v>
      </c>
      <c r="B10460" s="46" t="s">
        <v>18878</v>
      </c>
      <c r="C10460" s="46">
        <v>132.86500000000001</v>
      </c>
      <c r="D10460" s="46">
        <v>144.31</v>
      </c>
      <c r="E10460" s="46">
        <v>233.89500000000001</v>
      </c>
      <c r="F10460" s="46">
        <v>390.5</v>
      </c>
      <c r="G10460" s="46"/>
      <c r="H10460" s="46">
        <v>901.57</v>
      </c>
    </row>
    <row r="10461" spans="1:8" x14ac:dyDescent="0.25">
      <c r="A10461" s="46" t="s">
        <v>18879</v>
      </c>
      <c r="B10461" s="46" t="s">
        <v>65225</v>
      </c>
      <c r="C10461" s="46">
        <v>211.5</v>
      </c>
      <c r="D10461" s="46">
        <v>0</v>
      </c>
      <c r="E10461" s="46">
        <v>0</v>
      </c>
      <c r="F10461" s="46">
        <v>0</v>
      </c>
      <c r="G10461" s="46">
        <v>690</v>
      </c>
      <c r="H10461" s="46">
        <v>211.5</v>
      </c>
    </row>
    <row r="10462" spans="1:8" x14ac:dyDescent="0.25">
      <c r="A10462" s="46" t="s">
        <v>65226</v>
      </c>
      <c r="B10462" s="46" t="s">
        <v>65227</v>
      </c>
      <c r="C10462" s="46">
        <v>0</v>
      </c>
      <c r="D10462" s="46">
        <v>0</v>
      </c>
      <c r="E10462" s="46">
        <v>0</v>
      </c>
      <c r="F10462" s="46">
        <v>0</v>
      </c>
      <c r="G10462" s="46"/>
      <c r="H10462" s="46">
        <v>0</v>
      </c>
    </row>
    <row r="10463" spans="1:8" x14ac:dyDescent="0.25">
      <c r="A10463" s="46" t="s">
        <v>65228</v>
      </c>
      <c r="B10463" s="46" t="s">
        <v>65229</v>
      </c>
      <c r="C10463" s="46">
        <v>544.44000000000005</v>
      </c>
      <c r="D10463" s="46">
        <v>0</v>
      </c>
      <c r="E10463" s="46">
        <v>0</v>
      </c>
      <c r="F10463" s="46">
        <v>0</v>
      </c>
      <c r="G10463" s="46"/>
      <c r="H10463" s="46">
        <v>544.44000000000005</v>
      </c>
    </row>
    <row r="10464" spans="1:8" x14ac:dyDescent="0.25">
      <c r="A10464" s="46" t="s">
        <v>18880</v>
      </c>
      <c r="B10464" s="46" t="s">
        <v>18881</v>
      </c>
      <c r="C10464" s="46">
        <v>0</v>
      </c>
      <c r="D10464" s="46">
        <v>0</v>
      </c>
      <c r="E10464" s="46">
        <v>0</v>
      </c>
      <c r="F10464" s="46">
        <v>2.5</v>
      </c>
      <c r="G10464" s="46"/>
      <c r="H10464" s="46">
        <v>2.5</v>
      </c>
    </row>
    <row r="10465" spans="1:8" x14ac:dyDescent="0.25">
      <c r="A10465" s="46" t="s">
        <v>65230</v>
      </c>
      <c r="B10465" s="46" t="s">
        <v>65231</v>
      </c>
      <c r="C10465" s="46">
        <v>0</v>
      </c>
      <c r="D10465" s="46">
        <v>0</v>
      </c>
      <c r="E10465" s="46">
        <v>0</v>
      </c>
      <c r="F10465" s="46">
        <v>0</v>
      </c>
      <c r="G10465" s="46"/>
      <c r="H10465" s="46">
        <v>0</v>
      </c>
    </row>
    <row r="10466" spans="1:8" x14ac:dyDescent="0.25">
      <c r="A10466" s="46" t="s">
        <v>18882</v>
      </c>
      <c r="B10466" s="46" t="s">
        <v>18883</v>
      </c>
      <c r="C10466" s="46">
        <v>0</v>
      </c>
      <c r="D10466" s="46">
        <v>0</v>
      </c>
      <c r="E10466" s="46">
        <v>0</v>
      </c>
      <c r="F10466" s="46">
        <v>0</v>
      </c>
      <c r="G10466" s="46"/>
      <c r="H10466" s="46">
        <v>0</v>
      </c>
    </row>
    <row r="10467" spans="1:8" x14ac:dyDescent="0.25">
      <c r="A10467" s="46" t="s">
        <v>65232</v>
      </c>
      <c r="B10467" s="46" t="s">
        <v>65233</v>
      </c>
      <c r="C10467" s="46">
        <v>0</v>
      </c>
      <c r="D10467" s="46">
        <v>0</v>
      </c>
      <c r="E10467" s="46">
        <v>0</v>
      </c>
      <c r="F10467" s="46">
        <v>0</v>
      </c>
      <c r="G10467" s="46"/>
      <c r="H10467" s="46">
        <v>0</v>
      </c>
    </row>
    <row r="10468" spans="1:8" x14ac:dyDescent="0.25">
      <c r="A10468" s="46" t="s">
        <v>66523</v>
      </c>
      <c r="B10468" s="46" t="s">
        <v>66524</v>
      </c>
      <c r="C10468" s="46">
        <v>0</v>
      </c>
      <c r="D10468" s="46">
        <v>0</v>
      </c>
      <c r="E10468" s="46">
        <v>0</v>
      </c>
      <c r="F10468" s="46">
        <v>0</v>
      </c>
      <c r="G10468" s="46"/>
      <c r="H10468" s="46">
        <v>0</v>
      </c>
    </row>
    <row r="10469" spans="1:8" x14ac:dyDescent="0.25">
      <c r="A10469" s="46" t="s">
        <v>18884</v>
      </c>
      <c r="B10469" s="46" t="s">
        <v>18885</v>
      </c>
      <c r="C10469" s="46">
        <v>0</v>
      </c>
      <c r="D10469" s="46">
        <v>0</v>
      </c>
      <c r="E10469" s="46">
        <v>0</v>
      </c>
      <c r="F10469" s="46">
        <v>0</v>
      </c>
      <c r="G10469" s="46">
        <v>0</v>
      </c>
      <c r="H10469" s="46">
        <v>0</v>
      </c>
    </row>
    <row r="10470" spans="1:8" x14ac:dyDescent="0.25">
      <c r="A10470" s="46" t="s">
        <v>18886</v>
      </c>
      <c r="B10470" s="46" t="s">
        <v>18887</v>
      </c>
      <c r="C10470" s="46">
        <v>216.19</v>
      </c>
      <c r="D10470" s="46">
        <v>26</v>
      </c>
      <c r="E10470" s="46">
        <v>59.8</v>
      </c>
      <c r="F10470" s="46">
        <v>0</v>
      </c>
      <c r="G10470" s="46">
        <v>551.4</v>
      </c>
      <c r="H10470" s="46">
        <v>301.99</v>
      </c>
    </row>
    <row r="10471" spans="1:8" x14ac:dyDescent="0.25">
      <c r="A10471" s="46" t="s">
        <v>18888</v>
      </c>
      <c r="B10471" s="46" t="s">
        <v>18889</v>
      </c>
      <c r="C10471" s="46">
        <v>0</v>
      </c>
      <c r="D10471" s="46">
        <v>0</v>
      </c>
      <c r="E10471" s="46">
        <v>0</v>
      </c>
      <c r="F10471" s="46">
        <v>0</v>
      </c>
      <c r="G10471" s="46">
        <v>0</v>
      </c>
      <c r="H10471" s="46">
        <v>0</v>
      </c>
    </row>
    <row r="10472" spans="1:8" x14ac:dyDescent="0.25">
      <c r="A10472" s="46" t="s">
        <v>18890</v>
      </c>
      <c r="B10472" s="46" t="s">
        <v>18891</v>
      </c>
      <c r="C10472" s="46">
        <v>176.595</v>
      </c>
      <c r="D10472" s="46">
        <v>12</v>
      </c>
      <c r="E10472" s="46">
        <v>22.8</v>
      </c>
      <c r="F10472" s="46">
        <v>0</v>
      </c>
      <c r="G10472" s="46">
        <v>661.95</v>
      </c>
      <c r="H10472" s="46">
        <v>211.39500000000001</v>
      </c>
    </row>
    <row r="10473" spans="1:8" x14ac:dyDescent="0.25">
      <c r="A10473" s="46" t="s">
        <v>18892</v>
      </c>
      <c r="B10473" s="46" t="s">
        <v>18893</v>
      </c>
      <c r="C10473" s="46">
        <v>147.33000000000001</v>
      </c>
      <c r="D10473" s="46">
        <v>15</v>
      </c>
      <c r="E10473" s="46">
        <v>27.75</v>
      </c>
      <c r="F10473" s="46">
        <v>0</v>
      </c>
      <c r="G10473" s="46">
        <v>0</v>
      </c>
      <c r="H10473" s="46">
        <v>190.08</v>
      </c>
    </row>
    <row r="10474" spans="1:8" x14ac:dyDescent="0.25">
      <c r="A10474" s="46" t="s">
        <v>18894</v>
      </c>
      <c r="B10474" s="46" t="s">
        <v>18895</v>
      </c>
      <c r="C10474" s="46">
        <v>816.22</v>
      </c>
      <c r="D10474" s="46">
        <v>6.75</v>
      </c>
      <c r="E10474" s="46">
        <v>15.19</v>
      </c>
      <c r="F10474" s="46">
        <v>0</v>
      </c>
      <c r="G10474" s="46"/>
      <c r="H10474" s="46">
        <v>838.16</v>
      </c>
    </row>
    <row r="10475" spans="1:8" x14ac:dyDescent="0.25">
      <c r="A10475" s="46" t="s">
        <v>18896</v>
      </c>
      <c r="B10475" s="46" t="s">
        <v>18897</v>
      </c>
      <c r="C10475" s="46">
        <v>0</v>
      </c>
      <c r="D10475" s="46">
        <v>0</v>
      </c>
      <c r="E10475" s="46">
        <v>0</v>
      </c>
      <c r="F10475" s="46">
        <v>0</v>
      </c>
      <c r="G10475" s="46"/>
      <c r="H10475" s="46">
        <v>0</v>
      </c>
    </row>
    <row r="10476" spans="1:8" x14ac:dyDescent="0.25">
      <c r="A10476" s="46" t="s">
        <v>18898</v>
      </c>
      <c r="B10476" s="46" t="s">
        <v>18899</v>
      </c>
      <c r="C10476" s="46">
        <v>0</v>
      </c>
      <c r="D10476" s="46">
        <v>0</v>
      </c>
      <c r="E10476" s="46">
        <v>0</v>
      </c>
      <c r="F10476" s="46">
        <v>0</v>
      </c>
      <c r="G10476" s="46"/>
      <c r="H10476" s="46">
        <v>0</v>
      </c>
    </row>
    <row r="10477" spans="1:8" x14ac:dyDescent="0.25">
      <c r="A10477" s="46" t="s">
        <v>18900</v>
      </c>
      <c r="B10477" s="46" t="s">
        <v>18901</v>
      </c>
      <c r="C10477" s="46">
        <v>398.17</v>
      </c>
      <c r="D10477" s="46">
        <v>14.01</v>
      </c>
      <c r="E10477" s="46">
        <v>27.62</v>
      </c>
      <c r="F10477" s="46">
        <v>0</v>
      </c>
      <c r="G10477" s="46"/>
      <c r="H10477" s="46">
        <v>439.8</v>
      </c>
    </row>
    <row r="10478" spans="1:8" x14ac:dyDescent="0.25">
      <c r="A10478" s="46" t="s">
        <v>18902</v>
      </c>
      <c r="B10478" s="46" t="s">
        <v>18903</v>
      </c>
      <c r="C10478" s="46">
        <v>0</v>
      </c>
      <c r="D10478" s="46">
        <v>0</v>
      </c>
      <c r="E10478" s="46">
        <v>0</v>
      </c>
      <c r="F10478" s="46">
        <v>0</v>
      </c>
      <c r="G10478" s="46"/>
      <c r="H10478" s="46">
        <v>0</v>
      </c>
    </row>
    <row r="10479" spans="1:8" x14ac:dyDescent="0.25">
      <c r="A10479" s="46" t="s">
        <v>18904</v>
      </c>
      <c r="B10479" s="46" t="s">
        <v>18905</v>
      </c>
      <c r="C10479" s="46">
        <v>0</v>
      </c>
      <c r="D10479" s="46">
        <v>0</v>
      </c>
      <c r="E10479" s="46">
        <v>0</v>
      </c>
      <c r="F10479" s="46">
        <v>0</v>
      </c>
      <c r="G10479" s="46"/>
      <c r="H10479" s="46">
        <v>0</v>
      </c>
    </row>
    <row r="10480" spans="1:8" x14ac:dyDescent="0.25">
      <c r="A10480" s="46" t="s">
        <v>18906</v>
      </c>
      <c r="B10480" s="46" t="s">
        <v>18907</v>
      </c>
      <c r="C10480" s="46">
        <v>0</v>
      </c>
      <c r="D10480" s="46">
        <v>0</v>
      </c>
      <c r="E10480" s="46">
        <v>0</v>
      </c>
      <c r="F10480" s="46">
        <v>0</v>
      </c>
      <c r="G10480" s="46"/>
      <c r="H10480" s="46">
        <v>0</v>
      </c>
    </row>
    <row r="10481" spans="1:8" x14ac:dyDescent="0.25">
      <c r="A10481" s="46" t="s">
        <v>18908</v>
      </c>
      <c r="B10481" s="46" t="s">
        <v>18909</v>
      </c>
      <c r="C10481" s="46">
        <v>250.96</v>
      </c>
      <c r="D10481" s="46">
        <v>123.39</v>
      </c>
      <c r="E10481" s="46">
        <v>301.79000000000002</v>
      </c>
      <c r="F10481" s="46">
        <v>16.93</v>
      </c>
      <c r="G10481" s="46"/>
      <c r="H10481" s="46">
        <v>693.07</v>
      </c>
    </row>
    <row r="10482" spans="1:8" x14ac:dyDescent="0.25">
      <c r="A10482" s="46" t="s">
        <v>18910</v>
      </c>
      <c r="B10482" s="46" t="s">
        <v>18911</v>
      </c>
      <c r="C10482" s="46">
        <v>0.04</v>
      </c>
      <c r="D10482" s="46">
        <v>20.31625</v>
      </c>
      <c r="E10482" s="46">
        <v>53.853749999999998</v>
      </c>
      <c r="F10482" s="46">
        <v>3.5625</v>
      </c>
      <c r="G10482" s="46">
        <v>194.43</v>
      </c>
      <c r="H10482" s="46">
        <v>77.772499999999994</v>
      </c>
    </row>
    <row r="10483" spans="1:8" x14ac:dyDescent="0.25">
      <c r="A10483" s="46" t="s">
        <v>18912</v>
      </c>
      <c r="B10483" s="46" t="s">
        <v>18913</v>
      </c>
      <c r="C10483" s="46">
        <v>29.256667</v>
      </c>
      <c r="D10483" s="46">
        <v>0</v>
      </c>
      <c r="E10483" s="46">
        <v>0</v>
      </c>
      <c r="F10483" s="46">
        <v>0</v>
      </c>
      <c r="G10483" s="46">
        <v>330</v>
      </c>
      <c r="H10483" s="46">
        <v>29.256667</v>
      </c>
    </row>
    <row r="10484" spans="1:8" x14ac:dyDescent="0.25">
      <c r="A10484" s="46" t="s">
        <v>18914</v>
      </c>
      <c r="B10484" s="46" t="s">
        <v>18915</v>
      </c>
      <c r="C10484" s="46">
        <v>113.59</v>
      </c>
      <c r="D10484" s="46">
        <v>25.5</v>
      </c>
      <c r="E10484" s="46">
        <v>51.64</v>
      </c>
      <c r="F10484" s="46">
        <v>0</v>
      </c>
      <c r="G10484" s="46">
        <v>577.5</v>
      </c>
      <c r="H10484" s="46">
        <v>190.73</v>
      </c>
    </row>
    <row r="10485" spans="1:8" x14ac:dyDescent="0.25">
      <c r="A10485" s="46" t="s">
        <v>18916</v>
      </c>
      <c r="B10485" s="46" t="s">
        <v>18917</v>
      </c>
      <c r="C10485" s="46">
        <v>69.84</v>
      </c>
      <c r="D10485" s="46">
        <v>20.25</v>
      </c>
      <c r="E10485" s="46">
        <v>47.59</v>
      </c>
      <c r="F10485" s="46">
        <v>0</v>
      </c>
      <c r="G10485" s="46">
        <v>737.92</v>
      </c>
      <c r="H10485" s="46">
        <v>137.68</v>
      </c>
    </row>
    <row r="10486" spans="1:8" x14ac:dyDescent="0.25">
      <c r="A10486" s="46" t="s">
        <v>18918</v>
      </c>
      <c r="B10486" s="46" t="s">
        <v>18919</v>
      </c>
      <c r="C10486" s="46">
        <v>5588</v>
      </c>
      <c r="D10486" s="46">
        <v>0</v>
      </c>
      <c r="E10486" s="46">
        <v>0</v>
      </c>
      <c r="F10486" s="46">
        <v>0</v>
      </c>
      <c r="G10486" s="46"/>
      <c r="H10486" s="46">
        <v>5588</v>
      </c>
    </row>
    <row r="10487" spans="1:8" x14ac:dyDescent="0.25">
      <c r="A10487" s="46" t="s">
        <v>18920</v>
      </c>
      <c r="B10487" s="46" t="s">
        <v>18921</v>
      </c>
      <c r="C10487" s="46">
        <v>455.75</v>
      </c>
      <c r="D10487" s="46">
        <v>149.84</v>
      </c>
      <c r="E10487" s="46">
        <v>367.58</v>
      </c>
      <c r="F10487" s="46">
        <v>16.305</v>
      </c>
      <c r="G10487" s="46"/>
      <c r="H10487" s="46">
        <v>989.47500000000002</v>
      </c>
    </row>
    <row r="10488" spans="1:8" x14ac:dyDescent="0.25">
      <c r="A10488" s="46" t="s">
        <v>18922</v>
      </c>
      <c r="B10488" s="46" t="s">
        <v>18923</v>
      </c>
      <c r="C10488" s="46">
        <v>0</v>
      </c>
      <c r="D10488" s="46">
        <v>0</v>
      </c>
      <c r="E10488" s="46">
        <v>0</v>
      </c>
      <c r="F10488" s="46">
        <v>0</v>
      </c>
      <c r="G10488" s="46">
        <v>1603.84</v>
      </c>
      <c r="H10488" s="46">
        <v>0</v>
      </c>
    </row>
    <row r="10489" spans="1:8" x14ac:dyDescent="0.25">
      <c r="A10489" s="46" t="s">
        <v>18924</v>
      </c>
      <c r="B10489" s="46" t="s">
        <v>18925</v>
      </c>
      <c r="C10489" s="46">
        <v>0</v>
      </c>
      <c r="D10489" s="46">
        <v>0</v>
      </c>
      <c r="E10489" s="46">
        <v>0</v>
      </c>
      <c r="F10489" s="46">
        <v>0</v>
      </c>
      <c r="G10489" s="46"/>
      <c r="H10489" s="46">
        <v>0</v>
      </c>
    </row>
    <row r="10490" spans="1:8" x14ac:dyDescent="0.25">
      <c r="A10490" s="46" t="s">
        <v>18926</v>
      </c>
      <c r="B10490" s="46" t="s">
        <v>18927</v>
      </c>
      <c r="C10490" s="46">
        <v>1076.26</v>
      </c>
      <c r="D10490" s="46">
        <v>140.61000000000001</v>
      </c>
      <c r="E10490" s="46">
        <v>321.64999999999998</v>
      </c>
      <c r="F10490" s="46">
        <v>6.78</v>
      </c>
      <c r="G10490" s="46"/>
      <c r="H10490" s="46">
        <v>1545.3</v>
      </c>
    </row>
    <row r="10491" spans="1:8" x14ac:dyDescent="0.25">
      <c r="A10491" s="46" t="s">
        <v>18928</v>
      </c>
      <c r="B10491" s="46" t="s">
        <v>18929</v>
      </c>
      <c r="C10491" s="46">
        <v>0</v>
      </c>
      <c r="D10491" s="46">
        <v>0</v>
      </c>
      <c r="E10491" s="46">
        <v>0</v>
      </c>
      <c r="F10491" s="46">
        <v>0</v>
      </c>
      <c r="G10491" s="46"/>
      <c r="H10491" s="46">
        <v>0</v>
      </c>
    </row>
    <row r="10492" spans="1:8" x14ac:dyDescent="0.25">
      <c r="A10492" s="46" t="s">
        <v>18930</v>
      </c>
      <c r="B10492" s="46" t="s">
        <v>18931</v>
      </c>
      <c r="C10492" s="46">
        <v>109.29</v>
      </c>
      <c r="D10492" s="46">
        <v>0</v>
      </c>
      <c r="E10492" s="46">
        <v>0</v>
      </c>
      <c r="F10492" s="46">
        <v>0</v>
      </c>
      <c r="G10492" s="46">
        <v>425</v>
      </c>
      <c r="H10492" s="46">
        <v>109.29</v>
      </c>
    </row>
    <row r="10493" spans="1:8" x14ac:dyDescent="0.25">
      <c r="A10493" s="46" t="s">
        <v>18932</v>
      </c>
      <c r="B10493" s="46" t="s">
        <v>18933</v>
      </c>
      <c r="C10493" s="46">
        <v>0</v>
      </c>
      <c r="D10493" s="46">
        <v>0</v>
      </c>
      <c r="E10493" s="46">
        <v>0</v>
      </c>
      <c r="F10493" s="46">
        <v>0</v>
      </c>
      <c r="G10493" s="46"/>
      <c r="H10493" s="46">
        <v>0</v>
      </c>
    </row>
    <row r="10494" spans="1:8" x14ac:dyDescent="0.25">
      <c r="A10494" s="46" t="s">
        <v>18934</v>
      </c>
      <c r="B10494" s="46" t="s">
        <v>18935</v>
      </c>
      <c r="C10494" s="46">
        <v>0</v>
      </c>
      <c r="D10494" s="46">
        <v>0</v>
      </c>
      <c r="E10494" s="46">
        <v>0</v>
      </c>
      <c r="F10494" s="46">
        <v>0</v>
      </c>
      <c r="G10494" s="46">
        <v>425</v>
      </c>
      <c r="H10494" s="46">
        <v>0</v>
      </c>
    </row>
    <row r="10495" spans="1:8" x14ac:dyDescent="0.25">
      <c r="A10495" s="46" t="s">
        <v>18936</v>
      </c>
      <c r="B10495" s="46" t="s">
        <v>18937</v>
      </c>
      <c r="C10495" s="46">
        <v>0</v>
      </c>
      <c r="D10495" s="46">
        <v>0</v>
      </c>
      <c r="E10495" s="46">
        <v>0</v>
      </c>
      <c r="F10495" s="46">
        <v>0</v>
      </c>
      <c r="G10495" s="46"/>
      <c r="H10495" s="46">
        <v>0</v>
      </c>
    </row>
    <row r="10496" spans="1:8" x14ac:dyDescent="0.25">
      <c r="A10496" s="46" t="s">
        <v>18938</v>
      </c>
      <c r="B10496" s="46" t="s">
        <v>18939</v>
      </c>
      <c r="C10496" s="46">
        <v>126.744167</v>
      </c>
      <c r="D10496" s="46">
        <v>1.8441669999999999</v>
      </c>
      <c r="E10496" s="46">
        <v>3.1341670000000001</v>
      </c>
      <c r="F10496" s="46">
        <v>0</v>
      </c>
      <c r="G10496" s="46">
        <v>425</v>
      </c>
      <c r="H10496" s="46">
        <v>131.72250099999999</v>
      </c>
    </row>
    <row r="10497" spans="1:8" x14ac:dyDescent="0.25">
      <c r="A10497" s="46" t="s">
        <v>18940</v>
      </c>
      <c r="B10497" s="46" t="s">
        <v>18941</v>
      </c>
      <c r="C10497" s="46">
        <v>0</v>
      </c>
      <c r="D10497" s="46">
        <v>0</v>
      </c>
      <c r="E10497" s="46">
        <v>0</v>
      </c>
      <c r="F10497" s="46">
        <v>0</v>
      </c>
      <c r="G10497" s="46"/>
      <c r="H10497" s="46">
        <v>0</v>
      </c>
    </row>
    <row r="10498" spans="1:8" x14ac:dyDescent="0.25">
      <c r="A10498" s="46" t="s">
        <v>18942</v>
      </c>
      <c r="B10498" s="46" t="s">
        <v>18943</v>
      </c>
      <c r="C10498" s="46">
        <v>81.770899999999997</v>
      </c>
      <c r="D10498" s="46">
        <v>0</v>
      </c>
      <c r="E10498" s="46">
        <v>0</v>
      </c>
      <c r="F10498" s="46">
        <v>0</v>
      </c>
      <c r="G10498" s="46">
        <v>1500</v>
      </c>
      <c r="H10498" s="46">
        <v>81.770899999999997</v>
      </c>
    </row>
    <row r="10499" spans="1:8" x14ac:dyDescent="0.25">
      <c r="A10499" s="46" t="s">
        <v>18944</v>
      </c>
      <c r="B10499" s="46" t="s">
        <v>18945</v>
      </c>
      <c r="C10499" s="46">
        <v>0</v>
      </c>
      <c r="D10499" s="46">
        <v>0</v>
      </c>
      <c r="E10499" s="46">
        <v>0</v>
      </c>
      <c r="F10499" s="46">
        <v>0</v>
      </c>
      <c r="G10499" s="46"/>
      <c r="H10499" s="46">
        <v>0</v>
      </c>
    </row>
    <row r="10500" spans="1:8" x14ac:dyDescent="0.25">
      <c r="A10500" s="46" t="s">
        <v>18946</v>
      </c>
      <c r="B10500" s="46" t="s">
        <v>18947</v>
      </c>
      <c r="C10500" s="46">
        <v>572.28</v>
      </c>
      <c r="D10500" s="46">
        <v>20</v>
      </c>
      <c r="E10500" s="46">
        <v>57</v>
      </c>
      <c r="F10500" s="46">
        <v>0</v>
      </c>
      <c r="G10500" s="46">
        <v>1650</v>
      </c>
      <c r="H10500" s="46">
        <v>649.28</v>
      </c>
    </row>
    <row r="10501" spans="1:8" x14ac:dyDescent="0.25">
      <c r="A10501" s="46" t="s">
        <v>18948</v>
      </c>
      <c r="B10501" s="46" t="s">
        <v>18949</v>
      </c>
      <c r="C10501" s="46">
        <v>0</v>
      </c>
      <c r="D10501" s="46">
        <v>0</v>
      </c>
      <c r="E10501" s="46">
        <v>0</v>
      </c>
      <c r="F10501" s="46">
        <v>0</v>
      </c>
      <c r="G10501" s="46"/>
      <c r="H10501" s="46">
        <v>0</v>
      </c>
    </row>
    <row r="10502" spans="1:8" x14ac:dyDescent="0.25">
      <c r="A10502" s="46" t="s">
        <v>18950</v>
      </c>
      <c r="B10502" s="46" t="s">
        <v>18951</v>
      </c>
      <c r="C10502" s="46">
        <v>578.67999999999995</v>
      </c>
      <c r="D10502" s="46">
        <v>12</v>
      </c>
      <c r="E10502" s="46">
        <v>0</v>
      </c>
      <c r="F10502" s="46">
        <v>0</v>
      </c>
      <c r="G10502" s="46">
        <v>1650</v>
      </c>
      <c r="H10502" s="46">
        <v>590.67999999999995</v>
      </c>
    </row>
    <row r="10503" spans="1:8" x14ac:dyDescent="0.25">
      <c r="A10503" s="46" t="s">
        <v>18952</v>
      </c>
      <c r="B10503" s="46" t="s">
        <v>18953</v>
      </c>
      <c r="C10503" s="46">
        <v>5.5333E-2</v>
      </c>
      <c r="D10503" s="46">
        <v>0</v>
      </c>
      <c r="E10503" s="46">
        <v>0</v>
      </c>
      <c r="F10503" s="46">
        <v>0</v>
      </c>
      <c r="G10503" s="46"/>
      <c r="H10503" s="46">
        <v>5.5333E-2</v>
      </c>
    </row>
    <row r="10504" spans="1:8" x14ac:dyDescent="0.25">
      <c r="A10504" s="46" t="s">
        <v>18954</v>
      </c>
      <c r="B10504" s="46" t="s">
        <v>18955</v>
      </c>
      <c r="C10504" s="46">
        <v>0</v>
      </c>
      <c r="D10504" s="46">
        <v>0</v>
      </c>
      <c r="E10504" s="46">
        <v>0</v>
      </c>
      <c r="F10504" s="46">
        <v>0</v>
      </c>
      <c r="G10504" s="46"/>
      <c r="H10504" s="46">
        <v>0</v>
      </c>
    </row>
    <row r="10505" spans="1:8" x14ac:dyDescent="0.25">
      <c r="A10505" s="46" t="s">
        <v>18956</v>
      </c>
      <c r="B10505" s="46" t="s">
        <v>18957</v>
      </c>
      <c r="C10505" s="46">
        <v>0</v>
      </c>
      <c r="D10505" s="46">
        <v>0</v>
      </c>
      <c r="E10505" s="46">
        <v>0</v>
      </c>
      <c r="F10505" s="46">
        <v>0</v>
      </c>
      <c r="G10505" s="46"/>
      <c r="H10505" s="46">
        <v>0</v>
      </c>
    </row>
    <row r="10506" spans="1:8" x14ac:dyDescent="0.25">
      <c r="A10506" s="46" t="s">
        <v>18958</v>
      </c>
      <c r="B10506" s="46" t="s">
        <v>18959</v>
      </c>
      <c r="C10506" s="46">
        <v>0.81</v>
      </c>
      <c r="D10506" s="46">
        <v>4</v>
      </c>
      <c r="E10506" s="46">
        <v>8</v>
      </c>
      <c r="F10506" s="46">
        <v>185.5</v>
      </c>
      <c r="G10506" s="46">
        <v>425</v>
      </c>
      <c r="H10506" s="46">
        <v>198.31</v>
      </c>
    </row>
    <row r="10507" spans="1:8" x14ac:dyDescent="0.25">
      <c r="A10507" s="46" t="s">
        <v>18960</v>
      </c>
      <c r="B10507" s="46" t="s">
        <v>18961</v>
      </c>
      <c r="C10507" s="46">
        <v>0</v>
      </c>
      <c r="D10507" s="46">
        <v>0</v>
      </c>
      <c r="E10507" s="46">
        <v>0</v>
      </c>
      <c r="F10507" s="46">
        <v>0</v>
      </c>
      <c r="G10507" s="46"/>
      <c r="H10507" s="46">
        <v>0</v>
      </c>
    </row>
    <row r="10508" spans="1:8" x14ac:dyDescent="0.25">
      <c r="A10508" s="46" t="s">
        <v>18962</v>
      </c>
      <c r="B10508" s="46" t="s">
        <v>18963</v>
      </c>
      <c r="C10508" s="46">
        <v>73.185000000000002</v>
      </c>
      <c r="D10508" s="46">
        <v>5.0199999999999996</v>
      </c>
      <c r="E10508" s="46">
        <v>9.7249999999999996</v>
      </c>
      <c r="F10508" s="46">
        <v>2</v>
      </c>
      <c r="G10508" s="46">
        <v>425</v>
      </c>
      <c r="H10508" s="46">
        <v>89.93</v>
      </c>
    </row>
    <row r="10509" spans="1:8" x14ac:dyDescent="0.25">
      <c r="A10509" s="46" t="s">
        <v>18964</v>
      </c>
      <c r="B10509" s="46" t="s">
        <v>18965</v>
      </c>
      <c r="C10509" s="46">
        <v>0</v>
      </c>
      <c r="D10509" s="46">
        <v>0</v>
      </c>
      <c r="E10509" s="46">
        <v>0</v>
      </c>
      <c r="F10509" s="46">
        <v>0</v>
      </c>
      <c r="G10509" s="46"/>
      <c r="H10509" s="46">
        <v>0</v>
      </c>
    </row>
    <row r="10510" spans="1:8" x14ac:dyDescent="0.25">
      <c r="A10510" s="46" t="s">
        <v>18966</v>
      </c>
      <c r="B10510" s="46" t="s">
        <v>18967</v>
      </c>
      <c r="C10510" s="46">
        <v>72.482600000000005</v>
      </c>
      <c r="D10510" s="46">
        <v>0</v>
      </c>
      <c r="E10510" s="46">
        <v>0</v>
      </c>
      <c r="F10510" s="46">
        <v>0</v>
      </c>
      <c r="G10510" s="46">
        <v>425</v>
      </c>
      <c r="H10510" s="46">
        <v>72.482600000000005</v>
      </c>
    </row>
    <row r="10511" spans="1:8" x14ac:dyDescent="0.25">
      <c r="A10511" s="46" t="s">
        <v>18968</v>
      </c>
      <c r="B10511" s="46" t="s">
        <v>18969</v>
      </c>
      <c r="C10511" s="46">
        <v>0</v>
      </c>
      <c r="D10511" s="46">
        <v>0</v>
      </c>
      <c r="E10511" s="46">
        <v>0</v>
      </c>
      <c r="F10511" s="46">
        <v>0</v>
      </c>
      <c r="G10511" s="46"/>
      <c r="H10511" s="46">
        <v>0</v>
      </c>
    </row>
    <row r="10512" spans="1:8" x14ac:dyDescent="0.25">
      <c r="A10512" s="46" t="s">
        <v>18970</v>
      </c>
      <c r="B10512" s="46" t="s">
        <v>18971</v>
      </c>
      <c r="C10512" s="46">
        <v>0</v>
      </c>
      <c r="D10512" s="46">
        <v>0</v>
      </c>
      <c r="E10512" s="46">
        <v>0</v>
      </c>
      <c r="F10512" s="46">
        <v>0</v>
      </c>
      <c r="G10512" s="46">
        <v>0</v>
      </c>
      <c r="H10512" s="46">
        <v>0</v>
      </c>
    </row>
    <row r="10513" spans="1:8" x14ac:dyDescent="0.25">
      <c r="A10513" s="46" t="s">
        <v>18972</v>
      </c>
      <c r="B10513" s="46" t="s">
        <v>18973</v>
      </c>
      <c r="C10513" s="46">
        <v>0</v>
      </c>
      <c r="D10513" s="46">
        <v>0</v>
      </c>
      <c r="E10513" s="46">
        <v>0</v>
      </c>
      <c r="F10513" s="46">
        <v>0</v>
      </c>
      <c r="G10513" s="46"/>
      <c r="H10513" s="46">
        <v>0</v>
      </c>
    </row>
    <row r="10514" spans="1:8" x14ac:dyDescent="0.25">
      <c r="A10514" s="46" t="s">
        <v>18974</v>
      </c>
      <c r="B10514" s="46" t="s">
        <v>18975</v>
      </c>
      <c r="C10514" s="46">
        <v>521.29666699999996</v>
      </c>
      <c r="D10514" s="46">
        <v>4.0666669999999998</v>
      </c>
      <c r="E10514" s="46">
        <v>7.523333</v>
      </c>
      <c r="F10514" s="46">
        <v>0</v>
      </c>
      <c r="G10514" s="46">
        <v>1650</v>
      </c>
      <c r="H10514" s="46">
        <v>532.88666699999999</v>
      </c>
    </row>
    <row r="10515" spans="1:8" x14ac:dyDescent="0.25">
      <c r="A10515" s="46" t="s">
        <v>18976</v>
      </c>
      <c r="B10515" s="46" t="s">
        <v>18977</v>
      </c>
      <c r="C10515" s="46">
        <v>0</v>
      </c>
      <c r="D10515" s="46">
        <v>0</v>
      </c>
      <c r="E10515" s="46">
        <v>0</v>
      </c>
      <c r="F10515" s="46">
        <v>0</v>
      </c>
      <c r="G10515" s="46"/>
      <c r="H10515" s="46">
        <v>0</v>
      </c>
    </row>
    <row r="10516" spans="1:8" x14ac:dyDescent="0.25">
      <c r="A10516" s="46" t="s">
        <v>18978</v>
      </c>
      <c r="B10516" s="46" t="s">
        <v>18979</v>
      </c>
      <c r="C10516" s="46">
        <v>658.67</v>
      </c>
      <c r="D10516" s="46">
        <v>4.375</v>
      </c>
      <c r="E10516" s="46">
        <v>12.47</v>
      </c>
      <c r="F10516" s="46">
        <v>0</v>
      </c>
      <c r="G10516" s="46">
        <v>1650</v>
      </c>
      <c r="H10516" s="46">
        <v>675.51499999999999</v>
      </c>
    </row>
    <row r="10517" spans="1:8" x14ac:dyDescent="0.25">
      <c r="A10517" s="46" t="s">
        <v>18980</v>
      </c>
      <c r="B10517" s="46" t="s">
        <v>18981</v>
      </c>
      <c r="C10517" s="46">
        <v>0</v>
      </c>
      <c r="D10517" s="46">
        <v>0</v>
      </c>
      <c r="E10517" s="46">
        <v>0</v>
      </c>
      <c r="F10517" s="46">
        <v>0</v>
      </c>
      <c r="G10517" s="46"/>
      <c r="H10517" s="46">
        <v>0</v>
      </c>
    </row>
    <row r="10518" spans="1:8" x14ac:dyDescent="0.25">
      <c r="A10518" s="46" t="s">
        <v>18982</v>
      </c>
      <c r="B10518" s="46" t="s">
        <v>18983</v>
      </c>
      <c r="C10518" s="46">
        <v>0</v>
      </c>
      <c r="D10518" s="46">
        <v>0</v>
      </c>
      <c r="E10518" s="46">
        <v>0</v>
      </c>
      <c r="F10518" s="46">
        <v>0</v>
      </c>
      <c r="G10518" s="46">
        <v>0</v>
      </c>
      <c r="H10518" s="46">
        <v>0</v>
      </c>
    </row>
    <row r="10519" spans="1:8" x14ac:dyDescent="0.25">
      <c r="A10519" s="46" t="s">
        <v>18984</v>
      </c>
      <c r="B10519" s="46" t="s">
        <v>18985</v>
      </c>
      <c r="C10519" s="46">
        <v>0</v>
      </c>
      <c r="D10519" s="46">
        <v>0</v>
      </c>
      <c r="E10519" s="46">
        <v>0</v>
      </c>
      <c r="F10519" s="46">
        <v>0</v>
      </c>
      <c r="G10519" s="46"/>
      <c r="H10519" s="46">
        <v>0</v>
      </c>
    </row>
    <row r="10520" spans="1:8" x14ac:dyDescent="0.25">
      <c r="A10520" s="46" t="s">
        <v>18986</v>
      </c>
      <c r="B10520" s="46" t="s">
        <v>18987</v>
      </c>
      <c r="C10520" s="46">
        <v>48.33</v>
      </c>
      <c r="D10520" s="46">
        <v>3.3340000000000001</v>
      </c>
      <c r="E10520" s="46">
        <v>5.4660000000000002</v>
      </c>
      <c r="F10520" s="46">
        <v>0</v>
      </c>
      <c r="G10520" s="46">
        <v>425</v>
      </c>
      <c r="H10520" s="46">
        <v>57.13</v>
      </c>
    </row>
    <row r="10521" spans="1:8" x14ac:dyDescent="0.25">
      <c r="A10521" s="46" t="s">
        <v>18988</v>
      </c>
      <c r="B10521" s="46" t="s">
        <v>18989</v>
      </c>
      <c r="C10521" s="46">
        <v>0</v>
      </c>
      <c r="D10521" s="46">
        <v>0</v>
      </c>
      <c r="E10521" s="46">
        <v>0</v>
      </c>
      <c r="F10521" s="46">
        <v>0</v>
      </c>
      <c r="G10521" s="46"/>
      <c r="H10521" s="46">
        <v>0</v>
      </c>
    </row>
    <row r="10522" spans="1:8" x14ac:dyDescent="0.25">
      <c r="A10522" s="46" t="s">
        <v>18990</v>
      </c>
      <c r="B10522" s="46" t="s">
        <v>18991</v>
      </c>
      <c r="C10522" s="46">
        <v>84.2714</v>
      </c>
      <c r="D10522" s="46">
        <v>0</v>
      </c>
      <c r="E10522" s="46">
        <v>0</v>
      </c>
      <c r="F10522" s="46">
        <v>0</v>
      </c>
      <c r="G10522" s="46">
        <v>425</v>
      </c>
      <c r="H10522" s="46">
        <v>84.2714</v>
      </c>
    </row>
    <row r="10523" spans="1:8" x14ac:dyDescent="0.25">
      <c r="A10523" s="46" t="s">
        <v>18992</v>
      </c>
      <c r="B10523" s="46" t="s">
        <v>18993</v>
      </c>
      <c r="C10523" s="46">
        <v>0</v>
      </c>
      <c r="D10523" s="46">
        <v>0</v>
      </c>
      <c r="E10523" s="46">
        <v>0</v>
      </c>
      <c r="F10523" s="46">
        <v>0</v>
      </c>
      <c r="G10523" s="46"/>
      <c r="H10523" s="46">
        <v>0</v>
      </c>
    </row>
    <row r="10524" spans="1:8" x14ac:dyDescent="0.25">
      <c r="A10524" s="46" t="s">
        <v>18994</v>
      </c>
      <c r="B10524" s="46" t="s">
        <v>18995</v>
      </c>
      <c r="C10524" s="46">
        <v>562.26</v>
      </c>
      <c r="D10524" s="46">
        <v>8.75</v>
      </c>
      <c r="E10524" s="46">
        <v>24.94</v>
      </c>
      <c r="F10524" s="46">
        <v>0</v>
      </c>
      <c r="G10524" s="46">
        <v>1650</v>
      </c>
      <c r="H10524" s="46">
        <v>595.95000000000005</v>
      </c>
    </row>
    <row r="10525" spans="1:8" x14ac:dyDescent="0.25">
      <c r="A10525" s="46" t="s">
        <v>18996</v>
      </c>
      <c r="B10525" s="46" t="s">
        <v>18997</v>
      </c>
      <c r="C10525" s="46">
        <v>0</v>
      </c>
      <c r="D10525" s="46">
        <v>0</v>
      </c>
      <c r="E10525" s="46">
        <v>0</v>
      </c>
      <c r="F10525" s="46">
        <v>0</v>
      </c>
      <c r="G10525" s="46"/>
      <c r="H10525" s="46">
        <v>0</v>
      </c>
    </row>
    <row r="10526" spans="1:8" x14ac:dyDescent="0.25">
      <c r="A10526" s="46" t="s">
        <v>18998</v>
      </c>
      <c r="B10526" s="46" t="s">
        <v>18999</v>
      </c>
      <c r="C10526" s="46">
        <v>523.51</v>
      </c>
      <c r="D10526" s="46">
        <v>3.5</v>
      </c>
      <c r="E10526" s="46">
        <v>9.6300000000000008</v>
      </c>
      <c r="F10526" s="46">
        <v>0</v>
      </c>
      <c r="G10526" s="46">
        <v>1650</v>
      </c>
      <c r="H10526" s="46">
        <v>536.64</v>
      </c>
    </row>
    <row r="10527" spans="1:8" x14ac:dyDescent="0.25">
      <c r="A10527" s="46" t="s">
        <v>19000</v>
      </c>
      <c r="B10527" s="46" t="s">
        <v>19001</v>
      </c>
      <c r="C10527" s="46">
        <v>0</v>
      </c>
      <c r="D10527" s="46">
        <v>0</v>
      </c>
      <c r="E10527" s="46">
        <v>0</v>
      </c>
      <c r="F10527" s="46">
        <v>0</v>
      </c>
      <c r="G10527" s="46"/>
      <c r="H10527" s="46">
        <v>0</v>
      </c>
    </row>
    <row r="10528" spans="1:8" x14ac:dyDescent="0.25">
      <c r="A10528" s="46" t="s">
        <v>19002</v>
      </c>
      <c r="B10528" s="46" t="s">
        <v>19003</v>
      </c>
      <c r="C10528" s="46">
        <v>0</v>
      </c>
      <c r="D10528" s="46">
        <v>0</v>
      </c>
      <c r="E10528" s="46">
        <v>0</v>
      </c>
      <c r="F10528" s="46">
        <v>0</v>
      </c>
      <c r="G10528" s="46"/>
      <c r="H10528" s="46">
        <v>0</v>
      </c>
    </row>
    <row r="10529" spans="1:8" x14ac:dyDescent="0.25">
      <c r="A10529" s="46" t="s">
        <v>19004</v>
      </c>
      <c r="B10529" s="46" t="s">
        <v>19005</v>
      </c>
      <c r="C10529" s="46">
        <v>0</v>
      </c>
      <c r="D10529" s="46">
        <v>0</v>
      </c>
      <c r="E10529" s="46">
        <v>0</v>
      </c>
      <c r="F10529" s="46">
        <v>0</v>
      </c>
      <c r="G10529" s="46"/>
      <c r="H10529" s="46">
        <v>0</v>
      </c>
    </row>
    <row r="10530" spans="1:8" x14ac:dyDescent="0.25">
      <c r="A10530" s="46" t="s">
        <v>19006</v>
      </c>
      <c r="B10530" s="46" t="s">
        <v>19007</v>
      </c>
      <c r="C10530" s="46">
        <v>0</v>
      </c>
      <c r="D10530" s="46">
        <v>0</v>
      </c>
      <c r="E10530" s="46">
        <v>0</v>
      </c>
      <c r="F10530" s="46">
        <v>0</v>
      </c>
      <c r="G10530" s="46"/>
      <c r="H10530" s="46">
        <v>0</v>
      </c>
    </row>
    <row r="10531" spans="1:8" x14ac:dyDescent="0.25">
      <c r="A10531" s="46" t="s">
        <v>19008</v>
      </c>
      <c r="B10531" s="46" t="s">
        <v>19009</v>
      </c>
      <c r="C10531" s="46">
        <v>0</v>
      </c>
      <c r="D10531" s="46">
        <v>0</v>
      </c>
      <c r="E10531" s="46">
        <v>0</v>
      </c>
      <c r="F10531" s="46">
        <v>0</v>
      </c>
      <c r="G10531" s="46"/>
      <c r="H10531" s="46">
        <v>0</v>
      </c>
    </row>
    <row r="10532" spans="1:8" x14ac:dyDescent="0.25">
      <c r="A10532" s="46" t="s">
        <v>19010</v>
      </c>
      <c r="B10532" s="46" t="s">
        <v>19011</v>
      </c>
      <c r="C10532" s="46">
        <v>672.76</v>
      </c>
      <c r="D10532" s="46">
        <v>13.5</v>
      </c>
      <c r="E10532" s="46">
        <v>30.38</v>
      </c>
      <c r="F10532" s="46">
        <v>0</v>
      </c>
      <c r="G10532" s="46">
        <v>2150</v>
      </c>
      <c r="H10532" s="46">
        <v>716.64</v>
      </c>
    </row>
    <row r="10533" spans="1:8" x14ac:dyDescent="0.25">
      <c r="A10533" s="46" t="s">
        <v>19012</v>
      </c>
      <c r="B10533" s="46" t="s">
        <v>19013</v>
      </c>
      <c r="C10533" s="46">
        <v>0</v>
      </c>
      <c r="D10533" s="46">
        <v>0</v>
      </c>
      <c r="E10533" s="46">
        <v>0</v>
      </c>
      <c r="F10533" s="46">
        <v>0</v>
      </c>
      <c r="G10533" s="46"/>
      <c r="H10533" s="46">
        <v>0</v>
      </c>
    </row>
    <row r="10534" spans="1:8" x14ac:dyDescent="0.25">
      <c r="A10534" s="46" t="s">
        <v>19014</v>
      </c>
      <c r="B10534" s="46" t="s">
        <v>65234</v>
      </c>
      <c r="C10534" s="46">
        <v>6491.61</v>
      </c>
      <c r="D10534" s="46">
        <v>201.4</v>
      </c>
      <c r="E10534" s="46">
        <v>458.13</v>
      </c>
      <c r="F10534" s="46">
        <v>0</v>
      </c>
      <c r="G10534" s="46">
        <v>17877.849999999999</v>
      </c>
      <c r="H10534" s="46">
        <v>7151.14</v>
      </c>
    </row>
    <row r="10535" spans="1:8" x14ac:dyDescent="0.25">
      <c r="A10535" s="46" t="s">
        <v>65235</v>
      </c>
      <c r="B10535" s="46" t="s">
        <v>65236</v>
      </c>
      <c r="C10535" s="46">
        <v>0</v>
      </c>
      <c r="D10535" s="46">
        <v>0</v>
      </c>
      <c r="E10535" s="46">
        <v>0</v>
      </c>
      <c r="F10535" s="46">
        <v>0</v>
      </c>
      <c r="G10535" s="46"/>
      <c r="H10535" s="46">
        <v>0</v>
      </c>
    </row>
    <row r="10536" spans="1:8" x14ac:dyDescent="0.25">
      <c r="A10536" s="46" t="s">
        <v>19015</v>
      </c>
      <c r="B10536" s="46" t="s">
        <v>19016</v>
      </c>
      <c r="C10536" s="46">
        <v>0</v>
      </c>
      <c r="D10536" s="46">
        <v>0</v>
      </c>
      <c r="E10536" s="46">
        <v>0</v>
      </c>
      <c r="F10536" s="46">
        <v>0</v>
      </c>
      <c r="G10536" s="46"/>
      <c r="H10536" s="46">
        <v>0</v>
      </c>
    </row>
    <row r="10537" spans="1:8" x14ac:dyDescent="0.25">
      <c r="A10537" s="46" t="s">
        <v>19017</v>
      </c>
      <c r="B10537" s="46" t="s">
        <v>19018</v>
      </c>
      <c r="C10537" s="46">
        <v>0</v>
      </c>
      <c r="D10537" s="46">
        <v>0</v>
      </c>
      <c r="E10537" s="46">
        <v>0</v>
      </c>
      <c r="F10537" s="46">
        <v>0</v>
      </c>
      <c r="G10537" s="46"/>
      <c r="H10537" s="46">
        <v>0</v>
      </c>
    </row>
    <row r="10538" spans="1:8" x14ac:dyDescent="0.25">
      <c r="A10538" s="46" t="s">
        <v>19019</v>
      </c>
      <c r="B10538" s="46" t="s">
        <v>19020</v>
      </c>
      <c r="C10538" s="46">
        <v>0</v>
      </c>
      <c r="D10538" s="46">
        <v>0</v>
      </c>
      <c r="E10538" s="46">
        <v>0</v>
      </c>
      <c r="F10538" s="46">
        <v>0</v>
      </c>
      <c r="G10538" s="46"/>
      <c r="H10538" s="46">
        <v>0</v>
      </c>
    </row>
    <row r="10539" spans="1:8" x14ac:dyDescent="0.25">
      <c r="A10539" s="46" t="s">
        <v>19021</v>
      </c>
      <c r="B10539" s="46" t="s">
        <v>19022</v>
      </c>
      <c r="C10539" s="46">
        <v>836.20500000000004</v>
      </c>
      <c r="D10539" s="46">
        <v>12</v>
      </c>
      <c r="E10539" s="46">
        <v>0</v>
      </c>
      <c r="F10539" s="46">
        <v>0</v>
      </c>
      <c r="G10539" s="46">
        <v>2200</v>
      </c>
      <c r="H10539" s="46">
        <v>848.20500000000004</v>
      </c>
    </row>
    <row r="10540" spans="1:8" x14ac:dyDescent="0.25">
      <c r="A10540" s="46" t="s">
        <v>19023</v>
      </c>
      <c r="B10540" s="46" t="s">
        <v>19024</v>
      </c>
      <c r="C10540" s="46">
        <v>0</v>
      </c>
      <c r="D10540" s="46">
        <v>0</v>
      </c>
      <c r="E10540" s="46">
        <v>0</v>
      </c>
      <c r="F10540" s="46">
        <v>0</v>
      </c>
      <c r="G10540" s="46"/>
      <c r="H10540" s="46">
        <v>0</v>
      </c>
    </row>
    <row r="10541" spans="1:8" x14ac:dyDescent="0.25">
      <c r="A10541" s="46" t="s">
        <v>19025</v>
      </c>
      <c r="B10541" s="46" t="s">
        <v>19026</v>
      </c>
      <c r="C10541" s="46">
        <v>836.01</v>
      </c>
      <c r="D10541" s="46">
        <v>16</v>
      </c>
      <c r="E10541" s="46">
        <v>45.6</v>
      </c>
      <c r="F10541" s="46">
        <v>0</v>
      </c>
      <c r="G10541" s="46">
        <v>2250</v>
      </c>
      <c r="H10541" s="46">
        <v>897.61</v>
      </c>
    </row>
    <row r="10542" spans="1:8" x14ac:dyDescent="0.25">
      <c r="A10542" s="46" t="s">
        <v>19027</v>
      </c>
      <c r="B10542" s="46" t="s">
        <v>19028</v>
      </c>
      <c r="C10542" s="46">
        <v>1073.4000000000001</v>
      </c>
      <c r="D10542" s="46">
        <v>736.45</v>
      </c>
      <c r="E10542" s="46">
        <v>1798.88</v>
      </c>
      <c r="F10542" s="46">
        <v>35.200000000000003</v>
      </c>
      <c r="G10542" s="46">
        <v>13500</v>
      </c>
      <c r="H10542" s="46">
        <v>3643.93</v>
      </c>
    </row>
    <row r="10543" spans="1:8" x14ac:dyDescent="0.25">
      <c r="A10543" s="46" t="s">
        <v>19029</v>
      </c>
      <c r="B10543" s="46" t="s">
        <v>19030</v>
      </c>
      <c r="C10543" s="46">
        <v>0</v>
      </c>
      <c r="D10543" s="46">
        <v>0</v>
      </c>
      <c r="E10543" s="46">
        <v>0</v>
      </c>
      <c r="F10543" s="46">
        <v>0</v>
      </c>
      <c r="G10543" s="46"/>
      <c r="H10543" s="46">
        <v>0</v>
      </c>
    </row>
    <row r="10544" spans="1:8" x14ac:dyDescent="0.25">
      <c r="A10544" s="46" t="s">
        <v>19031</v>
      </c>
      <c r="B10544" s="46" t="s">
        <v>19032</v>
      </c>
      <c r="C10544" s="46">
        <v>1550.03</v>
      </c>
      <c r="D10544" s="46">
        <v>84.71</v>
      </c>
      <c r="E10544" s="46">
        <v>108.88</v>
      </c>
      <c r="F10544" s="46">
        <v>9.5</v>
      </c>
      <c r="G10544" s="46"/>
      <c r="H10544" s="46">
        <v>1753.12</v>
      </c>
    </row>
    <row r="10545" spans="1:8" x14ac:dyDescent="0.25">
      <c r="A10545" s="46" t="s">
        <v>19033</v>
      </c>
      <c r="B10545" s="46" t="s">
        <v>19034</v>
      </c>
      <c r="C10545" s="46">
        <v>0</v>
      </c>
      <c r="D10545" s="46">
        <v>0</v>
      </c>
      <c r="E10545" s="46">
        <v>0</v>
      </c>
      <c r="F10545" s="46">
        <v>0</v>
      </c>
      <c r="G10545" s="46"/>
      <c r="H10545" s="46">
        <v>0</v>
      </c>
    </row>
    <row r="10546" spans="1:8" x14ac:dyDescent="0.25">
      <c r="A10546" s="46" t="s">
        <v>19035</v>
      </c>
      <c r="B10546" s="46" t="s">
        <v>19036</v>
      </c>
      <c r="C10546" s="46">
        <v>544.70000000000005</v>
      </c>
      <c r="D10546" s="46">
        <v>158.4</v>
      </c>
      <c r="E10546" s="46">
        <v>430.67</v>
      </c>
      <c r="F10546" s="46">
        <v>533.79</v>
      </c>
      <c r="G10546" s="46"/>
      <c r="H10546" s="46">
        <v>1667.56</v>
      </c>
    </row>
    <row r="10547" spans="1:8" x14ac:dyDescent="0.25">
      <c r="A10547" s="46" t="s">
        <v>19037</v>
      </c>
      <c r="B10547" s="46" t="s">
        <v>19038</v>
      </c>
      <c r="C10547" s="46">
        <v>466.98</v>
      </c>
      <c r="D10547" s="46">
        <v>364.11</v>
      </c>
      <c r="E10547" s="46">
        <v>785.73</v>
      </c>
      <c r="F10547" s="46">
        <v>157.22999999999999</v>
      </c>
      <c r="G10547" s="46"/>
      <c r="H10547" s="46">
        <v>1774.05</v>
      </c>
    </row>
    <row r="10548" spans="1:8" x14ac:dyDescent="0.25">
      <c r="A10548" s="46" t="s">
        <v>19039</v>
      </c>
      <c r="B10548" s="46" t="s">
        <v>19040</v>
      </c>
      <c r="C10548" s="46">
        <v>467.87</v>
      </c>
      <c r="D10548" s="46">
        <v>389.11</v>
      </c>
      <c r="E10548" s="46">
        <v>968.18</v>
      </c>
      <c r="F10548" s="46">
        <v>121.59</v>
      </c>
      <c r="G10548" s="46"/>
      <c r="H10548" s="46">
        <v>1946.75</v>
      </c>
    </row>
    <row r="10549" spans="1:8" x14ac:dyDescent="0.25">
      <c r="A10549" s="46" t="s">
        <v>19041</v>
      </c>
      <c r="B10549" s="46" t="s">
        <v>19042</v>
      </c>
      <c r="C10549" s="46">
        <v>527.005</v>
      </c>
      <c r="D10549" s="46">
        <v>9.375</v>
      </c>
      <c r="E10549" s="46">
        <v>26.72</v>
      </c>
      <c r="F10549" s="46">
        <v>0</v>
      </c>
      <c r="G10549" s="46"/>
      <c r="H10549" s="46">
        <v>563.1</v>
      </c>
    </row>
    <row r="10550" spans="1:8" x14ac:dyDescent="0.25">
      <c r="A10550" s="46" t="s">
        <v>65237</v>
      </c>
      <c r="B10550" s="46" t="s">
        <v>65238</v>
      </c>
      <c r="C10550" s="46">
        <v>1117.7</v>
      </c>
      <c r="D10550" s="46">
        <v>14.43</v>
      </c>
      <c r="E10550" s="46">
        <v>41.13</v>
      </c>
      <c r="F10550" s="46">
        <v>0</v>
      </c>
      <c r="G10550" s="46"/>
      <c r="H10550" s="46">
        <v>1173.26</v>
      </c>
    </row>
    <row r="10551" spans="1:8" x14ac:dyDescent="0.25">
      <c r="A10551" s="46" t="s">
        <v>19043</v>
      </c>
      <c r="B10551" s="46" t="s">
        <v>19044</v>
      </c>
      <c r="C10551" s="46">
        <v>0</v>
      </c>
      <c r="D10551" s="46">
        <v>1.625</v>
      </c>
      <c r="E10551" s="46">
        <v>0</v>
      </c>
      <c r="F10551" s="46">
        <v>24</v>
      </c>
      <c r="G10551" s="46">
        <v>77.959999999999994</v>
      </c>
      <c r="H10551" s="46">
        <v>25.625</v>
      </c>
    </row>
    <row r="10552" spans="1:8" x14ac:dyDescent="0.25">
      <c r="A10552" s="46" t="s">
        <v>19045</v>
      </c>
      <c r="B10552" s="46" t="s">
        <v>19046</v>
      </c>
      <c r="C10552" s="46">
        <v>0</v>
      </c>
      <c r="D10552" s="46">
        <v>0</v>
      </c>
      <c r="E10552" s="46">
        <v>0</v>
      </c>
      <c r="F10552" s="46">
        <v>0</v>
      </c>
      <c r="G10552" s="46"/>
      <c r="H10552" s="46">
        <v>0</v>
      </c>
    </row>
    <row r="10553" spans="1:8" x14ac:dyDescent="0.25">
      <c r="A10553" s="46" t="s">
        <v>19047</v>
      </c>
      <c r="B10553" s="46" t="s">
        <v>19048</v>
      </c>
      <c r="C10553" s="46">
        <v>0</v>
      </c>
      <c r="D10553" s="46">
        <v>0</v>
      </c>
      <c r="E10553" s="46">
        <v>0</v>
      </c>
      <c r="F10553" s="46">
        <v>0</v>
      </c>
      <c r="G10553" s="46"/>
      <c r="H10553" s="46">
        <v>0</v>
      </c>
    </row>
    <row r="10554" spans="1:8" x14ac:dyDescent="0.25">
      <c r="A10554" s="46" t="s">
        <v>19049</v>
      </c>
      <c r="B10554" s="46" t="s">
        <v>19050</v>
      </c>
      <c r="C10554" s="46">
        <v>0</v>
      </c>
      <c r="D10554" s="46">
        <v>0</v>
      </c>
      <c r="E10554" s="46">
        <v>0</v>
      </c>
      <c r="F10554" s="46">
        <v>0</v>
      </c>
      <c r="G10554" s="46"/>
      <c r="H10554" s="46">
        <v>0</v>
      </c>
    </row>
    <row r="10555" spans="1:8" x14ac:dyDescent="0.25">
      <c r="A10555" s="46" t="s">
        <v>19051</v>
      </c>
      <c r="B10555" s="46" t="s">
        <v>19052</v>
      </c>
      <c r="C10555" s="46">
        <v>0</v>
      </c>
      <c r="D10555" s="46">
        <v>0</v>
      </c>
      <c r="E10555" s="46">
        <v>0</v>
      </c>
      <c r="F10555" s="46">
        <v>0</v>
      </c>
      <c r="G10555" s="46"/>
      <c r="H10555" s="46">
        <v>0</v>
      </c>
    </row>
    <row r="10556" spans="1:8" x14ac:dyDescent="0.25">
      <c r="A10556" s="46" t="s">
        <v>19053</v>
      </c>
      <c r="B10556" s="46" t="s">
        <v>19054</v>
      </c>
      <c r="C10556" s="46">
        <v>558.41999999999996</v>
      </c>
      <c r="D10556" s="46">
        <v>17.03</v>
      </c>
      <c r="E10556" s="46">
        <v>35.75</v>
      </c>
      <c r="F10556" s="46">
        <v>0</v>
      </c>
      <c r="G10556" s="46"/>
      <c r="H10556" s="46">
        <v>611.20000000000005</v>
      </c>
    </row>
    <row r="10557" spans="1:8" x14ac:dyDescent="0.25">
      <c r="A10557" s="46" t="s">
        <v>19055</v>
      </c>
      <c r="B10557" s="46" t="s">
        <v>19056</v>
      </c>
      <c r="C10557" s="46">
        <v>380</v>
      </c>
      <c r="D10557" s="46">
        <v>0</v>
      </c>
      <c r="E10557" s="46">
        <v>0</v>
      </c>
      <c r="F10557" s="46">
        <v>0</v>
      </c>
      <c r="G10557" s="46">
        <v>1700</v>
      </c>
      <c r="H10557" s="46">
        <v>380</v>
      </c>
    </row>
    <row r="10558" spans="1:8" x14ac:dyDescent="0.25">
      <c r="A10558" s="46" t="s">
        <v>19057</v>
      </c>
      <c r="B10558" s="46" t="s">
        <v>19058</v>
      </c>
      <c r="C10558" s="46">
        <v>0</v>
      </c>
      <c r="D10558" s="46">
        <v>0</v>
      </c>
      <c r="E10558" s="46">
        <v>0</v>
      </c>
      <c r="F10558" s="46">
        <v>0</v>
      </c>
      <c r="G10558" s="46">
        <v>2850</v>
      </c>
      <c r="H10558" s="46">
        <v>0</v>
      </c>
    </row>
    <row r="10559" spans="1:8" x14ac:dyDescent="0.25">
      <c r="A10559" s="46" t="s">
        <v>19059</v>
      </c>
      <c r="B10559" s="46" t="s">
        <v>19060</v>
      </c>
      <c r="C10559" s="46">
        <v>1372</v>
      </c>
      <c r="D10559" s="46">
        <v>0</v>
      </c>
      <c r="E10559" s="46">
        <v>0</v>
      </c>
      <c r="F10559" s="46">
        <v>0</v>
      </c>
      <c r="G10559" s="46">
        <v>3850</v>
      </c>
      <c r="H10559" s="46">
        <v>1372</v>
      </c>
    </row>
    <row r="10560" spans="1:8" x14ac:dyDescent="0.25">
      <c r="A10560" s="46" t="s">
        <v>19061</v>
      </c>
      <c r="B10560" s="46" t="s">
        <v>19062</v>
      </c>
      <c r="C10560" s="46">
        <v>0</v>
      </c>
      <c r="D10560" s="46">
        <v>0</v>
      </c>
      <c r="E10560" s="46">
        <v>0</v>
      </c>
      <c r="F10560" s="46">
        <v>0</v>
      </c>
      <c r="G10560" s="46"/>
      <c r="H10560" s="46">
        <v>0</v>
      </c>
    </row>
    <row r="10561" spans="1:8" x14ac:dyDescent="0.25">
      <c r="A10561" s="46" t="s">
        <v>19063</v>
      </c>
      <c r="B10561" s="46" t="s">
        <v>19064</v>
      </c>
      <c r="C10561" s="46">
        <v>1233.9000000000001</v>
      </c>
      <c r="D10561" s="46">
        <v>11.57</v>
      </c>
      <c r="E10561" s="46">
        <v>29.27</v>
      </c>
      <c r="F10561" s="46">
        <v>0</v>
      </c>
      <c r="G10561" s="46">
        <v>3850</v>
      </c>
      <c r="H10561" s="46">
        <v>1274.74</v>
      </c>
    </row>
    <row r="10562" spans="1:8" x14ac:dyDescent="0.25">
      <c r="A10562" s="46" t="s">
        <v>19065</v>
      </c>
      <c r="B10562" s="46" t="s">
        <v>19066</v>
      </c>
      <c r="C10562" s="46">
        <v>719.93</v>
      </c>
      <c r="D10562" s="46">
        <v>6.75</v>
      </c>
      <c r="E10562" s="46">
        <v>14.18</v>
      </c>
      <c r="F10562" s="46">
        <v>0</v>
      </c>
      <c r="G10562" s="46">
        <v>3850</v>
      </c>
      <c r="H10562" s="46">
        <v>740.86</v>
      </c>
    </row>
    <row r="10563" spans="1:8" x14ac:dyDescent="0.25">
      <c r="A10563" s="46" t="s">
        <v>19067</v>
      </c>
      <c r="B10563" s="46" t="s">
        <v>19068</v>
      </c>
      <c r="C10563" s="46">
        <v>1270.96</v>
      </c>
      <c r="D10563" s="46">
        <v>0</v>
      </c>
      <c r="E10563" s="46">
        <v>0</v>
      </c>
      <c r="F10563" s="46">
        <v>0</v>
      </c>
      <c r="G10563" s="46">
        <v>3850</v>
      </c>
      <c r="H10563" s="46">
        <v>1270.96</v>
      </c>
    </row>
    <row r="10564" spans="1:8" x14ac:dyDescent="0.25">
      <c r="A10564" s="46" t="s">
        <v>19069</v>
      </c>
      <c r="B10564" s="46" t="s">
        <v>19070</v>
      </c>
      <c r="C10564" s="46">
        <v>0</v>
      </c>
      <c r="D10564" s="46">
        <v>0</v>
      </c>
      <c r="E10564" s="46">
        <v>0</v>
      </c>
      <c r="F10564" s="46">
        <v>0</v>
      </c>
      <c r="G10564" s="46">
        <v>3850</v>
      </c>
      <c r="H10564" s="46">
        <v>0</v>
      </c>
    </row>
    <row r="10565" spans="1:8" x14ac:dyDescent="0.25">
      <c r="A10565" s="46" t="s">
        <v>19071</v>
      </c>
      <c r="B10565" s="46" t="s">
        <v>19072</v>
      </c>
      <c r="C10565" s="46">
        <v>1214.46</v>
      </c>
      <c r="D10565" s="46">
        <v>12.02</v>
      </c>
      <c r="E10565" s="46">
        <v>19.309999999999999</v>
      </c>
      <c r="F10565" s="46">
        <v>0.36</v>
      </c>
      <c r="G10565" s="46">
        <v>2850</v>
      </c>
      <c r="H10565" s="46">
        <v>1246.1500000000001</v>
      </c>
    </row>
    <row r="10566" spans="1:8" x14ac:dyDescent="0.25">
      <c r="A10566" s="46" t="s">
        <v>19073</v>
      </c>
      <c r="B10566" s="46" t="s">
        <v>19074</v>
      </c>
      <c r="C10566" s="46">
        <v>1179.48</v>
      </c>
      <c r="D10566" s="46">
        <v>7.03</v>
      </c>
      <c r="E10566" s="46">
        <v>10.84</v>
      </c>
      <c r="F10566" s="46">
        <v>0</v>
      </c>
      <c r="G10566" s="46">
        <v>2850</v>
      </c>
      <c r="H10566" s="46">
        <v>1197.3499999999999</v>
      </c>
    </row>
    <row r="10567" spans="1:8" x14ac:dyDescent="0.25">
      <c r="A10567" s="46" t="s">
        <v>19075</v>
      </c>
      <c r="B10567" s="46" t="s">
        <v>19076</v>
      </c>
      <c r="C10567" s="46">
        <v>0</v>
      </c>
      <c r="D10567" s="46">
        <v>0</v>
      </c>
      <c r="E10567" s="46">
        <v>0</v>
      </c>
      <c r="F10567" s="46">
        <v>0</v>
      </c>
      <c r="G10567" s="46">
        <v>2850</v>
      </c>
      <c r="H10567" s="46">
        <v>0</v>
      </c>
    </row>
    <row r="10568" spans="1:8" x14ac:dyDescent="0.25">
      <c r="A10568" s="46" t="s">
        <v>19077</v>
      </c>
      <c r="B10568" s="46" t="s">
        <v>19078</v>
      </c>
      <c r="C10568" s="46">
        <v>1557.01</v>
      </c>
      <c r="D10568" s="46">
        <v>58</v>
      </c>
      <c r="E10568" s="46">
        <v>159.5</v>
      </c>
      <c r="F10568" s="46">
        <v>0</v>
      </c>
      <c r="G10568" s="46">
        <v>3850</v>
      </c>
      <c r="H10568" s="46">
        <v>1774.51</v>
      </c>
    </row>
    <row r="10569" spans="1:8" x14ac:dyDescent="0.25">
      <c r="A10569" s="46" t="s">
        <v>19079</v>
      </c>
      <c r="B10569" s="46" t="s">
        <v>19080</v>
      </c>
      <c r="C10569" s="46">
        <v>6524.88</v>
      </c>
      <c r="D10569" s="46">
        <v>138.53</v>
      </c>
      <c r="E10569" s="46">
        <v>360.07</v>
      </c>
      <c r="F10569" s="46">
        <v>21.5</v>
      </c>
      <c r="G10569" s="46"/>
      <c r="H10569" s="46">
        <v>7044.98</v>
      </c>
    </row>
    <row r="10570" spans="1:8" x14ac:dyDescent="0.25">
      <c r="A10570" s="46" t="s">
        <v>19081</v>
      </c>
      <c r="B10570" s="46" t="s">
        <v>19082</v>
      </c>
      <c r="C10570" s="46">
        <v>0</v>
      </c>
      <c r="D10570" s="46">
        <v>0</v>
      </c>
      <c r="E10570" s="46">
        <v>0</v>
      </c>
      <c r="F10570" s="46">
        <v>0</v>
      </c>
      <c r="G10570" s="46"/>
      <c r="H10570" s="46">
        <v>0</v>
      </c>
    </row>
    <row r="10571" spans="1:8" x14ac:dyDescent="0.25">
      <c r="A10571" s="46" t="s">
        <v>19083</v>
      </c>
      <c r="B10571" s="46" t="s">
        <v>19082</v>
      </c>
      <c r="C10571" s="46">
        <v>0</v>
      </c>
      <c r="D10571" s="46">
        <v>0</v>
      </c>
      <c r="E10571" s="46">
        <v>0</v>
      </c>
      <c r="F10571" s="46">
        <v>0</v>
      </c>
      <c r="G10571" s="46"/>
      <c r="H10571" s="46">
        <v>0</v>
      </c>
    </row>
    <row r="10572" spans="1:8" x14ac:dyDescent="0.25">
      <c r="A10572" s="46" t="s">
        <v>19084</v>
      </c>
      <c r="B10572" s="46" t="s">
        <v>19080</v>
      </c>
      <c r="C10572" s="46">
        <v>6479</v>
      </c>
      <c r="D10572" s="46">
        <v>0</v>
      </c>
      <c r="E10572" s="46">
        <v>0</v>
      </c>
      <c r="F10572" s="46">
        <v>0</v>
      </c>
      <c r="G10572" s="46"/>
      <c r="H10572" s="46">
        <v>6479</v>
      </c>
    </row>
    <row r="10573" spans="1:8" x14ac:dyDescent="0.25">
      <c r="A10573" s="46" t="s">
        <v>19085</v>
      </c>
      <c r="B10573" s="46" t="s">
        <v>19086</v>
      </c>
      <c r="C10573" s="46">
        <v>2565</v>
      </c>
      <c r="D10573" s="46">
        <v>0</v>
      </c>
      <c r="E10573" s="46">
        <v>0</v>
      </c>
      <c r="F10573" s="46">
        <v>0</v>
      </c>
      <c r="G10573" s="46">
        <v>7700</v>
      </c>
      <c r="H10573" s="46">
        <v>2565</v>
      </c>
    </row>
    <row r="10574" spans="1:8" x14ac:dyDescent="0.25">
      <c r="A10574" s="46" t="s">
        <v>19087</v>
      </c>
      <c r="B10574" s="46" t="s">
        <v>19088</v>
      </c>
      <c r="C10574" s="46">
        <v>0</v>
      </c>
      <c r="D10574" s="46">
        <v>0</v>
      </c>
      <c r="E10574" s="46">
        <v>0</v>
      </c>
      <c r="F10574" s="46">
        <v>0</v>
      </c>
      <c r="G10574" s="46"/>
      <c r="H10574" s="46">
        <v>0</v>
      </c>
    </row>
    <row r="10575" spans="1:8" x14ac:dyDescent="0.25">
      <c r="A10575" s="46" t="s">
        <v>19089</v>
      </c>
      <c r="B10575" s="46" t="s">
        <v>19088</v>
      </c>
      <c r="C10575" s="46">
        <v>0</v>
      </c>
      <c r="D10575" s="46">
        <v>0</v>
      </c>
      <c r="E10575" s="46">
        <v>0</v>
      </c>
      <c r="F10575" s="46">
        <v>0</v>
      </c>
      <c r="G10575" s="46"/>
      <c r="H10575" s="46">
        <v>0</v>
      </c>
    </row>
    <row r="10576" spans="1:8" x14ac:dyDescent="0.25">
      <c r="A10576" s="46" t="s">
        <v>19090</v>
      </c>
      <c r="B10576" s="46" t="s">
        <v>19091</v>
      </c>
      <c r="C10576" s="46">
        <v>0</v>
      </c>
      <c r="D10576" s="46">
        <v>0</v>
      </c>
      <c r="E10576" s="46">
        <v>0</v>
      </c>
      <c r="F10576" s="46">
        <v>0</v>
      </c>
      <c r="G10576" s="46"/>
      <c r="H10576" s="46">
        <v>0</v>
      </c>
    </row>
    <row r="10577" spans="1:8" x14ac:dyDescent="0.25">
      <c r="A10577" s="46" t="s">
        <v>19092</v>
      </c>
      <c r="B10577" s="46" t="s">
        <v>19091</v>
      </c>
      <c r="C10577" s="46">
        <v>0</v>
      </c>
      <c r="D10577" s="46">
        <v>0</v>
      </c>
      <c r="E10577" s="46">
        <v>0</v>
      </c>
      <c r="F10577" s="46">
        <v>0</v>
      </c>
      <c r="G10577" s="46"/>
      <c r="H10577" s="46">
        <v>0</v>
      </c>
    </row>
    <row r="10578" spans="1:8" x14ac:dyDescent="0.25">
      <c r="A10578" s="46" t="s">
        <v>19093</v>
      </c>
      <c r="B10578" s="46" t="s">
        <v>19094</v>
      </c>
      <c r="C10578" s="46">
        <v>1813.93</v>
      </c>
      <c r="D10578" s="46">
        <v>0</v>
      </c>
      <c r="E10578" s="46">
        <v>0</v>
      </c>
      <c r="F10578" s="46">
        <v>0</v>
      </c>
      <c r="G10578" s="46">
        <v>5400</v>
      </c>
      <c r="H10578" s="46">
        <v>1813.93</v>
      </c>
    </row>
    <row r="10579" spans="1:8" x14ac:dyDescent="0.25">
      <c r="A10579" s="46" t="s">
        <v>19095</v>
      </c>
      <c r="B10579" s="46" t="s">
        <v>19096</v>
      </c>
      <c r="C10579" s="46">
        <v>1630</v>
      </c>
      <c r="D10579" s="46">
        <v>0</v>
      </c>
      <c r="E10579" s="46">
        <v>0</v>
      </c>
      <c r="F10579" s="46">
        <v>0</v>
      </c>
      <c r="G10579" s="46">
        <v>3200</v>
      </c>
      <c r="H10579" s="46">
        <v>1630</v>
      </c>
    </row>
    <row r="10580" spans="1:8" x14ac:dyDescent="0.25">
      <c r="A10580" s="46" t="s">
        <v>19097</v>
      </c>
      <c r="B10580" s="46" t="s">
        <v>19098</v>
      </c>
      <c r="C10580" s="46">
        <v>1508.37</v>
      </c>
      <c r="D10580" s="46">
        <v>28</v>
      </c>
      <c r="E10580" s="46">
        <v>93.8</v>
      </c>
      <c r="F10580" s="46">
        <v>0</v>
      </c>
      <c r="G10580" s="46"/>
      <c r="H10580" s="46">
        <v>1630.17</v>
      </c>
    </row>
    <row r="10581" spans="1:8" x14ac:dyDescent="0.25">
      <c r="A10581" s="46" t="s">
        <v>19099</v>
      </c>
      <c r="B10581" s="46" t="s">
        <v>19100</v>
      </c>
      <c r="C10581" s="46">
        <v>1833.63</v>
      </c>
      <c r="D10581" s="46">
        <v>42.75</v>
      </c>
      <c r="E10581" s="46">
        <v>111.15</v>
      </c>
      <c r="F10581" s="46">
        <v>0</v>
      </c>
      <c r="G10581" s="46"/>
      <c r="H10581" s="46">
        <v>1987.53</v>
      </c>
    </row>
    <row r="10582" spans="1:8" x14ac:dyDescent="0.25">
      <c r="A10582" s="46" t="s">
        <v>19101</v>
      </c>
      <c r="B10582" s="46" t="s">
        <v>19096</v>
      </c>
      <c r="C10582" s="46">
        <v>1636</v>
      </c>
      <c r="D10582" s="46">
        <v>0</v>
      </c>
      <c r="E10582" s="46">
        <v>0</v>
      </c>
      <c r="F10582" s="46">
        <v>0</v>
      </c>
      <c r="G10582" s="46"/>
      <c r="H10582" s="46">
        <v>1636</v>
      </c>
    </row>
    <row r="10583" spans="1:8" x14ac:dyDescent="0.25">
      <c r="A10583" s="46" t="s">
        <v>19102</v>
      </c>
      <c r="B10583" s="46" t="s">
        <v>19103</v>
      </c>
      <c r="C10583" s="46">
        <v>6025.01</v>
      </c>
      <c r="D10583" s="46">
        <v>0</v>
      </c>
      <c r="E10583" s="46">
        <v>0</v>
      </c>
      <c r="F10583" s="46">
        <v>0</v>
      </c>
      <c r="G10583" s="46"/>
      <c r="H10583" s="46">
        <v>6025.01</v>
      </c>
    </row>
    <row r="10584" spans="1:8" x14ac:dyDescent="0.25">
      <c r="A10584" s="46" t="s">
        <v>19104</v>
      </c>
      <c r="B10584" s="46" t="s">
        <v>19105</v>
      </c>
      <c r="C10584" s="46">
        <v>5888</v>
      </c>
      <c r="D10584" s="46">
        <v>0</v>
      </c>
      <c r="E10584" s="46">
        <v>0</v>
      </c>
      <c r="F10584" s="46">
        <v>0</v>
      </c>
      <c r="G10584" s="46"/>
      <c r="H10584" s="46">
        <v>5888</v>
      </c>
    </row>
    <row r="10585" spans="1:8" x14ac:dyDescent="0.25">
      <c r="A10585" s="46" t="s">
        <v>19106</v>
      </c>
      <c r="B10585" s="46" t="s">
        <v>19107</v>
      </c>
      <c r="C10585" s="46">
        <v>0</v>
      </c>
      <c r="D10585" s="46">
        <v>0</v>
      </c>
      <c r="E10585" s="46">
        <v>0</v>
      </c>
      <c r="F10585" s="46">
        <v>0</v>
      </c>
      <c r="G10585" s="46"/>
      <c r="H10585" s="46">
        <v>0</v>
      </c>
    </row>
    <row r="10586" spans="1:8" x14ac:dyDescent="0.25">
      <c r="A10586" s="46" t="s">
        <v>19108</v>
      </c>
      <c r="B10586" s="46" t="s">
        <v>19107</v>
      </c>
      <c r="C10586" s="46">
        <v>0</v>
      </c>
      <c r="D10586" s="46">
        <v>0</v>
      </c>
      <c r="E10586" s="46">
        <v>0</v>
      </c>
      <c r="F10586" s="46">
        <v>0</v>
      </c>
      <c r="G10586" s="46"/>
      <c r="H10586" s="46">
        <v>0</v>
      </c>
    </row>
    <row r="10587" spans="1:8" x14ac:dyDescent="0.25">
      <c r="A10587" s="46" t="s">
        <v>19109</v>
      </c>
      <c r="B10587" s="46" t="s">
        <v>19110</v>
      </c>
      <c r="C10587" s="46">
        <v>0</v>
      </c>
      <c r="D10587" s="46">
        <v>0</v>
      </c>
      <c r="E10587" s="46">
        <v>0</v>
      </c>
      <c r="F10587" s="46">
        <v>0</v>
      </c>
      <c r="G10587" s="46"/>
      <c r="H10587" s="46">
        <v>0</v>
      </c>
    </row>
    <row r="10588" spans="1:8" x14ac:dyDescent="0.25">
      <c r="A10588" s="46" t="s">
        <v>19111</v>
      </c>
      <c r="B10588" s="46" t="s">
        <v>19110</v>
      </c>
      <c r="C10588" s="46">
        <v>0</v>
      </c>
      <c r="D10588" s="46">
        <v>0</v>
      </c>
      <c r="E10588" s="46">
        <v>0</v>
      </c>
      <c r="F10588" s="46">
        <v>0</v>
      </c>
      <c r="G10588" s="46"/>
      <c r="H10588" s="46">
        <v>0</v>
      </c>
    </row>
    <row r="10589" spans="1:8" x14ac:dyDescent="0.25">
      <c r="A10589" s="46" t="s">
        <v>19112</v>
      </c>
      <c r="B10589" s="46" t="s">
        <v>19113</v>
      </c>
      <c r="C10589" s="46">
        <v>0</v>
      </c>
      <c r="D10589" s="46">
        <v>0</v>
      </c>
      <c r="E10589" s="46">
        <v>0</v>
      </c>
      <c r="F10589" s="46">
        <v>0</v>
      </c>
      <c r="G10589" s="46">
        <v>14900</v>
      </c>
      <c r="H10589" s="46">
        <v>0</v>
      </c>
    </row>
    <row r="10590" spans="1:8" x14ac:dyDescent="0.25">
      <c r="A10590" s="46" t="s">
        <v>19114</v>
      </c>
      <c r="B10590" s="46" t="s">
        <v>19113</v>
      </c>
      <c r="C10590" s="46">
        <v>6189</v>
      </c>
      <c r="D10590" s="46">
        <v>0</v>
      </c>
      <c r="E10590" s="46">
        <v>0</v>
      </c>
      <c r="F10590" s="46">
        <v>0</v>
      </c>
      <c r="G10590" s="46"/>
      <c r="H10590" s="46">
        <v>6189</v>
      </c>
    </row>
    <row r="10591" spans="1:8" x14ac:dyDescent="0.25">
      <c r="A10591" s="46" t="s">
        <v>19115</v>
      </c>
      <c r="B10591" s="46" t="s">
        <v>19116</v>
      </c>
      <c r="C10591" s="46">
        <v>0</v>
      </c>
      <c r="D10591" s="46">
        <v>0</v>
      </c>
      <c r="E10591" s="46">
        <v>0</v>
      </c>
      <c r="F10591" s="46">
        <v>0</v>
      </c>
      <c r="G10591" s="46"/>
      <c r="H10591" s="46">
        <v>0</v>
      </c>
    </row>
    <row r="10592" spans="1:8" x14ac:dyDescent="0.25">
      <c r="A10592" s="46" t="s">
        <v>19117</v>
      </c>
      <c r="B10592" s="46" t="s">
        <v>19118</v>
      </c>
      <c r="C10592" s="46">
        <v>0</v>
      </c>
      <c r="D10592" s="46">
        <v>0</v>
      </c>
      <c r="E10592" s="46">
        <v>0</v>
      </c>
      <c r="F10592" s="46">
        <v>0</v>
      </c>
      <c r="G10592" s="46"/>
      <c r="H10592" s="46">
        <v>0</v>
      </c>
    </row>
    <row r="10593" spans="1:8" x14ac:dyDescent="0.25">
      <c r="A10593" s="46" t="s">
        <v>19119</v>
      </c>
      <c r="B10593" s="46" t="s">
        <v>19120</v>
      </c>
      <c r="C10593" s="46">
        <v>0</v>
      </c>
      <c r="D10593" s="46">
        <v>0</v>
      </c>
      <c r="E10593" s="46">
        <v>0</v>
      </c>
      <c r="F10593" s="46">
        <v>0</v>
      </c>
      <c r="G10593" s="46"/>
      <c r="H10593" s="46">
        <v>0</v>
      </c>
    </row>
    <row r="10594" spans="1:8" x14ac:dyDescent="0.25">
      <c r="A10594" s="46" t="s">
        <v>19121</v>
      </c>
      <c r="B10594" s="46" t="s">
        <v>19120</v>
      </c>
      <c r="C10594" s="46">
        <v>0</v>
      </c>
      <c r="D10594" s="46">
        <v>0</v>
      </c>
      <c r="E10594" s="46">
        <v>0</v>
      </c>
      <c r="F10594" s="46">
        <v>0</v>
      </c>
      <c r="G10594" s="46"/>
      <c r="H10594" s="46">
        <v>0</v>
      </c>
    </row>
    <row r="10595" spans="1:8" x14ac:dyDescent="0.25">
      <c r="A10595" s="46" t="s">
        <v>19122</v>
      </c>
      <c r="B10595" s="46" t="s">
        <v>19123</v>
      </c>
      <c r="C10595" s="46">
        <v>0</v>
      </c>
      <c r="D10595" s="46">
        <v>0</v>
      </c>
      <c r="E10595" s="46">
        <v>0</v>
      </c>
      <c r="F10595" s="46">
        <v>0</v>
      </c>
      <c r="G10595" s="46"/>
      <c r="H10595" s="46">
        <v>0</v>
      </c>
    </row>
    <row r="10596" spans="1:8" x14ac:dyDescent="0.25">
      <c r="A10596" s="46" t="s">
        <v>19124</v>
      </c>
      <c r="B10596" s="46" t="s">
        <v>19123</v>
      </c>
      <c r="C10596" s="46">
        <v>0</v>
      </c>
      <c r="D10596" s="46">
        <v>0</v>
      </c>
      <c r="E10596" s="46">
        <v>0</v>
      </c>
      <c r="F10596" s="46">
        <v>0</v>
      </c>
      <c r="G10596" s="46"/>
      <c r="H10596" s="46">
        <v>0</v>
      </c>
    </row>
    <row r="10597" spans="1:8" x14ac:dyDescent="0.25">
      <c r="A10597" s="46" t="s">
        <v>19125</v>
      </c>
      <c r="B10597" s="46" t="s">
        <v>19126</v>
      </c>
      <c r="C10597" s="46">
        <v>0</v>
      </c>
      <c r="D10597" s="46">
        <v>0</v>
      </c>
      <c r="E10597" s="46">
        <v>0</v>
      </c>
      <c r="F10597" s="46">
        <v>0</v>
      </c>
      <c r="G10597" s="46"/>
      <c r="H10597" s="46">
        <v>0</v>
      </c>
    </row>
    <row r="10598" spans="1:8" x14ac:dyDescent="0.25">
      <c r="A10598" s="46" t="s">
        <v>19127</v>
      </c>
      <c r="B10598" s="46" t="s">
        <v>19126</v>
      </c>
      <c r="C10598" s="46">
        <v>0</v>
      </c>
      <c r="D10598" s="46">
        <v>0</v>
      </c>
      <c r="E10598" s="46">
        <v>0</v>
      </c>
      <c r="F10598" s="46">
        <v>0</v>
      </c>
      <c r="G10598" s="46"/>
      <c r="H10598" s="46">
        <v>0</v>
      </c>
    </row>
    <row r="10599" spans="1:8" x14ac:dyDescent="0.25">
      <c r="A10599" s="46" t="s">
        <v>19128</v>
      </c>
      <c r="B10599" s="46" t="s">
        <v>19129</v>
      </c>
      <c r="C10599" s="46">
        <v>0</v>
      </c>
      <c r="D10599" s="46">
        <v>0</v>
      </c>
      <c r="E10599" s="46">
        <v>0</v>
      </c>
      <c r="F10599" s="46">
        <v>0</v>
      </c>
      <c r="G10599" s="46"/>
      <c r="H10599" s="46">
        <v>0</v>
      </c>
    </row>
    <row r="10600" spans="1:8" x14ac:dyDescent="0.25">
      <c r="A10600" s="46" t="s">
        <v>19130</v>
      </c>
      <c r="B10600" s="46" t="s">
        <v>19129</v>
      </c>
      <c r="C10600" s="46">
        <v>0</v>
      </c>
      <c r="D10600" s="46">
        <v>0</v>
      </c>
      <c r="E10600" s="46">
        <v>0</v>
      </c>
      <c r="F10600" s="46">
        <v>0</v>
      </c>
      <c r="G10600" s="46"/>
      <c r="H10600" s="46">
        <v>0</v>
      </c>
    </row>
    <row r="10601" spans="1:8" x14ac:dyDescent="0.25">
      <c r="A10601" s="46" t="s">
        <v>19131</v>
      </c>
      <c r="B10601" s="46" t="s">
        <v>19132</v>
      </c>
      <c r="C10601" s="46">
        <v>0</v>
      </c>
      <c r="D10601" s="46">
        <v>0</v>
      </c>
      <c r="E10601" s="46">
        <v>0</v>
      </c>
      <c r="F10601" s="46">
        <v>0</v>
      </c>
      <c r="G10601" s="46"/>
      <c r="H10601" s="46">
        <v>0</v>
      </c>
    </row>
    <row r="10602" spans="1:8" x14ac:dyDescent="0.25">
      <c r="A10602" s="46" t="s">
        <v>19133</v>
      </c>
      <c r="B10602" s="46" t="s">
        <v>19134</v>
      </c>
      <c r="C10602" s="46">
        <v>0</v>
      </c>
      <c r="D10602" s="46">
        <v>0</v>
      </c>
      <c r="E10602" s="46">
        <v>0</v>
      </c>
      <c r="F10602" s="46">
        <v>4.7916670000000003</v>
      </c>
      <c r="G10602" s="46"/>
      <c r="H10602" s="46">
        <v>4.7916670000000003</v>
      </c>
    </row>
    <row r="10603" spans="1:8" x14ac:dyDescent="0.25">
      <c r="A10603" s="46" t="s">
        <v>19135</v>
      </c>
      <c r="B10603" s="46" t="s">
        <v>19136</v>
      </c>
      <c r="C10603" s="46">
        <v>0</v>
      </c>
      <c r="D10603" s="46">
        <v>0</v>
      </c>
      <c r="E10603" s="46">
        <v>0</v>
      </c>
      <c r="F10603" s="46">
        <v>4.1666670000000003</v>
      </c>
      <c r="G10603" s="46"/>
      <c r="H10603" s="46">
        <v>4.1666670000000003</v>
      </c>
    </row>
    <row r="10604" spans="1:8" x14ac:dyDescent="0.25">
      <c r="A10604" s="46" t="s">
        <v>19137</v>
      </c>
      <c r="B10604" s="46" t="s">
        <v>19138</v>
      </c>
      <c r="C10604" s="46">
        <v>0.2</v>
      </c>
      <c r="D10604" s="46">
        <v>0</v>
      </c>
      <c r="E10604" s="46">
        <v>0</v>
      </c>
      <c r="F10604" s="46">
        <v>0</v>
      </c>
      <c r="G10604" s="46"/>
      <c r="H10604" s="46">
        <v>0.2</v>
      </c>
    </row>
    <row r="10605" spans="1:8" x14ac:dyDescent="0.25">
      <c r="A10605" s="46" t="s">
        <v>19139</v>
      </c>
      <c r="B10605" s="46" t="s">
        <v>19140</v>
      </c>
      <c r="C10605" s="46">
        <v>0.85</v>
      </c>
      <c r="D10605" s="46">
        <v>3</v>
      </c>
      <c r="E10605" s="46">
        <v>12.45</v>
      </c>
      <c r="F10605" s="46">
        <v>0</v>
      </c>
      <c r="G10605" s="46">
        <v>0</v>
      </c>
      <c r="H10605" s="46">
        <v>16.3</v>
      </c>
    </row>
    <row r="10606" spans="1:8" x14ac:dyDescent="0.25">
      <c r="A10606" s="46" t="s">
        <v>19141</v>
      </c>
      <c r="B10606" s="46" t="s">
        <v>19142</v>
      </c>
      <c r="C10606" s="46">
        <v>295.77999999999997</v>
      </c>
      <c r="D10606" s="46">
        <v>17</v>
      </c>
      <c r="E10606" s="46">
        <v>166.73</v>
      </c>
      <c r="F10606" s="46">
        <v>0</v>
      </c>
      <c r="G10606" s="46">
        <v>1100</v>
      </c>
      <c r="H10606" s="46">
        <v>479.51</v>
      </c>
    </row>
    <row r="10607" spans="1:8" x14ac:dyDescent="0.25">
      <c r="A10607" s="46" t="s">
        <v>19143</v>
      </c>
      <c r="B10607" s="46" t="s">
        <v>19144</v>
      </c>
      <c r="C10607" s="46">
        <v>0</v>
      </c>
      <c r="D10607" s="46">
        <v>0</v>
      </c>
      <c r="E10607" s="46">
        <v>0</v>
      </c>
      <c r="F10607" s="46">
        <v>0</v>
      </c>
      <c r="G10607" s="46"/>
      <c r="H10607" s="46">
        <v>0</v>
      </c>
    </row>
    <row r="10608" spans="1:8" x14ac:dyDescent="0.25">
      <c r="A10608" s="46" t="s">
        <v>19145</v>
      </c>
      <c r="B10608" s="46" t="s">
        <v>19146</v>
      </c>
      <c r="C10608" s="46">
        <v>0</v>
      </c>
      <c r="D10608" s="46">
        <v>0</v>
      </c>
      <c r="E10608" s="46">
        <v>0</v>
      </c>
      <c r="F10608" s="46">
        <v>0</v>
      </c>
      <c r="G10608" s="46"/>
      <c r="H10608" s="46">
        <v>0</v>
      </c>
    </row>
    <row r="10609" spans="1:8" x14ac:dyDescent="0.25">
      <c r="A10609" s="46" t="s">
        <v>19147</v>
      </c>
      <c r="B10609" s="46" t="s">
        <v>19148</v>
      </c>
      <c r="C10609" s="46">
        <v>1454.85</v>
      </c>
      <c r="D10609" s="46">
        <v>0</v>
      </c>
      <c r="E10609" s="46">
        <v>0</v>
      </c>
      <c r="F10609" s="46">
        <v>0</v>
      </c>
      <c r="G10609" s="46">
        <v>3850</v>
      </c>
      <c r="H10609" s="46">
        <v>1454.85</v>
      </c>
    </row>
    <row r="10610" spans="1:8" x14ac:dyDescent="0.25">
      <c r="A10610" s="46" t="s">
        <v>19149</v>
      </c>
      <c r="B10610" s="46" t="s">
        <v>19150</v>
      </c>
      <c r="C10610" s="46">
        <v>1440.75</v>
      </c>
      <c r="D10610" s="46">
        <v>2.75</v>
      </c>
      <c r="E10610" s="46">
        <v>8.11</v>
      </c>
      <c r="F10610" s="46">
        <v>0</v>
      </c>
      <c r="G10610" s="46">
        <v>3850</v>
      </c>
      <c r="H10610" s="46">
        <v>1451.61</v>
      </c>
    </row>
    <row r="10611" spans="1:8" x14ac:dyDescent="0.25">
      <c r="A10611" s="46" t="s">
        <v>19151</v>
      </c>
      <c r="B10611" s="46" t="s">
        <v>19152</v>
      </c>
      <c r="C10611" s="46">
        <v>0</v>
      </c>
      <c r="D10611" s="46">
        <v>0</v>
      </c>
      <c r="E10611" s="46">
        <v>0</v>
      </c>
      <c r="F10611" s="46">
        <v>0</v>
      </c>
      <c r="G10611" s="46"/>
      <c r="H10611" s="46">
        <v>0</v>
      </c>
    </row>
    <row r="10612" spans="1:8" x14ac:dyDescent="0.25">
      <c r="A10612" s="46" t="s">
        <v>19153</v>
      </c>
      <c r="B10612" s="46" t="s">
        <v>19154</v>
      </c>
      <c r="C10612" s="46">
        <v>0</v>
      </c>
      <c r="D10612" s="46">
        <v>0</v>
      </c>
      <c r="E10612" s="46">
        <v>0</v>
      </c>
      <c r="F10612" s="46">
        <v>0</v>
      </c>
      <c r="G10612" s="46"/>
      <c r="H10612" s="46">
        <v>0</v>
      </c>
    </row>
    <row r="10613" spans="1:8" x14ac:dyDescent="0.25">
      <c r="A10613" s="46" t="s">
        <v>19155</v>
      </c>
      <c r="B10613" s="46" t="s">
        <v>19156</v>
      </c>
      <c r="C10613" s="46">
        <v>0</v>
      </c>
      <c r="D10613" s="46">
        <v>0</v>
      </c>
      <c r="E10613" s="46">
        <v>0</v>
      </c>
      <c r="F10613" s="46">
        <v>0</v>
      </c>
      <c r="G10613" s="46"/>
      <c r="H10613" s="46">
        <v>0</v>
      </c>
    </row>
    <row r="10614" spans="1:8" x14ac:dyDescent="0.25">
      <c r="A10614" s="46" t="s">
        <v>19157</v>
      </c>
      <c r="B10614" s="46" t="s">
        <v>19158</v>
      </c>
      <c r="C10614" s="46">
        <v>2539.62</v>
      </c>
      <c r="D10614" s="46">
        <v>57</v>
      </c>
      <c r="E10614" s="46">
        <v>171</v>
      </c>
      <c r="F10614" s="46">
        <v>0</v>
      </c>
      <c r="G10614" s="46">
        <v>8950</v>
      </c>
      <c r="H10614" s="46">
        <v>2767.62</v>
      </c>
    </row>
    <row r="10615" spans="1:8" x14ac:dyDescent="0.25">
      <c r="A10615" s="46" t="s">
        <v>19159</v>
      </c>
      <c r="B10615" s="46" t="s">
        <v>19160</v>
      </c>
      <c r="C10615" s="46">
        <v>2.5299999999999998</v>
      </c>
      <c r="D10615" s="46">
        <v>19.54</v>
      </c>
      <c r="E10615" s="46">
        <v>33.380000000000003</v>
      </c>
      <c r="F10615" s="46">
        <v>0</v>
      </c>
      <c r="G10615" s="46"/>
      <c r="H10615" s="46">
        <v>55.45</v>
      </c>
    </row>
    <row r="10616" spans="1:8" x14ac:dyDescent="0.25">
      <c r="A10616" s="46" t="s">
        <v>19161</v>
      </c>
      <c r="B10616" s="46" t="s">
        <v>19162</v>
      </c>
      <c r="C10616" s="46">
        <v>1425.33</v>
      </c>
      <c r="D10616" s="46">
        <v>26.57</v>
      </c>
      <c r="E10616" s="46">
        <v>71.650000000000006</v>
      </c>
      <c r="F10616" s="46">
        <v>0</v>
      </c>
      <c r="G10616" s="46">
        <v>3850</v>
      </c>
      <c r="H10616" s="46">
        <v>1523.55</v>
      </c>
    </row>
    <row r="10617" spans="1:8" x14ac:dyDescent="0.25">
      <c r="A10617" s="46" t="s">
        <v>19163</v>
      </c>
      <c r="B10617" s="46" t="s">
        <v>19164</v>
      </c>
      <c r="C10617" s="46">
        <v>0</v>
      </c>
      <c r="D10617" s="46">
        <v>0</v>
      </c>
      <c r="E10617" s="46">
        <v>0</v>
      </c>
      <c r="F10617" s="46">
        <v>0</v>
      </c>
      <c r="G10617" s="46">
        <v>3850</v>
      </c>
      <c r="H10617" s="46">
        <v>0</v>
      </c>
    </row>
    <row r="10618" spans="1:8" x14ac:dyDescent="0.25">
      <c r="A10618" s="46" t="s">
        <v>19165</v>
      </c>
      <c r="B10618" s="46" t="s">
        <v>19166</v>
      </c>
      <c r="C10618" s="46">
        <v>1453.1</v>
      </c>
      <c r="D10618" s="46">
        <v>8</v>
      </c>
      <c r="E10618" s="46">
        <v>33.200000000000003</v>
      </c>
      <c r="F10618" s="46">
        <v>0</v>
      </c>
      <c r="G10618" s="46">
        <v>3850</v>
      </c>
      <c r="H10618" s="46">
        <v>1494.3</v>
      </c>
    </row>
    <row r="10619" spans="1:8" x14ac:dyDescent="0.25">
      <c r="A10619" s="46" t="s">
        <v>19167</v>
      </c>
      <c r="B10619" s="46" t="s">
        <v>19168</v>
      </c>
      <c r="C10619" s="46">
        <v>0</v>
      </c>
      <c r="D10619" s="46">
        <v>0</v>
      </c>
      <c r="E10619" s="46">
        <v>0</v>
      </c>
      <c r="F10619" s="46">
        <v>0</v>
      </c>
      <c r="G10619" s="46"/>
      <c r="H10619" s="46">
        <v>0</v>
      </c>
    </row>
    <row r="10620" spans="1:8" x14ac:dyDescent="0.25">
      <c r="A10620" s="46" t="s">
        <v>19169</v>
      </c>
      <c r="B10620" s="46" t="s">
        <v>19170</v>
      </c>
      <c r="C10620" s="46">
        <v>2982.93</v>
      </c>
      <c r="D10620" s="46">
        <v>391.88</v>
      </c>
      <c r="E10620" s="46">
        <v>956.2</v>
      </c>
      <c r="F10620" s="46">
        <v>0</v>
      </c>
      <c r="G10620" s="46">
        <v>11500</v>
      </c>
      <c r="H10620" s="46">
        <v>4331.01</v>
      </c>
    </row>
    <row r="10621" spans="1:8" x14ac:dyDescent="0.25">
      <c r="A10621" s="46" t="s">
        <v>19171</v>
      </c>
      <c r="B10621" s="46" t="s">
        <v>19172</v>
      </c>
      <c r="C10621" s="46">
        <v>0</v>
      </c>
      <c r="D10621" s="46">
        <v>0</v>
      </c>
      <c r="E10621" s="46">
        <v>0</v>
      </c>
      <c r="F10621" s="46">
        <v>0</v>
      </c>
      <c r="G10621" s="46"/>
      <c r="H10621" s="46">
        <v>0</v>
      </c>
    </row>
    <row r="10622" spans="1:8" x14ac:dyDescent="0.25">
      <c r="A10622" s="46" t="s">
        <v>19173</v>
      </c>
      <c r="B10622" s="46" t="s">
        <v>19174</v>
      </c>
      <c r="C10622" s="46">
        <v>0</v>
      </c>
      <c r="D10622" s="46">
        <v>0</v>
      </c>
      <c r="E10622" s="46">
        <v>0</v>
      </c>
      <c r="F10622" s="46">
        <v>0</v>
      </c>
      <c r="G10622" s="46"/>
      <c r="H10622" s="46">
        <v>0</v>
      </c>
    </row>
    <row r="10623" spans="1:8" x14ac:dyDescent="0.25">
      <c r="A10623" s="46" t="s">
        <v>19175</v>
      </c>
      <c r="B10623" s="46" t="s">
        <v>19176</v>
      </c>
      <c r="C10623" s="46">
        <v>310.43</v>
      </c>
      <c r="D10623" s="46">
        <v>5.18</v>
      </c>
      <c r="E10623" s="46">
        <v>6.73</v>
      </c>
      <c r="F10623" s="46">
        <v>0</v>
      </c>
      <c r="G10623" s="46">
        <v>795</v>
      </c>
      <c r="H10623" s="46">
        <v>322.33999999999997</v>
      </c>
    </row>
    <row r="10624" spans="1:8" x14ac:dyDescent="0.25">
      <c r="A10624" s="46" t="s">
        <v>19177</v>
      </c>
      <c r="B10624" s="46" t="s">
        <v>19178</v>
      </c>
      <c r="C10624" s="46">
        <v>295.26</v>
      </c>
      <c r="D10624" s="46">
        <v>12.31</v>
      </c>
      <c r="E10624" s="46">
        <v>14.14</v>
      </c>
      <c r="F10624" s="46">
        <v>0</v>
      </c>
      <c r="G10624" s="46"/>
      <c r="H10624" s="46">
        <v>321.70999999999998</v>
      </c>
    </row>
    <row r="10625" spans="1:8" x14ac:dyDescent="0.25">
      <c r="A10625" s="46" t="s">
        <v>19179</v>
      </c>
      <c r="B10625" s="46" t="s">
        <v>19180</v>
      </c>
      <c r="C10625" s="46">
        <v>259.27999999999997</v>
      </c>
      <c r="D10625" s="46">
        <v>15</v>
      </c>
      <c r="E10625" s="46">
        <v>30</v>
      </c>
      <c r="F10625" s="46">
        <v>0</v>
      </c>
      <c r="G10625" s="46">
        <v>795</v>
      </c>
      <c r="H10625" s="46">
        <v>304.27999999999997</v>
      </c>
    </row>
    <row r="10626" spans="1:8" x14ac:dyDescent="0.25">
      <c r="A10626" s="46" t="s">
        <v>19181</v>
      </c>
      <c r="B10626" s="46" t="s">
        <v>19182</v>
      </c>
      <c r="C10626" s="46">
        <v>295.26</v>
      </c>
      <c r="D10626" s="46">
        <v>96.31</v>
      </c>
      <c r="E10626" s="46">
        <v>182.14</v>
      </c>
      <c r="F10626" s="46">
        <v>0</v>
      </c>
      <c r="G10626" s="46"/>
      <c r="H10626" s="46">
        <v>573.71</v>
      </c>
    </row>
    <row r="10627" spans="1:8" x14ac:dyDescent="0.25">
      <c r="A10627" s="46" t="s">
        <v>19183</v>
      </c>
      <c r="B10627" s="46" t="s">
        <v>19184</v>
      </c>
      <c r="C10627" s="46">
        <v>2084.7399999999998</v>
      </c>
      <c r="D10627" s="46">
        <v>106.8</v>
      </c>
      <c r="E10627" s="46">
        <v>154.86000000000001</v>
      </c>
      <c r="F10627" s="46">
        <v>0</v>
      </c>
      <c r="G10627" s="46"/>
      <c r="H10627" s="46">
        <v>2346.4</v>
      </c>
    </row>
    <row r="10628" spans="1:8" x14ac:dyDescent="0.25">
      <c r="A10628" s="46" t="s">
        <v>19185</v>
      </c>
      <c r="B10628" s="46" t="s">
        <v>19186</v>
      </c>
      <c r="C10628" s="46">
        <v>0</v>
      </c>
      <c r="D10628" s="46">
        <v>0</v>
      </c>
      <c r="E10628" s="46">
        <v>0</v>
      </c>
      <c r="F10628" s="46">
        <v>0</v>
      </c>
      <c r="G10628" s="46"/>
      <c r="H10628" s="46">
        <v>0</v>
      </c>
    </row>
    <row r="10629" spans="1:8" x14ac:dyDescent="0.25">
      <c r="A10629" s="46" t="s">
        <v>19187</v>
      </c>
      <c r="B10629" s="46" t="s">
        <v>19188</v>
      </c>
      <c r="C10629" s="46">
        <v>2191.6799999999998</v>
      </c>
      <c r="D10629" s="46">
        <v>276.67</v>
      </c>
      <c r="E10629" s="46">
        <v>324.83</v>
      </c>
      <c r="F10629" s="46">
        <v>0</v>
      </c>
      <c r="G10629" s="46"/>
      <c r="H10629" s="46">
        <v>2793.18</v>
      </c>
    </row>
    <row r="10630" spans="1:8" x14ac:dyDescent="0.25">
      <c r="A10630" s="46" t="s">
        <v>19189</v>
      </c>
      <c r="B10630" s="46" t="s">
        <v>19190</v>
      </c>
      <c r="C10630" s="46">
        <v>0</v>
      </c>
      <c r="D10630" s="46">
        <v>0</v>
      </c>
      <c r="E10630" s="46">
        <v>0</v>
      </c>
      <c r="F10630" s="46">
        <v>0</v>
      </c>
      <c r="G10630" s="46"/>
      <c r="H10630" s="46">
        <v>0</v>
      </c>
    </row>
    <row r="10631" spans="1:8" x14ac:dyDescent="0.25">
      <c r="A10631" s="46" t="s">
        <v>19191</v>
      </c>
      <c r="B10631" s="46" t="s">
        <v>19192</v>
      </c>
      <c r="C10631" s="46">
        <v>287.46800000000002</v>
      </c>
      <c r="D10631" s="46">
        <v>8.5</v>
      </c>
      <c r="E10631" s="46">
        <v>24.225999999999999</v>
      </c>
      <c r="F10631" s="46">
        <v>0</v>
      </c>
      <c r="G10631" s="46">
        <v>990</v>
      </c>
      <c r="H10631" s="46">
        <v>320.19400000000002</v>
      </c>
    </row>
    <row r="10632" spans="1:8" x14ac:dyDescent="0.25">
      <c r="A10632" s="46" t="s">
        <v>19193</v>
      </c>
      <c r="B10632" s="46" t="s">
        <v>19194</v>
      </c>
      <c r="C10632" s="46">
        <v>132.26</v>
      </c>
      <c r="D10632" s="46">
        <v>0</v>
      </c>
      <c r="E10632" s="46">
        <v>0</v>
      </c>
      <c r="F10632" s="46">
        <v>0</v>
      </c>
      <c r="G10632" s="46"/>
      <c r="H10632" s="46">
        <v>132.26</v>
      </c>
    </row>
    <row r="10633" spans="1:8" x14ac:dyDescent="0.25">
      <c r="A10633" s="46" t="s">
        <v>19195</v>
      </c>
      <c r="B10633" s="46" t="s">
        <v>19196</v>
      </c>
      <c r="C10633" s="46">
        <v>0</v>
      </c>
      <c r="D10633" s="46">
        <v>0</v>
      </c>
      <c r="E10633" s="46">
        <v>0</v>
      </c>
      <c r="F10633" s="46">
        <v>0</v>
      </c>
      <c r="G10633" s="46"/>
      <c r="H10633" s="46">
        <v>0</v>
      </c>
    </row>
    <row r="10634" spans="1:8" x14ac:dyDescent="0.25">
      <c r="A10634" s="46" t="s">
        <v>19197</v>
      </c>
      <c r="B10634" s="46" t="s">
        <v>19198</v>
      </c>
      <c r="C10634" s="46">
        <v>79.974286000000006</v>
      </c>
      <c r="D10634" s="46">
        <v>0.85714299999999999</v>
      </c>
      <c r="E10634" s="46">
        <v>1.842857</v>
      </c>
      <c r="F10634" s="46">
        <v>0</v>
      </c>
      <c r="G10634" s="46">
        <v>206.69</v>
      </c>
      <c r="H10634" s="46">
        <v>82.674285999999995</v>
      </c>
    </row>
    <row r="10635" spans="1:8" x14ac:dyDescent="0.25">
      <c r="A10635" s="46" t="s">
        <v>19199</v>
      </c>
      <c r="B10635" s="46" t="s">
        <v>19200</v>
      </c>
      <c r="C10635" s="46">
        <v>5541.76</v>
      </c>
      <c r="D10635" s="46">
        <v>432.5</v>
      </c>
      <c r="E10635" s="46">
        <v>1252.3399999999999</v>
      </c>
      <c r="F10635" s="46">
        <v>66</v>
      </c>
      <c r="G10635" s="46">
        <v>11765</v>
      </c>
      <c r="H10635" s="46">
        <v>7292.6</v>
      </c>
    </row>
    <row r="10636" spans="1:8" x14ac:dyDescent="0.25">
      <c r="A10636" s="46" t="s">
        <v>19201</v>
      </c>
      <c r="B10636" s="46" t="s">
        <v>19202</v>
      </c>
      <c r="C10636" s="46">
        <v>0</v>
      </c>
      <c r="D10636" s="46">
        <v>0</v>
      </c>
      <c r="E10636" s="46">
        <v>0</v>
      </c>
      <c r="F10636" s="46">
        <v>0</v>
      </c>
      <c r="G10636" s="46"/>
      <c r="H10636" s="46">
        <v>0</v>
      </c>
    </row>
    <row r="10637" spans="1:8" x14ac:dyDescent="0.25">
      <c r="A10637" s="46" t="s">
        <v>19203</v>
      </c>
      <c r="B10637" s="46" t="s">
        <v>19204</v>
      </c>
      <c r="C10637" s="46">
        <v>298.74</v>
      </c>
      <c r="D10637" s="46">
        <v>5.18</v>
      </c>
      <c r="E10637" s="46">
        <v>6.73</v>
      </c>
      <c r="F10637" s="46">
        <v>0</v>
      </c>
      <c r="G10637" s="46">
        <v>795</v>
      </c>
      <c r="H10637" s="46">
        <v>310.64999999999998</v>
      </c>
    </row>
    <row r="10638" spans="1:8" x14ac:dyDescent="0.25">
      <c r="A10638" s="46" t="s">
        <v>19205</v>
      </c>
      <c r="B10638" s="46" t="s">
        <v>19206</v>
      </c>
      <c r="C10638" s="46">
        <v>298.20999999999998</v>
      </c>
      <c r="D10638" s="46">
        <v>5.18</v>
      </c>
      <c r="E10638" s="46">
        <v>6.73</v>
      </c>
      <c r="F10638" s="46">
        <v>0</v>
      </c>
      <c r="G10638" s="46">
        <v>795</v>
      </c>
      <c r="H10638" s="46">
        <v>310.12</v>
      </c>
    </row>
    <row r="10639" spans="1:8" x14ac:dyDescent="0.25">
      <c r="A10639" s="46" t="s">
        <v>19207</v>
      </c>
      <c r="B10639" s="46" t="s">
        <v>19208</v>
      </c>
      <c r="C10639" s="46">
        <v>0</v>
      </c>
      <c r="D10639" s="46">
        <v>0</v>
      </c>
      <c r="E10639" s="46">
        <v>0</v>
      </c>
      <c r="F10639" s="46">
        <v>0</v>
      </c>
      <c r="G10639" s="46"/>
      <c r="H10639" s="46">
        <v>0</v>
      </c>
    </row>
    <row r="10640" spans="1:8" x14ac:dyDescent="0.25">
      <c r="A10640" s="46" t="s">
        <v>19209</v>
      </c>
      <c r="B10640" s="46" t="s">
        <v>19210</v>
      </c>
      <c r="C10640" s="46">
        <v>1935.85</v>
      </c>
      <c r="D10640" s="46">
        <v>140.79</v>
      </c>
      <c r="E10640" s="46">
        <v>172.55</v>
      </c>
      <c r="F10640" s="46">
        <v>0</v>
      </c>
      <c r="G10640" s="46"/>
      <c r="H10640" s="46">
        <v>2249.19</v>
      </c>
    </row>
    <row r="10641" spans="1:8" x14ac:dyDescent="0.25">
      <c r="A10641" s="46" t="s">
        <v>19211</v>
      </c>
      <c r="B10641" s="46" t="s">
        <v>19212</v>
      </c>
      <c r="C10641" s="46">
        <v>0</v>
      </c>
      <c r="D10641" s="46">
        <v>0</v>
      </c>
      <c r="E10641" s="46">
        <v>0</v>
      </c>
      <c r="F10641" s="46">
        <v>0</v>
      </c>
      <c r="G10641" s="46"/>
      <c r="H10641" s="46">
        <v>0</v>
      </c>
    </row>
    <row r="10642" spans="1:8" x14ac:dyDescent="0.25">
      <c r="A10642" s="46" t="s">
        <v>19213</v>
      </c>
      <c r="B10642" s="46" t="s">
        <v>19214</v>
      </c>
      <c r="C10642" s="46">
        <v>0</v>
      </c>
      <c r="D10642" s="46">
        <v>0</v>
      </c>
      <c r="E10642" s="46">
        <v>0</v>
      </c>
      <c r="F10642" s="46">
        <v>0</v>
      </c>
      <c r="G10642" s="46"/>
      <c r="H10642" s="46">
        <v>0</v>
      </c>
    </row>
    <row r="10643" spans="1:8" x14ac:dyDescent="0.25">
      <c r="A10643" s="46" t="s">
        <v>19215</v>
      </c>
      <c r="B10643" s="46" t="s">
        <v>19216</v>
      </c>
      <c r="C10643" s="46">
        <v>260.25</v>
      </c>
      <c r="D10643" s="46">
        <v>26.13</v>
      </c>
      <c r="E10643" s="46">
        <v>33.97</v>
      </c>
      <c r="F10643" s="46">
        <v>0</v>
      </c>
      <c r="G10643" s="46"/>
      <c r="H10643" s="46">
        <v>320.35000000000002</v>
      </c>
    </row>
    <row r="10644" spans="1:8" x14ac:dyDescent="0.25">
      <c r="A10644" s="46" t="s">
        <v>19217</v>
      </c>
      <c r="B10644" s="46" t="s">
        <v>19218</v>
      </c>
      <c r="C10644" s="46">
        <v>262.29000000000002</v>
      </c>
      <c r="D10644" s="46">
        <v>9</v>
      </c>
      <c r="E10644" s="46">
        <v>16.649999999999999</v>
      </c>
      <c r="F10644" s="46">
        <v>0</v>
      </c>
      <c r="G10644" s="46">
        <v>795</v>
      </c>
      <c r="H10644" s="46">
        <v>287.94</v>
      </c>
    </row>
    <row r="10645" spans="1:8" x14ac:dyDescent="0.25">
      <c r="A10645" s="46" t="s">
        <v>19219</v>
      </c>
      <c r="B10645" s="46" t="s">
        <v>19220</v>
      </c>
      <c r="C10645" s="46">
        <v>2.2200000000000002</v>
      </c>
      <c r="D10645" s="46">
        <v>2.5</v>
      </c>
      <c r="E10645" s="46">
        <v>7.25</v>
      </c>
      <c r="F10645" s="46">
        <v>0</v>
      </c>
      <c r="G10645" s="46">
        <v>30.53</v>
      </c>
      <c r="H10645" s="46">
        <v>11.97</v>
      </c>
    </row>
    <row r="10646" spans="1:8" x14ac:dyDescent="0.25">
      <c r="A10646" s="46" t="s">
        <v>19221</v>
      </c>
      <c r="B10646" s="46" t="s">
        <v>19222</v>
      </c>
      <c r="C10646" s="46">
        <v>145.32</v>
      </c>
      <c r="D10646" s="46">
        <v>18</v>
      </c>
      <c r="E10646" s="46">
        <v>23.4</v>
      </c>
      <c r="F10646" s="46">
        <v>0</v>
      </c>
      <c r="G10646" s="46"/>
      <c r="H10646" s="46">
        <v>186.72</v>
      </c>
    </row>
    <row r="10647" spans="1:8" x14ac:dyDescent="0.25">
      <c r="A10647" s="46" t="s">
        <v>19223</v>
      </c>
      <c r="B10647" s="46" t="s">
        <v>19224</v>
      </c>
      <c r="C10647" s="46">
        <v>145.32</v>
      </c>
      <c r="D10647" s="46">
        <v>18</v>
      </c>
      <c r="E10647" s="46">
        <v>23.4</v>
      </c>
      <c r="F10647" s="46">
        <v>0</v>
      </c>
      <c r="G10647" s="46"/>
      <c r="H10647" s="46">
        <v>186.72</v>
      </c>
    </row>
    <row r="10648" spans="1:8" x14ac:dyDescent="0.25">
      <c r="A10648" s="46" t="s">
        <v>19225</v>
      </c>
      <c r="B10648" s="46" t="s">
        <v>19226</v>
      </c>
      <c r="C10648" s="46">
        <v>150.43</v>
      </c>
      <c r="D10648" s="46">
        <v>30.38</v>
      </c>
      <c r="E10648" s="46">
        <v>74.42</v>
      </c>
      <c r="F10648" s="46">
        <v>0</v>
      </c>
      <c r="G10648" s="46">
        <v>673.13</v>
      </c>
      <c r="H10648" s="46">
        <v>255.23</v>
      </c>
    </row>
    <row r="10649" spans="1:8" x14ac:dyDescent="0.25">
      <c r="A10649" s="46" t="s">
        <v>19227</v>
      </c>
      <c r="B10649" s="46" t="s">
        <v>19228</v>
      </c>
      <c r="C10649" s="46">
        <v>16211</v>
      </c>
      <c r="D10649" s="46">
        <v>0</v>
      </c>
      <c r="E10649" s="46">
        <v>0</v>
      </c>
      <c r="F10649" s="46">
        <v>0</v>
      </c>
      <c r="G10649" s="46"/>
      <c r="H10649" s="46">
        <v>16211</v>
      </c>
    </row>
    <row r="10650" spans="1:8" x14ac:dyDescent="0.25">
      <c r="A10650" s="46" t="s">
        <v>19229</v>
      </c>
      <c r="B10650" s="46" t="s">
        <v>19230</v>
      </c>
      <c r="C10650" s="46">
        <v>0</v>
      </c>
      <c r="D10650" s="46">
        <v>0</v>
      </c>
      <c r="E10650" s="46">
        <v>0</v>
      </c>
      <c r="F10650" s="46">
        <v>0</v>
      </c>
      <c r="G10650" s="46">
        <v>1750</v>
      </c>
      <c r="H10650" s="46">
        <v>0</v>
      </c>
    </row>
    <row r="10651" spans="1:8" x14ac:dyDescent="0.25">
      <c r="A10651" s="46" t="s">
        <v>19231</v>
      </c>
      <c r="B10651" s="46" t="s">
        <v>19232</v>
      </c>
      <c r="C10651" s="46">
        <v>815.30499999999995</v>
      </c>
      <c r="D10651" s="46">
        <v>1.75</v>
      </c>
      <c r="E10651" s="46">
        <v>2.89</v>
      </c>
      <c r="F10651" s="46">
        <v>0</v>
      </c>
      <c r="G10651" s="46">
        <v>2610</v>
      </c>
      <c r="H10651" s="46">
        <v>819.94500000000005</v>
      </c>
    </row>
    <row r="10652" spans="1:8" x14ac:dyDescent="0.25">
      <c r="A10652" s="46" t="s">
        <v>19233</v>
      </c>
      <c r="B10652" s="46" t="s">
        <v>19234</v>
      </c>
      <c r="C10652" s="46">
        <v>0</v>
      </c>
      <c r="D10652" s="46">
        <v>1.7</v>
      </c>
      <c r="E10652" s="46">
        <v>4.8449999999999998</v>
      </c>
      <c r="F10652" s="46">
        <v>32</v>
      </c>
      <c r="G10652" s="46">
        <v>148.63</v>
      </c>
      <c r="H10652" s="46">
        <v>38.545000000000002</v>
      </c>
    </row>
    <row r="10653" spans="1:8" x14ac:dyDescent="0.25">
      <c r="A10653" s="46" t="s">
        <v>19235</v>
      </c>
      <c r="B10653" s="46" t="s">
        <v>19236</v>
      </c>
      <c r="C10653" s="46">
        <v>451.96</v>
      </c>
      <c r="D10653" s="46">
        <v>50</v>
      </c>
      <c r="E10653" s="46">
        <v>122.5</v>
      </c>
      <c r="F10653" s="46">
        <v>0</v>
      </c>
      <c r="G10653" s="46"/>
      <c r="H10653" s="46">
        <v>624.46</v>
      </c>
    </row>
    <row r="10654" spans="1:8" x14ac:dyDescent="0.25">
      <c r="A10654" s="46" t="s">
        <v>19237</v>
      </c>
      <c r="B10654" s="46" t="s">
        <v>19238</v>
      </c>
      <c r="C10654" s="46">
        <v>451.96</v>
      </c>
      <c r="D10654" s="46">
        <v>15.63</v>
      </c>
      <c r="E10654" s="46">
        <v>38.28</v>
      </c>
      <c r="F10654" s="46">
        <v>0</v>
      </c>
      <c r="G10654" s="46"/>
      <c r="H10654" s="46">
        <v>505.87</v>
      </c>
    </row>
    <row r="10655" spans="1:8" x14ac:dyDescent="0.25">
      <c r="A10655" s="46" t="s">
        <v>19239</v>
      </c>
      <c r="B10655" s="46" t="s">
        <v>19240</v>
      </c>
      <c r="C10655" s="46">
        <v>0</v>
      </c>
      <c r="D10655" s="46">
        <v>0</v>
      </c>
      <c r="E10655" s="46">
        <v>0</v>
      </c>
      <c r="F10655" s="46">
        <v>0</v>
      </c>
      <c r="G10655" s="46"/>
      <c r="H10655" s="46">
        <v>0</v>
      </c>
    </row>
    <row r="10656" spans="1:8" x14ac:dyDescent="0.25">
      <c r="A10656" s="46" t="s">
        <v>19241</v>
      </c>
      <c r="B10656" s="46" t="s">
        <v>19242</v>
      </c>
      <c r="C10656" s="46">
        <v>0</v>
      </c>
      <c r="D10656" s="46">
        <v>0</v>
      </c>
      <c r="E10656" s="46">
        <v>0</v>
      </c>
      <c r="F10656" s="46">
        <v>0</v>
      </c>
      <c r="G10656" s="46">
        <v>2100</v>
      </c>
      <c r="H10656" s="46">
        <v>0</v>
      </c>
    </row>
    <row r="10657" spans="1:8" x14ac:dyDescent="0.25">
      <c r="A10657" s="46" t="s">
        <v>19243</v>
      </c>
      <c r="B10657" s="46" t="s">
        <v>19244</v>
      </c>
      <c r="C10657" s="46">
        <v>9446.75</v>
      </c>
      <c r="D10657" s="46">
        <v>874.75</v>
      </c>
      <c r="E10657" s="46">
        <v>1787.48</v>
      </c>
      <c r="F10657" s="46">
        <v>15.64</v>
      </c>
      <c r="G10657" s="46">
        <v>29650</v>
      </c>
      <c r="H10657" s="46">
        <v>12124.62</v>
      </c>
    </row>
    <row r="10658" spans="1:8" x14ac:dyDescent="0.25">
      <c r="A10658" s="46" t="s">
        <v>19245</v>
      </c>
      <c r="B10658" s="46" t="s">
        <v>19246</v>
      </c>
      <c r="C10658" s="46">
        <v>0</v>
      </c>
      <c r="D10658" s="46">
        <v>0</v>
      </c>
      <c r="E10658" s="46">
        <v>0</v>
      </c>
      <c r="F10658" s="46">
        <v>0</v>
      </c>
      <c r="G10658" s="46"/>
      <c r="H10658" s="46">
        <v>0</v>
      </c>
    </row>
    <row r="10659" spans="1:8" x14ac:dyDescent="0.25">
      <c r="A10659" s="46" t="s">
        <v>19247</v>
      </c>
      <c r="B10659" s="46" t="s">
        <v>19248</v>
      </c>
      <c r="C10659" s="46">
        <v>0</v>
      </c>
      <c r="D10659" s="46">
        <v>0</v>
      </c>
      <c r="E10659" s="46">
        <v>0</v>
      </c>
      <c r="F10659" s="46">
        <v>0</v>
      </c>
      <c r="G10659" s="46"/>
      <c r="H10659" s="46">
        <v>0</v>
      </c>
    </row>
    <row r="10660" spans="1:8" x14ac:dyDescent="0.25">
      <c r="A10660" s="46" t="s">
        <v>19249</v>
      </c>
      <c r="B10660" s="46" t="s">
        <v>19250</v>
      </c>
      <c r="C10660" s="46">
        <v>359.54500000000002</v>
      </c>
      <c r="D10660" s="46">
        <v>59.65</v>
      </c>
      <c r="E10660" s="46">
        <v>164.04499999999999</v>
      </c>
      <c r="F10660" s="46">
        <v>0</v>
      </c>
      <c r="G10660" s="46"/>
      <c r="H10660" s="46">
        <v>583.24</v>
      </c>
    </row>
    <row r="10661" spans="1:8" x14ac:dyDescent="0.25">
      <c r="A10661" s="46" t="s">
        <v>19251</v>
      </c>
      <c r="B10661" s="46" t="s">
        <v>19252</v>
      </c>
      <c r="C10661" s="46">
        <v>5318.75</v>
      </c>
      <c r="D10661" s="46">
        <v>181.64</v>
      </c>
      <c r="E10661" s="46">
        <v>421.83</v>
      </c>
      <c r="F10661" s="46">
        <v>0</v>
      </c>
      <c r="G10661" s="46"/>
      <c r="H10661" s="46">
        <v>5922.22</v>
      </c>
    </row>
    <row r="10662" spans="1:8" x14ac:dyDescent="0.25">
      <c r="A10662" s="46" t="s">
        <v>65239</v>
      </c>
      <c r="B10662" s="46" t="s">
        <v>65240</v>
      </c>
      <c r="C10662" s="46">
        <v>0</v>
      </c>
      <c r="D10662" s="46">
        <v>0</v>
      </c>
      <c r="E10662" s="46">
        <v>0</v>
      </c>
      <c r="F10662" s="46">
        <v>0</v>
      </c>
      <c r="G10662" s="46"/>
      <c r="H10662" s="46">
        <v>0</v>
      </c>
    </row>
    <row r="10663" spans="1:8" x14ac:dyDescent="0.25">
      <c r="A10663" s="46" t="s">
        <v>19253</v>
      </c>
      <c r="B10663" s="46" t="s">
        <v>19254</v>
      </c>
      <c r="C10663" s="46">
        <v>868.44</v>
      </c>
      <c r="D10663" s="46">
        <v>67</v>
      </c>
      <c r="E10663" s="46">
        <v>156.25</v>
      </c>
      <c r="F10663" s="46">
        <v>0</v>
      </c>
      <c r="G10663" s="46"/>
      <c r="H10663" s="46">
        <v>1091.69</v>
      </c>
    </row>
    <row r="10664" spans="1:8" x14ac:dyDescent="0.25">
      <c r="A10664" s="46" t="s">
        <v>19255</v>
      </c>
      <c r="B10664" s="46" t="s">
        <v>19256</v>
      </c>
      <c r="C10664" s="46">
        <v>860.52</v>
      </c>
      <c r="D10664" s="46">
        <v>67</v>
      </c>
      <c r="E10664" s="46">
        <v>156.25</v>
      </c>
      <c r="F10664" s="46">
        <v>0</v>
      </c>
      <c r="G10664" s="46"/>
      <c r="H10664" s="46">
        <v>1083.77</v>
      </c>
    </row>
    <row r="10665" spans="1:8" x14ac:dyDescent="0.25">
      <c r="A10665" s="46" t="s">
        <v>19257</v>
      </c>
      <c r="B10665" s="46" t="s">
        <v>19258</v>
      </c>
      <c r="C10665" s="46">
        <v>519.52</v>
      </c>
      <c r="D10665" s="46">
        <v>6.25</v>
      </c>
      <c r="E10665" s="46">
        <v>17.190000000000001</v>
      </c>
      <c r="F10665" s="46">
        <v>0</v>
      </c>
      <c r="G10665" s="46"/>
      <c r="H10665" s="46">
        <v>542.96</v>
      </c>
    </row>
    <row r="10666" spans="1:8" x14ac:dyDescent="0.25">
      <c r="A10666" s="46" t="s">
        <v>19259</v>
      </c>
      <c r="B10666" s="46" t="s">
        <v>19260</v>
      </c>
      <c r="C10666" s="46">
        <v>501.07</v>
      </c>
      <c r="D10666" s="46">
        <v>6.25</v>
      </c>
      <c r="E10666" s="46">
        <v>14.06</v>
      </c>
      <c r="F10666" s="46">
        <v>0</v>
      </c>
      <c r="G10666" s="46">
        <v>795</v>
      </c>
      <c r="H10666" s="46">
        <v>521.38</v>
      </c>
    </row>
    <row r="10667" spans="1:8" x14ac:dyDescent="0.25">
      <c r="A10667" s="46" t="s">
        <v>19261</v>
      </c>
      <c r="B10667" s="46" t="s">
        <v>19262</v>
      </c>
      <c r="C10667" s="46">
        <v>464.25</v>
      </c>
      <c r="D10667" s="46">
        <v>6.25</v>
      </c>
      <c r="E10667" s="46">
        <v>14.06</v>
      </c>
      <c r="F10667" s="46">
        <v>0</v>
      </c>
      <c r="G10667" s="46">
        <v>795</v>
      </c>
      <c r="H10667" s="46">
        <v>484.56</v>
      </c>
    </row>
    <row r="10668" spans="1:8" x14ac:dyDescent="0.25">
      <c r="A10668" s="46" t="s">
        <v>19263</v>
      </c>
      <c r="B10668" s="46" t="s">
        <v>19182</v>
      </c>
      <c r="C10668" s="46">
        <v>0</v>
      </c>
      <c r="D10668" s="46">
        <v>0</v>
      </c>
      <c r="E10668" s="46">
        <v>0</v>
      </c>
      <c r="F10668" s="46">
        <v>0</v>
      </c>
      <c r="G10668" s="46"/>
      <c r="H10668" s="46">
        <v>0</v>
      </c>
    </row>
    <row r="10669" spans="1:8" x14ac:dyDescent="0.25">
      <c r="A10669" s="46" t="s">
        <v>19264</v>
      </c>
      <c r="B10669" s="46" t="s">
        <v>19178</v>
      </c>
      <c r="C10669" s="46">
        <v>540.64</v>
      </c>
      <c r="D10669" s="46">
        <v>9.3800000000000008</v>
      </c>
      <c r="E10669" s="46">
        <v>21.09</v>
      </c>
      <c r="F10669" s="46">
        <v>0</v>
      </c>
      <c r="G10669" s="46"/>
      <c r="H10669" s="46">
        <v>571.11</v>
      </c>
    </row>
    <row r="10670" spans="1:8" x14ac:dyDescent="0.25">
      <c r="A10670" s="46" t="s">
        <v>19265</v>
      </c>
      <c r="B10670" s="46" t="s">
        <v>19266</v>
      </c>
      <c r="C10670" s="46">
        <v>422.36</v>
      </c>
      <c r="D10670" s="46">
        <v>36</v>
      </c>
      <c r="E10670" s="46">
        <v>66.599999999999994</v>
      </c>
      <c r="F10670" s="46">
        <v>0</v>
      </c>
      <c r="G10670" s="46"/>
      <c r="H10670" s="46">
        <v>524.96</v>
      </c>
    </row>
    <row r="10671" spans="1:8" x14ac:dyDescent="0.25">
      <c r="A10671" s="46" t="s">
        <v>19267</v>
      </c>
      <c r="B10671" s="46" t="s">
        <v>19268</v>
      </c>
      <c r="C10671" s="46">
        <v>1300.0783329999999</v>
      </c>
      <c r="D10671" s="46">
        <v>7.875</v>
      </c>
      <c r="E10671" s="46">
        <v>19.295000000000002</v>
      </c>
      <c r="F10671" s="46">
        <v>0</v>
      </c>
      <c r="G10671" s="46">
        <v>3850</v>
      </c>
      <c r="H10671" s="46">
        <v>1327.248333</v>
      </c>
    </row>
    <row r="10672" spans="1:8" x14ac:dyDescent="0.25">
      <c r="A10672" s="46" t="s">
        <v>19269</v>
      </c>
      <c r="B10672" s="46" t="s">
        <v>19270</v>
      </c>
      <c r="C10672" s="46">
        <v>648.43666700000006</v>
      </c>
      <c r="D10672" s="46">
        <v>6</v>
      </c>
      <c r="E10672" s="46">
        <v>16.8</v>
      </c>
      <c r="F10672" s="46">
        <v>0</v>
      </c>
      <c r="G10672" s="46">
        <v>1650</v>
      </c>
      <c r="H10672" s="46">
        <v>671.23666700000001</v>
      </c>
    </row>
    <row r="10673" spans="1:8" x14ac:dyDescent="0.25">
      <c r="A10673" s="46" t="s">
        <v>19271</v>
      </c>
      <c r="B10673" s="46" t="s">
        <v>19272</v>
      </c>
      <c r="C10673" s="46">
        <v>697</v>
      </c>
      <c r="D10673" s="46">
        <v>0</v>
      </c>
      <c r="E10673" s="46">
        <v>0</v>
      </c>
      <c r="F10673" s="46">
        <v>0</v>
      </c>
      <c r="G10673" s="46">
        <v>2200</v>
      </c>
      <c r="H10673" s="46">
        <v>697</v>
      </c>
    </row>
    <row r="10674" spans="1:8" x14ac:dyDescent="0.25">
      <c r="A10674" s="46" t="s">
        <v>19273</v>
      </c>
      <c r="B10674" s="46" t="s">
        <v>19274</v>
      </c>
      <c r="C10674" s="46">
        <v>5854.12</v>
      </c>
      <c r="D10674" s="46">
        <v>87.75</v>
      </c>
      <c r="E10674" s="46">
        <v>206.22</v>
      </c>
      <c r="F10674" s="46">
        <v>0</v>
      </c>
      <c r="G10674" s="46"/>
      <c r="H10674" s="46">
        <v>6148.09</v>
      </c>
    </row>
    <row r="10675" spans="1:8" x14ac:dyDescent="0.25">
      <c r="A10675" s="46" t="s">
        <v>19275</v>
      </c>
      <c r="B10675" s="46" t="s">
        <v>19276</v>
      </c>
      <c r="C10675" s="46">
        <v>537.83000000000004</v>
      </c>
      <c r="D10675" s="46">
        <v>186.38</v>
      </c>
      <c r="E10675" s="46">
        <v>437.99</v>
      </c>
      <c r="F10675" s="46">
        <v>0</v>
      </c>
      <c r="G10675" s="46"/>
      <c r="H10675" s="46">
        <v>1162.2</v>
      </c>
    </row>
    <row r="10676" spans="1:8" x14ac:dyDescent="0.25">
      <c r="A10676" s="46" t="s">
        <v>19277</v>
      </c>
      <c r="B10676" s="46" t="s">
        <v>19278</v>
      </c>
      <c r="C10676" s="46">
        <v>189</v>
      </c>
      <c r="D10676" s="46">
        <v>0</v>
      </c>
      <c r="E10676" s="46">
        <v>0</v>
      </c>
      <c r="F10676" s="46">
        <v>0</v>
      </c>
      <c r="G10676" s="46"/>
      <c r="H10676" s="46">
        <v>189</v>
      </c>
    </row>
    <row r="10677" spans="1:8" x14ac:dyDescent="0.25">
      <c r="A10677" s="46" t="s">
        <v>19279</v>
      </c>
      <c r="B10677" s="46" t="s">
        <v>19280</v>
      </c>
      <c r="C10677" s="46">
        <v>57.38</v>
      </c>
      <c r="D10677" s="46">
        <v>4.8</v>
      </c>
      <c r="E10677" s="46">
        <v>10.8</v>
      </c>
      <c r="F10677" s="46">
        <v>0</v>
      </c>
      <c r="G10677" s="46">
        <v>218.94</v>
      </c>
      <c r="H10677" s="46">
        <v>72.98</v>
      </c>
    </row>
    <row r="10678" spans="1:8" x14ac:dyDescent="0.25">
      <c r="A10678" s="46" t="s">
        <v>19281</v>
      </c>
      <c r="B10678" s="46" t="s">
        <v>19282</v>
      </c>
      <c r="C10678" s="46">
        <v>0</v>
      </c>
      <c r="D10678" s="46">
        <v>0</v>
      </c>
      <c r="E10678" s="46">
        <v>0</v>
      </c>
      <c r="F10678" s="46">
        <v>0</v>
      </c>
      <c r="G10678" s="46"/>
      <c r="H10678" s="46">
        <v>0</v>
      </c>
    </row>
    <row r="10679" spans="1:8" x14ac:dyDescent="0.25">
      <c r="A10679" s="46" t="s">
        <v>19283</v>
      </c>
      <c r="B10679" s="46" t="s">
        <v>19284</v>
      </c>
      <c r="C10679" s="46">
        <v>393.85</v>
      </c>
      <c r="D10679" s="46">
        <v>33</v>
      </c>
      <c r="E10679" s="46">
        <v>61.05</v>
      </c>
      <c r="F10679" s="46">
        <v>0</v>
      </c>
      <c r="G10679" s="46"/>
      <c r="H10679" s="46">
        <v>487.9</v>
      </c>
    </row>
    <row r="10680" spans="1:8" x14ac:dyDescent="0.25">
      <c r="A10680" s="46" t="s">
        <v>19285</v>
      </c>
      <c r="B10680" s="46" t="s">
        <v>19286</v>
      </c>
      <c r="C10680" s="46">
        <v>4453.09</v>
      </c>
      <c r="D10680" s="46">
        <v>202.315</v>
      </c>
      <c r="E10680" s="46">
        <v>384.39499999999998</v>
      </c>
      <c r="F10680" s="46">
        <v>0</v>
      </c>
      <c r="G10680" s="46"/>
      <c r="H10680" s="46">
        <v>5039.8</v>
      </c>
    </row>
    <row r="10681" spans="1:8" x14ac:dyDescent="0.25">
      <c r="A10681" s="46" t="s">
        <v>19287</v>
      </c>
      <c r="B10681" s="46" t="s">
        <v>19288</v>
      </c>
      <c r="C10681" s="46">
        <v>4.9946669999999997</v>
      </c>
      <c r="D10681" s="46">
        <v>0.4</v>
      </c>
      <c r="E10681" s="46">
        <v>0.86</v>
      </c>
      <c r="F10681" s="46">
        <v>0</v>
      </c>
      <c r="G10681" s="46"/>
      <c r="H10681" s="46">
        <v>6.2546670000000004</v>
      </c>
    </row>
    <row r="10682" spans="1:8" x14ac:dyDescent="0.25">
      <c r="A10682" s="46" t="s">
        <v>19289</v>
      </c>
      <c r="B10682" s="46" t="s">
        <v>19290</v>
      </c>
      <c r="C10682" s="46">
        <v>429.75</v>
      </c>
      <c r="D10682" s="46">
        <v>46.94</v>
      </c>
      <c r="E10682" s="46">
        <v>86.53</v>
      </c>
      <c r="F10682" s="46">
        <v>0</v>
      </c>
      <c r="G10682" s="46"/>
      <c r="H10682" s="46">
        <v>563.22</v>
      </c>
    </row>
    <row r="10683" spans="1:8" x14ac:dyDescent="0.25">
      <c r="A10683" s="46" t="s">
        <v>19291</v>
      </c>
      <c r="B10683" s="46" t="s">
        <v>19292</v>
      </c>
      <c r="C10683" s="46">
        <v>587.97</v>
      </c>
      <c r="D10683" s="46">
        <v>51.25</v>
      </c>
      <c r="E10683" s="46">
        <v>94.94</v>
      </c>
      <c r="F10683" s="46">
        <v>0</v>
      </c>
      <c r="G10683" s="46"/>
      <c r="H10683" s="46">
        <v>734.16</v>
      </c>
    </row>
    <row r="10684" spans="1:8" x14ac:dyDescent="0.25">
      <c r="A10684" s="46" t="s">
        <v>19293</v>
      </c>
      <c r="B10684" s="46" t="s">
        <v>19294</v>
      </c>
      <c r="C10684" s="46">
        <v>0</v>
      </c>
      <c r="D10684" s="46">
        <v>0</v>
      </c>
      <c r="E10684" s="46">
        <v>0</v>
      </c>
      <c r="F10684" s="46">
        <v>0</v>
      </c>
      <c r="G10684" s="46">
        <v>13.73</v>
      </c>
      <c r="H10684" s="46">
        <v>0</v>
      </c>
    </row>
    <row r="10685" spans="1:8" x14ac:dyDescent="0.25">
      <c r="A10685" s="46" t="s">
        <v>19295</v>
      </c>
      <c r="B10685" s="46" t="s">
        <v>19296</v>
      </c>
      <c r="C10685" s="46">
        <v>1426.56</v>
      </c>
      <c r="D10685" s="46">
        <v>9.5</v>
      </c>
      <c r="E10685" s="46">
        <v>48.93</v>
      </c>
      <c r="F10685" s="46">
        <v>0</v>
      </c>
      <c r="G10685" s="46"/>
      <c r="H10685" s="46">
        <v>1484.99</v>
      </c>
    </row>
    <row r="10686" spans="1:8" x14ac:dyDescent="0.25">
      <c r="A10686" s="46" t="s">
        <v>19297</v>
      </c>
      <c r="B10686" s="46" t="s">
        <v>19298</v>
      </c>
      <c r="C10686" s="46">
        <v>597.03</v>
      </c>
      <c r="D10686" s="46">
        <v>17</v>
      </c>
      <c r="E10686" s="46">
        <v>48.45</v>
      </c>
      <c r="F10686" s="46">
        <v>0</v>
      </c>
      <c r="G10686" s="46">
        <v>1650</v>
      </c>
      <c r="H10686" s="46">
        <v>662.48</v>
      </c>
    </row>
    <row r="10687" spans="1:8" x14ac:dyDescent="0.25">
      <c r="A10687" s="46" t="s">
        <v>19299</v>
      </c>
      <c r="B10687" s="46" t="s">
        <v>19300</v>
      </c>
      <c r="C10687" s="46">
        <v>0.02</v>
      </c>
      <c r="D10687" s="46">
        <v>0</v>
      </c>
      <c r="E10687" s="46">
        <v>0</v>
      </c>
      <c r="F10687" s="46">
        <v>0</v>
      </c>
      <c r="G10687" s="46">
        <v>1650</v>
      </c>
      <c r="H10687" s="46">
        <v>0.02</v>
      </c>
    </row>
    <row r="10688" spans="1:8" x14ac:dyDescent="0.25">
      <c r="A10688" s="46" t="s">
        <v>19301</v>
      </c>
      <c r="B10688" s="46" t="s">
        <v>19302</v>
      </c>
      <c r="C10688" s="46">
        <v>697</v>
      </c>
      <c r="D10688" s="46">
        <v>0</v>
      </c>
      <c r="E10688" s="46">
        <v>0</v>
      </c>
      <c r="F10688" s="46">
        <v>0</v>
      </c>
      <c r="G10688" s="46">
        <v>2200</v>
      </c>
      <c r="H10688" s="46">
        <v>697</v>
      </c>
    </row>
    <row r="10689" spans="1:8" x14ac:dyDescent="0.25">
      <c r="A10689" s="46" t="s">
        <v>19303</v>
      </c>
      <c r="B10689" s="46" t="s">
        <v>19304</v>
      </c>
      <c r="C10689" s="46">
        <v>697.8</v>
      </c>
      <c r="D10689" s="46">
        <v>28.13</v>
      </c>
      <c r="E10689" s="46">
        <v>80.17</v>
      </c>
      <c r="F10689" s="46">
        <v>0</v>
      </c>
      <c r="G10689" s="46">
        <v>3850</v>
      </c>
      <c r="H10689" s="46">
        <v>806.1</v>
      </c>
    </row>
    <row r="10690" spans="1:8" x14ac:dyDescent="0.25">
      <c r="A10690" s="46" t="s">
        <v>19305</v>
      </c>
      <c r="B10690" s="46" t="s">
        <v>19306</v>
      </c>
      <c r="C10690" s="46">
        <v>1527.73</v>
      </c>
      <c r="D10690" s="46">
        <v>30</v>
      </c>
      <c r="E10690" s="46">
        <v>84</v>
      </c>
      <c r="F10690" s="46">
        <v>0</v>
      </c>
      <c r="G10690" s="46">
        <v>3850</v>
      </c>
      <c r="H10690" s="46">
        <v>1641.73</v>
      </c>
    </row>
    <row r="10691" spans="1:8" x14ac:dyDescent="0.25">
      <c r="A10691" s="46" t="s">
        <v>19307</v>
      </c>
      <c r="B10691" s="46" t="s">
        <v>19308</v>
      </c>
      <c r="C10691" s="46">
        <v>582.56333299999994</v>
      </c>
      <c r="D10691" s="46">
        <v>15</v>
      </c>
      <c r="E10691" s="46">
        <v>42.75</v>
      </c>
      <c r="F10691" s="46">
        <v>0</v>
      </c>
      <c r="G10691" s="46">
        <v>1650</v>
      </c>
      <c r="H10691" s="46">
        <v>640.31333299999994</v>
      </c>
    </row>
    <row r="10692" spans="1:8" x14ac:dyDescent="0.25">
      <c r="A10692" s="46" t="s">
        <v>19309</v>
      </c>
      <c r="B10692" s="46" t="s">
        <v>19310</v>
      </c>
      <c r="C10692" s="46">
        <v>830</v>
      </c>
      <c r="D10692" s="46">
        <v>0</v>
      </c>
      <c r="E10692" s="46">
        <v>0</v>
      </c>
      <c r="F10692" s="46">
        <v>0</v>
      </c>
      <c r="G10692" s="46">
        <v>2200</v>
      </c>
      <c r="H10692" s="46">
        <v>830</v>
      </c>
    </row>
    <row r="10693" spans="1:8" x14ac:dyDescent="0.25">
      <c r="A10693" s="46" t="s">
        <v>19311</v>
      </c>
      <c r="B10693" s="46" t="s">
        <v>19312</v>
      </c>
      <c r="C10693" s="46">
        <v>1887.43</v>
      </c>
      <c r="D10693" s="46">
        <v>84.5</v>
      </c>
      <c r="E10693" s="46">
        <v>185.9</v>
      </c>
      <c r="F10693" s="46">
        <v>0</v>
      </c>
      <c r="G10693" s="46">
        <v>4800</v>
      </c>
      <c r="H10693" s="46">
        <v>2157.83</v>
      </c>
    </row>
    <row r="10694" spans="1:8" x14ac:dyDescent="0.25">
      <c r="A10694" s="46" t="s">
        <v>19313</v>
      </c>
      <c r="B10694" s="46" t="s">
        <v>19314</v>
      </c>
      <c r="C10694" s="46">
        <v>443.52</v>
      </c>
      <c r="D10694" s="46">
        <v>26.25</v>
      </c>
      <c r="E10694" s="46">
        <v>74.81</v>
      </c>
      <c r="F10694" s="46">
        <v>0</v>
      </c>
      <c r="G10694" s="46">
        <v>1950</v>
      </c>
      <c r="H10694" s="46">
        <v>544.58000000000004</v>
      </c>
    </row>
    <row r="10695" spans="1:8" x14ac:dyDescent="0.25">
      <c r="A10695" s="46" t="s">
        <v>19315</v>
      </c>
      <c r="B10695" s="46" t="s">
        <v>19316</v>
      </c>
      <c r="C10695" s="46">
        <v>469.36</v>
      </c>
      <c r="D10695" s="46">
        <v>14</v>
      </c>
      <c r="E10695" s="46">
        <v>25.9</v>
      </c>
      <c r="F10695" s="46">
        <v>0</v>
      </c>
      <c r="G10695" s="46"/>
      <c r="H10695" s="46">
        <v>509.26</v>
      </c>
    </row>
    <row r="10696" spans="1:8" x14ac:dyDescent="0.25">
      <c r="A10696" s="46" t="s">
        <v>19317</v>
      </c>
      <c r="B10696" s="46" t="s">
        <v>19318</v>
      </c>
      <c r="C10696" s="46">
        <v>634.99</v>
      </c>
      <c r="D10696" s="46">
        <v>14</v>
      </c>
      <c r="E10696" s="46">
        <v>25.9</v>
      </c>
      <c r="F10696" s="46">
        <v>0</v>
      </c>
      <c r="G10696" s="46"/>
      <c r="H10696" s="46">
        <v>674.89</v>
      </c>
    </row>
    <row r="10697" spans="1:8" x14ac:dyDescent="0.25">
      <c r="A10697" s="46" t="s">
        <v>19319</v>
      </c>
      <c r="B10697" s="46" t="s">
        <v>19320</v>
      </c>
      <c r="C10697" s="46">
        <v>398.81</v>
      </c>
      <c r="D10697" s="46">
        <v>350.3</v>
      </c>
      <c r="E10697" s="46">
        <v>730.92</v>
      </c>
      <c r="F10697" s="46">
        <v>0</v>
      </c>
      <c r="G10697" s="46"/>
      <c r="H10697" s="46">
        <v>1480.03</v>
      </c>
    </row>
    <row r="10698" spans="1:8" x14ac:dyDescent="0.25">
      <c r="A10698" s="46" t="s">
        <v>19321</v>
      </c>
      <c r="B10698" s="46" t="s">
        <v>19322</v>
      </c>
      <c r="C10698" s="46">
        <v>487.95</v>
      </c>
      <c r="D10698" s="46">
        <v>45</v>
      </c>
      <c r="E10698" s="46">
        <v>129.75</v>
      </c>
      <c r="F10698" s="46">
        <v>0</v>
      </c>
      <c r="G10698" s="46"/>
      <c r="H10698" s="46">
        <v>662.7</v>
      </c>
    </row>
    <row r="10699" spans="1:8" x14ac:dyDescent="0.25">
      <c r="A10699" s="46" t="s">
        <v>19323</v>
      </c>
      <c r="B10699" s="46" t="s">
        <v>19324</v>
      </c>
      <c r="C10699" s="46">
        <v>369.76</v>
      </c>
      <c r="D10699" s="46">
        <v>28.7</v>
      </c>
      <c r="E10699" s="46">
        <v>53.1</v>
      </c>
      <c r="F10699" s="46">
        <v>0</v>
      </c>
      <c r="G10699" s="46"/>
      <c r="H10699" s="46">
        <v>451.56</v>
      </c>
    </row>
    <row r="10700" spans="1:8" x14ac:dyDescent="0.25">
      <c r="A10700" s="46" t="s">
        <v>19325</v>
      </c>
      <c r="B10700" s="46" t="s">
        <v>19326</v>
      </c>
      <c r="C10700" s="46">
        <v>316.16000000000003</v>
      </c>
      <c r="D10700" s="46">
        <v>7.7</v>
      </c>
      <c r="E10700" s="46">
        <v>14.25</v>
      </c>
      <c r="F10700" s="46">
        <v>0</v>
      </c>
      <c r="G10700" s="46"/>
      <c r="H10700" s="46">
        <v>338.11</v>
      </c>
    </row>
    <row r="10701" spans="1:8" x14ac:dyDescent="0.25">
      <c r="A10701" s="46" t="s">
        <v>19327</v>
      </c>
      <c r="B10701" s="46" t="s">
        <v>19328</v>
      </c>
      <c r="C10701" s="46">
        <v>1555.61</v>
      </c>
      <c r="D10701" s="46">
        <v>11.9</v>
      </c>
      <c r="E10701" s="46">
        <v>39.090000000000003</v>
      </c>
      <c r="F10701" s="46">
        <v>0</v>
      </c>
      <c r="G10701" s="46">
        <v>4250</v>
      </c>
      <c r="H10701" s="46">
        <v>1606.6</v>
      </c>
    </row>
    <row r="10702" spans="1:8" x14ac:dyDescent="0.25">
      <c r="A10702" s="46" t="s">
        <v>19329</v>
      </c>
      <c r="B10702" s="46" t="s">
        <v>19330</v>
      </c>
      <c r="C10702" s="46">
        <v>0</v>
      </c>
      <c r="D10702" s="46">
        <v>0</v>
      </c>
      <c r="E10702" s="46">
        <v>0</v>
      </c>
      <c r="F10702" s="46">
        <v>0</v>
      </c>
      <c r="G10702" s="46"/>
      <c r="H10702" s="46">
        <v>0</v>
      </c>
    </row>
    <row r="10703" spans="1:8" x14ac:dyDescent="0.25">
      <c r="A10703" s="46" t="s">
        <v>19331</v>
      </c>
      <c r="B10703" s="46" t="s">
        <v>19332</v>
      </c>
      <c r="C10703" s="46">
        <v>0</v>
      </c>
      <c r="D10703" s="46">
        <v>0</v>
      </c>
      <c r="E10703" s="46">
        <v>0</v>
      </c>
      <c r="F10703" s="46">
        <v>0</v>
      </c>
      <c r="G10703" s="46"/>
      <c r="H10703" s="46">
        <v>0</v>
      </c>
    </row>
    <row r="10704" spans="1:8" x14ac:dyDescent="0.25">
      <c r="A10704" s="46" t="s">
        <v>19333</v>
      </c>
      <c r="B10704" s="46" t="s">
        <v>19334</v>
      </c>
      <c r="C10704" s="46">
        <v>398.83</v>
      </c>
      <c r="D10704" s="46">
        <v>34.200000000000003</v>
      </c>
      <c r="E10704" s="46">
        <v>63.27</v>
      </c>
      <c r="F10704" s="46">
        <v>0</v>
      </c>
      <c r="G10704" s="46"/>
      <c r="H10704" s="46">
        <v>496.3</v>
      </c>
    </row>
    <row r="10705" spans="1:8" x14ac:dyDescent="0.25">
      <c r="A10705" s="46" t="s">
        <v>19335</v>
      </c>
      <c r="B10705" s="46" t="s">
        <v>19336</v>
      </c>
      <c r="C10705" s="46">
        <v>755.31</v>
      </c>
      <c r="D10705" s="46">
        <v>80</v>
      </c>
      <c r="E10705" s="46">
        <v>332</v>
      </c>
      <c r="F10705" s="46">
        <v>0</v>
      </c>
      <c r="G10705" s="46"/>
      <c r="H10705" s="46">
        <v>1167.31</v>
      </c>
    </row>
    <row r="10706" spans="1:8" x14ac:dyDescent="0.25">
      <c r="A10706" s="46" t="s">
        <v>19337</v>
      </c>
      <c r="B10706" s="46" t="s">
        <v>19338</v>
      </c>
      <c r="C10706" s="46">
        <v>0.23033300000000001</v>
      </c>
      <c r="D10706" s="46">
        <v>0.7</v>
      </c>
      <c r="E10706" s="46">
        <v>1.47</v>
      </c>
      <c r="F10706" s="46">
        <v>0</v>
      </c>
      <c r="G10706" s="46">
        <v>8</v>
      </c>
      <c r="H10706" s="46">
        <v>2.4003329999999998</v>
      </c>
    </row>
    <row r="10707" spans="1:8" x14ac:dyDescent="0.25">
      <c r="A10707" s="46" t="s">
        <v>19339</v>
      </c>
      <c r="B10707" s="46" t="s">
        <v>19340</v>
      </c>
      <c r="C10707" s="46">
        <v>0</v>
      </c>
      <c r="D10707" s="46">
        <v>0</v>
      </c>
      <c r="E10707" s="46">
        <v>0</v>
      </c>
      <c r="F10707" s="46">
        <v>0</v>
      </c>
      <c r="G10707" s="46"/>
      <c r="H10707" s="46">
        <v>0</v>
      </c>
    </row>
    <row r="10708" spans="1:8" x14ac:dyDescent="0.25">
      <c r="A10708" s="46" t="s">
        <v>19341</v>
      </c>
      <c r="B10708" s="46" t="s">
        <v>19342</v>
      </c>
      <c r="C10708" s="46">
        <v>438.16</v>
      </c>
      <c r="D10708" s="46">
        <v>0</v>
      </c>
      <c r="E10708" s="46">
        <v>0</v>
      </c>
      <c r="F10708" s="46">
        <v>0</v>
      </c>
      <c r="G10708" s="46"/>
      <c r="H10708" s="46">
        <v>438.16</v>
      </c>
    </row>
    <row r="10709" spans="1:8" x14ac:dyDescent="0.25">
      <c r="A10709" s="46" t="s">
        <v>19343</v>
      </c>
      <c r="B10709" s="46" t="s">
        <v>19344</v>
      </c>
      <c r="C10709" s="46">
        <v>4.5814000000000004</v>
      </c>
      <c r="D10709" s="46">
        <v>1.35</v>
      </c>
      <c r="E10709" s="46">
        <v>3.3075999999999999</v>
      </c>
      <c r="F10709" s="46">
        <v>0</v>
      </c>
      <c r="G10709" s="46">
        <v>14.17</v>
      </c>
      <c r="H10709" s="46">
        <v>9.2390000000000008</v>
      </c>
    </row>
    <row r="10710" spans="1:8" x14ac:dyDescent="0.25">
      <c r="A10710" s="46" t="s">
        <v>19345</v>
      </c>
      <c r="B10710" s="46" t="s">
        <v>19346</v>
      </c>
      <c r="C10710" s="46">
        <v>402.98</v>
      </c>
      <c r="D10710" s="46">
        <v>47</v>
      </c>
      <c r="E10710" s="46">
        <v>108.11</v>
      </c>
      <c r="F10710" s="46">
        <v>0</v>
      </c>
      <c r="G10710" s="46"/>
      <c r="H10710" s="46">
        <v>558.09</v>
      </c>
    </row>
    <row r="10711" spans="1:8" x14ac:dyDescent="0.25">
      <c r="A10711" s="46" t="s">
        <v>19347</v>
      </c>
      <c r="B10711" s="46" t="s">
        <v>19348</v>
      </c>
      <c r="C10711" s="46">
        <v>0</v>
      </c>
      <c r="D10711" s="46">
        <v>0</v>
      </c>
      <c r="E10711" s="46">
        <v>0</v>
      </c>
      <c r="F10711" s="46">
        <v>0</v>
      </c>
      <c r="G10711" s="46">
        <v>14.17</v>
      </c>
      <c r="H10711" s="46">
        <v>0</v>
      </c>
    </row>
    <row r="10712" spans="1:8" x14ac:dyDescent="0.25">
      <c r="A10712" s="46" t="s">
        <v>19349</v>
      </c>
      <c r="B10712" s="46" t="s">
        <v>19350</v>
      </c>
      <c r="C10712" s="46">
        <v>0.39500000000000002</v>
      </c>
      <c r="D10712" s="46">
        <v>0.7</v>
      </c>
      <c r="E10712" s="46">
        <v>1.61</v>
      </c>
      <c r="F10712" s="46">
        <v>0</v>
      </c>
      <c r="G10712" s="46">
        <v>3.36</v>
      </c>
      <c r="H10712" s="46">
        <v>2.7050000000000001</v>
      </c>
    </row>
    <row r="10713" spans="1:8" x14ac:dyDescent="0.25">
      <c r="A10713" s="46" t="s">
        <v>19351</v>
      </c>
      <c r="B10713" s="46" t="s">
        <v>19352</v>
      </c>
      <c r="C10713" s="46">
        <v>4.0860000000000003</v>
      </c>
      <c r="D10713" s="46">
        <v>1.5</v>
      </c>
      <c r="E10713" s="46">
        <v>3.45</v>
      </c>
      <c r="F10713" s="46">
        <v>0</v>
      </c>
      <c r="G10713" s="46">
        <v>27.11</v>
      </c>
      <c r="H10713" s="46">
        <v>9.0359999999999996</v>
      </c>
    </row>
    <row r="10714" spans="1:8" x14ac:dyDescent="0.25">
      <c r="A10714" s="46" t="s">
        <v>19353</v>
      </c>
      <c r="B10714" s="46" t="s">
        <v>19354</v>
      </c>
      <c r="C10714" s="46">
        <v>1560.13</v>
      </c>
      <c r="D10714" s="46">
        <v>14.43</v>
      </c>
      <c r="E10714" s="46">
        <v>0</v>
      </c>
      <c r="F10714" s="46">
        <v>0</v>
      </c>
      <c r="G10714" s="46">
        <v>3850</v>
      </c>
      <c r="H10714" s="46">
        <v>1574.56</v>
      </c>
    </row>
    <row r="10715" spans="1:8" x14ac:dyDescent="0.25">
      <c r="A10715" s="46" t="s">
        <v>19355</v>
      </c>
      <c r="B10715" s="46" t="s">
        <v>19356</v>
      </c>
      <c r="C10715" s="46">
        <v>830</v>
      </c>
      <c r="D10715" s="46">
        <v>0</v>
      </c>
      <c r="E10715" s="46">
        <v>0</v>
      </c>
      <c r="F10715" s="46">
        <v>0</v>
      </c>
      <c r="G10715" s="46">
        <v>2200</v>
      </c>
      <c r="H10715" s="46">
        <v>830</v>
      </c>
    </row>
    <row r="10716" spans="1:8" x14ac:dyDescent="0.25">
      <c r="A10716" s="46" t="s">
        <v>19357</v>
      </c>
      <c r="B10716" s="46" t="s">
        <v>19358</v>
      </c>
      <c r="C10716" s="46">
        <v>0</v>
      </c>
      <c r="D10716" s="46">
        <v>0</v>
      </c>
      <c r="E10716" s="46">
        <v>0</v>
      </c>
      <c r="F10716" s="46">
        <v>0</v>
      </c>
      <c r="G10716" s="46"/>
      <c r="H10716" s="46">
        <v>0</v>
      </c>
    </row>
    <row r="10717" spans="1:8" x14ac:dyDescent="0.25">
      <c r="A10717" s="46" t="s">
        <v>19359</v>
      </c>
      <c r="B10717" s="46" t="s">
        <v>19360</v>
      </c>
      <c r="C10717" s="46">
        <v>0</v>
      </c>
      <c r="D10717" s="46">
        <v>0</v>
      </c>
      <c r="E10717" s="46">
        <v>0</v>
      </c>
      <c r="F10717" s="46">
        <v>0</v>
      </c>
      <c r="G10717" s="46"/>
      <c r="H10717" s="46">
        <v>0</v>
      </c>
    </row>
    <row r="10718" spans="1:8" x14ac:dyDescent="0.25">
      <c r="A10718" s="46" t="s">
        <v>19361</v>
      </c>
      <c r="B10718" s="46" t="s">
        <v>19362</v>
      </c>
      <c r="C10718" s="46">
        <v>1330</v>
      </c>
      <c r="D10718" s="46">
        <v>30</v>
      </c>
      <c r="E10718" s="46">
        <v>94.5</v>
      </c>
      <c r="F10718" s="46">
        <v>0</v>
      </c>
      <c r="G10718" s="46"/>
      <c r="H10718" s="46">
        <v>1454.5</v>
      </c>
    </row>
    <row r="10719" spans="1:8" x14ac:dyDescent="0.25">
      <c r="A10719" s="46" t="s">
        <v>19363</v>
      </c>
      <c r="B10719" s="46" t="s">
        <v>19364</v>
      </c>
      <c r="C10719" s="46">
        <v>0</v>
      </c>
      <c r="D10719" s="46">
        <v>0</v>
      </c>
      <c r="E10719" s="46">
        <v>0</v>
      </c>
      <c r="F10719" s="46">
        <v>0</v>
      </c>
      <c r="G10719" s="46"/>
      <c r="H10719" s="46">
        <v>0</v>
      </c>
    </row>
    <row r="10720" spans="1:8" x14ac:dyDescent="0.25">
      <c r="A10720" s="46" t="s">
        <v>19365</v>
      </c>
      <c r="B10720" s="46" t="s">
        <v>19366</v>
      </c>
      <c r="C10720" s="46">
        <v>213.3</v>
      </c>
      <c r="D10720" s="46">
        <v>47.26</v>
      </c>
      <c r="E10720" s="46">
        <v>108.67</v>
      </c>
      <c r="F10720" s="46">
        <v>0</v>
      </c>
      <c r="G10720" s="46">
        <v>1200</v>
      </c>
      <c r="H10720" s="46">
        <v>369.23</v>
      </c>
    </row>
    <row r="10721" spans="1:8" x14ac:dyDescent="0.25">
      <c r="A10721" s="46" t="s">
        <v>19367</v>
      </c>
      <c r="B10721" s="46" t="s">
        <v>19368</v>
      </c>
      <c r="C10721" s="46">
        <v>0</v>
      </c>
      <c r="D10721" s="46">
        <v>0</v>
      </c>
      <c r="E10721" s="46">
        <v>0</v>
      </c>
      <c r="F10721" s="46">
        <v>0</v>
      </c>
      <c r="G10721" s="46"/>
      <c r="H10721" s="46">
        <v>0</v>
      </c>
    </row>
    <row r="10722" spans="1:8" x14ac:dyDescent="0.25">
      <c r="A10722" s="46" t="s">
        <v>19369</v>
      </c>
      <c r="B10722" s="46" t="s">
        <v>19370</v>
      </c>
      <c r="C10722" s="46">
        <v>166.7</v>
      </c>
      <c r="D10722" s="46">
        <v>0</v>
      </c>
      <c r="E10722" s="46">
        <v>0</v>
      </c>
      <c r="F10722" s="46">
        <v>0</v>
      </c>
      <c r="G10722" s="46">
        <v>382.75</v>
      </c>
      <c r="H10722" s="46">
        <v>166.7</v>
      </c>
    </row>
    <row r="10723" spans="1:8" x14ac:dyDescent="0.25">
      <c r="A10723" s="46" t="s">
        <v>19371</v>
      </c>
      <c r="B10723" s="46" t="s">
        <v>19372</v>
      </c>
      <c r="C10723" s="46">
        <v>0</v>
      </c>
      <c r="D10723" s="46">
        <v>0</v>
      </c>
      <c r="E10723" s="46">
        <v>0</v>
      </c>
      <c r="F10723" s="46">
        <v>0</v>
      </c>
      <c r="G10723" s="46">
        <v>275.39999999999998</v>
      </c>
      <c r="H10723" s="46">
        <v>0</v>
      </c>
    </row>
    <row r="10724" spans="1:8" x14ac:dyDescent="0.25">
      <c r="A10724" s="46" t="s">
        <v>19373</v>
      </c>
      <c r="B10724" s="46" t="s">
        <v>19374</v>
      </c>
      <c r="C10724" s="46">
        <v>0</v>
      </c>
      <c r="D10724" s="46">
        <v>15</v>
      </c>
      <c r="E10724" s="46">
        <v>31.5</v>
      </c>
      <c r="F10724" s="46">
        <v>0</v>
      </c>
      <c r="G10724" s="46"/>
      <c r="H10724" s="46">
        <v>46.5</v>
      </c>
    </row>
    <row r="10725" spans="1:8" x14ac:dyDescent="0.25">
      <c r="A10725" s="46" t="s">
        <v>19375</v>
      </c>
      <c r="B10725" s="46" t="s">
        <v>19376</v>
      </c>
      <c r="C10725" s="46">
        <v>343.52</v>
      </c>
      <c r="D10725" s="46">
        <v>26</v>
      </c>
      <c r="E10725" s="46">
        <v>55.9</v>
      </c>
      <c r="F10725" s="46">
        <v>5.32</v>
      </c>
      <c r="G10725" s="46">
        <v>750</v>
      </c>
      <c r="H10725" s="46">
        <v>430.74</v>
      </c>
    </row>
    <row r="10726" spans="1:8" x14ac:dyDescent="0.25">
      <c r="A10726" s="46" t="s">
        <v>19377</v>
      </c>
      <c r="B10726" s="46" t="s">
        <v>19378</v>
      </c>
      <c r="C10726" s="46">
        <v>407.94</v>
      </c>
      <c r="D10726" s="46">
        <v>13</v>
      </c>
      <c r="E10726" s="46">
        <v>27.95</v>
      </c>
      <c r="F10726" s="46">
        <v>5.32</v>
      </c>
      <c r="G10726" s="46">
        <v>750</v>
      </c>
      <c r="H10726" s="46">
        <v>454.21</v>
      </c>
    </row>
    <row r="10727" spans="1:8" x14ac:dyDescent="0.25">
      <c r="A10727" s="46" t="s">
        <v>19379</v>
      </c>
      <c r="B10727" s="46" t="s">
        <v>19380</v>
      </c>
      <c r="C10727" s="46">
        <v>421.84</v>
      </c>
      <c r="D10727" s="46">
        <v>13</v>
      </c>
      <c r="E10727" s="46">
        <v>27.95</v>
      </c>
      <c r="F10727" s="46">
        <v>5.32</v>
      </c>
      <c r="G10727" s="46">
        <v>750</v>
      </c>
      <c r="H10727" s="46">
        <v>468.11</v>
      </c>
    </row>
    <row r="10728" spans="1:8" x14ac:dyDescent="0.25">
      <c r="A10728" s="46" t="s">
        <v>19381</v>
      </c>
      <c r="B10728" s="46" t="s">
        <v>19382</v>
      </c>
      <c r="C10728" s="46">
        <v>469.52</v>
      </c>
      <c r="D10728" s="46">
        <v>13</v>
      </c>
      <c r="E10728" s="46">
        <v>27.95</v>
      </c>
      <c r="F10728" s="46">
        <v>5.32</v>
      </c>
      <c r="G10728" s="46">
        <v>750</v>
      </c>
      <c r="H10728" s="46">
        <v>515.79</v>
      </c>
    </row>
    <row r="10729" spans="1:8" x14ac:dyDescent="0.25">
      <c r="A10729" s="46" t="s">
        <v>19383</v>
      </c>
      <c r="B10729" s="46" t="s">
        <v>19384</v>
      </c>
      <c r="C10729" s="46">
        <v>0</v>
      </c>
      <c r="D10729" s="46">
        <v>0</v>
      </c>
      <c r="E10729" s="46">
        <v>0</v>
      </c>
      <c r="F10729" s="46">
        <v>0</v>
      </c>
      <c r="G10729" s="46"/>
      <c r="H10729" s="46">
        <v>0</v>
      </c>
    </row>
    <row r="10730" spans="1:8" x14ac:dyDescent="0.25">
      <c r="A10730" s="46" t="s">
        <v>19385</v>
      </c>
      <c r="B10730" s="46" t="s">
        <v>19386</v>
      </c>
      <c r="C10730" s="46">
        <v>0.79720000000000002</v>
      </c>
      <c r="D10730" s="46">
        <v>8.8000000000000005E-3</v>
      </c>
      <c r="E10730" s="46">
        <v>2.4799999999999999E-2</v>
      </c>
      <c r="F10730" s="46">
        <v>0</v>
      </c>
      <c r="G10730" s="46">
        <v>4.8</v>
      </c>
      <c r="H10730" s="46">
        <v>0.83079999999999998</v>
      </c>
    </row>
    <row r="10731" spans="1:8" x14ac:dyDescent="0.25">
      <c r="A10731" s="46" t="s">
        <v>19387</v>
      </c>
      <c r="B10731" s="46" t="s">
        <v>19388</v>
      </c>
      <c r="C10731" s="46">
        <v>14.69</v>
      </c>
      <c r="D10731" s="46">
        <v>11</v>
      </c>
      <c r="E10731" s="46">
        <v>31.35</v>
      </c>
      <c r="F10731" s="46">
        <v>0</v>
      </c>
      <c r="G10731" s="46">
        <v>58.38</v>
      </c>
      <c r="H10731" s="46">
        <v>57.04</v>
      </c>
    </row>
    <row r="10732" spans="1:8" x14ac:dyDescent="0.25">
      <c r="A10732" s="46" t="s">
        <v>19389</v>
      </c>
      <c r="B10732" s="46" t="s">
        <v>19390</v>
      </c>
      <c r="C10732" s="46">
        <v>0</v>
      </c>
      <c r="D10732" s="46">
        <v>0</v>
      </c>
      <c r="E10732" s="46">
        <v>0</v>
      </c>
      <c r="F10732" s="46">
        <v>0</v>
      </c>
      <c r="G10732" s="46">
        <v>58.38</v>
      </c>
      <c r="H10732" s="46">
        <v>0</v>
      </c>
    </row>
    <row r="10733" spans="1:8" x14ac:dyDescent="0.25">
      <c r="A10733" s="46" t="s">
        <v>19391</v>
      </c>
      <c r="B10733" s="46" t="s">
        <v>19392</v>
      </c>
      <c r="C10733" s="46">
        <v>14.693333000000001</v>
      </c>
      <c r="D10733" s="46">
        <v>2.25</v>
      </c>
      <c r="E10733" s="46">
        <v>6.4133329999999997</v>
      </c>
      <c r="F10733" s="46">
        <v>0</v>
      </c>
      <c r="G10733" s="46">
        <v>70</v>
      </c>
      <c r="H10733" s="46">
        <v>23.356666000000001</v>
      </c>
    </row>
    <row r="10734" spans="1:8" x14ac:dyDescent="0.25">
      <c r="A10734" s="46" t="s">
        <v>19393</v>
      </c>
      <c r="B10734" s="46" t="s">
        <v>19394</v>
      </c>
      <c r="C10734" s="46">
        <v>0</v>
      </c>
      <c r="D10734" s="46">
        <v>0</v>
      </c>
      <c r="E10734" s="46">
        <v>0</v>
      </c>
      <c r="F10734" s="46">
        <v>0</v>
      </c>
      <c r="G10734" s="46">
        <v>58.38</v>
      </c>
      <c r="H10734" s="46">
        <v>0</v>
      </c>
    </row>
    <row r="10735" spans="1:8" x14ac:dyDescent="0.25">
      <c r="A10735" s="46" t="s">
        <v>19395</v>
      </c>
      <c r="B10735" s="46" t="s">
        <v>19396</v>
      </c>
      <c r="C10735" s="46">
        <v>0</v>
      </c>
      <c r="D10735" s="46">
        <v>0</v>
      </c>
      <c r="E10735" s="46">
        <v>0</v>
      </c>
      <c r="F10735" s="46">
        <v>0</v>
      </c>
      <c r="G10735" s="46"/>
      <c r="H10735" s="46">
        <v>0</v>
      </c>
    </row>
    <row r="10736" spans="1:8" x14ac:dyDescent="0.25">
      <c r="A10736" s="46" t="s">
        <v>19397</v>
      </c>
      <c r="B10736" s="46" t="s">
        <v>19398</v>
      </c>
      <c r="C10736" s="46">
        <v>0</v>
      </c>
      <c r="D10736" s="46">
        <v>0</v>
      </c>
      <c r="E10736" s="46">
        <v>0</v>
      </c>
      <c r="F10736" s="46">
        <v>0</v>
      </c>
      <c r="G10736" s="46">
        <v>3850</v>
      </c>
      <c r="H10736" s="46">
        <v>0</v>
      </c>
    </row>
    <row r="10737" spans="1:8" x14ac:dyDescent="0.25">
      <c r="A10737" s="46" t="s">
        <v>19399</v>
      </c>
      <c r="B10737" s="46" t="s">
        <v>19400</v>
      </c>
      <c r="C10737" s="46">
        <v>2757</v>
      </c>
      <c r="D10737" s="46">
        <v>0</v>
      </c>
      <c r="E10737" s="46">
        <v>0</v>
      </c>
      <c r="F10737" s="46">
        <v>0</v>
      </c>
      <c r="G10737" s="46"/>
      <c r="H10737" s="46">
        <v>2757</v>
      </c>
    </row>
    <row r="10738" spans="1:8" x14ac:dyDescent="0.25">
      <c r="A10738" s="46" t="s">
        <v>19401</v>
      </c>
      <c r="B10738" s="46" t="s">
        <v>19402</v>
      </c>
      <c r="C10738" s="46">
        <v>770.71</v>
      </c>
      <c r="D10738" s="46">
        <v>570</v>
      </c>
      <c r="E10738" s="46">
        <v>1368</v>
      </c>
      <c r="F10738" s="46">
        <v>0</v>
      </c>
      <c r="G10738" s="46"/>
      <c r="H10738" s="46">
        <v>2708.71</v>
      </c>
    </row>
    <row r="10739" spans="1:8" x14ac:dyDescent="0.25">
      <c r="A10739" s="46" t="s">
        <v>19403</v>
      </c>
      <c r="B10739" s="46" t="s">
        <v>19404</v>
      </c>
      <c r="C10739" s="46">
        <v>0</v>
      </c>
      <c r="D10739" s="46">
        <v>0</v>
      </c>
      <c r="E10739" s="46">
        <v>0</v>
      </c>
      <c r="F10739" s="46">
        <v>0</v>
      </c>
      <c r="G10739" s="46"/>
      <c r="H10739" s="46">
        <v>0</v>
      </c>
    </row>
    <row r="10740" spans="1:8" x14ac:dyDescent="0.25">
      <c r="A10740" s="46" t="s">
        <v>19405</v>
      </c>
      <c r="B10740" s="46" t="s">
        <v>19406</v>
      </c>
      <c r="C10740" s="46">
        <v>78.040000000000006</v>
      </c>
      <c r="D10740" s="46">
        <v>13.43</v>
      </c>
      <c r="E10740" s="46">
        <v>35.01</v>
      </c>
      <c r="F10740" s="46">
        <v>0</v>
      </c>
      <c r="G10740" s="46">
        <v>487.5</v>
      </c>
      <c r="H10740" s="46">
        <v>126.48</v>
      </c>
    </row>
    <row r="10741" spans="1:8" x14ac:dyDescent="0.25">
      <c r="A10741" s="46" t="s">
        <v>19407</v>
      </c>
      <c r="B10741" s="46" t="s">
        <v>19408</v>
      </c>
      <c r="C10741" s="46">
        <v>69.165000000000006</v>
      </c>
      <c r="D10741" s="46">
        <v>0</v>
      </c>
      <c r="E10741" s="46">
        <v>0</v>
      </c>
      <c r="F10741" s="46">
        <v>0</v>
      </c>
      <c r="G10741" s="46">
        <v>487.5</v>
      </c>
      <c r="H10741" s="46">
        <v>69.165000000000006</v>
      </c>
    </row>
    <row r="10742" spans="1:8" x14ac:dyDescent="0.25">
      <c r="A10742" s="46" t="s">
        <v>19409</v>
      </c>
      <c r="B10742" s="46" t="s">
        <v>19410</v>
      </c>
      <c r="C10742" s="46">
        <v>0</v>
      </c>
      <c r="D10742" s="46">
        <v>0</v>
      </c>
      <c r="E10742" s="46">
        <v>0</v>
      </c>
      <c r="F10742" s="46">
        <v>0</v>
      </c>
      <c r="G10742" s="46">
        <v>487.5</v>
      </c>
      <c r="H10742" s="46">
        <v>0</v>
      </c>
    </row>
    <row r="10743" spans="1:8" x14ac:dyDescent="0.25">
      <c r="A10743" s="46" t="s">
        <v>19411</v>
      </c>
      <c r="B10743" s="46" t="s">
        <v>19412</v>
      </c>
      <c r="C10743" s="46">
        <v>582.22</v>
      </c>
      <c r="D10743" s="46">
        <v>11.25</v>
      </c>
      <c r="E10743" s="46">
        <v>32.063333</v>
      </c>
      <c r="F10743" s="46">
        <v>0</v>
      </c>
      <c r="G10743" s="46">
        <v>1650</v>
      </c>
      <c r="H10743" s="46">
        <v>625.53333299999997</v>
      </c>
    </row>
    <row r="10744" spans="1:8" x14ac:dyDescent="0.25">
      <c r="A10744" s="46" t="s">
        <v>19413</v>
      </c>
      <c r="B10744" s="46" t="s">
        <v>19414</v>
      </c>
      <c r="C10744" s="46">
        <v>0</v>
      </c>
      <c r="D10744" s="46">
        <v>0</v>
      </c>
      <c r="E10744" s="46">
        <v>0</v>
      </c>
      <c r="F10744" s="46">
        <v>0</v>
      </c>
      <c r="G10744" s="46"/>
      <c r="H10744" s="46">
        <v>0</v>
      </c>
    </row>
    <row r="10745" spans="1:8" x14ac:dyDescent="0.25">
      <c r="A10745" s="46" t="s">
        <v>19415</v>
      </c>
      <c r="B10745" s="46" t="s">
        <v>19416</v>
      </c>
      <c r="C10745" s="46">
        <v>0</v>
      </c>
      <c r="D10745" s="46">
        <v>0</v>
      </c>
      <c r="E10745" s="46">
        <v>0</v>
      </c>
      <c r="F10745" s="46">
        <v>0</v>
      </c>
      <c r="G10745" s="46"/>
      <c r="H10745" s="46">
        <v>0</v>
      </c>
    </row>
    <row r="10746" spans="1:8" x14ac:dyDescent="0.25">
      <c r="A10746" s="46" t="s">
        <v>19417</v>
      </c>
      <c r="B10746" s="46" t="s">
        <v>19418</v>
      </c>
      <c r="C10746" s="46">
        <v>0</v>
      </c>
      <c r="D10746" s="46">
        <v>0</v>
      </c>
      <c r="E10746" s="46">
        <v>0</v>
      </c>
      <c r="F10746" s="46">
        <v>0</v>
      </c>
      <c r="G10746" s="46"/>
      <c r="H10746" s="46">
        <v>0</v>
      </c>
    </row>
    <row r="10747" spans="1:8" x14ac:dyDescent="0.25">
      <c r="A10747" s="46" t="s">
        <v>19419</v>
      </c>
      <c r="B10747" s="46" t="s">
        <v>19420</v>
      </c>
      <c r="C10747" s="46">
        <v>0</v>
      </c>
      <c r="D10747" s="46">
        <v>0</v>
      </c>
      <c r="E10747" s="46">
        <v>0</v>
      </c>
      <c r="F10747" s="46">
        <v>0</v>
      </c>
      <c r="G10747" s="46"/>
      <c r="H10747" s="46">
        <v>0</v>
      </c>
    </row>
    <row r="10748" spans="1:8" x14ac:dyDescent="0.25">
      <c r="A10748" s="46" t="s">
        <v>19421</v>
      </c>
      <c r="B10748" s="46" t="s">
        <v>19422</v>
      </c>
      <c r="C10748" s="46">
        <v>0</v>
      </c>
      <c r="D10748" s="46">
        <v>0</v>
      </c>
      <c r="E10748" s="46">
        <v>0</v>
      </c>
      <c r="F10748" s="46">
        <v>0</v>
      </c>
      <c r="G10748" s="46"/>
      <c r="H10748" s="46">
        <v>0</v>
      </c>
    </row>
    <row r="10749" spans="1:8" x14ac:dyDescent="0.25">
      <c r="A10749" s="46" t="s">
        <v>19423</v>
      </c>
      <c r="B10749" s="46" t="s">
        <v>19424</v>
      </c>
      <c r="C10749" s="46">
        <v>2598.14</v>
      </c>
      <c r="D10749" s="46">
        <v>16</v>
      </c>
      <c r="E10749" s="46">
        <v>42.4</v>
      </c>
      <c r="F10749" s="46">
        <v>0</v>
      </c>
      <c r="G10749" s="46"/>
      <c r="H10749" s="46">
        <v>2656.54</v>
      </c>
    </row>
    <row r="10750" spans="1:8" x14ac:dyDescent="0.25">
      <c r="A10750" s="46" t="s">
        <v>19425</v>
      </c>
      <c r="B10750" s="46" t="s">
        <v>19426</v>
      </c>
      <c r="C10750" s="46">
        <v>0</v>
      </c>
      <c r="D10750" s="46">
        <v>0</v>
      </c>
      <c r="E10750" s="46">
        <v>0</v>
      </c>
      <c r="F10750" s="46">
        <v>0</v>
      </c>
      <c r="G10750" s="46"/>
      <c r="H10750" s="46">
        <v>0</v>
      </c>
    </row>
    <row r="10751" spans="1:8" x14ac:dyDescent="0.25">
      <c r="A10751" s="46" t="s">
        <v>19427</v>
      </c>
      <c r="B10751" s="46" t="s">
        <v>19428</v>
      </c>
      <c r="C10751" s="46">
        <v>2285.87</v>
      </c>
      <c r="D10751" s="46">
        <v>21.75</v>
      </c>
      <c r="E10751" s="46">
        <v>57.64</v>
      </c>
      <c r="F10751" s="46">
        <v>0</v>
      </c>
      <c r="G10751" s="46"/>
      <c r="H10751" s="46">
        <v>2365.2600000000002</v>
      </c>
    </row>
    <row r="10752" spans="1:8" x14ac:dyDescent="0.25">
      <c r="A10752" s="46" t="s">
        <v>19429</v>
      </c>
      <c r="B10752" s="46" t="s">
        <v>19430</v>
      </c>
      <c r="C10752" s="46">
        <v>882.005</v>
      </c>
      <c r="D10752" s="46">
        <v>58.25</v>
      </c>
      <c r="E10752" s="46">
        <v>154.36500000000001</v>
      </c>
      <c r="F10752" s="46">
        <v>0</v>
      </c>
      <c r="G10752" s="46"/>
      <c r="H10752" s="46">
        <v>1094.6199999999999</v>
      </c>
    </row>
    <row r="10753" spans="1:8" x14ac:dyDescent="0.25">
      <c r="A10753" s="46" t="s">
        <v>19431</v>
      </c>
      <c r="B10753" s="46" t="s">
        <v>19432</v>
      </c>
      <c r="C10753" s="46">
        <v>531.41999999999996</v>
      </c>
      <c r="D10753" s="46">
        <v>36.25</v>
      </c>
      <c r="E10753" s="46">
        <v>96.07</v>
      </c>
      <c r="F10753" s="46">
        <v>0</v>
      </c>
      <c r="G10753" s="46"/>
      <c r="H10753" s="46">
        <v>663.74</v>
      </c>
    </row>
    <row r="10754" spans="1:8" x14ac:dyDescent="0.25">
      <c r="A10754" s="46" t="s">
        <v>19433</v>
      </c>
      <c r="B10754" s="46" t="s">
        <v>19434</v>
      </c>
      <c r="C10754" s="46">
        <v>1133.22</v>
      </c>
      <c r="D10754" s="46">
        <v>174.5</v>
      </c>
      <c r="E10754" s="46">
        <v>462.43</v>
      </c>
      <c r="F10754" s="46">
        <v>0</v>
      </c>
      <c r="G10754" s="46"/>
      <c r="H10754" s="46">
        <v>1770.15</v>
      </c>
    </row>
    <row r="10755" spans="1:8" x14ac:dyDescent="0.25">
      <c r="A10755" s="46" t="s">
        <v>19435</v>
      </c>
      <c r="B10755" s="46" t="s">
        <v>19436</v>
      </c>
      <c r="C10755" s="46">
        <v>786.05</v>
      </c>
      <c r="D10755" s="46">
        <v>72.5</v>
      </c>
      <c r="E10755" s="46">
        <v>192.13</v>
      </c>
      <c r="F10755" s="46">
        <v>0</v>
      </c>
      <c r="G10755" s="46"/>
      <c r="H10755" s="46">
        <v>1050.68</v>
      </c>
    </row>
    <row r="10756" spans="1:8" x14ac:dyDescent="0.25">
      <c r="A10756" s="46" t="s">
        <v>19437</v>
      </c>
      <c r="B10756" s="46" t="s">
        <v>19438</v>
      </c>
      <c r="C10756" s="46">
        <v>0</v>
      </c>
      <c r="D10756" s="46">
        <v>0</v>
      </c>
      <c r="E10756" s="46">
        <v>0</v>
      </c>
      <c r="F10756" s="46">
        <v>0</v>
      </c>
      <c r="G10756" s="46"/>
      <c r="H10756" s="46">
        <v>0</v>
      </c>
    </row>
    <row r="10757" spans="1:8" x14ac:dyDescent="0.25">
      <c r="A10757" s="46" t="s">
        <v>19439</v>
      </c>
      <c r="B10757" s="46" t="s">
        <v>19440</v>
      </c>
      <c r="C10757" s="46">
        <v>1519.39</v>
      </c>
      <c r="D10757" s="46">
        <v>45</v>
      </c>
      <c r="E10757" s="46">
        <v>126</v>
      </c>
      <c r="F10757" s="46">
        <v>0</v>
      </c>
      <c r="G10757" s="46"/>
      <c r="H10757" s="46">
        <v>1690.39</v>
      </c>
    </row>
    <row r="10758" spans="1:8" x14ac:dyDescent="0.25">
      <c r="A10758" s="46" t="s">
        <v>19441</v>
      </c>
      <c r="B10758" s="46" t="s">
        <v>19442</v>
      </c>
      <c r="C10758" s="46">
        <v>0</v>
      </c>
      <c r="D10758" s="46">
        <v>0</v>
      </c>
      <c r="E10758" s="46">
        <v>0</v>
      </c>
      <c r="F10758" s="46">
        <v>0</v>
      </c>
      <c r="G10758" s="46"/>
      <c r="H10758" s="46">
        <v>0</v>
      </c>
    </row>
    <row r="10759" spans="1:8" x14ac:dyDescent="0.25">
      <c r="A10759" s="46" t="s">
        <v>19443</v>
      </c>
      <c r="B10759" s="46" t="s">
        <v>19444</v>
      </c>
      <c r="C10759" s="46">
        <v>0</v>
      </c>
      <c r="D10759" s="46">
        <v>0</v>
      </c>
      <c r="E10759" s="46">
        <v>0</v>
      </c>
      <c r="F10759" s="46">
        <v>0</v>
      </c>
      <c r="G10759" s="46"/>
      <c r="H10759" s="46">
        <v>0</v>
      </c>
    </row>
    <row r="10760" spans="1:8" x14ac:dyDescent="0.25">
      <c r="A10760" s="46" t="s">
        <v>19445</v>
      </c>
      <c r="B10760" s="46" t="s">
        <v>19446</v>
      </c>
      <c r="C10760" s="46">
        <v>0</v>
      </c>
      <c r="D10760" s="46">
        <v>0</v>
      </c>
      <c r="E10760" s="46">
        <v>0</v>
      </c>
      <c r="F10760" s="46">
        <v>0</v>
      </c>
      <c r="G10760" s="46"/>
      <c r="H10760" s="46">
        <v>0</v>
      </c>
    </row>
    <row r="10761" spans="1:8" x14ac:dyDescent="0.25">
      <c r="A10761" s="46" t="s">
        <v>19447</v>
      </c>
      <c r="B10761" s="46" t="s">
        <v>19448</v>
      </c>
      <c r="C10761" s="46">
        <v>0</v>
      </c>
      <c r="D10761" s="46">
        <v>0</v>
      </c>
      <c r="E10761" s="46">
        <v>0</v>
      </c>
      <c r="F10761" s="46">
        <v>0</v>
      </c>
      <c r="G10761" s="46"/>
      <c r="H10761" s="46">
        <v>0</v>
      </c>
    </row>
    <row r="10762" spans="1:8" x14ac:dyDescent="0.25">
      <c r="A10762" s="46" t="s">
        <v>19449</v>
      </c>
      <c r="B10762" s="46" t="s">
        <v>19450</v>
      </c>
      <c r="C10762" s="46">
        <v>0</v>
      </c>
      <c r="D10762" s="46">
        <v>0</v>
      </c>
      <c r="E10762" s="46">
        <v>0</v>
      </c>
      <c r="F10762" s="46">
        <v>0</v>
      </c>
      <c r="G10762" s="46"/>
      <c r="H10762" s="46">
        <v>0</v>
      </c>
    </row>
    <row r="10763" spans="1:8" x14ac:dyDescent="0.25">
      <c r="A10763" s="46" t="s">
        <v>19451</v>
      </c>
      <c r="B10763" s="46" t="s">
        <v>19452</v>
      </c>
      <c r="C10763" s="46">
        <v>581.07000000000005</v>
      </c>
      <c r="D10763" s="46">
        <v>15</v>
      </c>
      <c r="E10763" s="46">
        <v>43.5</v>
      </c>
      <c r="F10763" s="46">
        <v>0</v>
      </c>
      <c r="G10763" s="46"/>
      <c r="H10763" s="46">
        <v>639.57000000000005</v>
      </c>
    </row>
    <row r="10764" spans="1:8" x14ac:dyDescent="0.25">
      <c r="A10764" s="46" t="s">
        <v>19453</v>
      </c>
      <c r="B10764" s="46" t="s">
        <v>19454</v>
      </c>
      <c r="C10764" s="46">
        <v>0</v>
      </c>
      <c r="D10764" s="46">
        <v>0</v>
      </c>
      <c r="E10764" s="46">
        <v>0</v>
      </c>
      <c r="F10764" s="46">
        <v>0</v>
      </c>
      <c r="G10764" s="46"/>
      <c r="H10764" s="46">
        <v>0</v>
      </c>
    </row>
    <row r="10765" spans="1:8" x14ac:dyDescent="0.25">
      <c r="A10765" s="46" t="s">
        <v>19455</v>
      </c>
      <c r="B10765" s="46" t="s">
        <v>19456</v>
      </c>
      <c r="C10765" s="46">
        <v>0</v>
      </c>
      <c r="D10765" s="46">
        <v>0</v>
      </c>
      <c r="E10765" s="46">
        <v>0</v>
      </c>
      <c r="F10765" s="46">
        <v>0</v>
      </c>
      <c r="G10765" s="46"/>
      <c r="H10765" s="46">
        <v>0</v>
      </c>
    </row>
    <row r="10766" spans="1:8" x14ac:dyDescent="0.25">
      <c r="A10766" s="46" t="s">
        <v>19457</v>
      </c>
      <c r="B10766" s="46" t="s">
        <v>9705</v>
      </c>
      <c r="C10766" s="46">
        <v>0</v>
      </c>
      <c r="D10766" s="46">
        <v>0</v>
      </c>
      <c r="E10766" s="46">
        <v>0</v>
      </c>
      <c r="F10766" s="46">
        <v>0</v>
      </c>
      <c r="G10766" s="46"/>
      <c r="H10766" s="46">
        <v>0</v>
      </c>
    </row>
    <row r="10767" spans="1:8" x14ac:dyDescent="0.25">
      <c r="A10767" s="46" t="s">
        <v>19458</v>
      </c>
      <c r="B10767" s="46" t="s">
        <v>19459</v>
      </c>
      <c r="C10767" s="46">
        <v>0</v>
      </c>
      <c r="D10767" s="46">
        <v>0</v>
      </c>
      <c r="E10767" s="46">
        <v>0</v>
      </c>
      <c r="F10767" s="46">
        <v>0</v>
      </c>
      <c r="G10767" s="46"/>
      <c r="H10767" s="46">
        <v>0</v>
      </c>
    </row>
    <row r="10768" spans="1:8" x14ac:dyDescent="0.25">
      <c r="A10768" s="46" t="s">
        <v>19460</v>
      </c>
      <c r="B10768" s="46" t="s">
        <v>19461</v>
      </c>
      <c r="C10768" s="46">
        <v>1689.6</v>
      </c>
      <c r="D10768" s="46">
        <v>0</v>
      </c>
      <c r="E10768" s="46">
        <v>0</v>
      </c>
      <c r="F10768" s="46">
        <v>0</v>
      </c>
      <c r="G10768" s="46"/>
      <c r="H10768" s="46">
        <v>1689.6</v>
      </c>
    </row>
    <row r="10769" spans="1:8" x14ac:dyDescent="0.25">
      <c r="A10769" s="46" t="s">
        <v>19462</v>
      </c>
      <c r="B10769" s="46" t="s">
        <v>19172</v>
      </c>
      <c r="C10769" s="46">
        <v>0</v>
      </c>
      <c r="D10769" s="46">
        <v>0</v>
      </c>
      <c r="E10769" s="46">
        <v>0</v>
      </c>
      <c r="F10769" s="46">
        <v>0</v>
      </c>
      <c r="G10769" s="46"/>
      <c r="H10769" s="46">
        <v>0</v>
      </c>
    </row>
    <row r="10770" spans="1:8" x14ac:dyDescent="0.25">
      <c r="A10770" s="46" t="s">
        <v>19463</v>
      </c>
      <c r="B10770" s="46" t="s">
        <v>19174</v>
      </c>
      <c r="C10770" s="46">
        <v>0</v>
      </c>
      <c r="D10770" s="46">
        <v>0</v>
      </c>
      <c r="E10770" s="46">
        <v>0</v>
      </c>
      <c r="F10770" s="46">
        <v>0</v>
      </c>
      <c r="G10770" s="46"/>
      <c r="H10770" s="46">
        <v>0</v>
      </c>
    </row>
    <row r="10771" spans="1:8" x14ac:dyDescent="0.25">
      <c r="A10771" s="46" t="s">
        <v>19464</v>
      </c>
      <c r="B10771" s="46" t="s">
        <v>19465</v>
      </c>
      <c r="C10771" s="46">
        <v>354.08</v>
      </c>
      <c r="D10771" s="46">
        <v>29.01</v>
      </c>
      <c r="E10771" s="46">
        <v>76.86</v>
      </c>
      <c r="F10771" s="46">
        <v>0</v>
      </c>
      <c r="G10771" s="46"/>
      <c r="H10771" s="46">
        <v>459.95</v>
      </c>
    </row>
    <row r="10772" spans="1:8" x14ac:dyDescent="0.25">
      <c r="A10772" s="46" t="s">
        <v>19466</v>
      </c>
      <c r="B10772" s="46" t="s">
        <v>19467</v>
      </c>
      <c r="C10772" s="46">
        <v>380.22</v>
      </c>
      <c r="D10772" s="46">
        <v>29.01</v>
      </c>
      <c r="E10772" s="46">
        <v>76.86</v>
      </c>
      <c r="F10772" s="46">
        <v>0</v>
      </c>
      <c r="G10772" s="46"/>
      <c r="H10772" s="46">
        <v>486.09</v>
      </c>
    </row>
    <row r="10773" spans="1:8" x14ac:dyDescent="0.25">
      <c r="A10773" s="46" t="s">
        <v>19468</v>
      </c>
      <c r="B10773" s="46" t="s">
        <v>19469</v>
      </c>
      <c r="C10773" s="46">
        <v>365.64</v>
      </c>
      <c r="D10773" s="46">
        <v>36.26</v>
      </c>
      <c r="E10773" s="46">
        <v>96.06</v>
      </c>
      <c r="F10773" s="46">
        <v>0</v>
      </c>
      <c r="G10773" s="46"/>
      <c r="H10773" s="46">
        <v>497.96</v>
      </c>
    </row>
    <row r="10774" spans="1:8" x14ac:dyDescent="0.25">
      <c r="A10774" s="46" t="s">
        <v>19470</v>
      </c>
      <c r="B10774" s="46" t="s">
        <v>19471</v>
      </c>
      <c r="C10774" s="46">
        <v>358.23</v>
      </c>
      <c r="D10774" s="46">
        <v>36.26</v>
      </c>
      <c r="E10774" s="46">
        <v>96.06</v>
      </c>
      <c r="F10774" s="46">
        <v>0</v>
      </c>
      <c r="G10774" s="46"/>
      <c r="H10774" s="46">
        <v>490.55</v>
      </c>
    </row>
    <row r="10775" spans="1:8" x14ac:dyDescent="0.25">
      <c r="A10775" s="46" t="s">
        <v>19472</v>
      </c>
      <c r="B10775" s="46" t="s">
        <v>19473</v>
      </c>
      <c r="C10775" s="46">
        <v>0</v>
      </c>
      <c r="D10775" s="46">
        <v>0</v>
      </c>
      <c r="E10775" s="46">
        <v>0</v>
      </c>
      <c r="F10775" s="46">
        <v>0</v>
      </c>
      <c r="G10775" s="46"/>
      <c r="H10775" s="46">
        <v>0</v>
      </c>
    </row>
    <row r="10776" spans="1:8" x14ac:dyDescent="0.25">
      <c r="A10776" s="46" t="s">
        <v>19474</v>
      </c>
      <c r="B10776" s="46" t="s">
        <v>19475</v>
      </c>
      <c r="C10776" s="46">
        <v>0</v>
      </c>
      <c r="D10776" s="46">
        <v>0</v>
      </c>
      <c r="E10776" s="46">
        <v>0</v>
      </c>
      <c r="F10776" s="46">
        <v>0</v>
      </c>
      <c r="G10776" s="46"/>
      <c r="H10776" s="46">
        <v>0</v>
      </c>
    </row>
    <row r="10777" spans="1:8" x14ac:dyDescent="0.25">
      <c r="A10777" s="46" t="s">
        <v>19476</v>
      </c>
      <c r="B10777" s="46" t="s">
        <v>19477</v>
      </c>
      <c r="C10777" s="46">
        <v>592</v>
      </c>
      <c r="D10777" s="46">
        <v>0</v>
      </c>
      <c r="E10777" s="46">
        <v>0</v>
      </c>
      <c r="F10777" s="46">
        <v>0</v>
      </c>
      <c r="G10777" s="46"/>
      <c r="H10777" s="46">
        <v>592</v>
      </c>
    </row>
    <row r="10778" spans="1:8" x14ac:dyDescent="0.25">
      <c r="A10778" s="46" t="s">
        <v>19478</v>
      </c>
      <c r="B10778" s="46" t="s">
        <v>19479</v>
      </c>
      <c r="C10778" s="46">
        <v>316.13</v>
      </c>
      <c r="D10778" s="46">
        <v>34</v>
      </c>
      <c r="E10778" s="46">
        <v>95.2</v>
      </c>
      <c r="F10778" s="46">
        <v>0</v>
      </c>
      <c r="G10778" s="46"/>
      <c r="H10778" s="46">
        <v>445.33</v>
      </c>
    </row>
    <row r="10779" spans="1:8" x14ac:dyDescent="0.25">
      <c r="A10779" s="46" t="s">
        <v>19480</v>
      </c>
      <c r="B10779" s="46" t="s">
        <v>19481</v>
      </c>
      <c r="C10779" s="46">
        <v>288.80500000000001</v>
      </c>
      <c r="D10779" s="46">
        <v>17</v>
      </c>
      <c r="E10779" s="46">
        <v>47.6</v>
      </c>
      <c r="F10779" s="46">
        <v>0</v>
      </c>
      <c r="G10779" s="46"/>
      <c r="H10779" s="46">
        <v>353.40499999999997</v>
      </c>
    </row>
    <row r="10780" spans="1:8" x14ac:dyDescent="0.25">
      <c r="A10780" s="46" t="s">
        <v>19482</v>
      </c>
      <c r="B10780" s="46" t="s">
        <v>19483</v>
      </c>
      <c r="C10780" s="46">
        <v>2456.4699999999998</v>
      </c>
      <c r="D10780" s="46">
        <v>130.35</v>
      </c>
      <c r="E10780" s="46">
        <v>436.29</v>
      </c>
      <c r="F10780" s="46">
        <v>0</v>
      </c>
      <c r="G10780" s="46"/>
      <c r="H10780" s="46">
        <v>3023.11</v>
      </c>
    </row>
    <row r="10781" spans="1:8" x14ac:dyDescent="0.25">
      <c r="A10781" s="46" t="s">
        <v>19484</v>
      </c>
      <c r="B10781" s="46" t="s">
        <v>19485</v>
      </c>
      <c r="C10781" s="46">
        <v>0</v>
      </c>
      <c r="D10781" s="46">
        <v>0</v>
      </c>
      <c r="E10781" s="46">
        <v>0</v>
      </c>
      <c r="F10781" s="46">
        <v>0</v>
      </c>
      <c r="G10781" s="46"/>
      <c r="H10781" s="46">
        <v>0</v>
      </c>
    </row>
    <row r="10782" spans="1:8" x14ac:dyDescent="0.25">
      <c r="A10782" s="46" t="s">
        <v>19486</v>
      </c>
      <c r="B10782" s="46" t="s">
        <v>19487</v>
      </c>
      <c r="C10782" s="46">
        <v>580.91999999999996</v>
      </c>
      <c r="D10782" s="46">
        <v>17</v>
      </c>
      <c r="E10782" s="46">
        <v>48.45</v>
      </c>
      <c r="F10782" s="46">
        <v>0</v>
      </c>
      <c r="G10782" s="46">
        <v>1650</v>
      </c>
      <c r="H10782" s="46">
        <v>646.37</v>
      </c>
    </row>
    <row r="10783" spans="1:8" x14ac:dyDescent="0.25">
      <c r="A10783" s="46" t="s">
        <v>19488</v>
      </c>
      <c r="B10783" s="46" t="s">
        <v>19489</v>
      </c>
      <c r="C10783" s="46">
        <v>0</v>
      </c>
      <c r="D10783" s="46">
        <v>0</v>
      </c>
      <c r="E10783" s="46">
        <v>0</v>
      </c>
      <c r="F10783" s="46">
        <v>0</v>
      </c>
      <c r="G10783" s="46"/>
      <c r="H10783" s="46">
        <v>0</v>
      </c>
    </row>
    <row r="10784" spans="1:8" x14ac:dyDescent="0.25">
      <c r="A10784" s="46" t="s">
        <v>19490</v>
      </c>
      <c r="B10784" s="46" t="s">
        <v>19491</v>
      </c>
      <c r="C10784" s="46">
        <v>0</v>
      </c>
      <c r="D10784" s="46">
        <v>0</v>
      </c>
      <c r="E10784" s="46">
        <v>0</v>
      </c>
      <c r="F10784" s="46">
        <v>0</v>
      </c>
      <c r="G10784" s="46">
        <v>3850</v>
      </c>
      <c r="H10784" s="46">
        <v>0</v>
      </c>
    </row>
    <row r="10785" spans="1:8" x14ac:dyDescent="0.25">
      <c r="A10785" s="46" t="s">
        <v>19492</v>
      </c>
      <c r="B10785" s="46" t="s">
        <v>19493</v>
      </c>
      <c r="C10785" s="46">
        <v>1319.77</v>
      </c>
      <c r="D10785" s="46">
        <v>16</v>
      </c>
      <c r="E10785" s="46">
        <v>66.400000000000006</v>
      </c>
      <c r="F10785" s="46">
        <v>0</v>
      </c>
      <c r="G10785" s="46">
        <v>4100</v>
      </c>
      <c r="H10785" s="46">
        <v>1402.17</v>
      </c>
    </row>
    <row r="10786" spans="1:8" x14ac:dyDescent="0.25">
      <c r="A10786" s="46" t="s">
        <v>19494</v>
      </c>
      <c r="B10786" s="46" t="s">
        <v>19495</v>
      </c>
      <c r="C10786" s="46">
        <v>0.08</v>
      </c>
      <c r="D10786" s="46">
        <v>0</v>
      </c>
      <c r="E10786" s="46">
        <v>0</v>
      </c>
      <c r="F10786" s="46">
        <v>0</v>
      </c>
      <c r="G10786" s="46"/>
      <c r="H10786" s="46">
        <v>0.08</v>
      </c>
    </row>
    <row r="10787" spans="1:8" x14ac:dyDescent="0.25">
      <c r="A10787" s="46" t="s">
        <v>19496</v>
      </c>
      <c r="B10787" s="46" t="s">
        <v>19497</v>
      </c>
      <c r="C10787" s="46">
        <v>0.7</v>
      </c>
      <c r="D10787" s="46">
        <v>6.8150000000000004</v>
      </c>
      <c r="E10787" s="46">
        <v>25.274999999999999</v>
      </c>
      <c r="F10787" s="46">
        <v>0</v>
      </c>
      <c r="G10787" s="46"/>
      <c r="H10787" s="46">
        <v>32.79</v>
      </c>
    </row>
    <row r="10788" spans="1:8" x14ac:dyDescent="0.25">
      <c r="A10788" s="46" t="s">
        <v>19498</v>
      </c>
      <c r="B10788" s="46" t="s">
        <v>19499</v>
      </c>
      <c r="C10788" s="46">
        <v>0.2</v>
      </c>
      <c r="D10788" s="46">
        <v>0</v>
      </c>
      <c r="E10788" s="46">
        <v>0</v>
      </c>
      <c r="F10788" s="46">
        <v>0</v>
      </c>
      <c r="G10788" s="46"/>
      <c r="H10788" s="46">
        <v>0.2</v>
      </c>
    </row>
    <row r="10789" spans="1:8" x14ac:dyDescent="0.25">
      <c r="A10789" s="46" t="s">
        <v>19500</v>
      </c>
      <c r="B10789" s="46" t="s">
        <v>19501</v>
      </c>
      <c r="C10789" s="46">
        <v>385.71</v>
      </c>
      <c r="D10789" s="46">
        <v>30</v>
      </c>
      <c r="E10789" s="46">
        <v>86.63</v>
      </c>
      <c r="F10789" s="46">
        <v>0</v>
      </c>
      <c r="G10789" s="46"/>
      <c r="H10789" s="46">
        <v>502.34</v>
      </c>
    </row>
    <row r="10790" spans="1:8" x14ac:dyDescent="0.25">
      <c r="A10790" s="46" t="s">
        <v>19502</v>
      </c>
      <c r="B10790" s="46" t="s">
        <v>19503</v>
      </c>
      <c r="C10790" s="46">
        <v>0.16166700000000001</v>
      </c>
      <c r="D10790" s="46">
        <v>0.466667</v>
      </c>
      <c r="E10790" s="46">
        <v>1.0295829999999999</v>
      </c>
      <c r="F10790" s="46">
        <v>0</v>
      </c>
      <c r="G10790" s="46"/>
      <c r="H10790" s="46">
        <v>1.6579170000000001</v>
      </c>
    </row>
    <row r="10791" spans="1:8" x14ac:dyDescent="0.25">
      <c r="A10791" s="46" t="s">
        <v>19504</v>
      </c>
      <c r="B10791" s="46" t="s">
        <v>19505</v>
      </c>
      <c r="C10791" s="46">
        <v>2068.35</v>
      </c>
      <c r="D10791" s="46">
        <v>34</v>
      </c>
      <c r="E10791" s="46">
        <v>96.9</v>
      </c>
      <c r="F10791" s="46">
        <v>0</v>
      </c>
      <c r="G10791" s="46"/>
      <c r="H10791" s="46">
        <v>2199.25</v>
      </c>
    </row>
    <row r="10792" spans="1:8" x14ac:dyDescent="0.25">
      <c r="A10792" s="46" t="s">
        <v>19506</v>
      </c>
      <c r="B10792" s="46" t="s">
        <v>19507</v>
      </c>
      <c r="C10792" s="46">
        <v>2364.75</v>
      </c>
      <c r="D10792" s="46">
        <v>4.25</v>
      </c>
      <c r="E10792" s="46">
        <v>12.11</v>
      </c>
      <c r="F10792" s="46">
        <v>0</v>
      </c>
      <c r="G10792" s="46"/>
      <c r="H10792" s="46">
        <v>2381.11</v>
      </c>
    </row>
    <row r="10793" spans="1:8" x14ac:dyDescent="0.25">
      <c r="A10793" s="46" t="s">
        <v>19508</v>
      </c>
      <c r="B10793" s="46" t="s">
        <v>19509</v>
      </c>
      <c r="C10793" s="46">
        <v>0</v>
      </c>
      <c r="D10793" s="46">
        <v>0</v>
      </c>
      <c r="E10793" s="46">
        <v>0</v>
      </c>
      <c r="F10793" s="46">
        <v>0</v>
      </c>
      <c r="G10793" s="46"/>
      <c r="H10793" s="46">
        <v>0</v>
      </c>
    </row>
    <row r="10794" spans="1:8" x14ac:dyDescent="0.25">
      <c r="A10794" s="46" t="s">
        <v>19510</v>
      </c>
      <c r="B10794" s="46" t="s">
        <v>19511</v>
      </c>
      <c r="C10794" s="46">
        <v>0</v>
      </c>
      <c r="D10794" s="46">
        <v>0</v>
      </c>
      <c r="E10794" s="46">
        <v>0</v>
      </c>
      <c r="F10794" s="46">
        <v>0</v>
      </c>
      <c r="G10794" s="46"/>
      <c r="H10794" s="46">
        <v>0</v>
      </c>
    </row>
    <row r="10795" spans="1:8" x14ac:dyDescent="0.25">
      <c r="A10795" s="46" t="s">
        <v>19512</v>
      </c>
      <c r="B10795" s="46" t="s">
        <v>19513</v>
      </c>
      <c r="C10795" s="46">
        <v>0</v>
      </c>
      <c r="D10795" s="46">
        <v>0</v>
      </c>
      <c r="E10795" s="46">
        <v>0</v>
      </c>
      <c r="F10795" s="46">
        <v>0</v>
      </c>
      <c r="G10795" s="46"/>
      <c r="H10795" s="46">
        <v>0</v>
      </c>
    </row>
    <row r="10796" spans="1:8" x14ac:dyDescent="0.25">
      <c r="A10796" s="46" t="s">
        <v>19514</v>
      </c>
      <c r="B10796" s="46" t="s">
        <v>19515</v>
      </c>
      <c r="C10796" s="46">
        <v>484.69</v>
      </c>
      <c r="D10796" s="46">
        <v>35</v>
      </c>
      <c r="E10796" s="46">
        <v>74.650000000000006</v>
      </c>
      <c r="F10796" s="46">
        <v>0</v>
      </c>
      <c r="G10796" s="46">
        <v>1650</v>
      </c>
      <c r="H10796" s="46">
        <v>594.34</v>
      </c>
    </row>
    <row r="10797" spans="1:8" x14ac:dyDescent="0.25">
      <c r="A10797" s="46" t="s">
        <v>19516</v>
      </c>
      <c r="B10797" s="46" t="s">
        <v>19517</v>
      </c>
      <c r="C10797" s="46">
        <v>0</v>
      </c>
      <c r="D10797" s="46">
        <v>0</v>
      </c>
      <c r="E10797" s="46">
        <v>0</v>
      </c>
      <c r="F10797" s="46">
        <v>0</v>
      </c>
      <c r="G10797" s="46">
        <v>4390</v>
      </c>
      <c r="H10797" s="46">
        <v>0</v>
      </c>
    </row>
    <row r="10798" spans="1:8" x14ac:dyDescent="0.25">
      <c r="A10798" s="46" t="s">
        <v>19518</v>
      </c>
      <c r="B10798" s="46" t="s">
        <v>19519</v>
      </c>
      <c r="C10798" s="46">
        <v>0</v>
      </c>
      <c r="D10798" s="46">
        <v>0</v>
      </c>
      <c r="E10798" s="46">
        <v>0</v>
      </c>
      <c r="F10798" s="46">
        <v>0</v>
      </c>
      <c r="G10798" s="46"/>
      <c r="H10798" s="46">
        <v>0</v>
      </c>
    </row>
    <row r="10799" spans="1:8" x14ac:dyDescent="0.25">
      <c r="A10799" s="46" t="s">
        <v>19520</v>
      </c>
      <c r="B10799" s="46" t="s">
        <v>19521</v>
      </c>
      <c r="C10799" s="46">
        <v>85</v>
      </c>
      <c r="D10799" s="46">
        <v>0</v>
      </c>
      <c r="E10799" s="46">
        <v>0</v>
      </c>
      <c r="F10799" s="46">
        <v>0</v>
      </c>
      <c r="G10799" s="46"/>
      <c r="H10799" s="46">
        <v>85</v>
      </c>
    </row>
    <row r="10800" spans="1:8" x14ac:dyDescent="0.25">
      <c r="A10800" s="46" t="s">
        <v>19522</v>
      </c>
      <c r="B10800" s="46" t="s">
        <v>19523</v>
      </c>
      <c r="C10800" s="46">
        <v>85</v>
      </c>
      <c r="D10800" s="46">
        <v>0</v>
      </c>
      <c r="E10800" s="46">
        <v>0</v>
      </c>
      <c r="F10800" s="46">
        <v>0</v>
      </c>
      <c r="G10800" s="46"/>
      <c r="H10800" s="46">
        <v>85</v>
      </c>
    </row>
    <row r="10801" spans="1:8" x14ac:dyDescent="0.25">
      <c r="A10801" s="46" t="s">
        <v>19524</v>
      </c>
      <c r="B10801" s="46" t="s">
        <v>19525</v>
      </c>
      <c r="C10801" s="46">
        <v>85</v>
      </c>
      <c r="D10801" s="46">
        <v>0</v>
      </c>
      <c r="E10801" s="46">
        <v>0</v>
      </c>
      <c r="F10801" s="46">
        <v>0</v>
      </c>
      <c r="G10801" s="46"/>
      <c r="H10801" s="46">
        <v>85</v>
      </c>
    </row>
    <row r="10802" spans="1:8" x14ac:dyDescent="0.25">
      <c r="A10802" s="46" t="s">
        <v>19526</v>
      </c>
      <c r="B10802" s="46" t="s">
        <v>19527</v>
      </c>
      <c r="C10802" s="46">
        <v>85</v>
      </c>
      <c r="D10802" s="46">
        <v>0</v>
      </c>
      <c r="E10802" s="46">
        <v>0</v>
      </c>
      <c r="F10802" s="46">
        <v>0</v>
      </c>
      <c r="G10802" s="46"/>
      <c r="H10802" s="46">
        <v>85</v>
      </c>
    </row>
    <row r="10803" spans="1:8" x14ac:dyDescent="0.25">
      <c r="A10803" s="46" t="s">
        <v>19528</v>
      </c>
      <c r="B10803" s="46" t="s">
        <v>19529</v>
      </c>
      <c r="C10803" s="46">
        <v>984.34</v>
      </c>
      <c r="D10803" s="46">
        <v>0</v>
      </c>
      <c r="E10803" s="46">
        <v>0</v>
      </c>
      <c r="F10803" s="46">
        <v>0</v>
      </c>
      <c r="G10803" s="46"/>
      <c r="H10803" s="46">
        <v>984.34</v>
      </c>
    </row>
    <row r="10804" spans="1:8" x14ac:dyDescent="0.25">
      <c r="A10804" s="46" t="s">
        <v>19530</v>
      </c>
      <c r="B10804" s="46" t="s">
        <v>19531</v>
      </c>
      <c r="C10804" s="46">
        <v>5.01</v>
      </c>
      <c r="D10804" s="46">
        <v>0</v>
      </c>
      <c r="E10804" s="46">
        <v>0</v>
      </c>
      <c r="F10804" s="46">
        <v>0</v>
      </c>
      <c r="G10804" s="46"/>
      <c r="H10804" s="46">
        <v>5.01</v>
      </c>
    </row>
    <row r="10805" spans="1:8" x14ac:dyDescent="0.25">
      <c r="A10805" s="46" t="s">
        <v>19532</v>
      </c>
      <c r="B10805" s="46" t="s">
        <v>19533</v>
      </c>
      <c r="C10805" s="46">
        <v>360.25</v>
      </c>
      <c r="D10805" s="46">
        <v>31.875</v>
      </c>
      <c r="E10805" s="46">
        <v>132.285</v>
      </c>
      <c r="F10805" s="46">
        <v>0</v>
      </c>
      <c r="G10805" s="46"/>
      <c r="H10805" s="46">
        <v>524.41</v>
      </c>
    </row>
    <row r="10806" spans="1:8" x14ac:dyDescent="0.25">
      <c r="A10806" s="46" t="s">
        <v>19534</v>
      </c>
      <c r="B10806" s="46" t="s">
        <v>19535</v>
      </c>
      <c r="C10806" s="46">
        <v>0</v>
      </c>
      <c r="D10806" s="46">
        <v>0</v>
      </c>
      <c r="E10806" s="46">
        <v>0</v>
      </c>
      <c r="F10806" s="46">
        <v>0</v>
      </c>
      <c r="G10806" s="46"/>
      <c r="H10806" s="46">
        <v>0</v>
      </c>
    </row>
    <row r="10807" spans="1:8" x14ac:dyDescent="0.25">
      <c r="A10807" s="46" t="s">
        <v>19536</v>
      </c>
      <c r="B10807" s="46" t="s">
        <v>19537</v>
      </c>
      <c r="C10807" s="46">
        <v>448.94</v>
      </c>
      <c r="D10807" s="46">
        <v>72.25</v>
      </c>
      <c r="E10807" s="46">
        <v>205.06</v>
      </c>
      <c r="F10807" s="46">
        <v>0</v>
      </c>
      <c r="G10807" s="46"/>
      <c r="H10807" s="46">
        <v>726.25</v>
      </c>
    </row>
    <row r="10808" spans="1:8" x14ac:dyDescent="0.25">
      <c r="A10808" s="46" t="s">
        <v>19538</v>
      </c>
      <c r="B10808" s="46" t="s">
        <v>19539</v>
      </c>
      <c r="C10808" s="46">
        <v>0</v>
      </c>
      <c r="D10808" s="46">
        <v>0</v>
      </c>
      <c r="E10808" s="46">
        <v>0</v>
      </c>
      <c r="F10808" s="46">
        <v>0</v>
      </c>
      <c r="G10808" s="46"/>
      <c r="H10808" s="46">
        <v>0</v>
      </c>
    </row>
    <row r="10809" spans="1:8" x14ac:dyDescent="0.25">
      <c r="A10809" s="46" t="s">
        <v>19540</v>
      </c>
      <c r="B10809" s="46" t="s">
        <v>19541</v>
      </c>
      <c r="C10809" s="46">
        <v>0</v>
      </c>
      <c r="D10809" s="46">
        <v>0</v>
      </c>
      <c r="E10809" s="46">
        <v>0</v>
      </c>
      <c r="F10809" s="46">
        <v>0</v>
      </c>
      <c r="G10809" s="46"/>
      <c r="H10809" s="46">
        <v>0</v>
      </c>
    </row>
    <row r="10810" spans="1:8" x14ac:dyDescent="0.25">
      <c r="A10810" s="46" t="s">
        <v>19542</v>
      </c>
      <c r="B10810" s="46" t="s">
        <v>19543</v>
      </c>
      <c r="C10810" s="46">
        <v>830</v>
      </c>
      <c r="D10810" s="46">
        <v>0</v>
      </c>
      <c r="E10810" s="46">
        <v>0</v>
      </c>
      <c r="F10810" s="46">
        <v>0</v>
      </c>
      <c r="G10810" s="46">
        <v>2400</v>
      </c>
      <c r="H10810" s="46">
        <v>830</v>
      </c>
    </row>
    <row r="10811" spans="1:8" x14ac:dyDescent="0.25">
      <c r="A10811" s="46" t="s">
        <v>19544</v>
      </c>
      <c r="B10811" s="46" t="s">
        <v>19545</v>
      </c>
      <c r="C10811" s="46">
        <v>1424.34</v>
      </c>
      <c r="D10811" s="46">
        <v>5</v>
      </c>
      <c r="E10811" s="46">
        <v>10.75</v>
      </c>
      <c r="F10811" s="46">
        <v>0</v>
      </c>
      <c r="G10811" s="46">
        <v>4050</v>
      </c>
      <c r="H10811" s="46">
        <v>1440.09</v>
      </c>
    </row>
    <row r="10812" spans="1:8" x14ac:dyDescent="0.25">
      <c r="A10812" s="46" t="s">
        <v>19546</v>
      </c>
      <c r="B10812" s="46" t="s">
        <v>19547</v>
      </c>
      <c r="C10812" s="46">
        <v>0</v>
      </c>
      <c r="D10812" s="46">
        <v>0</v>
      </c>
      <c r="E10812" s="46">
        <v>0</v>
      </c>
      <c r="F10812" s="46">
        <v>0</v>
      </c>
      <c r="G10812" s="46"/>
      <c r="H10812" s="46">
        <v>0</v>
      </c>
    </row>
    <row r="10813" spans="1:8" x14ac:dyDescent="0.25">
      <c r="A10813" s="46" t="s">
        <v>19548</v>
      </c>
      <c r="B10813" s="46" t="s">
        <v>19549</v>
      </c>
      <c r="C10813" s="46">
        <v>133.37</v>
      </c>
      <c r="D10813" s="46">
        <v>6</v>
      </c>
      <c r="E10813" s="46">
        <v>16.8</v>
      </c>
      <c r="F10813" s="46">
        <v>0</v>
      </c>
      <c r="G10813" s="46">
        <v>475</v>
      </c>
      <c r="H10813" s="46">
        <v>156.16999999999999</v>
      </c>
    </row>
    <row r="10814" spans="1:8" x14ac:dyDescent="0.25">
      <c r="A10814" s="46" t="s">
        <v>19550</v>
      </c>
      <c r="B10814" s="46" t="s">
        <v>19551</v>
      </c>
      <c r="C10814" s="46">
        <v>0.94</v>
      </c>
      <c r="D10814" s="46">
        <v>0</v>
      </c>
      <c r="E10814" s="46">
        <v>0</v>
      </c>
      <c r="F10814" s="46">
        <v>0</v>
      </c>
      <c r="G10814" s="46"/>
      <c r="H10814" s="46">
        <v>0.94</v>
      </c>
    </row>
    <row r="10815" spans="1:8" x14ac:dyDescent="0.25">
      <c r="A10815" s="46" t="s">
        <v>19552</v>
      </c>
      <c r="B10815" s="46" t="s">
        <v>19553</v>
      </c>
      <c r="C10815" s="46">
        <v>0</v>
      </c>
      <c r="D10815" s="46">
        <v>0</v>
      </c>
      <c r="E10815" s="46">
        <v>0</v>
      </c>
      <c r="F10815" s="46">
        <v>0</v>
      </c>
      <c r="G10815" s="46"/>
      <c r="H10815" s="46">
        <v>0</v>
      </c>
    </row>
    <row r="10816" spans="1:8" x14ac:dyDescent="0.25">
      <c r="A10816" s="46" t="s">
        <v>19554</v>
      </c>
      <c r="B10816" s="46" t="s">
        <v>19555</v>
      </c>
      <c r="C10816" s="46">
        <v>0.12571399999999999</v>
      </c>
      <c r="D10816" s="46">
        <v>0</v>
      </c>
      <c r="E10816" s="46">
        <v>0</v>
      </c>
      <c r="F10816" s="46">
        <v>0</v>
      </c>
      <c r="G10816" s="46">
        <v>4.75</v>
      </c>
      <c r="H10816" s="46">
        <v>0.12571399999999999</v>
      </c>
    </row>
    <row r="10817" spans="1:8" x14ac:dyDescent="0.25">
      <c r="A10817" s="46" t="s">
        <v>19556</v>
      </c>
      <c r="B10817" s="46" t="s">
        <v>19557</v>
      </c>
      <c r="C10817" s="46">
        <v>1159.71</v>
      </c>
      <c r="D10817" s="46">
        <v>39</v>
      </c>
      <c r="E10817" s="46">
        <v>126.85</v>
      </c>
      <c r="F10817" s="46">
        <v>0</v>
      </c>
      <c r="G10817" s="46">
        <v>3450</v>
      </c>
      <c r="H10817" s="46">
        <v>1325.56</v>
      </c>
    </row>
    <row r="10818" spans="1:8" x14ac:dyDescent="0.25">
      <c r="A10818" s="46" t="s">
        <v>19558</v>
      </c>
      <c r="B10818" s="46" t="s">
        <v>19559</v>
      </c>
      <c r="C10818" s="46">
        <v>1055.07</v>
      </c>
      <c r="D10818" s="46">
        <v>63.75</v>
      </c>
      <c r="E10818" s="46">
        <v>264.565</v>
      </c>
      <c r="F10818" s="46">
        <v>0</v>
      </c>
      <c r="G10818" s="46">
        <v>3450</v>
      </c>
      <c r="H10818" s="46">
        <v>1383.385</v>
      </c>
    </row>
    <row r="10819" spans="1:8" x14ac:dyDescent="0.25">
      <c r="A10819" s="46" t="s">
        <v>19560</v>
      </c>
      <c r="B10819" s="46" t="s">
        <v>19561</v>
      </c>
      <c r="C10819" s="46">
        <v>0</v>
      </c>
      <c r="D10819" s="46">
        <v>0</v>
      </c>
      <c r="E10819" s="46">
        <v>0</v>
      </c>
      <c r="F10819" s="46">
        <v>1.6</v>
      </c>
      <c r="G10819" s="46"/>
      <c r="H10819" s="46">
        <v>1.6</v>
      </c>
    </row>
    <row r="10820" spans="1:8" x14ac:dyDescent="0.25">
      <c r="A10820" s="46" t="s">
        <v>19562</v>
      </c>
      <c r="B10820" s="46" t="s">
        <v>19563</v>
      </c>
      <c r="C10820" s="46">
        <v>0.11</v>
      </c>
      <c r="D10820" s="46">
        <v>4.38</v>
      </c>
      <c r="E10820" s="46">
        <v>0</v>
      </c>
      <c r="F10820" s="46">
        <v>0</v>
      </c>
      <c r="G10820" s="46"/>
      <c r="H10820" s="46">
        <v>4.49</v>
      </c>
    </row>
    <row r="10821" spans="1:8" x14ac:dyDescent="0.25">
      <c r="A10821" s="46" t="s">
        <v>67571</v>
      </c>
      <c r="B10821" s="46" t="s">
        <v>69553</v>
      </c>
      <c r="C10821" s="46">
        <v>0</v>
      </c>
      <c r="D10821" s="46">
        <v>0</v>
      </c>
      <c r="E10821" s="46">
        <v>0</v>
      </c>
      <c r="F10821" s="46">
        <v>0</v>
      </c>
      <c r="G10821" s="46"/>
      <c r="H10821" s="46">
        <v>0</v>
      </c>
    </row>
    <row r="10822" spans="1:8" x14ac:dyDescent="0.25">
      <c r="A10822" s="46" t="s">
        <v>19564</v>
      </c>
      <c r="B10822" s="46" t="s">
        <v>19565</v>
      </c>
      <c r="C10822" s="46">
        <v>0.71666700000000005</v>
      </c>
      <c r="D10822" s="46">
        <v>0</v>
      </c>
      <c r="E10822" s="46">
        <v>0</v>
      </c>
      <c r="F10822" s="46">
        <v>0</v>
      </c>
      <c r="G10822" s="46"/>
      <c r="H10822" s="46">
        <v>0.71666700000000005</v>
      </c>
    </row>
    <row r="10823" spans="1:8" x14ac:dyDescent="0.25">
      <c r="A10823" s="46" t="s">
        <v>19566</v>
      </c>
      <c r="B10823" s="46" t="s">
        <v>19567</v>
      </c>
      <c r="C10823" s="46">
        <v>0</v>
      </c>
      <c r="D10823" s="46">
        <v>0</v>
      </c>
      <c r="E10823" s="46">
        <v>0</v>
      </c>
      <c r="F10823" s="46">
        <v>0</v>
      </c>
      <c r="G10823" s="46"/>
      <c r="H10823" s="46">
        <v>0</v>
      </c>
    </row>
    <row r="10824" spans="1:8" x14ac:dyDescent="0.25">
      <c r="A10824" s="46" t="s">
        <v>19568</v>
      </c>
      <c r="B10824" s="46" t="s">
        <v>19569</v>
      </c>
      <c r="C10824" s="46">
        <v>543.48</v>
      </c>
      <c r="D10824" s="46">
        <v>74</v>
      </c>
      <c r="E10824" s="46">
        <v>210.9</v>
      </c>
      <c r="F10824" s="46">
        <v>0</v>
      </c>
      <c r="G10824" s="46">
        <v>3450</v>
      </c>
      <c r="H10824" s="46">
        <v>828.38</v>
      </c>
    </row>
    <row r="10825" spans="1:8" x14ac:dyDescent="0.25">
      <c r="A10825" s="46" t="s">
        <v>19570</v>
      </c>
      <c r="B10825" s="46" t="s">
        <v>19571</v>
      </c>
      <c r="C10825" s="46">
        <v>0</v>
      </c>
      <c r="D10825" s="46">
        <v>0</v>
      </c>
      <c r="E10825" s="46">
        <v>0</v>
      </c>
      <c r="F10825" s="46">
        <v>3.2</v>
      </c>
      <c r="G10825" s="46"/>
      <c r="H10825" s="46">
        <v>3.2</v>
      </c>
    </row>
    <row r="10826" spans="1:8" x14ac:dyDescent="0.25">
      <c r="A10826" s="46" t="s">
        <v>19572</v>
      </c>
      <c r="B10826" s="46" t="s">
        <v>19573</v>
      </c>
      <c r="C10826" s="46">
        <v>0</v>
      </c>
      <c r="D10826" s="46">
        <v>0</v>
      </c>
      <c r="E10826" s="46">
        <v>0</v>
      </c>
      <c r="F10826" s="46">
        <v>0</v>
      </c>
      <c r="G10826" s="46"/>
      <c r="H10826" s="46">
        <v>0</v>
      </c>
    </row>
    <row r="10827" spans="1:8" x14ac:dyDescent="0.25">
      <c r="A10827" s="46" t="s">
        <v>19574</v>
      </c>
      <c r="B10827" s="46" t="s">
        <v>19575</v>
      </c>
      <c r="C10827" s="46">
        <v>0</v>
      </c>
      <c r="D10827" s="46">
        <v>0</v>
      </c>
      <c r="E10827" s="46">
        <v>0</v>
      </c>
      <c r="F10827" s="46">
        <v>0</v>
      </c>
      <c r="G10827" s="46"/>
      <c r="H10827" s="46">
        <v>0</v>
      </c>
    </row>
    <row r="10828" spans="1:8" x14ac:dyDescent="0.25">
      <c r="A10828" s="46" t="s">
        <v>19576</v>
      </c>
      <c r="B10828" s="46" t="s">
        <v>19577</v>
      </c>
      <c r="C10828" s="46">
        <v>895.54</v>
      </c>
      <c r="D10828" s="46">
        <v>45</v>
      </c>
      <c r="E10828" s="46">
        <v>186.75</v>
      </c>
      <c r="F10828" s="46">
        <v>0</v>
      </c>
      <c r="G10828" s="46">
        <v>2825</v>
      </c>
      <c r="H10828" s="46">
        <v>1127.29</v>
      </c>
    </row>
    <row r="10829" spans="1:8" x14ac:dyDescent="0.25">
      <c r="A10829" s="46" t="s">
        <v>19578</v>
      </c>
      <c r="B10829" s="46" t="s">
        <v>19579</v>
      </c>
      <c r="C10829" s="46">
        <v>0</v>
      </c>
      <c r="D10829" s="46">
        <v>0</v>
      </c>
      <c r="E10829" s="46">
        <v>0</v>
      </c>
      <c r="F10829" s="46">
        <v>0</v>
      </c>
      <c r="G10829" s="46">
        <v>4800</v>
      </c>
      <c r="H10829" s="46">
        <v>0</v>
      </c>
    </row>
    <row r="10830" spans="1:8" x14ac:dyDescent="0.25">
      <c r="A10830" s="46" t="s">
        <v>19580</v>
      </c>
      <c r="B10830" s="46" t="s">
        <v>19581</v>
      </c>
      <c r="C10830" s="46">
        <v>1887.43</v>
      </c>
      <c r="D10830" s="46">
        <v>84.5</v>
      </c>
      <c r="E10830" s="46">
        <v>185.9</v>
      </c>
      <c r="F10830" s="46">
        <v>0</v>
      </c>
      <c r="G10830" s="46">
        <v>4800</v>
      </c>
      <c r="H10830" s="46">
        <v>2157.83</v>
      </c>
    </row>
    <row r="10831" spans="1:8" x14ac:dyDescent="0.25">
      <c r="A10831" s="46" t="s">
        <v>19582</v>
      </c>
      <c r="B10831" s="46" t="s">
        <v>19583</v>
      </c>
      <c r="C10831" s="46">
        <v>377.46</v>
      </c>
      <c r="D10831" s="46">
        <v>28.5</v>
      </c>
      <c r="E10831" s="46">
        <v>137.63</v>
      </c>
      <c r="F10831" s="46">
        <v>0</v>
      </c>
      <c r="G10831" s="46">
        <v>1300</v>
      </c>
      <c r="H10831" s="46">
        <v>543.59</v>
      </c>
    </row>
    <row r="10832" spans="1:8" x14ac:dyDescent="0.25">
      <c r="A10832" s="46" t="s">
        <v>19584</v>
      </c>
      <c r="B10832" s="46" t="s">
        <v>19585</v>
      </c>
      <c r="C10832" s="46">
        <v>1858.03</v>
      </c>
      <c r="D10832" s="46">
        <v>0</v>
      </c>
      <c r="E10832" s="46">
        <v>0</v>
      </c>
      <c r="F10832" s="46">
        <v>0</v>
      </c>
      <c r="G10832" s="46"/>
      <c r="H10832" s="46">
        <v>1858.03</v>
      </c>
    </row>
    <row r="10833" spans="1:8" x14ac:dyDescent="0.25">
      <c r="A10833" s="46" t="s">
        <v>19586</v>
      </c>
      <c r="B10833" s="46" t="s">
        <v>19587</v>
      </c>
      <c r="C10833" s="46">
        <v>38.984000000000002</v>
      </c>
      <c r="D10833" s="46">
        <v>2.6259999999999999</v>
      </c>
      <c r="E10833" s="46">
        <v>7.484</v>
      </c>
      <c r="F10833" s="46">
        <v>0</v>
      </c>
      <c r="G10833" s="46">
        <v>225</v>
      </c>
      <c r="H10833" s="46">
        <v>49.094000000000001</v>
      </c>
    </row>
    <row r="10834" spans="1:8" x14ac:dyDescent="0.25">
      <c r="A10834" s="46" t="s">
        <v>19588</v>
      </c>
      <c r="B10834" s="46" t="s">
        <v>19589</v>
      </c>
      <c r="C10834" s="46">
        <v>113.28</v>
      </c>
      <c r="D10834" s="46">
        <v>0</v>
      </c>
      <c r="E10834" s="46">
        <v>0</v>
      </c>
      <c r="F10834" s="46">
        <v>0</v>
      </c>
      <c r="G10834" s="46"/>
      <c r="H10834" s="46">
        <v>113.28</v>
      </c>
    </row>
    <row r="10835" spans="1:8" x14ac:dyDescent="0.25">
      <c r="A10835" s="46" t="s">
        <v>19590</v>
      </c>
      <c r="B10835" s="46" t="s">
        <v>19591</v>
      </c>
      <c r="C10835" s="46">
        <v>0</v>
      </c>
      <c r="D10835" s="46">
        <v>0</v>
      </c>
      <c r="E10835" s="46">
        <v>0</v>
      </c>
      <c r="F10835" s="46">
        <v>0</v>
      </c>
      <c r="G10835" s="46"/>
      <c r="H10835" s="46">
        <v>0</v>
      </c>
    </row>
    <row r="10836" spans="1:8" x14ac:dyDescent="0.25">
      <c r="A10836" s="46" t="s">
        <v>19592</v>
      </c>
      <c r="B10836" s="46" t="s">
        <v>19593</v>
      </c>
      <c r="C10836" s="46">
        <v>0</v>
      </c>
      <c r="D10836" s="46">
        <v>0</v>
      </c>
      <c r="E10836" s="46">
        <v>0</v>
      </c>
      <c r="F10836" s="46">
        <v>0</v>
      </c>
      <c r="G10836" s="46"/>
      <c r="H10836" s="46">
        <v>0</v>
      </c>
    </row>
    <row r="10837" spans="1:8" x14ac:dyDescent="0.25">
      <c r="A10837" s="46" t="s">
        <v>19594</v>
      </c>
      <c r="B10837" s="46" t="s">
        <v>19595</v>
      </c>
      <c r="C10837" s="46">
        <v>0</v>
      </c>
      <c r="D10837" s="46">
        <v>0</v>
      </c>
      <c r="E10837" s="46">
        <v>0</v>
      </c>
      <c r="F10837" s="46">
        <v>0</v>
      </c>
      <c r="G10837" s="46"/>
      <c r="H10837" s="46">
        <v>0</v>
      </c>
    </row>
    <row r="10838" spans="1:8" x14ac:dyDescent="0.25">
      <c r="A10838" s="46" t="s">
        <v>19596</v>
      </c>
      <c r="B10838" s="46" t="s">
        <v>19597</v>
      </c>
      <c r="C10838" s="46">
        <v>35</v>
      </c>
      <c r="D10838" s="46">
        <v>0</v>
      </c>
      <c r="E10838" s="46">
        <v>0</v>
      </c>
      <c r="F10838" s="46">
        <v>0</v>
      </c>
      <c r="G10838" s="46">
        <v>150</v>
      </c>
      <c r="H10838" s="46">
        <v>35</v>
      </c>
    </row>
    <row r="10839" spans="1:8" x14ac:dyDescent="0.25">
      <c r="A10839" s="46" t="s">
        <v>19598</v>
      </c>
      <c r="B10839" s="46" t="s">
        <v>19599</v>
      </c>
      <c r="C10839" s="46">
        <v>0</v>
      </c>
      <c r="D10839" s="46">
        <v>0</v>
      </c>
      <c r="E10839" s="46">
        <v>0</v>
      </c>
      <c r="F10839" s="46">
        <v>0</v>
      </c>
      <c r="G10839" s="46">
        <v>150</v>
      </c>
      <c r="H10839" s="46">
        <v>0</v>
      </c>
    </row>
    <row r="10840" spans="1:8" x14ac:dyDescent="0.25">
      <c r="A10840" s="46" t="s">
        <v>19600</v>
      </c>
      <c r="B10840" s="46" t="s">
        <v>19601</v>
      </c>
      <c r="C10840" s="46">
        <v>0</v>
      </c>
      <c r="D10840" s="46">
        <v>0</v>
      </c>
      <c r="E10840" s="46">
        <v>0</v>
      </c>
      <c r="F10840" s="46">
        <v>0</v>
      </c>
      <c r="G10840" s="46">
        <v>150</v>
      </c>
      <c r="H10840" s="46">
        <v>0</v>
      </c>
    </row>
    <row r="10841" spans="1:8" x14ac:dyDescent="0.25">
      <c r="A10841" s="46" t="s">
        <v>19602</v>
      </c>
      <c r="B10841" s="46" t="s">
        <v>19603</v>
      </c>
      <c r="C10841" s="46">
        <v>0</v>
      </c>
      <c r="D10841" s="46">
        <v>0</v>
      </c>
      <c r="E10841" s="46">
        <v>0</v>
      </c>
      <c r="F10841" s="46">
        <v>0</v>
      </c>
      <c r="G10841" s="46">
        <v>150</v>
      </c>
      <c r="H10841" s="46">
        <v>0</v>
      </c>
    </row>
    <row r="10842" spans="1:8" x14ac:dyDescent="0.25">
      <c r="A10842" s="46" t="s">
        <v>19604</v>
      </c>
      <c r="B10842" s="46" t="s">
        <v>19605</v>
      </c>
      <c r="C10842" s="46">
        <v>0</v>
      </c>
      <c r="D10842" s="46">
        <v>0</v>
      </c>
      <c r="E10842" s="46">
        <v>0</v>
      </c>
      <c r="F10842" s="46">
        <v>0</v>
      </c>
      <c r="G10842" s="46">
        <v>150</v>
      </c>
      <c r="H10842" s="46">
        <v>0</v>
      </c>
    </row>
    <row r="10843" spans="1:8" x14ac:dyDescent="0.25">
      <c r="A10843" s="46" t="s">
        <v>19606</v>
      </c>
      <c r="B10843" s="46" t="s">
        <v>19607</v>
      </c>
      <c r="C10843" s="46">
        <v>0</v>
      </c>
      <c r="D10843" s="46">
        <v>0</v>
      </c>
      <c r="E10843" s="46">
        <v>0</v>
      </c>
      <c r="F10843" s="46">
        <v>0</v>
      </c>
      <c r="G10843" s="46">
        <v>150</v>
      </c>
      <c r="H10843" s="46">
        <v>0</v>
      </c>
    </row>
    <row r="10844" spans="1:8" x14ac:dyDescent="0.25">
      <c r="A10844" s="46" t="s">
        <v>19608</v>
      </c>
      <c r="B10844" s="46" t="s">
        <v>19609</v>
      </c>
      <c r="C10844" s="46">
        <v>0</v>
      </c>
      <c r="D10844" s="46">
        <v>0</v>
      </c>
      <c r="E10844" s="46">
        <v>0</v>
      </c>
      <c r="F10844" s="46">
        <v>0</v>
      </c>
      <c r="G10844" s="46">
        <v>150</v>
      </c>
      <c r="H10844" s="46">
        <v>0</v>
      </c>
    </row>
    <row r="10845" spans="1:8" x14ac:dyDescent="0.25">
      <c r="A10845" s="46" t="s">
        <v>19610</v>
      </c>
      <c r="B10845" s="46" t="s">
        <v>19611</v>
      </c>
      <c r="C10845" s="46">
        <v>35</v>
      </c>
      <c r="D10845" s="46">
        <v>0</v>
      </c>
      <c r="E10845" s="46">
        <v>0</v>
      </c>
      <c r="F10845" s="46">
        <v>0</v>
      </c>
      <c r="G10845" s="46">
        <v>150</v>
      </c>
      <c r="H10845" s="46">
        <v>35</v>
      </c>
    </row>
    <row r="10846" spans="1:8" x14ac:dyDescent="0.25">
      <c r="A10846" s="46" t="s">
        <v>19612</v>
      </c>
      <c r="B10846" s="46" t="s">
        <v>19613</v>
      </c>
      <c r="C10846" s="46">
        <v>128.11000000000001</v>
      </c>
      <c r="D10846" s="46">
        <v>0</v>
      </c>
      <c r="E10846" s="46">
        <v>0</v>
      </c>
      <c r="F10846" s="46">
        <v>0</v>
      </c>
      <c r="G10846" s="46"/>
      <c r="H10846" s="46">
        <v>128.11000000000001</v>
      </c>
    </row>
    <row r="10847" spans="1:8" x14ac:dyDescent="0.25">
      <c r="A10847" s="46" t="s">
        <v>19614</v>
      </c>
      <c r="B10847" s="46" t="s">
        <v>19615</v>
      </c>
      <c r="C10847" s="46">
        <v>0</v>
      </c>
      <c r="D10847" s="46">
        <v>0</v>
      </c>
      <c r="E10847" s="46">
        <v>0</v>
      </c>
      <c r="F10847" s="46">
        <v>0</v>
      </c>
      <c r="G10847" s="46"/>
      <c r="H10847" s="46">
        <v>0</v>
      </c>
    </row>
    <row r="10848" spans="1:8" x14ac:dyDescent="0.25">
      <c r="A10848" s="46" t="s">
        <v>19616</v>
      </c>
      <c r="B10848" s="46" t="s">
        <v>19617</v>
      </c>
      <c r="C10848" s="46">
        <v>0</v>
      </c>
      <c r="D10848" s="46">
        <v>0</v>
      </c>
      <c r="E10848" s="46">
        <v>0</v>
      </c>
      <c r="F10848" s="46">
        <v>0</v>
      </c>
      <c r="G10848" s="46"/>
      <c r="H10848" s="46">
        <v>0</v>
      </c>
    </row>
    <row r="10849" spans="1:8" x14ac:dyDescent="0.25">
      <c r="A10849" s="46" t="s">
        <v>19618</v>
      </c>
      <c r="B10849" s="46" t="s">
        <v>19619</v>
      </c>
      <c r="C10849" s="46">
        <v>0</v>
      </c>
      <c r="D10849" s="46">
        <v>0</v>
      </c>
      <c r="E10849" s="46">
        <v>0</v>
      </c>
      <c r="F10849" s="46">
        <v>0</v>
      </c>
      <c r="G10849" s="46"/>
      <c r="H10849" s="46">
        <v>0</v>
      </c>
    </row>
    <row r="10850" spans="1:8" x14ac:dyDescent="0.25">
      <c r="A10850" s="46" t="s">
        <v>19620</v>
      </c>
      <c r="B10850" s="46" t="s">
        <v>19621</v>
      </c>
      <c r="C10850" s="46">
        <v>0</v>
      </c>
      <c r="D10850" s="46">
        <v>0</v>
      </c>
      <c r="E10850" s="46">
        <v>0</v>
      </c>
      <c r="F10850" s="46">
        <v>0</v>
      </c>
      <c r="G10850" s="46">
        <v>52</v>
      </c>
      <c r="H10850" s="46">
        <v>0</v>
      </c>
    </row>
    <row r="10851" spans="1:8" x14ac:dyDescent="0.25">
      <c r="A10851" s="46" t="s">
        <v>19622</v>
      </c>
      <c r="B10851" s="46" t="s">
        <v>18582</v>
      </c>
      <c r="C10851" s="46">
        <v>1535</v>
      </c>
      <c r="D10851" s="46">
        <v>0</v>
      </c>
      <c r="E10851" s="46">
        <v>0</v>
      </c>
      <c r="F10851" s="46">
        <v>0</v>
      </c>
      <c r="G10851" s="46"/>
      <c r="H10851" s="46">
        <v>1535</v>
      </c>
    </row>
    <row r="10852" spans="1:8" x14ac:dyDescent="0.25">
      <c r="A10852" s="46" t="s">
        <v>19623</v>
      </c>
      <c r="B10852" s="46" t="s">
        <v>19624</v>
      </c>
      <c r="C10852" s="46">
        <v>354.52</v>
      </c>
      <c r="D10852" s="46">
        <v>17</v>
      </c>
      <c r="E10852" s="46">
        <v>0</v>
      </c>
      <c r="F10852" s="46">
        <v>0</v>
      </c>
      <c r="G10852" s="46">
        <v>933</v>
      </c>
      <c r="H10852" s="46">
        <v>371.52</v>
      </c>
    </row>
    <row r="10853" spans="1:8" x14ac:dyDescent="0.25">
      <c r="A10853" s="46" t="s">
        <v>19625</v>
      </c>
      <c r="B10853" s="46" t="s">
        <v>19626</v>
      </c>
      <c r="C10853" s="46">
        <v>0</v>
      </c>
      <c r="D10853" s="46">
        <v>0</v>
      </c>
      <c r="E10853" s="46">
        <v>0</v>
      </c>
      <c r="F10853" s="46">
        <v>0</v>
      </c>
      <c r="G10853" s="46"/>
      <c r="H10853" s="46">
        <v>0</v>
      </c>
    </row>
    <row r="10854" spans="1:8" x14ac:dyDescent="0.25">
      <c r="A10854" s="46" t="s">
        <v>19627</v>
      </c>
      <c r="B10854" s="46" t="s">
        <v>19628</v>
      </c>
      <c r="C10854" s="46">
        <v>0.29399999999999998</v>
      </c>
      <c r="D10854" s="46">
        <v>0</v>
      </c>
      <c r="E10854" s="46">
        <v>0</v>
      </c>
      <c r="F10854" s="46">
        <v>0</v>
      </c>
      <c r="G10854" s="46">
        <v>9</v>
      </c>
      <c r="H10854" s="46">
        <v>0.29399999999999998</v>
      </c>
    </row>
    <row r="10855" spans="1:8" x14ac:dyDescent="0.25">
      <c r="A10855" s="46" t="s">
        <v>19629</v>
      </c>
      <c r="B10855" s="46" t="s">
        <v>19630</v>
      </c>
      <c r="C10855" s="46">
        <v>10.59</v>
      </c>
      <c r="D10855" s="46">
        <v>0</v>
      </c>
      <c r="E10855" s="46">
        <v>0</v>
      </c>
      <c r="F10855" s="46">
        <v>0</v>
      </c>
      <c r="G10855" s="46">
        <v>375</v>
      </c>
      <c r="H10855" s="46">
        <v>10.59</v>
      </c>
    </row>
    <row r="10856" spans="1:8" x14ac:dyDescent="0.25">
      <c r="A10856" s="46" t="s">
        <v>19631</v>
      </c>
      <c r="B10856" s="46" t="s">
        <v>19632</v>
      </c>
      <c r="C10856" s="46">
        <v>0</v>
      </c>
      <c r="D10856" s="46">
        <v>0</v>
      </c>
      <c r="E10856" s="46">
        <v>0</v>
      </c>
      <c r="F10856" s="46">
        <v>0</v>
      </c>
      <c r="G10856" s="46"/>
      <c r="H10856" s="46">
        <v>0</v>
      </c>
    </row>
    <row r="10857" spans="1:8" x14ac:dyDescent="0.25">
      <c r="A10857" s="46" t="s">
        <v>19633</v>
      </c>
      <c r="B10857" s="46" t="s">
        <v>19634</v>
      </c>
      <c r="C10857" s="46">
        <v>0</v>
      </c>
      <c r="D10857" s="46">
        <v>0</v>
      </c>
      <c r="E10857" s="46">
        <v>0</v>
      </c>
      <c r="F10857" s="46">
        <v>0</v>
      </c>
      <c r="G10857" s="46"/>
      <c r="H10857" s="46">
        <v>0</v>
      </c>
    </row>
    <row r="10858" spans="1:8" x14ac:dyDescent="0.25">
      <c r="A10858" s="46" t="s">
        <v>19635</v>
      </c>
      <c r="B10858" s="46" t="s">
        <v>19636</v>
      </c>
      <c r="C10858" s="46">
        <v>379.57</v>
      </c>
      <c r="D10858" s="46">
        <v>9.25</v>
      </c>
      <c r="E10858" s="46">
        <v>26.36</v>
      </c>
      <c r="F10858" s="46">
        <v>0</v>
      </c>
      <c r="G10858" s="46"/>
      <c r="H10858" s="46">
        <v>415.18</v>
      </c>
    </row>
    <row r="10859" spans="1:8" x14ac:dyDescent="0.25">
      <c r="A10859" s="46" t="s">
        <v>19637</v>
      </c>
      <c r="B10859" s="46" t="s">
        <v>19638</v>
      </c>
      <c r="C10859" s="46">
        <v>2392.09</v>
      </c>
      <c r="D10859" s="46">
        <v>47</v>
      </c>
      <c r="E10859" s="46">
        <v>156.05000000000001</v>
      </c>
      <c r="F10859" s="46">
        <v>17.5</v>
      </c>
      <c r="G10859" s="46"/>
      <c r="H10859" s="46">
        <v>2612.64</v>
      </c>
    </row>
    <row r="10860" spans="1:8" x14ac:dyDescent="0.25">
      <c r="A10860" s="46" t="s">
        <v>19639</v>
      </c>
      <c r="B10860" s="46" t="s">
        <v>19640</v>
      </c>
      <c r="C10860" s="46">
        <v>2455</v>
      </c>
      <c r="D10860" s="46">
        <v>65.75</v>
      </c>
      <c r="E10860" s="46">
        <v>218.87</v>
      </c>
      <c r="F10860" s="46">
        <v>15</v>
      </c>
      <c r="G10860" s="46"/>
      <c r="H10860" s="46">
        <v>2754.62</v>
      </c>
    </row>
    <row r="10861" spans="1:8" x14ac:dyDescent="0.25">
      <c r="A10861" s="46" t="s">
        <v>19641</v>
      </c>
      <c r="B10861" s="46" t="s">
        <v>19642</v>
      </c>
      <c r="C10861" s="46">
        <v>94.69</v>
      </c>
      <c r="D10861" s="46">
        <v>0</v>
      </c>
      <c r="E10861" s="46">
        <v>0</v>
      </c>
      <c r="F10861" s="46">
        <v>0</v>
      </c>
      <c r="G10861" s="46"/>
      <c r="H10861" s="46">
        <v>94.69</v>
      </c>
    </row>
    <row r="10862" spans="1:8" x14ac:dyDescent="0.25">
      <c r="A10862" s="46" t="s">
        <v>19643</v>
      </c>
      <c r="B10862" s="46" t="s">
        <v>19644</v>
      </c>
      <c r="C10862" s="46">
        <v>0</v>
      </c>
      <c r="D10862" s="46">
        <v>0</v>
      </c>
      <c r="E10862" s="46">
        <v>0</v>
      </c>
      <c r="F10862" s="46">
        <v>0</v>
      </c>
      <c r="G10862" s="46">
        <v>118.75</v>
      </c>
      <c r="H10862" s="46">
        <v>0</v>
      </c>
    </row>
    <row r="10863" spans="1:8" x14ac:dyDescent="0.25">
      <c r="A10863" s="46" t="s">
        <v>19645</v>
      </c>
      <c r="B10863" s="46" t="s">
        <v>19646</v>
      </c>
      <c r="C10863" s="46">
        <v>26.74</v>
      </c>
      <c r="D10863" s="46">
        <v>0</v>
      </c>
      <c r="E10863" s="46">
        <v>0</v>
      </c>
      <c r="F10863" s="46">
        <v>0</v>
      </c>
      <c r="G10863" s="46">
        <v>149</v>
      </c>
      <c r="H10863" s="46">
        <v>26.74</v>
      </c>
    </row>
    <row r="10864" spans="1:8" x14ac:dyDescent="0.25">
      <c r="A10864" s="46" t="s">
        <v>66525</v>
      </c>
      <c r="B10864" s="46" t="s">
        <v>66526</v>
      </c>
      <c r="C10864" s="46">
        <v>17.96</v>
      </c>
      <c r="D10864" s="46">
        <v>0</v>
      </c>
      <c r="E10864" s="46">
        <v>0</v>
      </c>
      <c r="F10864" s="46">
        <v>0</v>
      </c>
      <c r="G10864" s="46"/>
      <c r="H10864" s="46">
        <v>17.96</v>
      </c>
    </row>
    <row r="10865" spans="1:8" x14ac:dyDescent="0.25">
      <c r="A10865" s="46" t="s">
        <v>66527</v>
      </c>
      <c r="B10865" s="46" t="s">
        <v>66528</v>
      </c>
      <c r="C10865" s="46">
        <v>0</v>
      </c>
      <c r="D10865" s="46">
        <v>0</v>
      </c>
      <c r="E10865" s="46">
        <v>0</v>
      </c>
      <c r="F10865" s="46">
        <v>0</v>
      </c>
      <c r="G10865" s="46"/>
      <c r="H10865" s="46">
        <v>0</v>
      </c>
    </row>
    <row r="10866" spans="1:8" x14ac:dyDescent="0.25">
      <c r="A10866" s="46" t="s">
        <v>19647</v>
      </c>
      <c r="B10866" s="46" t="s">
        <v>19648</v>
      </c>
      <c r="C10866" s="46">
        <v>0</v>
      </c>
      <c r="D10866" s="46">
        <v>0</v>
      </c>
      <c r="E10866" s="46">
        <v>0</v>
      </c>
      <c r="F10866" s="46">
        <v>0</v>
      </c>
      <c r="G10866" s="46"/>
      <c r="H10866" s="46">
        <v>0</v>
      </c>
    </row>
    <row r="10867" spans="1:8" x14ac:dyDescent="0.25">
      <c r="A10867" s="46" t="s">
        <v>19649</v>
      </c>
      <c r="B10867" s="46" t="s">
        <v>19650</v>
      </c>
      <c r="C10867" s="46">
        <v>0.34399999999999997</v>
      </c>
      <c r="D10867" s="46">
        <v>0</v>
      </c>
      <c r="E10867" s="46">
        <v>0</v>
      </c>
      <c r="F10867" s="46">
        <v>0</v>
      </c>
      <c r="G10867" s="46">
        <v>12</v>
      </c>
      <c r="H10867" s="46">
        <v>0.34399999999999997</v>
      </c>
    </row>
    <row r="10868" spans="1:8" x14ac:dyDescent="0.25">
      <c r="A10868" s="46" t="s">
        <v>19651</v>
      </c>
      <c r="B10868" s="46" t="s">
        <v>19652</v>
      </c>
      <c r="C10868" s="46">
        <v>0.30399999999999999</v>
      </c>
      <c r="D10868" s="46">
        <v>0.85</v>
      </c>
      <c r="E10868" s="46">
        <v>2.4224999999999999</v>
      </c>
      <c r="F10868" s="46">
        <v>0</v>
      </c>
      <c r="G10868" s="46">
        <v>30.6</v>
      </c>
      <c r="H10868" s="46">
        <v>3.5764999999999998</v>
      </c>
    </row>
    <row r="10869" spans="1:8" x14ac:dyDescent="0.25">
      <c r="A10869" s="46" t="s">
        <v>19653</v>
      </c>
      <c r="B10869" s="46" t="s">
        <v>19654</v>
      </c>
      <c r="C10869" s="46">
        <v>30.67</v>
      </c>
      <c r="D10869" s="46">
        <v>0</v>
      </c>
      <c r="E10869" s="46">
        <v>0</v>
      </c>
      <c r="F10869" s="46">
        <v>0</v>
      </c>
      <c r="G10869" s="46">
        <v>93</v>
      </c>
      <c r="H10869" s="46">
        <v>30.67</v>
      </c>
    </row>
    <row r="10870" spans="1:8" x14ac:dyDescent="0.25">
      <c r="A10870" s="46" t="s">
        <v>19655</v>
      </c>
      <c r="B10870" s="46" t="s">
        <v>19656</v>
      </c>
      <c r="C10870" s="46">
        <v>9984.18</v>
      </c>
      <c r="D10870" s="46">
        <v>0</v>
      </c>
      <c r="E10870" s="46">
        <v>0</v>
      </c>
      <c r="F10870" s="46">
        <v>0</v>
      </c>
      <c r="G10870" s="46"/>
      <c r="H10870" s="46">
        <v>9984.18</v>
      </c>
    </row>
    <row r="10871" spans="1:8" x14ac:dyDescent="0.25">
      <c r="A10871" s="46" t="s">
        <v>19657</v>
      </c>
      <c r="B10871" s="46" t="s">
        <v>19658</v>
      </c>
      <c r="C10871" s="46">
        <v>0</v>
      </c>
      <c r="D10871" s="46">
        <v>0</v>
      </c>
      <c r="E10871" s="46">
        <v>0</v>
      </c>
      <c r="F10871" s="46">
        <v>0</v>
      </c>
      <c r="G10871" s="46"/>
      <c r="H10871" s="46">
        <v>0</v>
      </c>
    </row>
    <row r="10872" spans="1:8" x14ac:dyDescent="0.25">
      <c r="A10872" s="46" t="s">
        <v>19659</v>
      </c>
      <c r="B10872" s="46" t="s">
        <v>19660</v>
      </c>
      <c r="C10872" s="46">
        <v>43.85</v>
      </c>
      <c r="D10872" s="46">
        <v>2</v>
      </c>
      <c r="E10872" s="46">
        <v>5.7</v>
      </c>
      <c r="F10872" s="46">
        <v>0</v>
      </c>
      <c r="G10872" s="46">
        <v>165</v>
      </c>
      <c r="H10872" s="46">
        <v>51.55</v>
      </c>
    </row>
    <row r="10873" spans="1:8" x14ac:dyDescent="0.25">
      <c r="A10873" s="46" t="s">
        <v>19661</v>
      </c>
      <c r="B10873" s="46" t="s">
        <v>19662</v>
      </c>
      <c r="C10873" s="46">
        <v>0</v>
      </c>
      <c r="D10873" s="46">
        <v>0</v>
      </c>
      <c r="E10873" s="46">
        <v>0</v>
      </c>
      <c r="F10873" s="46">
        <v>0</v>
      </c>
      <c r="G10873" s="46">
        <v>1925</v>
      </c>
      <c r="H10873" s="46">
        <v>0</v>
      </c>
    </row>
    <row r="10874" spans="1:8" x14ac:dyDescent="0.25">
      <c r="A10874" s="46" t="s">
        <v>19663</v>
      </c>
      <c r="B10874" s="46" t="s">
        <v>19664</v>
      </c>
      <c r="C10874" s="46">
        <v>0</v>
      </c>
      <c r="D10874" s="46">
        <v>0</v>
      </c>
      <c r="E10874" s="46">
        <v>0</v>
      </c>
      <c r="F10874" s="46">
        <v>0</v>
      </c>
      <c r="G10874" s="46"/>
      <c r="H10874" s="46">
        <v>0</v>
      </c>
    </row>
    <row r="10875" spans="1:8" x14ac:dyDescent="0.25">
      <c r="A10875" s="46" t="s">
        <v>19665</v>
      </c>
      <c r="B10875" s="46" t="s">
        <v>19666</v>
      </c>
      <c r="C10875" s="46">
        <v>11.16</v>
      </c>
      <c r="D10875" s="46">
        <v>4.5</v>
      </c>
      <c r="E10875" s="46">
        <v>0</v>
      </c>
      <c r="F10875" s="46">
        <v>0</v>
      </c>
      <c r="G10875" s="46">
        <v>110</v>
      </c>
      <c r="H10875" s="46">
        <v>15.66</v>
      </c>
    </row>
    <row r="10876" spans="1:8" x14ac:dyDescent="0.25">
      <c r="A10876" s="46" t="s">
        <v>19667</v>
      </c>
      <c r="B10876" s="46" t="s">
        <v>19668</v>
      </c>
      <c r="C10876" s="46">
        <v>2010.97</v>
      </c>
      <c r="D10876" s="46">
        <v>86.56</v>
      </c>
      <c r="E10876" s="46">
        <v>246.7</v>
      </c>
      <c r="F10876" s="46">
        <v>0</v>
      </c>
      <c r="G10876" s="46">
        <v>5775</v>
      </c>
      <c r="H10876" s="46">
        <v>2344.23</v>
      </c>
    </row>
    <row r="10877" spans="1:8" x14ac:dyDescent="0.25">
      <c r="A10877" s="46" t="s">
        <v>19669</v>
      </c>
      <c r="B10877" s="46" t="s">
        <v>19670</v>
      </c>
      <c r="C10877" s="46">
        <v>0</v>
      </c>
      <c r="D10877" s="46">
        <v>0</v>
      </c>
      <c r="E10877" s="46">
        <v>0</v>
      </c>
      <c r="F10877" s="46">
        <v>0</v>
      </c>
      <c r="G10877" s="46"/>
      <c r="H10877" s="46">
        <v>0</v>
      </c>
    </row>
    <row r="10878" spans="1:8" x14ac:dyDescent="0.25">
      <c r="A10878" s="46" t="s">
        <v>19671</v>
      </c>
      <c r="B10878" s="46" t="s">
        <v>19672</v>
      </c>
      <c r="C10878" s="46">
        <v>148.25</v>
      </c>
      <c r="D10878" s="46">
        <v>0</v>
      </c>
      <c r="E10878" s="46">
        <v>0</v>
      </c>
      <c r="F10878" s="46">
        <v>0</v>
      </c>
      <c r="G10878" s="46">
        <v>780</v>
      </c>
      <c r="H10878" s="46">
        <v>148.25</v>
      </c>
    </row>
    <row r="10879" spans="1:8" x14ac:dyDescent="0.25">
      <c r="A10879" s="46" t="s">
        <v>19673</v>
      </c>
      <c r="B10879" s="46" t="s">
        <v>19674</v>
      </c>
      <c r="C10879" s="46">
        <v>0</v>
      </c>
      <c r="D10879" s="46">
        <v>0</v>
      </c>
      <c r="E10879" s="46">
        <v>0</v>
      </c>
      <c r="F10879" s="46">
        <v>0</v>
      </c>
      <c r="G10879" s="46"/>
      <c r="H10879" s="46">
        <v>0</v>
      </c>
    </row>
    <row r="10880" spans="1:8" x14ac:dyDescent="0.25">
      <c r="A10880" s="46" t="s">
        <v>19675</v>
      </c>
      <c r="B10880" s="46" t="s">
        <v>19676</v>
      </c>
      <c r="C10880" s="46">
        <v>4.125</v>
      </c>
      <c r="D10880" s="46">
        <v>0.30649999999999999</v>
      </c>
      <c r="E10880" s="46">
        <v>1.272</v>
      </c>
      <c r="F10880" s="46">
        <v>30</v>
      </c>
      <c r="G10880" s="46">
        <v>95</v>
      </c>
      <c r="H10880" s="46">
        <v>35.703499999999998</v>
      </c>
    </row>
    <row r="10881" spans="1:8" x14ac:dyDescent="0.25">
      <c r="A10881" s="46" t="s">
        <v>19677</v>
      </c>
      <c r="B10881" s="46" t="s">
        <v>19678</v>
      </c>
      <c r="C10881" s="46">
        <v>55.11</v>
      </c>
      <c r="D10881" s="46">
        <v>26.75</v>
      </c>
      <c r="E10881" s="46">
        <v>64.84</v>
      </c>
      <c r="F10881" s="46">
        <v>0</v>
      </c>
      <c r="G10881" s="46">
        <v>465</v>
      </c>
      <c r="H10881" s="46">
        <v>146.69999999999999</v>
      </c>
    </row>
    <row r="10882" spans="1:8" x14ac:dyDescent="0.25">
      <c r="A10882" s="46" t="s">
        <v>19679</v>
      </c>
      <c r="B10882" s="46" t="s">
        <v>18369</v>
      </c>
      <c r="C10882" s="46">
        <v>0</v>
      </c>
      <c r="D10882" s="46">
        <v>0</v>
      </c>
      <c r="E10882" s="46">
        <v>0</v>
      </c>
      <c r="F10882" s="46">
        <v>0</v>
      </c>
      <c r="G10882" s="46"/>
      <c r="H10882" s="46">
        <v>0</v>
      </c>
    </row>
    <row r="10883" spans="1:8" x14ac:dyDescent="0.25">
      <c r="A10883" s="46" t="s">
        <v>19680</v>
      </c>
      <c r="B10883" s="46" t="s">
        <v>19681</v>
      </c>
      <c r="C10883" s="46">
        <v>0.46899999999999997</v>
      </c>
      <c r="D10883" s="46">
        <v>0</v>
      </c>
      <c r="E10883" s="46">
        <v>0</v>
      </c>
      <c r="F10883" s="46">
        <v>0</v>
      </c>
      <c r="G10883" s="46">
        <v>170</v>
      </c>
      <c r="H10883" s="46">
        <v>0.46899999999999997</v>
      </c>
    </row>
    <row r="10884" spans="1:8" x14ac:dyDescent="0.25">
      <c r="A10884" s="46" t="s">
        <v>19682</v>
      </c>
      <c r="B10884" s="46" t="s">
        <v>19683</v>
      </c>
      <c r="C10884" s="46">
        <v>0.54333299999999995</v>
      </c>
      <c r="D10884" s="46">
        <v>0.53333299999999995</v>
      </c>
      <c r="E10884" s="46">
        <v>1.1466670000000001</v>
      </c>
      <c r="F10884" s="46">
        <v>0</v>
      </c>
      <c r="G10884" s="46"/>
      <c r="H10884" s="46">
        <v>2.2233329999999998</v>
      </c>
    </row>
    <row r="10885" spans="1:8" x14ac:dyDescent="0.25">
      <c r="A10885" s="46" t="s">
        <v>19684</v>
      </c>
      <c r="B10885" s="46" t="s">
        <v>19685</v>
      </c>
      <c r="C10885" s="46">
        <v>3.0624999999999999E-2</v>
      </c>
      <c r="D10885" s="46">
        <v>0</v>
      </c>
      <c r="E10885" s="46">
        <v>0</v>
      </c>
      <c r="F10885" s="46">
        <v>0</v>
      </c>
      <c r="G10885" s="46"/>
      <c r="H10885" s="46">
        <v>3.0624999999999999E-2</v>
      </c>
    </row>
    <row r="10886" spans="1:8" x14ac:dyDescent="0.25">
      <c r="A10886" s="46" t="s">
        <v>19686</v>
      </c>
      <c r="B10886" s="46" t="s">
        <v>19687</v>
      </c>
      <c r="C10886" s="46">
        <v>0</v>
      </c>
      <c r="D10886" s="46">
        <v>0</v>
      </c>
      <c r="E10886" s="46">
        <v>0</v>
      </c>
      <c r="F10886" s="46">
        <v>0</v>
      </c>
      <c r="G10886" s="46"/>
      <c r="H10886" s="46">
        <v>0</v>
      </c>
    </row>
    <row r="10887" spans="1:8" x14ac:dyDescent="0.25">
      <c r="A10887" s="46" t="s">
        <v>19688</v>
      </c>
      <c r="B10887" s="46" t="s">
        <v>19689</v>
      </c>
      <c r="C10887" s="46">
        <v>0</v>
      </c>
      <c r="D10887" s="46">
        <v>0</v>
      </c>
      <c r="E10887" s="46">
        <v>0</v>
      </c>
      <c r="F10887" s="46">
        <v>0</v>
      </c>
      <c r="G10887" s="46"/>
      <c r="H10887" s="46">
        <v>0</v>
      </c>
    </row>
    <row r="10888" spans="1:8" x14ac:dyDescent="0.25">
      <c r="A10888" s="46" t="s">
        <v>19690</v>
      </c>
      <c r="B10888" s="46" t="s">
        <v>19691</v>
      </c>
      <c r="C10888" s="46">
        <v>0</v>
      </c>
      <c r="D10888" s="46">
        <v>0</v>
      </c>
      <c r="E10888" s="46">
        <v>0</v>
      </c>
      <c r="F10888" s="46">
        <v>0</v>
      </c>
      <c r="G10888" s="46"/>
      <c r="H10888" s="46">
        <v>0</v>
      </c>
    </row>
    <row r="10889" spans="1:8" x14ac:dyDescent="0.25">
      <c r="A10889" s="46" t="s">
        <v>19692</v>
      </c>
      <c r="B10889" s="46" t="s">
        <v>19693</v>
      </c>
      <c r="C10889" s="46">
        <v>0</v>
      </c>
      <c r="D10889" s="46">
        <v>0</v>
      </c>
      <c r="E10889" s="46">
        <v>0</v>
      </c>
      <c r="F10889" s="46">
        <v>0</v>
      </c>
      <c r="G10889" s="46"/>
      <c r="H10889" s="46">
        <v>0</v>
      </c>
    </row>
    <row r="10890" spans="1:8" x14ac:dyDescent="0.25">
      <c r="A10890" s="46" t="s">
        <v>19694</v>
      </c>
      <c r="B10890" s="46" t="s">
        <v>19695</v>
      </c>
      <c r="C10890" s="46">
        <v>3446.7</v>
      </c>
      <c r="D10890" s="46">
        <v>65.63</v>
      </c>
      <c r="E10890" s="46">
        <v>187.05</v>
      </c>
      <c r="F10890" s="46">
        <v>0</v>
      </c>
      <c r="G10890" s="46"/>
      <c r="H10890" s="46">
        <v>3699.38</v>
      </c>
    </row>
    <row r="10891" spans="1:8" x14ac:dyDescent="0.25">
      <c r="A10891" s="46" t="s">
        <v>66529</v>
      </c>
      <c r="B10891" s="46" t="s">
        <v>66530</v>
      </c>
      <c r="C10891" s="46">
        <v>0</v>
      </c>
      <c r="D10891" s="46">
        <v>0</v>
      </c>
      <c r="E10891" s="46">
        <v>0</v>
      </c>
      <c r="F10891" s="46">
        <v>0</v>
      </c>
      <c r="G10891" s="46"/>
      <c r="H10891" s="46">
        <v>0</v>
      </c>
    </row>
    <row r="10892" spans="1:8" x14ac:dyDescent="0.25">
      <c r="A10892" s="46" t="s">
        <v>19696</v>
      </c>
      <c r="B10892" s="46" t="s">
        <v>19697</v>
      </c>
      <c r="C10892" s="46">
        <v>4184.24</v>
      </c>
      <c r="D10892" s="46">
        <v>16.25</v>
      </c>
      <c r="E10892" s="46">
        <v>46.31</v>
      </c>
      <c r="F10892" s="46">
        <v>0</v>
      </c>
      <c r="G10892" s="46"/>
      <c r="H10892" s="46">
        <v>4246.8</v>
      </c>
    </row>
    <row r="10893" spans="1:8" x14ac:dyDescent="0.25">
      <c r="A10893" s="46" t="s">
        <v>65241</v>
      </c>
      <c r="B10893" s="46" t="s">
        <v>65242</v>
      </c>
      <c r="C10893" s="46">
        <v>3949.77</v>
      </c>
      <c r="D10893" s="46">
        <v>35</v>
      </c>
      <c r="E10893" s="46">
        <v>99.75</v>
      </c>
      <c r="F10893" s="46">
        <v>0</v>
      </c>
      <c r="G10893" s="46"/>
      <c r="H10893" s="46">
        <v>4084.52</v>
      </c>
    </row>
    <row r="10894" spans="1:8" x14ac:dyDescent="0.25">
      <c r="A10894" s="46" t="s">
        <v>66531</v>
      </c>
      <c r="B10894" s="46" t="s">
        <v>66532</v>
      </c>
      <c r="C10894" s="46">
        <v>0</v>
      </c>
      <c r="D10894" s="46">
        <v>0</v>
      </c>
      <c r="E10894" s="46">
        <v>0</v>
      </c>
      <c r="F10894" s="46">
        <v>0</v>
      </c>
      <c r="G10894" s="46"/>
      <c r="H10894" s="46">
        <v>0</v>
      </c>
    </row>
    <row r="10895" spans="1:8" x14ac:dyDescent="0.25">
      <c r="A10895" s="46" t="s">
        <v>19698</v>
      </c>
      <c r="B10895" s="46" t="s">
        <v>19699</v>
      </c>
      <c r="C10895" s="46">
        <v>1196.03</v>
      </c>
      <c r="D10895" s="46">
        <v>680.07</v>
      </c>
      <c r="E10895" s="46">
        <v>884.97</v>
      </c>
      <c r="F10895" s="46">
        <v>0</v>
      </c>
      <c r="G10895" s="46">
        <v>3800</v>
      </c>
      <c r="H10895" s="46">
        <v>2761.07</v>
      </c>
    </row>
    <row r="10896" spans="1:8" x14ac:dyDescent="0.25">
      <c r="A10896" s="46" t="s">
        <v>19700</v>
      </c>
      <c r="B10896" s="46" t="s">
        <v>19701</v>
      </c>
      <c r="C10896" s="46">
        <v>364.33</v>
      </c>
      <c r="D10896" s="46">
        <v>0</v>
      </c>
      <c r="E10896" s="46">
        <v>0</v>
      </c>
      <c r="F10896" s="46">
        <v>0</v>
      </c>
      <c r="G10896" s="46"/>
      <c r="H10896" s="46">
        <v>364.33</v>
      </c>
    </row>
    <row r="10897" spans="1:8" x14ac:dyDescent="0.25">
      <c r="A10897" s="46" t="s">
        <v>19702</v>
      </c>
      <c r="B10897" s="46" t="s">
        <v>19703</v>
      </c>
      <c r="C10897" s="46">
        <v>0</v>
      </c>
      <c r="D10897" s="46">
        <v>0</v>
      </c>
      <c r="E10897" s="46">
        <v>0</v>
      </c>
      <c r="F10897" s="46">
        <v>0</v>
      </c>
      <c r="G10897" s="46"/>
      <c r="H10897" s="46">
        <v>0</v>
      </c>
    </row>
    <row r="10898" spans="1:8" x14ac:dyDescent="0.25">
      <c r="A10898" s="46" t="s">
        <v>19704</v>
      </c>
      <c r="B10898" s="46" t="s">
        <v>19705</v>
      </c>
      <c r="C10898" s="46">
        <v>215.875</v>
      </c>
      <c r="D10898" s="46">
        <v>0</v>
      </c>
      <c r="E10898" s="46">
        <v>0</v>
      </c>
      <c r="F10898" s="46">
        <v>16.25</v>
      </c>
      <c r="G10898" s="46"/>
      <c r="H10898" s="46">
        <v>232.125</v>
      </c>
    </row>
    <row r="10899" spans="1:8" x14ac:dyDescent="0.25">
      <c r="A10899" s="46" t="s">
        <v>19706</v>
      </c>
      <c r="B10899" s="46" t="s">
        <v>19707</v>
      </c>
      <c r="C10899" s="46">
        <v>0</v>
      </c>
      <c r="D10899" s="46">
        <v>0</v>
      </c>
      <c r="E10899" s="46">
        <v>0</v>
      </c>
      <c r="F10899" s="46">
        <v>0</v>
      </c>
      <c r="G10899" s="46"/>
      <c r="H10899" s="46">
        <v>0</v>
      </c>
    </row>
    <row r="10900" spans="1:8" x14ac:dyDescent="0.25">
      <c r="A10900" s="46" t="s">
        <v>19708</v>
      </c>
      <c r="B10900" s="46" t="s">
        <v>19709</v>
      </c>
      <c r="C10900" s="46">
        <v>163.34</v>
      </c>
      <c r="D10900" s="46">
        <v>9.25</v>
      </c>
      <c r="E10900" s="46">
        <v>26.36</v>
      </c>
      <c r="F10900" s="46">
        <v>0</v>
      </c>
      <c r="G10900" s="46"/>
      <c r="H10900" s="46">
        <v>198.95</v>
      </c>
    </row>
    <row r="10901" spans="1:8" x14ac:dyDescent="0.25">
      <c r="A10901" s="46" t="s">
        <v>19710</v>
      </c>
      <c r="B10901" s="46" t="s">
        <v>19711</v>
      </c>
      <c r="C10901" s="46">
        <v>3776.62</v>
      </c>
      <c r="D10901" s="46">
        <v>81.5</v>
      </c>
      <c r="E10901" s="46">
        <v>232.28</v>
      </c>
      <c r="F10901" s="46">
        <v>0</v>
      </c>
      <c r="G10901" s="46">
        <v>10635</v>
      </c>
      <c r="H10901" s="46">
        <v>4090.4</v>
      </c>
    </row>
    <row r="10902" spans="1:8" x14ac:dyDescent="0.25">
      <c r="A10902" s="46" t="s">
        <v>19712</v>
      </c>
      <c r="B10902" s="46" t="s">
        <v>19713</v>
      </c>
      <c r="C10902" s="46">
        <v>0</v>
      </c>
      <c r="D10902" s="46">
        <v>0</v>
      </c>
      <c r="E10902" s="46">
        <v>0</v>
      </c>
      <c r="F10902" s="46">
        <v>0</v>
      </c>
      <c r="G10902" s="46"/>
      <c r="H10902" s="46">
        <v>0</v>
      </c>
    </row>
    <row r="10903" spans="1:8" x14ac:dyDescent="0.25">
      <c r="A10903" s="46" t="s">
        <v>19714</v>
      </c>
      <c r="B10903" s="46" t="s">
        <v>19715</v>
      </c>
      <c r="C10903" s="46">
        <v>0</v>
      </c>
      <c r="D10903" s="46">
        <v>0</v>
      </c>
      <c r="E10903" s="46">
        <v>0</v>
      </c>
      <c r="F10903" s="46">
        <v>0</v>
      </c>
      <c r="G10903" s="46"/>
      <c r="H10903" s="46">
        <v>0</v>
      </c>
    </row>
    <row r="10904" spans="1:8" x14ac:dyDescent="0.25">
      <c r="A10904" s="46" t="s">
        <v>19716</v>
      </c>
      <c r="B10904" s="46" t="s">
        <v>19717</v>
      </c>
      <c r="C10904" s="46">
        <v>0</v>
      </c>
      <c r="D10904" s="46">
        <v>0</v>
      </c>
      <c r="E10904" s="46">
        <v>0</v>
      </c>
      <c r="F10904" s="46">
        <v>0</v>
      </c>
      <c r="G10904" s="46"/>
      <c r="H10904" s="46">
        <v>0</v>
      </c>
    </row>
    <row r="10905" spans="1:8" x14ac:dyDescent="0.25">
      <c r="A10905" s="46" t="s">
        <v>19718</v>
      </c>
      <c r="B10905" s="46" t="s">
        <v>19719</v>
      </c>
      <c r="C10905" s="46">
        <v>0</v>
      </c>
      <c r="D10905" s="46">
        <v>0</v>
      </c>
      <c r="E10905" s="46">
        <v>0</v>
      </c>
      <c r="F10905" s="46">
        <v>0</v>
      </c>
      <c r="G10905" s="46"/>
      <c r="H10905" s="46">
        <v>0</v>
      </c>
    </row>
    <row r="10906" spans="1:8" x14ac:dyDescent="0.25">
      <c r="A10906" s="46" t="s">
        <v>19720</v>
      </c>
      <c r="B10906" s="46" t="s">
        <v>19721</v>
      </c>
      <c r="C10906" s="46">
        <v>0</v>
      </c>
      <c r="D10906" s="46">
        <v>0</v>
      </c>
      <c r="E10906" s="46">
        <v>0</v>
      </c>
      <c r="F10906" s="46">
        <v>0</v>
      </c>
      <c r="G10906" s="46"/>
      <c r="H10906" s="46">
        <v>0</v>
      </c>
    </row>
    <row r="10907" spans="1:8" x14ac:dyDescent="0.25">
      <c r="A10907" s="46" t="s">
        <v>19722</v>
      </c>
      <c r="B10907" s="46" t="s">
        <v>19723</v>
      </c>
      <c r="C10907" s="46">
        <v>0</v>
      </c>
      <c r="D10907" s="46">
        <v>0</v>
      </c>
      <c r="E10907" s="46">
        <v>0</v>
      </c>
      <c r="F10907" s="46">
        <v>0</v>
      </c>
      <c r="G10907" s="46"/>
      <c r="H10907" s="46">
        <v>0</v>
      </c>
    </row>
    <row r="10908" spans="1:8" x14ac:dyDescent="0.25">
      <c r="A10908" s="46" t="s">
        <v>19724</v>
      </c>
      <c r="B10908" s="46" t="s">
        <v>19725</v>
      </c>
      <c r="C10908" s="46">
        <v>0</v>
      </c>
      <c r="D10908" s="46">
        <v>0</v>
      </c>
      <c r="E10908" s="46">
        <v>0</v>
      </c>
      <c r="F10908" s="46">
        <v>0</v>
      </c>
      <c r="G10908" s="46"/>
      <c r="H10908" s="46">
        <v>0</v>
      </c>
    </row>
    <row r="10909" spans="1:8" x14ac:dyDescent="0.25">
      <c r="A10909" s="46" t="s">
        <v>19726</v>
      </c>
      <c r="B10909" s="46" t="s">
        <v>19727</v>
      </c>
      <c r="C10909" s="46">
        <v>0.20619999999999999</v>
      </c>
      <c r="D10909" s="46">
        <v>0.14000000000000001</v>
      </c>
      <c r="E10909" s="46">
        <v>0.39900000000000002</v>
      </c>
      <c r="F10909" s="46">
        <v>0</v>
      </c>
      <c r="G10909" s="46"/>
      <c r="H10909" s="46">
        <v>0.74519999999999997</v>
      </c>
    </row>
    <row r="10910" spans="1:8" x14ac:dyDescent="0.25">
      <c r="A10910" s="46" t="s">
        <v>19728</v>
      </c>
      <c r="B10910" s="46" t="s">
        <v>19729</v>
      </c>
      <c r="C10910" s="46">
        <v>0.19420000000000001</v>
      </c>
      <c r="D10910" s="46">
        <v>0.22</v>
      </c>
      <c r="E10910" s="46">
        <v>0.627</v>
      </c>
      <c r="F10910" s="46">
        <v>0</v>
      </c>
      <c r="G10910" s="46"/>
      <c r="H10910" s="46">
        <v>1.0411999999999999</v>
      </c>
    </row>
    <row r="10911" spans="1:8" x14ac:dyDescent="0.25">
      <c r="A10911" s="46" t="s">
        <v>19730</v>
      </c>
      <c r="B10911" s="46" t="s">
        <v>66533</v>
      </c>
      <c r="C10911" s="46">
        <v>0</v>
      </c>
      <c r="D10911" s="46">
        <v>0</v>
      </c>
      <c r="E10911" s="46">
        <v>0</v>
      </c>
      <c r="F10911" s="46">
        <v>0</v>
      </c>
      <c r="G10911" s="46"/>
      <c r="H10911" s="46">
        <v>0</v>
      </c>
    </row>
    <row r="10912" spans="1:8" x14ac:dyDescent="0.25">
      <c r="A10912" s="46" t="s">
        <v>66534</v>
      </c>
      <c r="B10912" s="46" t="s">
        <v>66535</v>
      </c>
      <c r="C10912" s="46">
        <v>3134.23</v>
      </c>
      <c r="D10912" s="46">
        <v>93.75</v>
      </c>
      <c r="E10912" s="46">
        <v>10.69</v>
      </c>
      <c r="F10912" s="46">
        <v>0</v>
      </c>
      <c r="G10912" s="46"/>
      <c r="H10912" s="46">
        <v>3238.67</v>
      </c>
    </row>
    <row r="10913" spans="1:8" x14ac:dyDescent="0.25">
      <c r="A10913" s="46" t="s">
        <v>19731</v>
      </c>
      <c r="B10913" s="46" t="s">
        <v>66536</v>
      </c>
      <c r="C10913" s="46">
        <v>0</v>
      </c>
      <c r="D10913" s="46">
        <v>0</v>
      </c>
      <c r="E10913" s="46">
        <v>0</v>
      </c>
      <c r="F10913" s="46">
        <v>0</v>
      </c>
      <c r="G10913" s="46"/>
      <c r="H10913" s="46">
        <v>0</v>
      </c>
    </row>
    <row r="10914" spans="1:8" x14ac:dyDescent="0.25">
      <c r="A10914" s="46" t="s">
        <v>66537</v>
      </c>
      <c r="B10914" s="46" t="s">
        <v>66538</v>
      </c>
      <c r="C10914" s="46">
        <v>2690</v>
      </c>
      <c r="D10914" s="46">
        <v>127.5</v>
      </c>
      <c r="E10914" s="46">
        <v>106.88</v>
      </c>
      <c r="F10914" s="46">
        <v>0</v>
      </c>
      <c r="G10914" s="46"/>
      <c r="H10914" s="46">
        <v>2924.38</v>
      </c>
    </row>
    <row r="10915" spans="1:8" x14ac:dyDescent="0.25">
      <c r="A10915" s="46" t="s">
        <v>19732</v>
      </c>
      <c r="B10915" s="46" t="s">
        <v>66539</v>
      </c>
      <c r="C10915" s="46">
        <v>0</v>
      </c>
      <c r="D10915" s="46">
        <v>0</v>
      </c>
      <c r="E10915" s="46">
        <v>0</v>
      </c>
      <c r="F10915" s="46">
        <v>0</v>
      </c>
      <c r="G10915" s="46"/>
      <c r="H10915" s="46">
        <v>0</v>
      </c>
    </row>
    <row r="10916" spans="1:8" x14ac:dyDescent="0.25">
      <c r="A10916" s="46" t="s">
        <v>66540</v>
      </c>
      <c r="B10916" s="46" t="s">
        <v>66541</v>
      </c>
      <c r="C10916" s="46">
        <v>2772.28</v>
      </c>
      <c r="D10916" s="46">
        <v>195</v>
      </c>
      <c r="E10916" s="46">
        <v>299.25</v>
      </c>
      <c r="F10916" s="46">
        <v>0</v>
      </c>
      <c r="G10916" s="46"/>
      <c r="H10916" s="46">
        <v>3266.53</v>
      </c>
    </row>
    <row r="10917" spans="1:8" x14ac:dyDescent="0.25">
      <c r="A10917" s="46" t="s">
        <v>19733</v>
      </c>
      <c r="B10917" s="46" t="s">
        <v>19734</v>
      </c>
      <c r="C10917" s="46">
        <v>2619.11</v>
      </c>
      <c r="D10917" s="46">
        <v>177.19</v>
      </c>
      <c r="E10917" s="46">
        <v>346.28</v>
      </c>
      <c r="F10917" s="46">
        <v>0</v>
      </c>
      <c r="G10917" s="46"/>
      <c r="H10917" s="46">
        <v>3142.58</v>
      </c>
    </row>
    <row r="10918" spans="1:8" x14ac:dyDescent="0.25">
      <c r="A10918" s="46" t="s">
        <v>19735</v>
      </c>
      <c r="B10918" s="46" t="s">
        <v>19736</v>
      </c>
      <c r="C10918" s="46">
        <v>0</v>
      </c>
      <c r="D10918" s="46">
        <v>0</v>
      </c>
      <c r="E10918" s="46">
        <v>0</v>
      </c>
      <c r="F10918" s="46">
        <v>0</v>
      </c>
      <c r="G10918" s="46"/>
      <c r="H10918" s="46">
        <v>0</v>
      </c>
    </row>
    <row r="10919" spans="1:8" x14ac:dyDescent="0.25">
      <c r="A10919" s="46" t="s">
        <v>19737</v>
      </c>
      <c r="B10919" s="46" t="s">
        <v>19738</v>
      </c>
      <c r="C10919" s="46">
        <v>0</v>
      </c>
      <c r="D10919" s="46">
        <v>0</v>
      </c>
      <c r="E10919" s="46">
        <v>0</v>
      </c>
      <c r="F10919" s="46">
        <v>0</v>
      </c>
      <c r="G10919" s="46"/>
      <c r="H10919" s="46">
        <v>0</v>
      </c>
    </row>
    <row r="10920" spans="1:8" x14ac:dyDescent="0.25">
      <c r="A10920" s="46" t="s">
        <v>19739</v>
      </c>
      <c r="B10920" s="46" t="s">
        <v>19740</v>
      </c>
      <c r="C10920" s="46">
        <v>1091.1300000000001</v>
      </c>
      <c r="D10920" s="46">
        <v>57.7</v>
      </c>
      <c r="E10920" s="46">
        <v>164.45</v>
      </c>
      <c r="F10920" s="46">
        <v>0</v>
      </c>
      <c r="G10920" s="46">
        <v>4025</v>
      </c>
      <c r="H10920" s="46">
        <v>1313.28</v>
      </c>
    </row>
    <row r="10921" spans="1:8" x14ac:dyDescent="0.25">
      <c r="A10921" s="46" t="s">
        <v>19741</v>
      </c>
      <c r="B10921" s="46" t="s">
        <v>19742</v>
      </c>
      <c r="C10921" s="46">
        <v>0.26200000000000001</v>
      </c>
      <c r="D10921" s="46">
        <v>0.27500000000000002</v>
      </c>
      <c r="E10921" s="46">
        <v>0.783667</v>
      </c>
      <c r="F10921" s="46">
        <v>0</v>
      </c>
      <c r="G10921" s="46"/>
      <c r="H10921" s="46">
        <v>1.320667</v>
      </c>
    </row>
    <row r="10922" spans="1:8" x14ac:dyDescent="0.25">
      <c r="A10922" s="46" t="s">
        <v>19743</v>
      </c>
      <c r="B10922" s="46" t="s">
        <v>19744</v>
      </c>
      <c r="C10922" s="46">
        <v>2.2813E-2</v>
      </c>
      <c r="D10922" s="46">
        <v>0</v>
      </c>
      <c r="E10922" s="46">
        <v>0</v>
      </c>
      <c r="F10922" s="46">
        <v>0</v>
      </c>
      <c r="G10922" s="46"/>
      <c r="H10922" s="46">
        <v>2.2813E-2</v>
      </c>
    </row>
    <row r="10923" spans="1:8" x14ac:dyDescent="0.25">
      <c r="A10923" s="46" t="s">
        <v>19745</v>
      </c>
      <c r="B10923" s="46" t="s">
        <v>19746</v>
      </c>
      <c r="C10923" s="46">
        <v>0</v>
      </c>
      <c r="D10923" s="46">
        <v>0</v>
      </c>
      <c r="E10923" s="46">
        <v>0</v>
      </c>
      <c r="F10923" s="46">
        <v>0</v>
      </c>
      <c r="G10923" s="46"/>
      <c r="H10923" s="46">
        <v>0</v>
      </c>
    </row>
    <row r="10924" spans="1:8" x14ac:dyDescent="0.25">
      <c r="A10924" s="46" t="s">
        <v>19747</v>
      </c>
      <c r="B10924" s="46" t="s">
        <v>19748</v>
      </c>
      <c r="C10924" s="46">
        <v>561.64</v>
      </c>
      <c r="D10924" s="46">
        <v>24</v>
      </c>
      <c r="E10924" s="46">
        <v>68.400000000000006</v>
      </c>
      <c r="F10924" s="46">
        <v>0</v>
      </c>
      <c r="G10924" s="46"/>
      <c r="H10924" s="46">
        <v>654.04</v>
      </c>
    </row>
    <row r="10925" spans="1:8" x14ac:dyDescent="0.25">
      <c r="A10925" s="46" t="s">
        <v>66542</v>
      </c>
      <c r="B10925" s="46" t="s">
        <v>19748</v>
      </c>
      <c r="C10925" s="46">
        <v>412.73</v>
      </c>
      <c r="D10925" s="46">
        <v>93</v>
      </c>
      <c r="E10925" s="46">
        <v>265.05</v>
      </c>
      <c r="F10925" s="46">
        <v>0</v>
      </c>
      <c r="G10925" s="46"/>
      <c r="H10925" s="46">
        <v>770.78</v>
      </c>
    </row>
    <row r="10926" spans="1:8" x14ac:dyDescent="0.25">
      <c r="A10926" s="46" t="s">
        <v>19749</v>
      </c>
      <c r="B10926" s="46" t="s">
        <v>19750</v>
      </c>
      <c r="C10926" s="46">
        <v>0</v>
      </c>
      <c r="D10926" s="46">
        <v>0</v>
      </c>
      <c r="E10926" s="46">
        <v>0</v>
      </c>
      <c r="F10926" s="46">
        <v>0</v>
      </c>
      <c r="G10926" s="46"/>
      <c r="H10926" s="46">
        <v>0</v>
      </c>
    </row>
    <row r="10927" spans="1:8" x14ac:dyDescent="0.25">
      <c r="A10927" s="46" t="s">
        <v>61854</v>
      </c>
      <c r="B10927" s="46" t="s">
        <v>61855</v>
      </c>
      <c r="C10927" s="46">
        <v>0</v>
      </c>
      <c r="D10927" s="46">
        <v>0</v>
      </c>
      <c r="E10927" s="46">
        <v>0</v>
      </c>
      <c r="F10927" s="46">
        <v>0</v>
      </c>
      <c r="G10927" s="46"/>
      <c r="H10927" s="46">
        <v>0</v>
      </c>
    </row>
    <row r="10928" spans="1:8" x14ac:dyDescent="0.25">
      <c r="A10928" s="46" t="s">
        <v>61856</v>
      </c>
      <c r="B10928" s="46" t="s">
        <v>61857</v>
      </c>
      <c r="C10928" s="46">
        <v>0</v>
      </c>
      <c r="D10928" s="46">
        <v>0</v>
      </c>
      <c r="E10928" s="46">
        <v>0</v>
      </c>
      <c r="F10928" s="46">
        <v>0</v>
      </c>
      <c r="G10928" s="46"/>
      <c r="H10928" s="46">
        <v>0</v>
      </c>
    </row>
    <row r="10929" spans="1:8" x14ac:dyDescent="0.25">
      <c r="A10929" s="46" t="s">
        <v>61858</v>
      </c>
      <c r="B10929" s="46" t="s">
        <v>61859</v>
      </c>
      <c r="C10929" s="46">
        <v>2002.47</v>
      </c>
      <c r="D10929" s="46">
        <v>57.75</v>
      </c>
      <c r="E10929" s="46">
        <v>94.05</v>
      </c>
      <c r="F10929" s="46">
        <v>0</v>
      </c>
      <c r="G10929" s="46"/>
      <c r="H10929" s="46">
        <v>2154.27</v>
      </c>
    </row>
    <row r="10930" spans="1:8" x14ac:dyDescent="0.25">
      <c r="A10930" s="46" t="s">
        <v>61860</v>
      </c>
      <c r="B10930" s="46" t="s">
        <v>61861</v>
      </c>
      <c r="C10930" s="46">
        <v>0</v>
      </c>
      <c r="D10930" s="46">
        <v>0</v>
      </c>
      <c r="E10930" s="46">
        <v>0</v>
      </c>
      <c r="F10930" s="46">
        <v>0</v>
      </c>
      <c r="G10930" s="46"/>
      <c r="H10930" s="46">
        <v>0</v>
      </c>
    </row>
    <row r="10931" spans="1:8" x14ac:dyDescent="0.25">
      <c r="A10931" s="46" t="s">
        <v>61862</v>
      </c>
      <c r="B10931" s="46" t="s">
        <v>61863</v>
      </c>
      <c r="C10931" s="46">
        <v>0</v>
      </c>
      <c r="D10931" s="46">
        <v>0</v>
      </c>
      <c r="E10931" s="46">
        <v>0</v>
      </c>
      <c r="F10931" s="46">
        <v>0</v>
      </c>
      <c r="G10931" s="46"/>
      <c r="H10931" s="46">
        <v>0</v>
      </c>
    </row>
    <row r="10932" spans="1:8" x14ac:dyDescent="0.25">
      <c r="A10932" s="46" t="s">
        <v>61864</v>
      </c>
      <c r="B10932" s="46" t="s">
        <v>61865</v>
      </c>
      <c r="C10932" s="46">
        <v>0</v>
      </c>
      <c r="D10932" s="46">
        <v>0</v>
      </c>
      <c r="E10932" s="46">
        <v>0</v>
      </c>
      <c r="F10932" s="46">
        <v>0</v>
      </c>
      <c r="G10932" s="46"/>
      <c r="H10932" s="46">
        <v>0</v>
      </c>
    </row>
    <row r="10933" spans="1:8" x14ac:dyDescent="0.25">
      <c r="A10933" s="46" t="s">
        <v>61866</v>
      </c>
      <c r="B10933" s="46" t="s">
        <v>61867</v>
      </c>
      <c r="C10933" s="46">
        <v>0</v>
      </c>
      <c r="D10933" s="46">
        <v>0</v>
      </c>
      <c r="E10933" s="46">
        <v>0</v>
      </c>
      <c r="F10933" s="46">
        <v>0</v>
      </c>
      <c r="G10933" s="46"/>
      <c r="H10933" s="46">
        <v>0</v>
      </c>
    </row>
    <row r="10934" spans="1:8" x14ac:dyDescent="0.25">
      <c r="A10934" s="46" t="s">
        <v>61868</v>
      </c>
      <c r="B10934" s="46" t="s">
        <v>61869</v>
      </c>
      <c r="C10934" s="46">
        <v>0</v>
      </c>
      <c r="D10934" s="46">
        <v>0</v>
      </c>
      <c r="E10934" s="46">
        <v>0</v>
      </c>
      <c r="F10934" s="46">
        <v>0</v>
      </c>
      <c r="G10934" s="46"/>
      <c r="H10934" s="46">
        <v>0</v>
      </c>
    </row>
    <row r="10935" spans="1:8" x14ac:dyDescent="0.25">
      <c r="A10935" s="46" t="s">
        <v>61870</v>
      </c>
      <c r="B10935" s="46" t="s">
        <v>61871</v>
      </c>
      <c r="C10935" s="46">
        <v>0</v>
      </c>
      <c r="D10935" s="46">
        <v>0</v>
      </c>
      <c r="E10935" s="46">
        <v>0</v>
      </c>
      <c r="F10935" s="46">
        <v>0</v>
      </c>
      <c r="G10935" s="46"/>
      <c r="H10935" s="46">
        <v>0</v>
      </c>
    </row>
    <row r="10936" spans="1:8" x14ac:dyDescent="0.25">
      <c r="A10936" s="46" t="s">
        <v>61872</v>
      </c>
      <c r="B10936" s="46" t="s">
        <v>64719</v>
      </c>
      <c r="C10936" s="46">
        <v>0</v>
      </c>
      <c r="D10936" s="46">
        <v>0</v>
      </c>
      <c r="E10936" s="46">
        <v>0</v>
      </c>
      <c r="F10936" s="46">
        <v>0</v>
      </c>
      <c r="G10936" s="46"/>
      <c r="H10936" s="46">
        <v>0</v>
      </c>
    </row>
    <row r="10937" spans="1:8" x14ac:dyDescent="0.25">
      <c r="A10937" s="46" t="s">
        <v>61873</v>
      </c>
      <c r="B10937" s="46" t="s">
        <v>61874</v>
      </c>
      <c r="C10937" s="46">
        <v>0</v>
      </c>
      <c r="D10937" s="46">
        <v>0</v>
      </c>
      <c r="E10937" s="46">
        <v>0</v>
      </c>
      <c r="F10937" s="46">
        <v>0</v>
      </c>
      <c r="G10937" s="46"/>
      <c r="H10937" s="46">
        <v>0</v>
      </c>
    </row>
    <row r="10938" spans="1:8" x14ac:dyDescent="0.25">
      <c r="A10938" s="46" t="s">
        <v>61875</v>
      </c>
      <c r="B10938" s="46" t="s">
        <v>61876</v>
      </c>
      <c r="C10938" s="46">
        <v>6.03</v>
      </c>
      <c r="D10938" s="46">
        <v>169.375</v>
      </c>
      <c r="E10938" s="46">
        <v>468.47</v>
      </c>
      <c r="F10938" s="46">
        <v>5</v>
      </c>
      <c r="G10938" s="46"/>
      <c r="H10938" s="46">
        <v>648.875</v>
      </c>
    </row>
    <row r="10939" spans="1:8" x14ac:dyDescent="0.25">
      <c r="A10939" s="46" t="s">
        <v>61877</v>
      </c>
      <c r="B10939" s="46" t="s">
        <v>61878</v>
      </c>
      <c r="C10939" s="46">
        <v>0</v>
      </c>
      <c r="D10939" s="46">
        <v>5</v>
      </c>
      <c r="E10939" s="46">
        <v>0</v>
      </c>
      <c r="F10939" s="46">
        <v>40.83</v>
      </c>
      <c r="G10939" s="46"/>
      <c r="H10939" s="46">
        <v>45.83</v>
      </c>
    </row>
    <row r="10940" spans="1:8" x14ac:dyDescent="0.25">
      <c r="A10940" s="46" t="s">
        <v>61879</v>
      </c>
      <c r="B10940" s="46" t="s">
        <v>61880</v>
      </c>
      <c r="C10940" s="46">
        <v>0</v>
      </c>
      <c r="D10940" s="46">
        <v>65</v>
      </c>
      <c r="E10940" s="46">
        <v>171</v>
      </c>
      <c r="F10940" s="46">
        <v>0</v>
      </c>
      <c r="G10940" s="46"/>
      <c r="H10940" s="46">
        <v>236</v>
      </c>
    </row>
    <row r="10941" spans="1:8" x14ac:dyDescent="0.25">
      <c r="A10941" s="46" t="s">
        <v>61881</v>
      </c>
      <c r="B10941" s="46" t="s">
        <v>61876</v>
      </c>
      <c r="C10941" s="46">
        <v>0</v>
      </c>
      <c r="D10941" s="46">
        <v>26.25</v>
      </c>
      <c r="E10941" s="46">
        <v>74.814999999999998</v>
      </c>
      <c r="F10941" s="46">
        <v>8.3350000000000009</v>
      </c>
      <c r="G10941" s="46"/>
      <c r="H10941" s="46">
        <v>109.4</v>
      </c>
    </row>
    <row r="10942" spans="1:8" x14ac:dyDescent="0.25">
      <c r="A10942" s="46" t="s">
        <v>61882</v>
      </c>
      <c r="B10942" s="46" t="s">
        <v>61876</v>
      </c>
      <c r="C10942" s="46">
        <v>0</v>
      </c>
      <c r="D10942" s="46">
        <v>21.565000000000001</v>
      </c>
      <c r="E10942" s="46">
        <v>61.46</v>
      </c>
      <c r="F10942" s="46">
        <v>1.1100000000000001</v>
      </c>
      <c r="G10942" s="46"/>
      <c r="H10942" s="46">
        <v>84.135000000000005</v>
      </c>
    </row>
    <row r="10943" spans="1:8" x14ac:dyDescent="0.25">
      <c r="A10943" s="46" t="s">
        <v>61883</v>
      </c>
      <c r="B10943" s="46" t="s">
        <v>61884</v>
      </c>
      <c r="C10943" s="46">
        <v>0</v>
      </c>
      <c r="D10943" s="46">
        <v>2.5</v>
      </c>
      <c r="E10943" s="46">
        <v>0</v>
      </c>
      <c r="F10943" s="46">
        <v>20</v>
      </c>
      <c r="G10943" s="46"/>
      <c r="H10943" s="46">
        <v>22.5</v>
      </c>
    </row>
    <row r="10944" spans="1:8" x14ac:dyDescent="0.25">
      <c r="A10944" s="46" t="s">
        <v>61885</v>
      </c>
      <c r="B10944" s="46" t="s">
        <v>61886</v>
      </c>
      <c r="C10944" s="46">
        <v>0</v>
      </c>
      <c r="D10944" s="46">
        <v>2.5</v>
      </c>
      <c r="E10944" s="46">
        <v>0</v>
      </c>
      <c r="F10944" s="46">
        <v>37.71</v>
      </c>
      <c r="G10944" s="46"/>
      <c r="H10944" s="46">
        <v>40.21</v>
      </c>
    </row>
    <row r="10945" spans="1:8" x14ac:dyDescent="0.25">
      <c r="A10945" s="46" t="s">
        <v>61887</v>
      </c>
      <c r="B10945" s="46" t="s">
        <v>61888</v>
      </c>
      <c r="C10945" s="46">
        <v>1424.46</v>
      </c>
      <c r="D10945" s="46">
        <v>77</v>
      </c>
      <c r="E10945" s="46">
        <v>219.45</v>
      </c>
      <c r="F10945" s="46">
        <v>0</v>
      </c>
      <c r="G10945" s="46"/>
      <c r="H10945" s="46">
        <v>1720.91</v>
      </c>
    </row>
    <row r="10946" spans="1:8" x14ac:dyDescent="0.25">
      <c r="A10946" s="46" t="s">
        <v>61889</v>
      </c>
      <c r="B10946" s="46" t="s">
        <v>61890</v>
      </c>
      <c r="C10946" s="46">
        <v>0</v>
      </c>
      <c r="D10946" s="46">
        <v>0</v>
      </c>
      <c r="E10946" s="46">
        <v>0</v>
      </c>
      <c r="F10946" s="46">
        <v>0</v>
      </c>
      <c r="G10946" s="46"/>
      <c r="H10946" s="46">
        <v>0</v>
      </c>
    </row>
    <row r="10947" spans="1:8" x14ac:dyDescent="0.25">
      <c r="A10947" s="46" t="s">
        <v>61891</v>
      </c>
      <c r="B10947" s="46" t="s">
        <v>61892</v>
      </c>
      <c r="C10947" s="46">
        <v>0</v>
      </c>
      <c r="D10947" s="46">
        <v>0</v>
      </c>
      <c r="E10947" s="46">
        <v>0</v>
      </c>
      <c r="F10947" s="46">
        <v>0</v>
      </c>
      <c r="G10947" s="46"/>
      <c r="H10947" s="46">
        <v>0</v>
      </c>
    </row>
    <row r="10948" spans="1:8" x14ac:dyDescent="0.25">
      <c r="A10948" s="46" t="s">
        <v>65243</v>
      </c>
      <c r="B10948" s="46" t="s">
        <v>65244</v>
      </c>
      <c r="C10948" s="46">
        <v>0.83199999999999996</v>
      </c>
      <c r="D10948" s="46">
        <v>1.8759999999999999</v>
      </c>
      <c r="E10948" s="46">
        <v>5.3460000000000001</v>
      </c>
      <c r="F10948" s="46">
        <v>0</v>
      </c>
      <c r="G10948" s="46">
        <v>24</v>
      </c>
      <c r="H10948" s="46">
        <v>8.0540000000000003</v>
      </c>
    </row>
    <row r="10949" spans="1:8" x14ac:dyDescent="0.25">
      <c r="A10949" s="46" t="s">
        <v>65245</v>
      </c>
      <c r="B10949" s="46" t="s">
        <v>65246</v>
      </c>
      <c r="C10949" s="46">
        <v>0</v>
      </c>
      <c r="D10949" s="46">
        <v>0</v>
      </c>
      <c r="E10949" s="46">
        <v>0</v>
      </c>
      <c r="F10949" s="46">
        <v>0</v>
      </c>
      <c r="G10949" s="46"/>
      <c r="H10949" s="46">
        <v>0</v>
      </c>
    </row>
    <row r="10950" spans="1:8" x14ac:dyDescent="0.25">
      <c r="A10950" s="46" t="s">
        <v>65247</v>
      </c>
      <c r="B10950" s="46" t="s">
        <v>65248</v>
      </c>
      <c r="C10950" s="46">
        <v>819.07</v>
      </c>
      <c r="D10950" s="46">
        <v>41.25</v>
      </c>
      <c r="E10950" s="46">
        <v>117.56</v>
      </c>
      <c r="F10950" s="46">
        <v>0</v>
      </c>
      <c r="G10950" s="46"/>
      <c r="H10950" s="46">
        <v>977.88</v>
      </c>
    </row>
    <row r="10951" spans="1:8" x14ac:dyDescent="0.25">
      <c r="A10951" s="46" t="s">
        <v>66445</v>
      </c>
      <c r="B10951" s="46" t="s">
        <v>66446</v>
      </c>
      <c r="C10951" s="46">
        <v>0</v>
      </c>
      <c r="D10951" s="46">
        <v>0</v>
      </c>
      <c r="E10951" s="46">
        <v>0</v>
      </c>
      <c r="F10951" s="46">
        <v>0</v>
      </c>
      <c r="G10951" s="46"/>
      <c r="H10951" s="46">
        <v>0</v>
      </c>
    </row>
    <row r="10952" spans="1:8" x14ac:dyDescent="0.25">
      <c r="A10952" s="46" t="s">
        <v>67572</v>
      </c>
      <c r="B10952" s="46" t="s">
        <v>67573</v>
      </c>
      <c r="C10952" s="46">
        <v>0.34</v>
      </c>
      <c r="D10952" s="46">
        <v>0.875</v>
      </c>
      <c r="E10952" s="46">
        <v>2.4940000000000002</v>
      </c>
      <c r="F10952" s="46">
        <v>0</v>
      </c>
      <c r="G10952" s="46">
        <v>4.18</v>
      </c>
      <c r="H10952" s="46">
        <v>3.7090000000000001</v>
      </c>
    </row>
    <row r="10953" spans="1:8" x14ac:dyDescent="0.25">
      <c r="A10953" s="46" t="s">
        <v>69554</v>
      </c>
      <c r="B10953" s="46" t="s">
        <v>69555</v>
      </c>
      <c r="C10953" s="46">
        <v>0</v>
      </c>
      <c r="D10953" s="46">
        <v>0</v>
      </c>
      <c r="E10953" s="46">
        <v>0</v>
      </c>
      <c r="F10953" s="46">
        <v>0</v>
      </c>
      <c r="G10953" s="46"/>
      <c r="H10953" s="46">
        <v>0</v>
      </c>
    </row>
    <row r="10954" spans="1:8" x14ac:dyDescent="0.25">
      <c r="A10954" s="46" t="s">
        <v>19751</v>
      </c>
      <c r="B10954" s="46" t="s">
        <v>19752</v>
      </c>
      <c r="C10954" s="46">
        <v>1535</v>
      </c>
      <c r="D10954" s="46">
        <v>0</v>
      </c>
      <c r="E10954" s="46">
        <v>0</v>
      </c>
      <c r="F10954" s="46">
        <v>0</v>
      </c>
      <c r="G10954" s="46"/>
      <c r="H10954" s="46">
        <v>1535</v>
      </c>
    </row>
    <row r="10955" spans="1:8" x14ac:dyDescent="0.25">
      <c r="A10955" s="46" t="s">
        <v>19753</v>
      </c>
      <c r="B10955" s="46" t="s">
        <v>19754</v>
      </c>
      <c r="C10955" s="46">
        <v>2102.02</v>
      </c>
      <c r="D10955" s="46">
        <v>71.13</v>
      </c>
      <c r="E10955" s="46">
        <v>188.5</v>
      </c>
      <c r="F10955" s="46">
        <v>0</v>
      </c>
      <c r="G10955" s="46"/>
      <c r="H10955" s="46">
        <v>2361.65</v>
      </c>
    </row>
    <row r="10956" spans="1:8" x14ac:dyDescent="0.25">
      <c r="A10956" s="46" t="s">
        <v>19755</v>
      </c>
      <c r="B10956" s="46" t="s">
        <v>19756</v>
      </c>
      <c r="C10956" s="46">
        <v>0</v>
      </c>
      <c r="D10956" s="46">
        <v>0</v>
      </c>
      <c r="E10956" s="46">
        <v>0</v>
      </c>
      <c r="F10956" s="46">
        <v>0</v>
      </c>
      <c r="G10956" s="46"/>
      <c r="H10956" s="46">
        <v>0</v>
      </c>
    </row>
    <row r="10957" spans="1:8" x14ac:dyDescent="0.25">
      <c r="A10957" s="46" t="s">
        <v>65249</v>
      </c>
      <c r="B10957" s="46" t="s">
        <v>65250</v>
      </c>
      <c r="C10957" s="46">
        <v>0</v>
      </c>
      <c r="D10957" s="46">
        <v>47.5</v>
      </c>
      <c r="E10957" s="46">
        <v>121.125</v>
      </c>
      <c r="F10957" s="46">
        <v>0</v>
      </c>
      <c r="G10957" s="46"/>
      <c r="H10957" s="46">
        <v>168.625</v>
      </c>
    </row>
    <row r="10958" spans="1:8" x14ac:dyDescent="0.25">
      <c r="A10958" s="46" t="s">
        <v>65251</v>
      </c>
      <c r="B10958" s="46" t="s">
        <v>65252</v>
      </c>
      <c r="C10958" s="46">
        <v>0</v>
      </c>
      <c r="D10958" s="46">
        <v>27.5</v>
      </c>
      <c r="E10958" s="46">
        <v>64.125</v>
      </c>
      <c r="F10958" s="46">
        <v>0</v>
      </c>
      <c r="G10958" s="46"/>
      <c r="H10958" s="46">
        <v>91.625</v>
      </c>
    </row>
    <row r="10959" spans="1:8" x14ac:dyDescent="0.25">
      <c r="A10959" s="46" t="s">
        <v>19757</v>
      </c>
      <c r="B10959" s="46" t="s">
        <v>19758</v>
      </c>
      <c r="C10959" s="46">
        <v>0</v>
      </c>
      <c r="D10959" s="46">
        <v>3.4</v>
      </c>
      <c r="E10959" s="46">
        <v>11.39</v>
      </c>
      <c r="F10959" s="46">
        <v>88</v>
      </c>
      <c r="G10959" s="46">
        <v>180</v>
      </c>
      <c r="H10959" s="46">
        <v>102.79</v>
      </c>
    </row>
    <row r="10960" spans="1:8" x14ac:dyDescent="0.25">
      <c r="A10960" s="46" t="s">
        <v>19759</v>
      </c>
      <c r="B10960" s="46" t="s">
        <v>19760</v>
      </c>
      <c r="C10960" s="46">
        <v>0</v>
      </c>
      <c r="D10960" s="46">
        <v>0.34</v>
      </c>
      <c r="E10960" s="46">
        <v>1.139</v>
      </c>
      <c r="F10960" s="46">
        <v>21.75</v>
      </c>
      <c r="G10960" s="46">
        <v>70</v>
      </c>
      <c r="H10960" s="46">
        <v>23.228999999999999</v>
      </c>
    </row>
    <row r="10961" spans="1:8" x14ac:dyDescent="0.25">
      <c r="A10961" s="46" t="s">
        <v>19761</v>
      </c>
      <c r="B10961" s="46" t="s">
        <v>19762</v>
      </c>
      <c r="C10961" s="46">
        <v>0.17666699999999999</v>
      </c>
      <c r="D10961" s="46">
        <v>11.126666999999999</v>
      </c>
      <c r="E10961" s="46">
        <v>24.476666999999999</v>
      </c>
      <c r="F10961" s="46">
        <v>2.02</v>
      </c>
      <c r="G10961" s="46">
        <v>85</v>
      </c>
      <c r="H10961" s="46">
        <v>37.800001000000002</v>
      </c>
    </row>
    <row r="10962" spans="1:8" x14ac:dyDescent="0.25">
      <c r="A10962" s="46" t="s">
        <v>19763</v>
      </c>
      <c r="B10962" s="46" t="s">
        <v>19764</v>
      </c>
      <c r="C10962" s="46">
        <v>0</v>
      </c>
      <c r="D10962" s="46">
        <v>0.63461500000000004</v>
      </c>
      <c r="E10962" s="46">
        <v>1.0792310000000001</v>
      </c>
      <c r="F10962" s="46">
        <v>22</v>
      </c>
      <c r="G10962" s="46">
        <v>166.75</v>
      </c>
      <c r="H10962" s="46">
        <v>23.713846</v>
      </c>
    </row>
    <row r="10963" spans="1:8" x14ac:dyDescent="0.25">
      <c r="A10963" s="46" t="s">
        <v>19765</v>
      </c>
      <c r="B10963" s="46" t="s">
        <v>19766</v>
      </c>
      <c r="C10963" s="46">
        <v>0</v>
      </c>
      <c r="D10963" s="46">
        <v>2.0649999999999999</v>
      </c>
      <c r="E10963" s="46">
        <v>0</v>
      </c>
      <c r="F10963" s="46">
        <v>80</v>
      </c>
      <c r="G10963" s="46">
        <v>246</v>
      </c>
      <c r="H10963" s="46">
        <v>82.064999999999998</v>
      </c>
    </row>
    <row r="10964" spans="1:8" x14ac:dyDescent="0.25">
      <c r="A10964" s="46" t="s">
        <v>19767</v>
      </c>
      <c r="B10964" s="46" t="s">
        <v>19768</v>
      </c>
      <c r="C10964" s="46">
        <v>80.456599999999995</v>
      </c>
      <c r="D10964" s="46">
        <v>0</v>
      </c>
      <c r="E10964" s="46">
        <v>0</v>
      </c>
      <c r="F10964" s="46">
        <v>0</v>
      </c>
      <c r="G10964" s="46">
        <v>181</v>
      </c>
      <c r="H10964" s="46">
        <v>80.456599999999995</v>
      </c>
    </row>
    <row r="10965" spans="1:8" x14ac:dyDescent="0.25">
      <c r="A10965" s="46" t="s">
        <v>19769</v>
      </c>
      <c r="B10965" s="46" t="s">
        <v>19770</v>
      </c>
      <c r="C10965" s="46">
        <v>9.3439999999999994</v>
      </c>
      <c r="D10965" s="46">
        <v>0</v>
      </c>
      <c r="E10965" s="46">
        <v>0</v>
      </c>
      <c r="F10965" s="46">
        <v>0</v>
      </c>
      <c r="G10965" s="46">
        <v>22</v>
      </c>
      <c r="H10965" s="46">
        <v>9.3439999999999994</v>
      </c>
    </row>
    <row r="10966" spans="1:8" x14ac:dyDescent="0.25">
      <c r="A10966" s="46" t="s">
        <v>19771</v>
      </c>
      <c r="B10966" s="46" t="s">
        <v>19772</v>
      </c>
      <c r="C10966" s="46">
        <v>26.225999999999999</v>
      </c>
      <c r="D10966" s="46">
        <v>0</v>
      </c>
      <c r="E10966" s="46">
        <v>0</v>
      </c>
      <c r="F10966" s="46">
        <v>0</v>
      </c>
      <c r="G10966" s="46">
        <v>66</v>
      </c>
      <c r="H10966" s="46">
        <v>26.225999999999999</v>
      </c>
    </row>
    <row r="10967" spans="1:8" x14ac:dyDescent="0.25">
      <c r="A10967" s="46" t="s">
        <v>19773</v>
      </c>
      <c r="B10967" s="46" t="s">
        <v>19774</v>
      </c>
      <c r="C10967" s="46">
        <v>11.892799999999999</v>
      </c>
      <c r="D10967" s="46">
        <v>0</v>
      </c>
      <c r="E10967" s="46">
        <v>0</v>
      </c>
      <c r="F10967" s="46">
        <v>0</v>
      </c>
      <c r="G10967" s="46">
        <v>30</v>
      </c>
      <c r="H10967" s="46">
        <v>11.892799999999999</v>
      </c>
    </row>
    <row r="10968" spans="1:8" x14ac:dyDescent="0.25">
      <c r="A10968" s="46" t="s">
        <v>19775</v>
      </c>
      <c r="B10968" s="46" t="s">
        <v>19776</v>
      </c>
      <c r="C10968" s="46">
        <v>43.255000000000003</v>
      </c>
      <c r="D10968" s="46">
        <v>0</v>
      </c>
      <c r="E10968" s="46">
        <v>0</v>
      </c>
      <c r="F10968" s="46">
        <v>0</v>
      </c>
      <c r="G10968" s="46">
        <v>71</v>
      </c>
      <c r="H10968" s="46">
        <v>43.255000000000003</v>
      </c>
    </row>
    <row r="10969" spans="1:8" x14ac:dyDescent="0.25">
      <c r="A10969" s="46" t="s">
        <v>19777</v>
      </c>
      <c r="B10969" s="46" t="s">
        <v>19778</v>
      </c>
      <c r="C10969" s="46">
        <v>0.55666700000000002</v>
      </c>
      <c r="D10969" s="46">
        <v>5.0033329999999996</v>
      </c>
      <c r="E10969" s="46">
        <v>8.3166670000000007</v>
      </c>
      <c r="F10969" s="46">
        <v>0</v>
      </c>
      <c r="G10969" s="46">
        <v>27.09</v>
      </c>
      <c r="H10969" s="46">
        <v>13.876666999999999</v>
      </c>
    </row>
    <row r="10970" spans="1:8" x14ac:dyDescent="0.25">
      <c r="A10970" s="46" t="s">
        <v>19779</v>
      </c>
      <c r="B10970" s="46" t="s">
        <v>19780</v>
      </c>
      <c r="C10970" s="46">
        <v>30.6</v>
      </c>
      <c r="D10970" s="46">
        <v>19.5</v>
      </c>
      <c r="E10970" s="46">
        <v>55.575000000000003</v>
      </c>
      <c r="F10970" s="46">
        <v>0</v>
      </c>
      <c r="G10970" s="46">
        <v>208.49</v>
      </c>
      <c r="H10970" s="46">
        <v>105.675</v>
      </c>
    </row>
    <row r="10971" spans="1:8" x14ac:dyDescent="0.25">
      <c r="A10971" s="46" t="s">
        <v>19781</v>
      </c>
      <c r="B10971" s="46" t="s">
        <v>19782</v>
      </c>
      <c r="C10971" s="46">
        <v>3.3000000000000002E-2</v>
      </c>
      <c r="D10971" s="46">
        <v>1.113</v>
      </c>
      <c r="E10971" s="46">
        <v>2.0830000000000002</v>
      </c>
      <c r="F10971" s="46">
        <v>11.106999999999999</v>
      </c>
      <c r="G10971" s="46">
        <v>35.89</v>
      </c>
      <c r="H10971" s="46">
        <v>14.336</v>
      </c>
    </row>
    <row r="10972" spans="1:8" x14ac:dyDescent="0.25">
      <c r="A10972" s="46" t="s">
        <v>19783</v>
      </c>
      <c r="B10972" s="46" t="s">
        <v>19784</v>
      </c>
      <c r="C10972" s="46">
        <v>0</v>
      </c>
      <c r="D10972" s="46">
        <v>0.1875</v>
      </c>
      <c r="E10972" s="46">
        <v>0.40312500000000001</v>
      </c>
      <c r="F10972" s="46">
        <v>7.5</v>
      </c>
      <c r="G10972" s="46">
        <v>74</v>
      </c>
      <c r="H10972" s="46">
        <v>8.0906249999999993</v>
      </c>
    </row>
    <row r="10973" spans="1:8" x14ac:dyDescent="0.25">
      <c r="A10973" s="46" t="s">
        <v>19785</v>
      </c>
      <c r="B10973" s="46" t="s">
        <v>19786</v>
      </c>
      <c r="C10973" s="46">
        <v>0</v>
      </c>
      <c r="D10973" s="46">
        <v>1.19</v>
      </c>
      <c r="E10973" s="46">
        <v>3.3919999999999999</v>
      </c>
      <c r="F10973" s="46">
        <v>19.600000000000001</v>
      </c>
      <c r="G10973" s="46">
        <v>75</v>
      </c>
      <c r="H10973" s="46">
        <v>24.181999999999999</v>
      </c>
    </row>
    <row r="10974" spans="1:8" x14ac:dyDescent="0.25">
      <c r="A10974" s="46" t="s">
        <v>19787</v>
      </c>
      <c r="B10974" s="46" t="s">
        <v>19788</v>
      </c>
      <c r="C10974" s="46">
        <v>2.67</v>
      </c>
      <c r="D10974" s="46">
        <v>107.75</v>
      </c>
      <c r="E10974" s="46">
        <v>221.32</v>
      </c>
      <c r="F10974" s="46">
        <v>50</v>
      </c>
      <c r="G10974" s="46">
        <v>973.45</v>
      </c>
      <c r="H10974" s="46">
        <v>381.74</v>
      </c>
    </row>
    <row r="10975" spans="1:8" x14ac:dyDescent="0.25">
      <c r="A10975" s="46" t="s">
        <v>19789</v>
      </c>
      <c r="B10975" s="46" t="s">
        <v>19790</v>
      </c>
      <c r="C10975" s="46">
        <v>20</v>
      </c>
      <c r="D10975" s="46">
        <v>0</v>
      </c>
      <c r="E10975" s="46">
        <v>0</v>
      </c>
      <c r="F10975" s="46">
        <v>0</v>
      </c>
      <c r="G10975" s="46">
        <v>45</v>
      </c>
      <c r="H10975" s="46">
        <v>20</v>
      </c>
    </row>
    <row r="10976" spans="1:8" x14ac:dyDescent="0.25">
      <c r="A10976" s="46" t="s">
        <v>19791</v>
      </c>
      <c r="B10976" s="46" t="s">
        <v>19792</v>
      </c>
      <c r="C10976" s="46">
        <v>0</v>
      </c>
      <c r="D10976" s="46">
        <v>3.4</v>
      </c>
      <c r="E10976" s="46">
        <v>9.01</v>
      </c>
      <c r="F10976" s="46">
        <v>65.81</v>
      </c>
      <c r="G10976" s="46">
        <v>0</v>
      </c>
      <c r="H10976" s="46">
        <v>78.22</v>
      </c>
    </row>
    <row r="10977" spans="1:8" x14ac:dyDescent="0.25">
      <c r="A10977" s="46" t="s">
        <v>19793</v>
      </c>
      <c r="B10977" s="46" t="s">
        <v>19794</v>
      </c>
      <c r="C10977" s="46">
        <v>0</v>
      </c>
      <c r="D10977" s="46">
        <v>0</v>
      </c>
      <c r="E10977" s="46">
        <v>0</v>
      </c>
      <c r="F10977" s="46">
        <v>0</v>
      </c>
      <c r="G10977" s="46">
        <v>0</v>
      </c>
      <c r="H10977" s="46">
        <v>0</v>
      </c>
    </row>
    <row r="10978" spans="1:8" x14ac:dyDescent="0.25">
      <c r="A10978" s="46" t="s">
        <v>19795</v>
      </c>
      <c r="B10978" s="46" t="s">
        <v>19796</v>
      </c>
      <c r="C10978" s="46">
        <v>0</v>
      </c>
      <c r="D10978" s="46">
        <v>0</v>
      </c>
      <c r="E10978" s="46">
        <v>0</v>
      </c>
      <c r="F10978" s="46">
        <v>0</v>
      </c>
      <c r="G10978" s="46">
        <v>0</v>
      </c>
      <c r="H10978" s="46">
        <v>0</v>
      </c>
    </row>
    <row r="10979" spans="1:8" x14ac:dyDescent="0.25">
      <c r="A10979" s="46" t="s">
        <v>19797</v>
      </c>
      <c r="B10979" s="46" t="s">
        <v>19798</v>
      </c>
      <c r="C10979" s="46">
        <v>34.671199999999999</v>
      </c>
      <c r="D10979" s="46">
        <v>0</v>
      </c>
      <c r="E10979" s="46">
        <v>0</v>
      </c>
      <c r="F10979" s="46">
        <v>0</v>
      </c>
      <c r="G10979" s="46"/>
      <c r="H10979" s="46">
        <v>34.671199999999999</v>
      </c>
    </row>
    <row r="10980" spans="1:8" x14ac:dyDescent="0.25">
      <c r="A10980" s="46" t="s">
        <v>19799</v>
      </c>
      <c r="B10980" s="46" t="s">
        <v>19800</v>
      </c>
      <c r="C10980" s="46">
        <v>0</v>
      </c>
      <c r="D10980" s="46">
        <v>0</v>
      </c>
      <c r="E10980" s="46">
        <v>0</v>
      </c>
      <c r="F10980" s="46">
        <v>0</v>
      </c>
      <c r="G10980" s="46">
        <v>0</v>
      </c>
      <c r="H10980" s="46">
        <v>0</v>
      </c>
    </row>
    <row r="10981" spans="1:8" x14ac:dyDescent="0.25">
      <c r="A10981" s="46" t="s">
        <v>19801</v>
      </c>
      <c r="B10981" s="46" t="s">
        <v>19802</v>
      </c>
      <c r="C10981" s="46">
        <v>19.071400000000001</v>
      </c>
      <c r="D10981" s="46">
        <v>0</v>
      </c>
      <c r="E10981" s="46">
        <v>0</v>
      </c>
      <c r="F10981" s="46">
        <v>0</v>
      </c>
      <c r="G10981" s="46"/>
      <c r="H10981" s="46">
        <v>19.071400000000001</v>
      </c>
    </row>
    <row r="10982" spans="1:8" x14ac:dyDescent="0.25">
      <c r="A10982" s="46" t="s">
        <v>19803</v>
      </c>
      <c r="B10982" s="46" t="s">
        <v>19804</v>
      </c>
      <c r="C10982" s="46">
        <v>19.0716</v>
      </c>
      <c r="D10982" s="46">
        <v>0</v>
      </c>
      <c r="E10982" s="46">
        <v>0</v>
      </c>
      <c r="F10982" s="46">
        <v>0</v>
      </c>
      <c r="G10982" s="46"/>
      <c r="H10982" s="46">
        <v>19.0716</v>
      </c>
    </row>
    <row r="10983" spans="1:8" x14ac:dyDescent="0.25">
      <c r="A10983" s="46" t="s">
        <v>19805</v>
      </c>
      <c r="B10983" s="46" t="s">
        <v>19806</v>
      </c>
      <c r="C10983" s="46">
        <v>30.25</v>
      </c>
      <c r="D10983" s="46">
        <v>0</v>
      </c>
      <c r="E10983" s="46">
        <v>0</v>
      </c>
      <c r="F10983" s="46">
        <v>0</v>
      </c>
      <c r="G10983" s="46">
        <v>76</v>
      </c>
      <c r="H10983" s="46">
        <v>30.25</v>
      </c>
    </row>
    <row r="10984" spans="1:8" x14ac:dyDescent="0.25">
      <c r="A10984" s="46" t="s">
        <v>19807</v>
      </c>
      <c r="B10984" s="46" t="s">
        <v>19808</v>
      </c>
      <c r="C10984" s="46">
        <v>0</v>
      </c>
      <c r="D10984" s="46">
        <v>0</v>
      </c>
      <c r="E10984" s="46">
        <v>0</v>
      </c>
      <c r="F10984" s="46">
        <v>0</v>
      </c>
      <c r="G10984" s="46"/>
      <c r="H10984" s="46">
        <v>0</v>
      </c>
    </row>
    <row r="10985" spans="1:8" x14ac:dyDescent="0.25">
      <c r="A10985" s="46" t="s">
        <v>19809</v>
      </c>
      <c r="B10985" s="46" t="s">
        <v>19810</v>
      </c>
      <c r="C10985" s="46">
        <v>0</v>
      </c>
      <c r="D10985" s="46">
        <v>0</v>
      </c>
      <c r="E10985" s="46">
        <v>0</v>
      </c>
      <c r="F10985" s="46">
        <v>0</v>
      </c>
      <c r="G10985" s="46">
        <v>0</v>
      </c>
      <c r="H10985" s="46">
        <v>0</v>
      </c>
    </row>
    <row r="10986" spans="1:8" x14ac:dyDescent="0.25">
      <c r="A10986" s="46" t="s">
        <v>19811</v>
      </c>
      <c r="B10986" s="46" t="s">
        <v>19812</v>
      </c>
      <c r="C10986" s="46">
        <v>0</v>
      </c>
      <c r="D10986" s="46">
        <v>36.75</v>
      </c>
      <c r="E10986" s="46">
        <v>55.13</v>
      </c>
      <c r="F10986" s="46">
        <v>4</v>
      </c>
      <c r="G10986" s="46">
        <v>0</v>
      </c>
      <c r="H10986" s="46">
        <v>95.88</v>
      </c>
    </row>
    <row r="10987" spans="1:8" x14ac:dyDescent="0.25">
      <c r="A10987" s="46" t="s">
        <v>19813</v>
      </c>
      <c r="B10987" s="46" t="s">
        <v>19814</v>
      </c>
      <c r="C10987" s="46">
        <v>0.28000000000000003</v>
      </c>
      <c r="D10987" s="46">
        <v>61.5</v>
      </c>
      <c r="E10987" s="46">
        <v>92.27</v>
      </c>
      <c r="F10987" s="46">
        <v>6</v>
      </c>
      <c r="G10987" s="46">
        <v>0</v>
      </c>
      <c r="H10987" s="46">
        <v>160.05000000000001</v>
      </c>
    </row>
    <row r="10988" spans="1:8" x14ac:dyDescent="0.25">
      <c r="A10988" s="46" t="s">
        <v>19815</v>
      </c>
      <c r="B10988" s="46" t="s">
        <v>19816</v>
      </c>
      <c r="C10988" s="46">
        <v>0</v>
      </c>
      <c r="D10988" s="46">
        <v>0</v>
      </c>
      <c r="E10988" s="46">
        <v>0</v>
      </c>
      <c r="F10988" s="46">
        <v>0</v>
      </c>
      <c r="G10988" s="46">
        <v>129.67500000000001</v>
      </c>
      <c r="H10988" s="46">
        <v>0</v>
      </c>
    </row>
    <row r="10989" spans="1:8" x14ac:dyDescent="0.25">
      <c r="A10989" s="46" t="s">
        <v>19817</v>
      </c>
      <c r="B10989" s="46" t="s">
        <v>19818</v>
      </c>
      <c r="C10989" s="46">
        <v>0</v>
      </c>
      <c r="D10989" s="46">
        <v>0</v>
      </c>
      <c r="E10989" s="46">
        <v>0</v>
      </c>
      <c r="F10989" s="46">
        <v>0</v>
      </c>
      <c r="G10989" s="46">
        <v>0</v>
      </c>
      <c r="H10989" s="46">
        <v>0</v>
      </c>
    </row>
    <row r="10990" spans="1:8" x14ac:dyDescent="0.25">
      <c r="A10990" s="46" t="s">
        <v>19819</v>
      </c>
      <c r="B10990" s="46" t="s">
        <v>19820</v>
      </c>
      <c r="C10990" s="46">
        <v>0</v>
      </c>
      <c r="D10990" s="46">
        <v>0</v>
      </c>
      <c r="E10990" s="46">
        <v>0</v>
      </c>
      <c r="F10990" s="46">
        <v>0</v>
      </c>
      <c r="G10990" s="46">
        <v>0</v>
      </c>
      <c r="H10990" s="46">
        <v>0</v>
      </c>
    </row>
    <row r="10991" spans="1:8" x14ac:dyDescent="0.25">
      <c r="A10991" s="46" t="s">
        <v>19821</v>
      </c>
      <c r="B10991" s="46" t="s">
        <v>19822</v>
      </c>
      <c r="C10991" s="46">
        <v>4.3499999999999997E-2</v>
      </c>
      <c r="D10991" s="46">
        <v>6.7880000000000003</v>
      </c>
      <c r="E10991" s="46">
        <v>16.969000000000001</v>
      </c>
      <c r="F10991" s="46">
        <v>0</v>
      </c>
      <c r="G10991" s="46">
        <v>42.35</v>
      </c>
      <c r="H10991" s="46">
        <v>23.8005</v>
      </c>
    </row>
    <row r="10992" spans="1:8" x14ac:dyDescent="0.25">
      <c r="A10992" s="46" t="s">
        <v>19823</v>
      </c>
      <c r="B10992" s="46" t="s">
        <v>19824</v>
      </c>
      <c r="C10992" s="46">
        <v>0</v>
      </c>
      <c r="D10992" s="46">
        <v>0</v>
      </c>
      <c r="E10992" s="46">
        <v>0</v>
      </c>
      <c r="F10992" s="46">
        <v>0</v>
      </c>
      <c r="G10992" s="46">
        <v>0</v>
      </c>
      <c r="H10992" s="46">
        <v>0</v>
      </c>
    </row>
    <row r="10993" spans="1:8" x14ac:dyDescent="0.25">
      <c r="A10993" s="46" t="s">
        <v>19825</v>
      </c>
      <c r="B10993" s="46" t="s">
        <v>19826</v>
      </c>
      <c r="C10993" s="46">
        <v>0</v>
      </c>
      <c r="D10993" s="46">
        <v>0</v>
      </c>
      <c r="E10993" s="46">
        <v>0</v>
      </c>
      <c r="F10993" s="46">
        <v>0</v>
      </c>
      <c r="G10993" s="46">
        <v>0</v>
      </c>
      <c r="H10993" s="46">
        <v>0</v>
      </c>
    </row>
    <row r="10994" spans="1:8" x14ac:dyDescent="0.25">
      <c r="A10994" s="46" t="s">
        <v>19827</v>
      </c>
      <c r="B10994" s="46" t="s">
        <v>19828</v>
      </c>
      <c r="C10994" s="46">
        <v>0.216667</v>
      </c>
      <c r="D10994" s="46">
        <v>30.083333</v>
      </c>
      <c r="E10994" s="46">
        <v>48.133333</v>
      </c>
      <c r="F10994" s="46">
        <v>6</v>
      </c>
      <c r="G10994" s="46">
        <v>189.97</v>
      </c>
      <c r="H10994" s="46">
        <v>84.433333000000005</v>
      </c>
    </row>
    <row r="10995" spans="1:8" x14ac:dyDescent="0.25">
      <c r="A10995" s="46" t="s">
        <v>19829</v>
      </c>
      <c r="B10995" s="46" t="s">
        <v>19830</v>
      </c>
      <c r="C10995" s="46">
        <v>0</v>
      </c>
      <c r="D10995" s="46">
        <v>0</v>
      </c>
      <c r="E10995" s="46">
        <v>0</v>
      </c>
      <c r="F10995" s="46">
        <v>0</v>
      </c>
      <c r="G10995" s="46">
        <v>0</v>
      </c>
      <c r="H10995" s="46">
        <v>0</v>
      </c>
    </row>
    <row r="10996" spans="1:8" x14ac:dyDescent="0.25">
      <c r="A10996" s="46" t="s">
        <v>19831</v>
      </c>
      <c r="B10996" s="46" t="s">
        <v>19832</v>
      </c>
      <c r="C10996" s="46">
        <v>0</v>
      </c>
      <c r="D10996" s="46">
        <v>47.94</v>
      </c>
      <c r="E10996" s="46">
        <v>81.489999999999995</v>
      </c>
      <c r="F10996" s="46">
        <v>12</v>
      </c>
      <c r="G10996" s="46">
        <v>0</v>
      </c>
      <c r="H10996" s="46">
        <v>141.43</v>
      </c>
    </row>
    <row r="10997" spans="1:8" x14ac:dyDescent="0.25">
      <c r="A10997" s="46" t="s">
        <v>19833</v>
      </c>
      <c r="B10997" s="46" t="s">
        <v>19834</v>
      </c>
      <c r="C10997" s="46">
        <v>0</v>
      </c>
      <c r="D10997" s="46">
        <v>2</v>
      </c>
      <c r="E10997" s="46">
        <v>4.3</v>
      </c>
      <c r="F10997" s="46">
        <v>108.3</v>
      </c>
      <c r="G10997" s="46">
        <v>346.87</v>
      </c>
      <c r="H10997" s="46">
        <v>114.6</v>
      </c>
    </row>
    <row r="10998" spans="1:8" x14ac:dyDescent="0.25">
      <c r="A10998" s="46" t="s">
        <v>19835</v>
      </c>
      <c r="B10998" s="46" t="s">
        <v>19836</v>
      </c>
      <c r="C10998" s="46">
        <v>0</v>
      </c>
      <c r="D10998" s="46">
        <v>2.125</v>
      </c>
      <c r="E10998" s="46">
        <v>6.0549999999999997</v>
      </c>
      <c r="F10998" s="46">
        <v>27</v>
      </c>
      <c r="G10998" s="46">
        <v>269.31</v>
      </c>
      <c r="H10998" s="46">
        <v>35.18</v>
      </c>
    </row>
    <row r="10999" spans="1:8" x14ac:dyDescent="0.25">
      <c r="A10999" s="46" t="s">
        <v>19837</v>
      </c>
      <c r="B10999" s="46" t="s">
        <v>19838</v>
      </c>
      <c r="C10999" s="46">
        <v>0</v>
      </c>
      <c r="D10999" s="46">
        <v>0</v>
      </c>
      <c r="E10999" s="46">
        <v>0</v>
      </c>
      <c r="F10999" s="46">
        <v>0</v>
      </c>
      <c r="G10999" s="46">
        <v>0</v>
      </c>
      <c r="H10999" s="46">
        <v>0</v>
      </c>
    </row>
    <row r="11000" spans="1:8" x14ac:dyDescent="0.25">
      <c r="A11000" s="46" t="s">
        <v>19839</v>
      </c>
      <c r="B11000" s="46" t="s">
        <v>19840</v>
      </c>
      <c r="C11000" s="46">
        <v>0</v>
      </c>
      <c r="D11000" s="46">
        <v>13</v>
      </c>
      <c r="E11000" s="46">
        <v>34.450000000000003</v>
      </c>
      <c r="F11000" s="46">
        <v>75</v>
      </c>
      <c r="G11000" s="46">
        <v>72.5</v>
      </c>
      <c r="H11000" s="46">
        <v>122.45</v>
      </c>
    </row>
    <row r="11001" spans="1:8" x14ac:dyDescent="0.25">
      <c r="A11001" s="46" t="s">
        <v>19841</v>
      </c>
      <c r="B11001" s="46" t="s">
        <v>19842</v>
      </c>
      <c r="C11001" s="46">
        <v>0</v>
      </c>
      <c r="D11001" s="46">
        <v>0.82599999999999996</v>
      </c>
      <c r="E11001" s="46">
        <v>2.1859999999999999</v>
      </c>
      <c r="F11001" s="46">
        <v>40</v>
      </c>
      <c r="G11001" s="46">
        <v>256.5</v>
      </c>
      <c r="H11001" s="46">
        <v>43.012</v>
      </c>
    </row>
    <row r="11002" spans="1:8" x14ac:dyDescent="0.25">
      <c r="A11002" s="46" t="s">
        <v>19843</v>
      </c>
      <c r="B11002" s="46" t="s">
        <v>19844</v>
      </c>
      <c r="C11002" s="46">
        <v>0</v>
      </c>
      <c r="D11002" s="46">
        <v>0</v>
      </c>
      <c r="E11002" s="46">
        <v>0</v>
      </c>
      <c r="F11002" s="46">
        <v>0</v>
      </c>
      <c r="G11002" s="46">
        <v>0</v>
      </c>
      <c r="H11002" s="46">
        <v>0</v>
      </c>
    </row>
    <row r="11003" spans="1:8" x14ac:dyDescent="0.25">
      <c r="A11003" s="46" t="s">
        <v>19845</v>
      </c>
      <c r="B11003" s="46" t="s">
        <v>19846</v>
      </c>
      <c r="C11003" s="46">
        <v>0</v>
      </c>
      <c r="D11003" s="46">
        <v>0</v>
      </c>
      <c r="E11003" s="46">
        <v>0</v>
      </c>
      <c r="F11003" s="46">
        <v>0</v>
      </c>
      <c r="G11003" s="46">
        <v>0</v>
      </c>
      <c r="H11003" s="46">
        <v>0</v>
      </c>
    </row>
    <row r="11004" spans="1:8" x14ac:dyDescent="0.25">
      <c r="A11004" s="46" t="s">
        <v>19847</v>
      </c>
      <c r="B11004" s="46" t="s">
        <v>19848</v>
      </c>
      <c r="C11004" s="46">
        <v>3.63</v>
      </c>
      <c r="D11004" s="46">
        <v>19.73</v>
      </c>
      <c r="E11004" s="46">
        <v>42.81</v>
      </c>
      <c r="F11004" s="46">
        <v>2.85</v>
      </c>
      <c r="G11004" s="46"/>
      <c r="H11004" s="46">
        <v>69.02</v>
      </c>
    </row>
    <row r="11005" spans="1:8" x14ac:dyDescent="0.25">
      <c r="A11005" s="46" t="s">
        <v>19849</v>
      </c>
      <c r="B11005" s="46" t="s">
        <v>19850</v>
      </c>
      <c r="C11005" s="46">
        <v>0.56000000000000005</v>
      </c>
      <c r="D11005" s="46">
        <v>14.52</v>
      </c>
      <c r="E11005" s="46">
        <v>31.34</v>
      </c>
      <c r="F11005" s="46">
        <v>5.7</v>
      </c>
      <c r="G11005" s="46"/>
      <c r="H11005" s="46">
        <v>52.12</v>
      </c>
    </row>
    <row r="11006" spans="1:8" x14ac:dyDescent="0.25">
      <c r="A11006" s="46" t="s">
        <v>19851</v>
      </c>
      <c r="B11006" s="46" t="s">
        <v>19852</v>
      </c>
      <c r="C11006" s="46">
        <v>9.7500000000000003E-2</v>
      </c>
      <c r="D11006" s="46">
        <v>5.2850000000000001</v>
      </c>
      <c r="E11006" s="46">
        <v>6.4450000000000003</v>
      </c>
      <c r="F11006" s="46">
        <v>3.5</v>
      </c>
      <c r="G11006" s="46">
        <v>34</v>
      </c>
      <c r="H11006" s="46">
        <v>15.327500000000001</v>
      </c>
    </row>
    <row r="11007" spans="1:8" x14ac:dyDescent="0.25">
      <c r="A11007" s="46" t="s">
        <v>19853</v>
      </c>
      <c r="B11007" s="46" t="s">
        <v>19854</v>
      </c>
      <c r="C11007" s="46">
        <v>0</v>
      </c>
      <c r="D11007" s="46">
        <v>0</v>
      </c>
      <c r="E11007" s="46">
        <v>0</v>
      </c>
      <c r="F11007" s="46">
        <v>0</v>
      </c>
      <c r="G11007" s="46">
        <v>0</v>
      </c>
      <c r="H11007" s="46">
        <v>0</v>
      </c>
    </row>
    <row r="11008" spans="1:8" x14ac:dyDescent="0.25">
      <c r="A11008" s="46" t="s">
        <v>19855</v>
      </c>
      <c r="B11008" s="46" t="s">
        <v>19856</v>
      </c>
      <c r="C11008" s="46">
        <v>0.33</v>
      </c>
      <c r="D11008" s="46">
        <v>12.31</v>
      </c>
      <c r="E11008" s="46">
        <v>27.09</v>
      </c>
      <c r="F11008" s="46">
        <v>5.7</v>
      </c>
      <c r="G11008" s="46">
        <v>0</v>
      </c>
      <c r="H11008" s="46">
        <v>45.43</v>
      </c>
    </row>
    <row r="11009" spans="1:8" x14ac:dyDescent="0.25">
      <c r="A11009" s="46" t="s">
        <v>19857</v>
      </c>
      <c r="B11009" s="46" t="s">
        <v>19858</v>
      </c>
      <c r="C11009" s="46">
        <v>2.17</v>
      </c>
      <c r="D11009" s="46">
        <v>14.78</v>
      </c>
      <c r="E11009" s="46">
        <v>32.51</v>
      </c>
      <c r="F11009" s="46">
        <v>5.7</v>
      </c>
      <c r="G11009" s="46"/>
      <c r="H11009" s="46">
        <v>55.16</v>
      </c>
    </row>
    <row r="11010" spans="1:8" x14ac:dyDescent="0.25">
      <c r="A11010" s="46" t="s">
        <v>19859</v>
      </c>
      <c r="B11010" s="46" t="s">
        <v>19860</v>
      </c>
      <c r="C11010" s="46">
        <v>0</v>
      </c>
      <c r="D11010" s="46">
        <v>0</v>
      </c>
      <c r="E11010" s="46">
        <v>0</v>
      </c>
      <c r="F11010" s="46">
        <v>0</v>
      </c>
      <c r="G11010" s="46"/>
      <c r="H11010" s="46">
        <v>0</v>
      </c>
    </row>
    <row r="11011" spans="1:8" x14ac:dyDescent="0.25">
      <c r="A11011" s="46" t="s">
        <v>19861</v>
      </c>
      <c r="B11011" s="46" t="s">
        <v>19862</v>
      </c>
      <c r="C11011" s="46">
        <v>0</v>
      </c>
      <c r="D11011" s="46">
        <v>0</v>
      </c>
      <c r="E11011" s="46">
        <v>0</v>
      </c>
      <c r="F11011" s="46">
        <v>0</v>
      </c>
      <c r="G11011" s="46">
        <v>0</v>
      </c>
      <c r="H11011" s="46">
        <v>0</v>
      </c>
    </row>
    <row r="11012" spans="1:8" x14ac:dyDescent="0.25">
      <c r="A11012" s="46" t="s">
        <v>19863</v>
      </c>
      <c r="B11012" s="46" t="s">
        <v>19864</v>
      </c>
      <c r="C11012" s="46">
        <v>0</v>
      </c>
      <c r="D11012" s="46">
        <v>0</v>
      </c>
      <c r="E11012" s="46">
        <v>0</v>
      </c>
      <c r="F11012" s="46">
        <v>0</v>
      </c>
      <c r="G11012" s="46">
        <v>0</v>
      </c>
      <c r="H11012" s="46">
        <v>0</v>
      </c>
    </row>
    <row r="11013" spans="1:8" x14ac:dyDescent="0.25">
      <c r="A11013" s="46" t="s">
        <v>19865</v>
      </c>
      <c r="B11013" s="46" t="s">
        <v>19866</v>
      </c>
      <c r="C11013" s="46">
        <v>0</v>
      </c>
      <c r="D11013" s="46">
        <v>0</v>
      </c>
      <c r="E11013" s="46">
        <v>0</v>
      </c>
      <c r="F11013" s="46">
        <v>0</v>
      </c>
      <c r="G11013" s="46">
        <v>0</v>
      </c>
      <c r="H11013" s="46">
        <v>0</v>
      </c>
    </row>
    <row r="11014" spans="1:8" x14ac:dyDescent="0.25">
      <c r="A11014" s="46" t="s">
        <v>19867</v>
      </c>
      <c r="B11014" s="46" t="s">
        <v>19868</v>
      </c>
      <c r="C11014" s="46">
        <v>0</v>
      </c>
      <c r="D11014" s="46">
        <v>0</v>
      </c>
      <c r="E11014" s="46">
        <v>0</v>
      </c>
      <c r="F11014" s="46">
        <v>0</v>
      </c>
      <c r="G11014" s="46">
        <v>0</v>
      </c>
      <c r="H11014" s="46">
        <v>0</v>
      </c>
    </row>
    <row r="11015" spans="1:8" x14ac:dyDescent="0.25">
      <c r="A11015" s="46" t="s">
        <v>19869</v>
      </c>
      <c r="B11015" s="46" t="s">
        <v>19870</v>
      </c>
      <c r="C11015" s="46">
        <v>0.12</v>
      </c>
      <c r="D11015" s="46">
        <v>23.41</v>
      </c>
      <c r="E11015" s="46">
        <v>51.51</v>
      </c>
      <c r="F11015" s="46">
        <v>2.85</v>
      </c>
      <c r="G11015" s="46"/>
      <c r="H11015" s="46">
        <v>77.89</v>
      </c>
    </row>
    <row r="11016" spans="1:8" x14ac:dyDescent="0.25">
      <c r="A11016" s="46" t="s">
        <v>19871</v>
      </c>
      <c r="B11016" s="46" t="s">
        <v>19872</v>
      </c>
      <c r="C11016" s="46">
        <v>0</v>
      </c>
      <c r="D11016" s="46">
        <v>0</v>
      </c>
      <c r="E11016" s="46">
        <v>0</v>
      </c>
      <c r="F11016" s="46">
        <v>0</v>
      </c>
      <c r="G11016" s="46">
        <v>0</v>
      </c>
      <c r="H11016" s="46">
        <v>0</v>
      </c>
    </row>
    <row r="11017" spans="1:8" x14ac:dyDescent="0.25">
      <c r="A11017" s="46" t="s">
        <v>19873</v>
      </c>
      <c r="B11017" s="46" t="s">
        <v>19874</v>
      </c>
      <c r="C11017" s="46">
        <v>0</v>
      </c>
      <c r="D11017" s="46">
        <v>1.425</v>
      </c>
      <c r="E11017" s="46">
        <v>0</v>
      </c>
      <c r="F11017" s="46">
        <v>163.12</v>
      </c>
      <c r="G11017" s="46">
        <v>545</v>
      </c>
      <c r="H11017" s="46">
        <v>164.54499999999999</v>
      </c>
    </row>
    <row r="11018" spans="1:8" x14ac:dyDescent="0.25">
      <c r="A11018" s="46" t="s">
        <v>19875</v>
      </c>
      <c r="B11018" s="46" t="s">
        <v>19876</v>
      </c>
      <c r="C11018" s="46">
        <v>0</v>
      </c>
      <c r="D11018" s="46">
        <v>1</v>
      </c>
      <c r="E11018" s="46">
        <v>0</v>
      </c>
      <c r="F11018" s="46">
        <v>18.5</v>
      </c>
      <c r="G11018" s="46">
        <v>145</v>
      </c>
      <c r="H11018" s="46">
        <v>19.5</v>
      </c>
    </row>
    <row r="11019" spans="1:8" x14ac:dyDescent="0.25">
      <c r="A11019" s="46" t="s">
        <v>19877</v>
      </c>
      <c r="B11019" s="46" t="s">
        <v>19878</v>
      </c>
      <c r="C11019" s="46">
        <v>0.14874999999999999</v>
      </c>
      <c r="D11019" s="46">
        <v>48.287500000000001</v>
      </c>
      <c r="E11019" s="46">
        <v>118.50624999999999</v>
      </c>
      <c r="F11019" s="46">
        <v>151.21250000000001</v>
      </c>
      <c r="G11019" s="46">
        <v>0</v>
      </c>
      <c r="H11019" s="46">
        <v>318.15499999999997</v>
      </c>
    </row>
    <row r="11020" spans="1:8" x14ac:dyDescent="0.25">
      <c r="A11020" s="46" t="s">
        <v>19879</v>
      </c>
      <c r="B11020" s="46" t="s">
        <v>19880</v>
      </c>
      <c r="C11020" s="46">
        <v>45.9</v>
      </c>
      <c r="D11020" s="46">
        <v>0</v>
      </c>
      <c r="E11020" s="46">
        <v>0</v>
      </c>
      <c r="F11020" s="46">
        <v>0</v>
      </c>
      <c r="G11020" s="46"/>
      <c r="H11020" s="46">
        <v>45.9</v>
      </c>
    </row>
    <row r="11021" spans="1:8" x14ac:dyDescent="0.25">
      <c r="A11021" s="46" t="s">
        <v>19881</v>
      </c>
      <c r="B11021" s="46" t="s">
        <v>19882</v>
      </c>
      <c r="C11021" s="46">
        <v>0</v>
      </c>
      <c r="D11021" s="46">
        <v>1.7</v>
      </c>
      <c r="E11021" s="46">
        <v>2.64</v>
      </c>
      <c r="F11021" s="46">
        <v>21.75</v>
      </c>
      <c r="G11021" s="46"/>
      <c r="H11021" s="46">
        <v>26.09</v>
      </c>
    </row>
    <row r="11022" spans="1:8" x14ac:dyDescent="0.25">
      <c r="A11022" s="46" t="s">
        <v>19883</v>
      </c>
      <c r="B11022" s="46" t="s">
        <v>19884</v>
      </c>
      <c r="C11022" s="46">
        <v>3.5714000000000003E-2</v>
      </c>
      <c r="D11022" s="46">
        <v>2.9824999999999999</v>
      </c>
      <c r="E11022" s="46">
        <v>5.8946430000000003</v>
      </c>
      <c r="F11022" s="46">
        <v>0</v>
      </c>
      <c r="G11022" s="46">
        <v>50</v>
      </c>
      <c r="H11022" s="46">
        <v>8.9128570000000007</v>
      </c>
    </row>
    <row r="11023" spans="1:8" x14ac:dyDescent="0.25">
      <c r="A11023" s="46" t="s">
        <v>19885</v>
      </c>
      <c r="B11023" s="46" t="s">
        <v>19886</v>
      </c>
      <c r="C11023" s="46">
        <v>0</v>
      </c>
      <c r="D11023" s="46">
        <v>4.13</v>
      </c>
      <c r="E11023" s="46">
        <v>10.93</v>
      </c>
      <c r="F11023" s="46">
        <v>69.72</v>
      </c>
      <c r="G11023" s="46">
        <v>38</v>
      </c>
      <c r="H11023" s="46">
        <v>84.78</v>
      </c>
    </row>
    <row r="11024" spans="1:8" x14ac:dyDescent="0.25">
      <c r="A11024" s="46" t="s">
        <v>19887</v>
      </c>
      <c r="B11024" s="46" t="s">
        <v>19888</v>
      </c>
      <c r="C11024" s="46">
        <v>0</v>
      </c>
      <c r="D11024" s="46">
        <v>0</v>
      </c>
      <c r="E11024" s="46">
        <v>0</v>
      </c>
      <c r="F11024" s="46">
        <v>0</v>
      </c>
      <c r="G11024" s="46">
        <v>260</v>
      </c>
      <c r="H11024" s="46">
        <v>0</v>
      </c>
    </row>
    <row r="11025" spans="1:8" x14ac:dyDescent="0.25">
      <c r="A11025" s="46" t="s">
        <v>19889</v>
      </c>
      <c r="B11025" s="46" t="s">
        <v>19890</v>
      </c>
      <c r="C11025" s="46">
        <v>1.71</v>
      </c>
      <c r="D11025" s="46">
        <v>25.6875</v>
      </c>
      <c r="E11025" s="46">
        <v>31.193750000000001</v>
      </c>
      <c r="F11025" s="46">
        <v>9.375</v>
      </c>
      <c r="G11025" s="46">
        <v>150</v>
      </c>
      <c r="H11025" s="46">
        <v>67.966250000000002</v>
      </c>
    </row>
    <row r="11026" spans="1:8" x14ac:dyDescent="0.25">
      <c r="A11026" s="46" t="s">
        <v>19891</v>
      </c>
      <c r="B11026" s="46" t="s">
        <v>19892</v>
      </c>
      <c r="C11026" s="46">
        <v>0.54500000000000004</v>
      </c>
      <c r="D11026" s="46">
        <v>7.96</v>
      </c>
      <c r="E11026" s="46">
        <v>20.462499999999999</v>
      </c>
      <c r="F11026" s="46">
        <v>0</v>
      </c>
      <c r="G11026" s="46">
        <v>46</v>
      </c>
      <c r="H11026" s="46">
        <v>28.967500000000001</v>
      </c>
    </row>
    <row r="11027" spans="1:8" x14ac:dyDescent="0.25">
      <c r="A11027" s="46" t="s">
        <v>19893</v>
      </c>
      <c r="B11027" s="46" t="s">
        <v>19894</v>
      </c>
      <c r="C11027" s="46">
        <v>0</v>
      </c>
      <c r="D11027" s="46">
        <v>0</v>
      </c>
      <c r="E11027" s="46">
        <v>0</v>
      </c>
      <c r="F11027" s="46">
        <v>0</v>
      </c>
      <c r="G11027" s="46">
        <v>0</v>
      </c>
      <c r="H11027" s="46">
        <v>0</v>
      </c>
    </row>
    <row r="11028" spans="1:8" x14ac:dyDescent="0.25">
      <c r="A11028" s="46" t="s">
        <v>19895</v>
      </c>
      <c r="B11028" s="46" t="s">
        <v>19896</v>
      </c>
      <c r="C11028" s="46">
        <v>0</v>
      </c>
      <c r="D11028" s="46">
        <v>0</v>
      </c>
      <c r="E11028" s="46">
        <v>0</v>
      </c>
      <c r="F11028" s="46">
        <v>0</v>
      </c>
      <c r="G11028" s="46"/>
      <c r="H11028" s="46">
        <v>0</v>
      </c>
    </row>
    <row r="11029" spans="1:8" x14ac:dyDescent="0.25">
      <c r="A11029" s="46" t="s">
        <v>19897</v>
      </c>
      <c r="B11029" s="46" t="s">
        <v>19898</v>
      </c>
      <c r="C11029" s="46">
        <v>1679.37</v>
      </c>
      <c r="D11029" s="46">
        <v>0</v>
      </c>
      <c r="E11029" s="46">
        <v>0</v>
      </c>
      <c r="F11029" s="46">
        <v>0</v>
      </c>
      <c r="G11029" s="46">
        <v>2100</v>
      </c>
      <c r="H11029" s="46">
        <v>1679.37</v>
      </c>
    </row>
    <row r="11030" spans="1:8" x14ac:dyDescent="0.25">
      <c r="A11030" s="46" t="s">
        <v>19899</v>
      </c>
      <c r="B11030" s="46" t="s">
        <v>19900</v>
      </c>
      <c r="C11030" s="46">
        <v>0.75322599999999995</v>
      </c>
      <c r="D11030" s="46">
        <v>0.91935500000000003</v>
      </c>
      <c r="E11030" s="46">
        <v>1.3793550000000001</v>
      </c>
      <c r="F11030" s="46">
        <v>0</v>
      </c>
      <c r="G11030" s="46"/>
      <c r="H11030" s="46">
        <v>3.051936</v>
      </c>
    </row>
    <row r="11031" spans="1:8" x14ac:dyDescent="0.25">
      <c r="A11031" s="46" t="s">
        <v>19901</v>
      </c>
      <c r="B11031" s="46" t="s">
        <v>19902</v>
      </c>
      <c r="C11031" s="46">
        <v>7.0000000000000007E-2</v>
      </c>
      <c r="D11031" s="46">
        <v>0</v>
      </c>
      <c r="E11031" s="46">
        <v>0</v>
      </c>
      <c r="F11031" s="46">
        <v>0</v>
      </c>
      <c r="G11031" s="46"/>
      <c r="H11031" s="46">
        <v>7.0000000000000007E-2</v>
      </c>
    </row>
    <row r="11032" spans="1:8" x14ac:dyDescent="0.25">
      <c r="A11032" s="46" t="s">
        <v>19903</v>
      </c>
      <c r="B11032" s="46" t="s">
        <v>19904</v>
      </c>
      <c r="C11032" s="46">
        <v>4.8506669999999996</v>
      </c>
      <c r="D11032" s="46">
        <v>33.466667000000001</v>
      </c>
      <c r="E11032" s="46">
        <v>58.16</v>
      </c>
      <c r="F11032" s="46">
        <v>7.5</v>
      </c>
      <c r="G11032" s="46"/>
      <c r="H11032" s="46">
        <v>103.977334</v>
      </c>
    </row>
    <row r="11033" spans="1:8" x14ac:dyDescent="0.25">
      <c r="A11033" s="46" t="s">
        <v>19905</v>
      </c>
      <c r="B11033" s="46" t="s">
        <v>19906</v>
      </c>
      <c r="C11033" s="46">
        <v>3.47</v>
      </c>
      <c r="D11033" s="46">
        <v>0</v>
      </c>
      <c r="E11033" s="46">
        <v>0</v>
      </c>
      <c r="F11033" s="46">
        <v>0</v>
      </c>
      <c r="G11033" s="46"/>
      <c r="H11033" s="46">
        <v>3.47</v>
      </c>
    </row>
    <row r="11034" spans="1:8" x14ac:dyDescent="0.25">
      <c r="A11034" s="46" t="s">
        <v>19907</v>
      </c>
      <c r="B11034" s="46" t="s">
        <v>19908</v>
      </c>
      <c r="C11034" s="46">
        <v>1.9386669999999999</v>
      </c>
      <c r="D11034" s="46">
        <v>35.616667</v>
      </c>
      <c r="E11034" s="46">
        <v>56.873333000000002</v>
      </c>
      <c r="F11034" s="46">
        <v>0</v>
      </c>
      <c r="G11034" s="46"/>
      <c r="H11034" s="46">
        <v>94.428667000000004</v>
      </c>
    </row>
    <row r="11035" spans="1:8" x14ac:dyDescent="0.25">
      <c r="A11035" s="46" t="s">
        <v>19909</v>
      </c>
      <c r="B11035" s="46" t="s">
        <v>19910</v>
      </c>
      <c r="C11035" s="46">
        <v>0</v>
      </c>
      <c r="D11035" s="46">
        <v>0</v>
      </c>
      <c r="E11035" s="46">
        <v>0</v>
      </c>
      <c r="F11035" s="46">
        <v>0</v>
      </c>
      <c r="G11035" s="46">
        <v>0</v>
      </c>
      <c r="H11035" s="46">
        <v>0</v>
      </c>
    </row>
    <row r="11036" spans="1:8" x14ac:dyDescent="0.25">
      <c r="A11036" s="46" t="s">
        <v>19911</v>
      </c>
      <c r="B11036" s="46" t="s">
        <v>19912</v>
      </c>
      <c r="C11036" s="46">
        <v>0</v>
      </c>
      <c r="D11036" s="46">
        <v>0</v>
      </c>
      <c r="E11036" s="46">
        <v>0</v>
      </c>
      <c r="F11036" s="46">
        <v>7.5</v>
      </c>
      <c r="G11036" s="46"/>
      <c r="H11036" s="46">
        <v>7.5</v>
      </c>
    </row>
    <row r="11037" spans="1:8" x14ac:dyDescent="0.25">
      <c r="A11037" s="46" t="s">
        <v>19913</v>
      </c>
      <c r="B11037" s="46" t="s">
        <v>19914</v>
      </c>
      <c r="C11037" s="46">
        <v>0.85</v>
      </c>
      <c r="D11037" s="46">
        <v>2.4624999999999999</v>
      </c>
      <c r="E11037" s="46">
        <v>3.0775000000000001</v>
      </c>
      <c r="F11037" s="46">
        <v>0</v>
      </c>
      <c r="G11037" s="46"/>
      <c r="H11037" s="46">
        <v>6.39</v>
      </c>
    </row>
    <row r="11038" spans="1:8" x14ac:dyDescent="0.25">
      <c r="A11038" s="46" t="s">
        <v>19915</v>
      </c>
      <c r="B11038" s="46" t="s">
        <v>19916</v>
      </c>
      <c r="C11038" s="46">
        <v>0</v>
      </c>
      <c r="D11038" s="46">
        <v>0</v>
      </c>
      <c r="E11038" s="46">
        <v>0</v>
      </c>
      <c r="F11038" s="46">
        <v>0</v>
      </c>
      <c r="G11038" s="46"/>
      <c r="H11038" s="46">
        <v>0</v>
      </c>
    </row>
    <row r="11039" spans="1:8" x14ac:dyDescent="0.25">
      <c r="A11039" s="46" t="s">
        <v>19917</v>
      </c>
      <c r="B11039" s="46" t="s">
        <v>19918</v>
      </c>
      <c r="C11039" s="46">
        <v>55.585000000000001</v>
      </c>
      <c r="D11039" s="46">
        <v>0</v>
      </c>
      <c r="E11039" s="46">
        <v>0</v>
      </c>
      <c r="F11039" s="46">
        <v>0</v>
      </c>
      <c r="G11039" s="46"/>
      <c r="H11039" s="46">
        <v>55.585000000000001</v>
      </c>
    </row>
    <row r="11040" spans="1:8" x14ac:dyDescent="0.25">
      <c r="A11040" s="46" t="s">
        <v>19919</v>
      </c>
      <c r="B11040" s="46" t="s">
        <v>19920</v>
      </c>
      <c r="C11040" s="46">
        <v>0</v>
      </c>
      <c r="D11040" s="46">
        <v>0</v>
      </c>
      <c r="E11040" s="46">
        <v>0</v>
      </c>
      <c r="F11040" s="46">
        <v>7.2828949999999999</v>
      </c>
      <c r="G11040" s="46">
        <v>45</v>
      </c>
      <c r="H11040" s="46">
        <v>7.2828949999999999</v>
      </c>
    </row>
    <row r="11041" spans="1:8" x14ac:dyDescent="0.25">
      <c r="A11041" s="46" t="s">
        <v>19921</v>
      </c>
      <c r="B11041" s="46" t="s">
        <v>19922</v>
      </c>
      <c r="C11041" s="46">
        <v>0</v>
      </c>
      <c r="D11041" s="46">
        <v>0</v>
      </c>
      <c r="E11041" s="46">
        <v>0</v>
      </c>
      <c r="F11041" s="46">
        <v>0</v>
      </c>
      <c r="G11041" s="46">
        <v>0</v>
      </c>
      <c r="H11041" s="46">
        <v>0</v>
      </c>
    </row>
    <row r="11042" spans="1:8" x14ac:dyDescent="0.25">
      <c r="A11042" s="46" t="s">
        <v>19923</v>
      </c>
      <c r="B11042" s="46" t="s">
        <v>19924</v>
      </c>
      <c r="C11042" s="46">
        <v>0</v>
      </c>
      <c r="D11042" s="46">
        <v>0</v>
      </c>
      <c r="E11042" s="46">
        <v>0</v>
      </c>
      <c r="F11042" s="46">
        <v>0</v>
      </c>
      <c r="G11042" s="46"/>
      <c r="H11042" s="46">
        <v>0</v>
      </c>
    </row>
    <row r="11043" spans="1:8" x14ac:dyDescent="0.25">
      <c r="A11043" s="46" t="s">
        <v>19925</v>
      </c>
      <c r="B11043" s="46" t="s">
        <v>19926</v>
      </c>
      <c r="C11043" s="46">
        <v>0</v>
      </c>
      <c r="D11043" s="46">
        <v>4.1666670000000003</v>
      </c>
      <c r="E11043" s="46">
        <v>9.3766669999999994</v>
      </c>
      <c r="F11043" s="46">
        <v>10.96</v>
      </c>
      <c r="G11043" s="46"/>
      <c r="H11043" s="46">
        <v>24.503333999999999</v>
      </c>
    </row>
    <row r="11044" spans="1:8" x14ac:dyDescent="0.25">
      <c r="A11044" s="46" t="s">
        <v>19927</v>
      </c>
      <c r="B11044" s="46" t="s">
        <v>19928</v>
      </c>
      <c r="C11044" s="46">
        <v>0</v>
      </c>
      <c r="D11044" s="46">
        <v>0</v>
      </c>
      <c r="E11044" s="46">
        <v>0</v>
      </c>
      <c r="F11044" s="46">
        <v>0</v>
      </c>
      <c r="G11044" s="46">
        <v>0</v>
      </c>
      <c r="H11044" s="46">
        <v>0</v>
      </c>
    </row>
    <row r="11045" spans="1:8" x14ac:dyDescent="0.25">
      <c r="A11045" s="46" t="s">
        <v>19929</v>
      </c>
      <c r="B11045" s="46" t="s">
        <v>19930</v>
      </c>
      <c r="C11045" s="46">
        <v>0</v>
      </c>
      <c r="D11045" s="46">
        <v>0</v>
      </c>
      <c r="E11045" s="46">
        <v>0</v>
      </c>
      <c r="F11045" s="46">
        <v>0</v>
      </c>
      <c r="G11045" s="46">
        <v>0</v>
      </c>
      <c r="H11045" s="46">
        <v>0</v>
      </c>
    </row>
    <row r="11046" spans="1:8" x14ac:dyDescent="0.25">
      <c r="A11046" s="46" t="s">
        <v>19931</v>
      </c>
      <c r="B11046" s="46" t="s">
        <v>19932</v>
      </c>
      <c r="C11046" s="46">
        <v>0</v>
      </c>
      <c r="D11046" s="46">
        <v>2.19</v>
      </c>
      <c r="E11046" s="46">
        <v>0</v>
      </c>
      <c r="F11046" s="46">
        <v>30</v>
      </c>
      <c r="G11046" s="46"/>
      <c r="H11046" s="46">
        <v>32.19</v>
      </c>
    </row>
    <row r="11047" spans="1:8" x14ac:dyDescent="0.25">
      <c r="A11047" s="46" t="s">
        <v>19933</v>
      </c>
      <c r="B11047" s="46" t="s">
        <v>19934</v>
      </c>
      <c r="C11047" s="46">
        <v>0</v>
      </c>
      <c r="D11047" s="46">
        <v>0</v>
      </c>
      <c r="E11047" s="46">
        <v>0</v>
      </c>
      <c r="F11047" s="46">
        <v>41.947499999999998</v>
      </c>
      <c r="G11047" s="46"/>
      <c r="H11047" s="46">
        <v>41.947499999999998</v>
      </c>
    </row>
    <row r="11048" spans="1:8" x14ac:dyDescent="0.25">
      <c r="A11048" s="46" t="s">
        <v>19935</v>
      </c>
      <c r="B11048" s="46" t="s">
        <v>19936</v>
      </c>
      <c r="C11048" s="46">
        <v>0</v>
      </c>
      <c r="D11048" s="46">
        <v>0</v>
      </c>
      <c r="E11048" s="46">
        <v>0</v>
      </c>
      <c r="F11048" s="46">
        <v>10</v>
      </c>
      <c r="G11048" s="46"/>
      <c r="H11048" s="46">
        <v>10</v>
      </c>
    </row>
    <row r="11049" spans="1:8" x14ac:dyDescent="0.25">
      <c r="A11049" s="46" t="s">
        <v>19937</v>
      </c>
      <c r="B11049" s="46" t="s">
        <v>19938</v>
      </c>
      <c r="C11049" s="46">
        <v>0</v>
      </c>
      <c r="D11049" s="46">
        <v>0</v>
      </c>
      <c r="E11049" s="46">
        <v>0</v>
      </c>
      <c r="F11049" s="46">
        <v>13</v>
      </c>
      <c r="G11049" s="46"/>
      <c r="H11049" s="46">
        <v>13</v>
      </c>
    </row>
    <row r="11050" spans="1:8" x14ac:dyDescent="0.25">
      <c r="A11050" s="46" t="s">
        <v>19939</v>
      </c>
      <c r="B11050" s="46" t="s">
        <v>19940</v>
      </c>
      <c r="C11050" s="46">
        <v>0</v>
      </c>
      <c r="D11050" s="46">
        <v>2.19</v>
      </c>
      <c r="E11050" s="46">
        <v>0</v>
      </c>
      <c r="F11050" s="46">
        <v>72.599999999999994</v>
      </c>
      <c r="G11050" s="46"/>
      <c r="H11050" s="46">
        <v>74.790000000000006</v>
      </c>
    </row>
    <row r="11051" spans="1:8" x14ac:dyDescent="0.25">
      <c r="A11051" s="46" t="s">
        <v>19941</v>
      </c>
      <c r="B11051" s="46" t="s">
        <v>19942</v>
      </c>
      <c r="C11051" s="46">
        <v>0</v>
      </c>
      <c r="D11051" s="46">
        <v>2.19</v>
      </c>
      <c r="E11051" s="46">
        <v>0</v>
      </c>
      <c r="F11051" s="46">
        <v>48.5</v>
      </c>
      <c r="G11051" s="46"/>
      <c r="H11051" s="46">
        <v>50.69</v>
      </c>
    </row>
    <row r="11052" spans="1:8" x14ac:dyDescent="0.25">
      <c r="A11052" s="46" t="s">
        <v>19943</v>
      </c>
      <c r="B11052" s="46" t="s">
        <v>19944</v>
      </c>
      <c r="C11052" s="46">
        <v>0</v>
      </c>
      <c r="D11052" s="46">
        <v>1.095</v>
      </c>
      <c r="E11052" s="46">
        <v>0</v>
      </c>
      <c r="F11052" s="46">
        <v>18</v>
      </c>
      <c r="G11052" s="46"/>
      <c r="H11052" s="46">
        <v>19.094999999999999</v>
      </c>
    </row>
    <row r="11053" spans="1:8" x14ac:dyDescent="0.25">
      <c r="A11053" s="46" t="s">
        <v>19945</v>
      </c>
      <c r="B11053" s="46" t="s">
        <v>19946</v>
      </c>
      <c r="C11053" s="46">
        <v>11.882</v>
      </c>
      <c r="D11053" s="46">
        <v>5.959333</v>
      </c>
      <c r="E11053" s="46">
        <v>10.726000000000001</v>
      </c>
      <c r="F11053" s="46">
        <v>0</v>
      </c>
      <c r="G11053" s="46"/>
      <c r="H11053" s="46">
        <v>28.567333000000001</v>
      </c>
    </row>
    <row r="11054" spans="1:8" x14ac:dyDescent="0.25">
      <c r="A11054" s="46" t="s">
        <v>19947</v>
      </c>
      <c r="B11054" s="46" t="s">
        <v>19948</v>
      </c>
      <c r="C11054" s="46">
        <v>11.886666999999999</v>
      </c>
      <c r="D11054" s="46">
        <v>5.959333</v>
      </c>
      <c r="E11054" s="46">
        <v>10.726000000000001</v>
      </c>
      <c r="F11054" s="46">
        <v>0</v>
      </c>
      <c r="G11054" s="46"/>
      <c r="H11054" s="46">
        <v>28.571999999999999</v>
      </c>
    </row>
    <row r="11055" spans="1:8" x14ac:dyDescent="0.25">
      <c r="A11055" s="46" t="s">
        <v>19949</v>
      </c>
      <c r="B11055" s="46" t="s">
        <v>19950</v>
      </c>
      <c r="C11055" s="46">
        <v>9.7884620000000009</v>
      </c>
      <c r="D11055" s="46">
        <v>1.644231</v>
      </c>
      <c r="E11055" s="46">
        <v>2.4665379999999999</v>
      </c>
      <c r="F11055" s="46">
        <v>0</v>
      </c>
      <c r="G11055" s="46"/>
      <c r="H11055" s="46">
        <v>13.899231</v>
      </c>
    </row>
    <row r="11056" spans="1:8" x14ac:dyDescent="0.25">
      <c r="A11056" s="46" t="s">
        <v>19951</v>
      </c>
      <c r="B11056" s="46" t="s">
        <v>19952</v>
      </c>
      <c r="C11056" s="46">
        <v>0</v>
      </c>
      <c r="D11056" s="46">
        <v>0</v>
      </c>
      <c r="E11056" s="46">
        <v>0</v>
      </c>
      <c r="F11056" s="46">
        <v>38.950000000000003</v>
      </c>
      <c r="G11056" s="46"/>
      <c r="H11056" s="46">
        <v>38.950000000000003</v>
      </c>
    </row>
    <row r="11057" spans="1:8" x14ac:dyDescent="0.25">
      <c r="A11057" s="46" t="s">
        <v>19953</v>
      </c>
      <c r="B11057" s="46" t="s">
        <v>19954</v>
      </c>
      <c r="C11057" s="46">
        <v>0</v>
      </c>
      <c r="D11057" s="46">
        <v>2.19</v>
      </c>
      <c r="E11057" s="46">
        <v>0</v>
      </c>
      <c r="F11057" s="46">
        <v>94.75</v>
      </c>
      <c r="G11057" s="46"/>
      <c r="H11057" s="46">
        <v>96.94</v>
      </c>
    </row>
    <row r="11058" spans="1:8" x14ac:dyDescent="0.25">
      <c r="A11058" s="46" t="s">
        <v>19955</v>
      </c>
      <c r="B11058" s="46" t="s">
        <v>19956</v>
      </c>
      <c r="C11058" s="46">
        <v>0</v>
      </c>
      <c r="D11058" s="46">
        <v>0</v>
      </c>
      <c r="E11058" s="46">
        <v>0</v>
      </c>
      <c r="F11058" s="46">
        <v>8.92</v>
      </c>
      <c r="G11058" s="46"/>
      <c r="H11058" s="46">
        <v>8.92</v>
      </c>
    </row>
    <row r="11059" spans="1:8" x14ac:dyDescent="0.25">
      <c r="A11059" s="46" t="s">
        <v>19957</v>
      </c>
      <c r="B11059" s="46" t="s">
        <v>19958</v>
      </c>
      <c r="C11059" s="46">
        <v>0</v>
      </c>
      <c r="D11059" s="46">
        <v>0</v>
      </c>
      <c r="E11059" s="46">
        <v>0</v>
      </c>
      <c r="F11059" s="46">
        <v>0</v>
      </c>
      <c r="G11059" s="46">
        <v>0</v>
      </c>
      <c r="H11059" s="46">
        <v>0</v>
      </c>
    </row>
    <row r="11060" spans="1:8" x14ac:dyDescent="0.25">
      <c r="A11060" s="46" t="s">
        <v>19959</v>
      </c>
      <c r="B11060" s="46" t="s">
        <v>19960</v>
      </c>
      <c r="C11060" s="46">
        <v>0</v>
      </c>
      <c r="D11060" s="46">
        <v>0</v>
      </c>
      <c r="E11060" s="46">
        <v>0</v>
      </c>
      <c r="F11060" s="46">
        <v>0</v>
      </c>
      <c r="G11060" s="46">
        <v>0</v>
      </c>
      <c r="H11060" s="46">
        <v>0</v>
      </c>
    </row>
    <row r="11061" spans="1:8" x14ac:dyDescent="0.25">
      <c r="A11061" s="46" t="s">
        <v>19961</v>
      </c>
      <c r="B11061" s="46" t="s">
        <v>19962</v>
      </c>
      <c r="C11061" s="46">
        <v>0</v>
      </c>
      <c r="D11061" s="46">
        <v>0</v>
      </c>
      <c r="E11061" s="46">
        <v>0</v>
      </c>
      <c r="F11061" s="46">
        <v>0</v>
      </c>
      <c r="G11061" s="46">
        <v>0</v>
      </c>
      <c r="H11061" s="46">
        <v>0</v>
      </c>
    </row>
    <row r="11062" spans="1:8" x14ac:dyDescent="0.25">
      <c r="A11062" s="46" t="s">
        <v>19963</v>
      </c>
      <c r="B11062" s="46" t="s">
        <v>19964</v>
      </c>
      <c r="C11062" s="46">
        <v>0</v>
      </c>
      <c r="D11062" s="46">
        <v>0</v>
      </c>
      <c r="E11062" s="46">
        <v>0</v>
      </c>
      <c r="F11062" s="46">
        <v>0</v>
      </c>
      <c r="G11062" s="46">
        <v>0</v>
      </c>
      <c r="H11062" s="46">
        <v>0</v>
      </c>
    </row>
    <row r="11063" spans="1:8" x14ac:dyDescent="0.25">
      <c r="A11063" s="46" t="s">
        <v>19965</v>
      </c>
      <c r="B11063" s="46" t="s">
        <v>19776</v>
      </c>
      <c r="C11063" s="46">
        <v>0</v>
      </c>
      <c r="D11063" s="46">
        <v>0</v>
      </c>
      <c r="E11063" s="46">
        <v>0</v>
      </c>
      <c r="F11063" s="46">
        <v>0</v>
      </c>
      <c r="G11063" s="46">
        <v>0</v>
      </c>
      <c r="H11063" s="46">
        <v>0</v>
      </c>
    </row>
    <row r="11064" spans="1:8" x14ac:dyDescent="0.25">
      <c r="A11064" s="46" t="s">
        <v>19966</v>
      </c>
      <c r="B11064" s="46" t="s">
        <v>19967</v>
      </c>
      <c r="C11064" s="46">
        <v>0</v>
      </c>
      <c r="D11064" s="46">
        <v>0</v>
      </c>
      <c r="E11064" s="46">
        <v>0</v>
      </c>
      <c r="F11064" s="46">
        <v>0</v>
      </c>
      <c r="G11064" s="46">
        <v>0</v>
      </c>
      <c r="H11064" s="46">
        <v>0</v>
      </c>
    </row>
    <row r="11065" spans="1:8" x14ac:dyDescent="0.25">
      <c r="A11065" s="46" t="s">
        <v>19968</v>
      </c>
      <c r="B11065" s="46" t="s">
        <v>19969</v>
      </c>
      <c r="C11065" s="46">
        <v>0</v>
      </c>
      <c r="D11065" s="46">
        <v>0</v>
      </c>
      <c r="E11065" s="46">
        <v>0</v>
      </c>
      <c r="F11065" s="46">
        <v>0</v>
      </c>
      <c r="G11065" s="46">
        <v>0</v>
      </c>
      <c r="H11065" s="46">
        <v>0</v>
      </c>
    </row>
    <row r="11066" spans="1:8" x14ac:dyDescent="0.25">
      <c r="A11066" s="46" t="s">
        <v>19970</v>
      </c>
      <c r="B11066" s="46" t="s">
        <v>19971</v>
      </c>
      <c r="C11066" s="46">
        <v>0</v>
      </c>
      <c r="D11066" s="46">
        <v>0</v>
      </c>
      <c r="E11066" s="46">
        <v>0</v>
      </c>
      <c r="F11066" s="46">
        <v>0</v>
      </c>
      <c r="G11066" s="46">
        <v>0</v>
      </c>
      <c r="H11066" s="46">
        <v>0</v>
      </c>
    </row>
    <row r="11067" spans="1:8" x14ac:dyDescent="0.25">
      <c r="A11067" s="46" t="s">
        <v>19972</v>
      </c>
      <c r="B11067" s="46" t="s">
        <v>19973</v>
      </c>
      <c r="C11067" s="46">
        <v>0</v>
      </c>
      <c r="D11067" s="46">
        <v>0</v>
      </c>
      <c r="E11067" s="46">
        <v>0</v>
      </c>
      <c r="F11067" s="46">
        <v>0</v>
      </c>
      <c r="G11067" s="46">
        <v>0</v>
      </c>
      <c r="H11067" s="46">
        <v>0</v>
      </c>
    </row>
    <row r="11068" spans="1:8" x14ac:dyDescent="0.25">
      <c r="A11068" s="46" t="s">
        <v>19974</v>
      </c>
      <c r="B11068" s="46" t="s">
        <v>19975</v>
      </c>
      <c r="C11068" s="46">
        <v>0</v>
      </c>
      <c r="D11068" s="46">
        <v>0</v>
      </c>
      <c r="E11068" s="46">
        <v>0</v>
      </c>
      <c r="F11068" s="46">
        <v>0</v>
      </c>
      <c r="G11068" s="46">
        <v>0</v>
      </c>
      <c r="H11068" s="46">
        <v>0</v>
      </c>
    </row>
    <row r="11069" spans="1:8" x14ac:dyDescent="0.25">
      <c r="A11069" s="46" t="s">
        <v>19976</v>
      </c>
      <c r="B11069" s="46" t="s">
        <v>19977</v>
      </c>
      <c r="C11069" s="46">
        <v>0</v>
      </c>
      <c r="D11069" s="46">
        <v>0</v>
      </c>
      <c r="E11069" s="46">
        <v>0</v>
      </c>
      <c r="F11069" s="46">
        <v>0</v>
      </c>
      <c r="G11069" s="46">
        <v>0</v>
      </c>
      <c r="H11069" s="46">
        <v>0</v>
      </c>
    </row>
    <row r="11070" spans="1:8" x14ac:dyDescent="0.25">
      <c r="A11070" s="46" t="s">
        <v>19978</v>
      </c>
      <c r="B11070" s="46" t="s">
        <v>19979</v>
      </c>
      <c r="C11070" s="46">
        <v>0</v>
      </c>
      <c r="D11070" s="46">
        <v>1.5416669999999999</v>
      </c>
      <c r="E11070" s="46">
        <v>2.621667</v>
      </c>
      <c r="F11070" s="46">
        <v>0</v>
      </c>
      <c r="G11070" s="46"/>
      <c r="H11070" s="46">
        <v>4.1633339999999999</v>
      </c>
    </row>
    <row r="11071" spans="1:8" x14ac:dyDescent="0.25">
      <c r="A11071" s="46" t="s">
        <v>19980</v>
      </c>
      <c r="B11071" s="46" t="s">
        <v>19962</v>
      </c>
      <c r="C11071" s="46">
        <v>5.3250000000000002</v>
      </c>
      <c r="D11071" s="46">
        <v>0</v>
      </c>
      <c r="E11071" s="46">
        <v>0</v>
      </c>
      <c r="F11071" s="46">
        <v>0</v>
      </c>
      <c r="G11071" s="46"/>
      <c r="H11071" s="46">
        <v>5.3250000000000002</v>
      </c>
    </row>
    <row r="11072" spans="1:8" x14ac:dyDescent="0.25">
      <c r="A11072" s="46" t="s">
        <v>19981</v>
      </c>
      <c r="B11072" s="46" t="s">
        <v>19982</v>
      </c>
      <c r="C11072" s="46">
        <v>0</v>
      </c>
      <c r="D11072" s="46">
        <v>1.1333329999999999</v>
      </c>
      <c r="E11072" s="46">
        <v>3.003333</v>
      </c>
      <c r="F11072" s="46">
        <v>27.5</v>
      </c>
      <c r="G11072" s="46">
        <v>49</v>
      </c>
      <c r="H11072" s="46">
        <v>31.636666000000002</v>
      </c>
    </row>
    <row r="11073" spans="1:8" x14ac:dyDescent="0.25">
      <c r="A11073" s="46" t="s">
        <v>19983</v>
      </c>
      <c r="B11073" s="46" t="s">
        <v>19984</v>
      </c>
      <c r="C11073" s="46">
        <v>43.136200000000002</v>
      </c>
      <c r="D11073" s="46">
        <v>0</v>
      </c>
      <c r="E11073" s="46">
        <v>0</v>
      </c>
      <c r="F11073" s="46">
        <v>0</v>
      </c>
      <c r="G11073" s="46"/>
      <c r="H11073" s="46">
        <v>43.136200000000002</v>
      </c>
    </row>
    <row r="11074" spans="1:8" x14ac:dyDescent="0.25">
      <c r="A11074" s="46" t="s">
        <v>19985</v>
      </c>
      <c r="B11074" s="46" t="s">
        <v>19986</v>
      </c>
      <c r="C11074" s="46">
        <v>1.5425</v>
      </c>
      <c r="D11074" s="46">
        <v>0</v>
      </c>
      <c r="E11074" s="46">
        <v>0</v>
      </c>
      <c r="F11074" s="46">
        <v>0</v>
      </c>
      <c r="G11074" s="46"/>
      <c r="H11074" s="46">
        <v>1.5425</v>
      </c>
    </row>
    <row r="11075" spans="1:8" x14ac:dyDescent="0.25">
      <c r="A11075" s="46" t="s">
        <v>19987</v>
      </c>
      <c r="B11075" s="46" t="s">
        <v>19988</v>
      </c>
      <c r="C11075" s="46">
        <v>16.536200000000001</v>
      </c>
      <c r="D11075" s="46">
        <v>0</v>
      </c>
      <c r="E11075" s="46">
        <v>0</v>
      </c>
      <c r="F11075" s="46">
        <v>0</v>
      </c>
      <c r="G11075" s="46"/>
      <c r="H11075" s="46">
        <v>16.536200000000001</v>
      </c>
    </row>
    <row r="11076" spans="1:8" x14ac:dyDescent="0.25">
      <c r="A11076" s="46" t="s">
        <v>19989</v>
      </c>
      <c r="B11076" s="46" t="s">
        <v>19990</v>
      </c>
      <c r="C11076" s="46">
        <v>9.8811999999999998</v>
      </c>
      <c r="D11076" s="46">
        <v>0</v>
      </c>
      <c r="E11076" s="46">
        <v>0</v>
      </c>
      <c r="F11076" s="46">
        <v>0</v>
      </c>
      <c r="G11076" s="46"/>
      <c r="H11076" s="46">
        <v>9.8811999999999998</v>
      </c>
    </row>
    <row r="11077" spans="1:8" x14ac:dyDescent="0.25">
      <c r="A11077" s="46" t="s">
        <v>19991</v>
      </c>
      <c r="B11077" s="46" t="s">
        <v>19992</v>
      </c>
      <c r="C11077" s="46">
        <v>0</v>
      </c>
      <c r="D11077" s="46">
        <v>0</v>
      </c>
      <c r="E11077" s="46">
        <v>0</v>
      </c>
      <c r="F11077" s="46">
        <v>0</v>
      </c>
      <c r="G11077" s="46">
        <v>0</v>
      </c>
      <c r="H11077" s="46">
        <v>0</v>
      </c>
    </row>
    <row r="11078" spans="1:8" x14ac:dyDescent="0.25">
      <c r="A11078" s="46" t="s">
        <v>19993</v>
      </c>
      <c r="B11078" s="46" t="s">
        <v>19994</v>
      </c>
      <c r="C11078" s="46">
        <v>0</v>
      </c>
      <c r="D11078" s="46">
        <v>0</v>
      </c>
      <c r="E11078" s="46">
        <v>0</v>
      </c>
      <c r="F11078" s="46">
        <v>0</v>
      </c>
      <c r="G11078" s="46">
        <v>0</v>
      </c>
      <c r="H11078" s="46">
        <v>0</v>
      </c>
    </row>
    <row r="11079" spans="1:8" x14ac:dyDescent="0.25">
      <c r="A11079" s="46" t="s">
        <v>19995</v>
      </c>
      <c r="B11079" s="46" t="s">
        <v>19996</v>
      </c>
      <c r="C11079" s="46">
        <v>4.3079999999999998</v>
      </c>
      <c r="D11079" s="46">
        <v>4.7306670000000004</v>
      </c>
      <c r="E11079" s="46">
        <v>8.0419999999999998</v>
      </c>
      <c r="F11079" s="46">
        <v>0</v>
      </c>
      <c r="G11079" s="46">
        <v>0</v>
      </c>
      <c r="H11079" s="46">
        <v>17.080666999999998</v>
      </c>
    </row>
    <row r="11080" spans="1:8" x14ac:dyDescent="0.25">
      <c r="A11080" s="46" t="s">
        <v>19997</v>
      </c>
      <c r="B11080" s="46" t="s">
        <v>19998</v>
      </c>
      <c r="C11080" s="46">
        <v>0</v>
      </c>
      <c r="D11080" s="46">
        <v>0</v>
      </c>
      <c r="E11080" s="46">
        <v>0</v>
      </c>
      <c r="F11080" s="46">
        <v>0</v>
      </c>
      <c r="G11080" s="46">
        <v>0</v>
      </c>
      <c r="H11080" s="46">
        <v>0</v>
      </c>
    </row>
    <row r="11081" spans="1:8" x14ac:dyDescent="0.25">
      <c r="A11081" s="46" t="s">
        <v>19999</v>
      </c>
      <c r="B11081" s="46" t="s">
        <v>20000</v>
      </c>
      <c r="C11081" s="46">
        <v>0</v>
      </c>
      <c r="D11081" s="46">
        <v>0</v>
      </c>
      <c r="E11081" s="46">
        <v>0</v>
      </c>
      <c r="F11081" s="46">
        <v>0</v>
      </c>
      <c r="G11081" s="46">
        <v>0</v>
      </c>
      <c r="H11081" s="46">
        <v>0</v>
      </c>
    </row>
    <row r="11082" spans="1:8" x14ac:dyDescent="0.25">
      <c r="A11082" s="46" t="s">
        <v>20001</v>
      </c>
      <c r="B11082" s="46" t="s">
        <v>20002</v>
      </c>
      <c r="C11082" s="46">
        <v>0</v>
      </c>
      <c r="D11082" s="46">
        <v>0</v>
      </c>
      <c r="E11082" s="46">
        <v>0</v>
      </c>
      <c r="F11082" s="46">
        <v>0</v>
      </c>
      <c r="G11082" s="46">
        <v>0</v>
      </c>
      <c r="H11082" s="46">
        <v>0</v>
      </c>
    </row>
    <row r="11083" spans="1:8" x14ac:dyDescent="0.25">
      <c r="A11083" s="46" t="s">
        <v>20003</v>
      </c>
      <c r="B11083" s="46" t="s">
        <v>20004</v>
      </c>
      <c r="C11083" s="46">
        <v>0</v>
      </c>
      <c r="D11083" s="46">
        <v>0</v>
      </c>
      <c r="E11083" s="46">
        <v>0</v>
      </c>
      <c r="F11083" s="46">
        <v>0</v>
      </c>
      <c r="G11083" s="46">
        <v>0</v>
      </c>
      <c r="H11083" s="46">
        <v>0</v>
      </c>
    </row>
    <row r="11084" spans="1:8" x14ac:dyDescent="0.25">
      <c r="A11084" s="46" t="s">
        <v>20005</v>
      </c>
      <c r="B11084" s="46" t="s">
        <v>20006</v>
      </c>
      <c r="C11084" s="46">
        <v>0</v>
      </c>
      <c r="D11084" s="46">
        <v>0</v>
      </c>
      <c r="E11084" s="46">
        <v>0</v>
      </c>
      <c r="F11084" s="46">
        <v>0</v>
      </c>
      <c r="G11084" s="46">
        <v>0</v>
      </c>
      <c r="H11084" s="46">
        <v>0</v>
      </c>
    </row>
    <row r="11085" spans="1:8" x14ac:dyDescent="0.25">
      <c r="A11085" s="46" t="s">
        <v>20007</v>
      </c>
      <c r="B11085" s="46" t="s">
        <v>20008</v>
      </c>
      <c r="C11085" s="46">
        <v>0</v>
      </c>
      <c r="D11085" s="46">
        <v>15</v>
      </c>
      <c r="E11085" s="46">
        <v>25.5</v>
      </c>
      <c r="F11085" s="46">
        <v>0</v>
      </c>
      <c r="G11085" s="46">
        <v>0</v>
      </c>
      <c r="H11085" s="46">
        <v>40.5</v>
      </c>
    </row>
    <row r="11086" spans="1:8" x14ac:dyDescent="0.25">
      <c r="A11086" s="46" t="s">
        <v>20009</v>
      </c>
      <c r="B11086" s="46" t="s">
        <v>20010</v>
      </c>
      <c r="C11086" s="46">
        <v>5.22</v>
      </c>
      <c r="D11086" s="46">
        <v>19</v>
      </c>
      <c r="E11086" s="46">
        <v>32.299999999999997</v>
      </c>
      <c r="F11086" s="46">
        <v>0</v>
      </c>
      <c r="G11086" s="46">
        <v>0</v>
      </c>
      <c r="H11086" s="46">
        <v>56.52</v>
      </c>
    </row>
    <row r="11087" spans="1:8" x14ac:dyDescent="0.25">
      <c r="A11087" s="46" t="s">
        <v>20011</v>
      </c>
      <c r="B11087" s="46" t="s">
        <v>20012</v>
      </c>
      <c r="C11087" s="46">
        <v>0</v>
      </c>
      <c r="D11087" s="46">
        <v>33</v>
      </c>
      <c r="E11087" s="46">
        <v>66</v>
      </c>
      <c r="F11087" s="46">
        <v>0</v>
      </c>
      <c r="G11087" s="46"/>
      <c r="H11087" s="46">
        <v>99</v>
      </c>
    </row>
    <row r="11088" spans="1:8" x14ac:dyDescent="0.25">
      <c r="A11088" s="46" t="s">
        <v>20013</v>
      </c>
      <c r="B11088" s="46" t="s">
        <v>20014</v>
      </c>
      <c r="C11088" s="46">
        <v>3.08</v>
      </c>
      <c r="D11088" s="46">
        <v>66.38</v>
      </c>
      <c r="E11088" s="46">
        <v>98.85</v>
      </c>
      <c r="F11088" s="46">
        <v>0</v>
      </c>
      <c r="G11088" s="46">
        <v>0</v>
      </c>
      <c r="H11088" s="46">
        <v>168.31</v>
      </c>
    </row>
    <row r="11089" spans="1:8" x14ac:dyDescent="0.25">
      <c r="A11089" s="46" t="s">
        <v>20015</v>
      </c>
      <c r="B11089" s="46" t="s">
        <v>20016</v>
      </c>
      <c r="C11089" s="46">
        <v>0.81</v>
      </c>
      <c r="D11089" s="46">
        <v>15</v>
      </c>
      <c r="E11089" s="46">
        <v>23.25</v>
      </c>
      <c r="F11089" s="46">
        <v>0</v>
      </c>
      <c r="G11089" s="46"/>
      <c r="H11089" s="46">
        <v>39.06</v>
      </c>
    </row>
    <row r="11090" spans="1:8" x14ac:dyDescent="0.25">
      <c r="A11090" s="46" t="s">
        <v>20017</v>
      </c>
      <c r="B11090" s="46" t="s">
        <v>20018</v>
      </c>
      <c r="C11090" s="46">
        <v>30.22</v>
      </c>
      <c r="D11090" s="46">
        <v>0</v>
      </c>
      <c r="E11090" s="46">
        <v>0</v>
      </c>
      <c r="F11090" s="46">
        <v>0</v>
      </c>
      <c r="G11090" s="46"/>
      <c r="H11090" s="46">
        <v>30.22</v>
      </c>
    </row>
    <row r="11091" spans="1:8" x14ac:dyDescent="0.25">
      <c r="A11091" s="46" t="s">
        <v>20019</v>
      </c>
      <c r="B11091" s="46" t="s">
        <v>20020</v>
      </c>
      <c r="C11091" s="46">
        <v>0</v>
      </c>
      <c r="D11091" s="46">
        <v>0</v>
      </c>
      <c r="E11091" s="46">
        <v>0</v>
      </c>
      <c r="F11091" s="46">
        <v>0</v>
      </c>
      <c r="G11091" s="46">
        <v>0</v>
      </c>
      <c r="H11091" s="46">
        <v>0</v>
      </c>
    </row>
    <row r="11092" spans="1:8" x14ac:dyDescent="0.25">
      <c r="A11092" s="46" t="s">
        <v>20021</v>
      </c>
      <c r="B11092" s="46" t="s">
        <v>20022</v>
      </c>
      <c r="C11092" s="46">
        <v>0</v>
      </c>
      <c r="D11092" s="46">
        <v>0</v>
      </c>
      <c r="E11092" s="46">
        <v>0</v>
      </c>
      <c r="F11092" s="46">
        <v>0</v>
      </c>
      <c r="G11092" s="46">
        <v>0</v>
      </c>
      <c r="H11092" s="46">
        <v>0</v>
      </c>
    </row>
    <row r="11093" spans="1:8" x14ac:dyDescent="0.25">
      <c r="A11093" s="46" t="s">
        <v>20023</v>
      </c>
      <c r="B11093" s="46" t="s">
        <v>20024</v>
      </c>
      <c r="C11093" s="46">
        <v>0</v>
      </c>
      <c r="D11093" s="46">
        <v>0</v>
      </c>
      <c r="E11093" s="46">
        <v>0</v>
      </c>
      <c r="F11093" s="46">
        <v>0</v>
      </c>
      <c r="G11093" s="46"/>
      <c r="H11093" s="46">
        <v>0</v>
      </c>
    </row>
    <row r="11094" spans="1:8" x14ac:dyDescent="0.25">
      <c r="A11094" s="46" t="s">
        <v>20025</v>
      </c>
      <c r="B11094" s="46" t="s">
        <v>20026</v>
      </c>
      <c r="C11094" s="46">
        <v>38.766599999999997</v>
      </c>
      <c r="D11094" s="46">
        <v>0</v>
      </c>
      <c r="E11094" s="46">
        <v>0</v>
      </c>
      <c r="F11094" s="46">
        <v>0</v>
      </c>
      <c r="G11094" s="46"/>
      <c r="H11094" s="46">
        <v>38.766599999999997</v>
      </c>
    </row>
    <row r="11095" spans="1:8" x14ac:dyDescent="0.25">
      <c r="A11095" s="46" t="s">
        <v>20027</v>
      </c>
      <c r="B11095" s="46" t="s">
        <v>20028</v>
      </c>
      <c r="C11095" s="46">
        <v>26.074999999999999</v>
      </c>
      <c r="D11095" s="46">
        <v>0</v>
      </c>
      <c r="E11095" s="46">
        <v>0</v>
      </c>
      <c r="F11095" s="46">
        <v>0</v>
      </c>
      <c r="G11095" s="46"/>
      <c r="H11095" s="46">
        <v>26.074999999999999</v>
      </c>
    </row>
    <row r="11096" spans="1:8" x14ac:dyDescent="0.25">
      <c r="A11096" s="46" t="s">
        <v>20029</v>
      </c>
      <c r="B11096" s="46" t="s">
        <v>20030</v>
      </c>
      <c r="C11096" s="46">
        <v>15.25</v>
      </c>
      <c r="D11096" s="46">
        <v>0</v>
      </c>
      <c r="E11096" s="46">
        <v>0</v>
      </c>
      <c r="F11096" s="46">
        <v>0</v>
      </c>
      <c r="G11096" s="46"/>
      <c r="H11096" s="46">
        <v>15.25</v>
      </c>
    </row>
    <row r="11097" spans="1:8" x14ac:dyDescent="0.25">
      <c r="A11097" s="46" t="s">
        <v>20031</v>
      </c>
      <c r="B11097" s="46" t="s">
        <v>20032</v>
      </c>
      <c r="C11097" s="46">
        <v>25.875</v>
      </c>
      <c r="D11097" s="46">
        <v>0</v>
      </c>
      <c r="E11097" s="46">
        <v>0</v>
      </c>
      <c r="F11097" s="46">
        <v>0</v>
      </c>
      <c r="G11097" s="46"/>
      <c r="H11097" s="46">
        <v>25.875</v>
      </c>
    </row>
    <row r="11098" spans="1:8" x14ac:dyDescent="0.25">
      <c r="A11098" s="46" t="s">
        <v>20033</v>
      </c>
      <c r="B11098" s="46" t="s">
        <v>20034</v>
      </c>
      <c r="C11098" s="46">
        <v>20.78</v>
      </c>
      <c r="D11098" s="46">
        <v>0</v>
      </c>
      <c r="E11098" s="46">
        <v>0</v>
      </c>
      <c r="F11098" s="46">
        <v>0</v>
      </c>
      <c r="G11098" s="46"/>
      <c r="H11098" s="46">
        <v>20.78</v>
      </c>
    </row>
    <row r="11099" spans="1:8" x14ac:dyDescent="0.25">
      <c r="A11099" s="46" t="s">
        <v>20035</v>
      </c>
      <c r="B11099" s="46" t="s">
        <v>20036</v>
      </c>
      <c r="C11099" s="46">
        <v>23.4466</v>
      </c>
      <c r="D11099" s="46">
        <v>0</v>
      </c>
      <c r="E11099" s="46">
        <v>0</v>
      </c>
      <c r="F11099" s="46">
        <v>0</v>
      </c>
      <c r="G11099" s="46"/>
      <c r="H11099" s="46">
        <v>23.4466</v>
      </c>
    </row>
    <row r="11100" spans="1:8" x14ac:dyDescent="0.25">
      <c r="A11100" s="46" t="s">
        <v>20037</v>
      </c>
      <c r="B11100" s="46" t="s">
        <v>20038</v>
      </c>
      <c r="C11100" s="46">
        <v>9.4600000000000009</v>
      </c>
      <c r="D11100" s="46">
        <v>0</v>
      </c>
      <c r="E11100" s="46">
        <v>0</v>
      </c>
      <c r="F11100" s="46">
        <v>0</v>
      </c>
      <c r="G11100" s="46"/>
      <c r="H11100" s="46">
        <v>9.4600000000000009</v>
      </c>
    </row>
    <row r="11101" spans="1:8" x14ac:dyDescent="0.25">
      <c r="A11101" s="46" t="s">
        <v>20039</v>
      </c>
      <c r="B11101" s="46" t="s">
        <v>20040</v>
      </c>
      <c r="C11101" s="46">
        <v>0</v>
      </c>
      <c r="D11101" s="46">
        <v>0</v>
      </c>
      <c r="E11101" s="46">
        <v>0</v>
      </c>
      <c r="F11101" s="46">
        <v>0</v>
      </c>
      <c r="G11101" s="46">
        <v>0</v>
      </c>
      <c r="H11101" s="46">
        <v>0</v>
      </c>
    </row>
    <row r="11102" spans="1:8" x14ac:dyDescent="0.25">
      <c r="A11102" s="46" t="s">
        <v>20041</v>
      </c>
      <c r="B11102" s="46" t="s">
        <v>20042</v>
      </c>
      <c r="C11102" s="46">
        <v>0</v>
      </c>
      <c r="D11102" s="46">
        <v>0</v>
      </c>
      <c r="E11102" s="46">
        <v>0</v>
      </c>
      <c r="F11102" s="46">
        <v>0</v>
      </c>
      <c r="G11102" s="46">
        <v>0</v>
      </c>
      <c r="H11102" s="46">
        <v>0</v>
      </c>
    </row>
    <row r="11103" spans="1:8" x14ac:dyDescent="0.25">
      <c r="A11103" s="46" t="s">
        <v>20043</v>
      </c>
      <c r="B11103" s="46" t="s">
        <v>20044</v>
      </c>
      <c r="C11103" s="46">
        <v>94.71</v>
      </c>
      <c r="D11103" s="46">
        <v>0</v>
      </c>
      <c r="E11103" s="46">
        <v>0</v>
      </c>
      <c r="F11103" s="46">
        <v>0</v>
      </c>
      <c r="G11103" s="46"/>
      <c r="H11103" s="46">
        <v>94.71</v>
      </c>
    </row>
    <row r="11104" spans="1:8" x14ac:dyDescent="0.25">
      <c r="A11104" s="46" t="s">
        <v>20045</v>
      </c>
      <c r="B11104" s="46" t="s">
        <v>20046</v>
      </c>
      <c r="C11104" s="46">
        <v>42.024999999999999</v>
      </c>
      <c r="D11104" s="46">
        <v>0</v>
      </c>
      <c r="E11104" s="46">
        <v>0</v>
      </c>
      <c r="F11104" s="46">
        <v>0</v>
      </c>
      <c r="G11104" s="46"/>
      <c r="H11104" s="46">
        <v>42.024999999999999</v>
      </c>
    </row>
    <row r="11105" spans="1:8" x14ac:dyDescent="0.25">
      <c r="A11105" s="46" t="s">
        <v>20047</v>
      </c>
      <c r="B11105" s="46" t="s">
        <v>20048</v>
      </c>
      <c r="C11105" s="46">
        <v>0</v>
      </c>
      <c r="D11105" s="46">
        <v>0</v>
      </c>
      <c r="E11105" s="46">
        <v>0</v>
      </c>
      <c r="F11105" s="46">
        <v>0</v>
      </c>
      <c r="G11105" s="46">
        <v>0</v>
      </c>
      <c r="H11105" s="46">
        <v>0</v>
      </c>
    </row>
    <row r="11106" spans="1:8" x14ac:dyDescent="0.25">
      <c r="A11106" s="46" t="s">
        <v>20049</v>
      </c>
      <c r="B11106" s="46" t="s">
        <v>20050</v>
      </c>
      <c r="C11106" s="46">
        <v>0</v>
      </c>
      <c r="D11106" s="46">
        <v>0</v>
      </c>
      <c r="E11106" s="46">
        <v>0</v>
      </c>
      <c r="F11106" s="46">
        <v>0</v>
      </c>
      <c r="G11106" s="46">
        <v>0</v>
      </c>
      <c r="H11106" s="46">
        <v>0</v>
      </c>
    </row>
    <row r="11107" spans="1:8" x14ac:dyDescent="0.25">
      <c r="A11107" s="46" t="s">
        <v>20051</v>
      </c>
      <c r="B11107" s="46" t="s">
        <v>20052</v>
      </c>
      <c r="C11107" s="46">
        <v>54.872500000000002</v>
      </c>
      <c r="D11107" s="46">
        <v>0</v>
      </c>
      <c r="E11107" s="46">
        <v>0</v>
      </c>
      <c r="F11107" s="46">
        <v>0</v>
      </c>
      <c r="G11107" s="46"/>
      <c r="H11107" s="46">
        <v>54.872500000000002</v>
      </c>
    </row>
    <row r="11108" spans="1:8" x14ac:dyDescent="0.25">
      <c r="A11108" s="46" t="s">
        <v>20053</v>
      </c>
      <c r="B11108" s="46" t="s">
        <v>20054</v>
      </c>
      <c r="C11108" s="46">
        <v>8.5950000000000006</v>
      </c>
      <c r="D11108" s="46">
        <v>126.72</v>
      </c>
      <c r="E11108" s="46">
        <v>339.07249999999999</v>
      </c>
      <c r="F11108" s="46">
        <v>0</v>
      </c>
      <c r="G11108" s="46"/>
      <c r="H11108" s="46">
        <v>474.38749999999999</v>
      </c>
    </row>
    <row r="11109" spans="1:8" x14ac:dyDescent="0.25">
      <c r="A11109" s="46" t="s">
        <v>20055</v>
      </c>
      <c r="B11109" s="46" t="s">
        <v>20056</v>
      </c>
      <c r="C11109" s="46">
        <v>0</v>
      </c>
      <c r="D11109" s="46">
        <v>0</v>
      </c>
      <c r="E11109" s="46">
        <v>0</v>
      </c>
      <c r="F11109" s="46">
        <v>12.7</v>
      </c>
      <c r="G11109" s="46"/>
      <c r="H11109" s="46">
        <v>12.7</v>
      </c>
    </row>
    <row r="11110" spans="1:8" x14ac:dyDescent="0.25">
      <c r="A11110" s="46" t="s">
        <v>20057</v>
      </c>
      <c r="B11110" s="46" t="s">
        <v>20058</v>
      </c>
      <c r="C11110" s="46">
        <v>42.231765000000003</v>
      </c>
      <c r="D11110" s="46">
        <v>22.000588</v>
      </c>
      <c r="E11110" s="46">
        <v>44.012940999999998</v>
      </c>
      <c r="F11110" s="46">
        <v>0</v>
      </c>
      <c r="G11110" s="46"/>
      <c r="H11110" s="46">
        <v>108.245294</v>
      </c>
    </row>
    <row r="11111" spans="1:8" x14ac:dyDescent="0.25">
      <c r="A11111" s="46" t="s">
        <v>20059</v>
      </c>
      <c r="B11111" s="46" t="s">
        <v>20060</v>
      </c>
      <c r="C11111" s="46">
        <v>4.6133329999999999</v>
      </c>
      <c r="D11111" s="46">
        <v>40.656666999999999</v>
      </c>
      <c r="E11111" s="46">
        <v>66.073333000000005</v>
      </c>
      <c r="F11111" s="46">
        <v>0</v>
      </c>
      <c r="G11111" s="46"/>
      <c r="H11111" s="46">
        <v>111.343333</v>
      </c>
    </row>
    <row r="11112" spans="1:8" x14ac:dyDescent="0.25">
      <c r="A11112" s="46" t="s">
        <v>20061</v>
      </c>
      <c r="B11112" s="46" t="s">
        <v>20062</v>
      </c>
      <c r="C11112" s="46">
        <v>3.1176469999999998</v>
      </c>
      <c r="D11112" s="46">
        <v>9.1764709999999994</v>
      </c>
      <c r="E11112" s="46">
        <v>19.191175999999999</v>
      </c>
      <c r="F11112" s="46">
        <v>0</v>
      </c>
      <c r="G11112" s="46"/>
      <c r="H11112" s="46">
        <v>31.485294</v>
      </c>
    </row>
    <row r="11113" spans="1:8" x14ac:dyDescent="0.25">
      <c r="A11113" s="46" t="s">
        <v>20063</v>
      </c>
      <c r="B11113" s="46" t="s">
        <v>20064</v>
      </c>
      <c r="C11113" s="46">
        <v>0</v>
      </c>
      <c r="D11113" s="46">
        <v>0.33333299999999999</v>
      </c>
      <c r="E11113" s="46">
        <v>0.466667</v>
      </c>
      <c r="F11113" s="46">
        <v>15</v>
      </c>
      <c r="G11113" s="46"/>
      <c r="H11113" s="46">
        <v>15.8</v>
      </c>
    </row>
    <row r="11114" spans="1:8" x14ac:dyDescent="0.25">
      <c r="A11114" s="46" t="s">
        <v>20065</v>
      </c>
      <c r="B11114" s="46" t="s">
        <v>20066</v>
      </c>
      <c r="C11114" s="46">
        <v>0</v>
      </c>
      <c r="D11114" s="46">
        <v>0</v>
      </c>
      <c r="E11114" s="46">
        <v>0</v>
      </c>
      <c r="F11114" s="46">
        <v>0</v>
      </c>
      <c r="G11114" s="46">
        <v>0</v>
      </c>
      <c r="H11114" s="46">
        <v>0</v>
      </c>
    </row>
    <row r="11115" spans="1:8" x14ac:dyDescent="0.25">
      <c r="A11115" s="46" t="s">
        <v>20067</v>
      </c>
      <c r="B11115" s="46" t="s">
        <v>20068</v>
      </c>
      <c r="C11115" s="46">
        <v>0</v>
      </c>
      <c r="D11115" s="46">
        <v>0.41666700000000001</v>
      </c>
      <c r="E11115" s="46">
        <v>0</v>
      </c>
      <c r="F11115" s="46">
        <v>8.75</v>
      </c>
      <c r="G11115" s="46"/>
      <c r="H11115" s="46">
        <v>9.1666670000000003</v>
      </c>
    </row>
    <row r="11116" spans="1:8" x14ac:dyDescent="0.25">
      <c r="A11116" s="46" t="s">
        <v>20069</v>
      </c>
      <c r="B11116" s="46" t="s">
        <v>20070</v>
      </c>
      <c r="C11116" s="46">
        <v>11.51</v>
      </c>
      <c r="D11116" s="46">
        <v>21.38</v>
      </c>
      <c r="E11116" s="46">
        <v>38.479999999999997</v>
      </c>
      <c r="F11116" s="46">
        <v>0</v>
      </c>
      <c r="G11116" s="46"/>
      <c r="H11116" s="46">
        <v>71.37</v>
      </c>
    </row>
    <row r="11117" spans="1:8" x14ac:dyDescent="0.25">
      <c r="A11117" s="46" t="s">
        <v>20071</v>
      </c>
      <c r="B11117" s="46" t="s">
        <v>20072</v>
      </c>
      <c r="C11117" s="46">
        <v>11.49</v>
      </c>
      <c r="D11117" s="46">
        <v>30.88</v>
      </c>
      <c r="E11117" s="46">
        <v>53.68</v>
      </c>
      <c r="F11117" s="46">
        <v>0</v>
      </c>
      <c r="G11117" s="46"/>
      <c r="H11117" s="46">
        <v>96.05</v>
      </c>
    </row>
    <row r="11118" spans="1:8" x14ac:dyDescent="0.25">
      <c r="A11118" s="46" t="s">
        <v>20073</v>
      </c>
      <c r="B11118" s="46" t="s">
        <v>20074</v>
      </c>
      <c r="C11118" s="46">
        <v>32.31</v>
      </c>
      <c r="D11118" s="46">
        <v>0</v>
      </c>
      <c r="E11118" s="46">
        <v>0</v>
      </c>
      <c r="F11118" s="46">
        <v>0</v>
      </c>
      <c r="G11118" s="46"/>
      <c r="H11118" s="46">
        <v>32.31</v>
      </c>
    </row>
    <row r="11119" spans="1:8" x14ac:dyDescent="0.25">
      <c r="A11119" s="46" t="s">
        <v>20075</v>
      </c>
      <c r="B11119" s="46" t="s">
        <v>20076</v>
      </c>
      <c r="C11119" s="46">
        <v>0</v>
      </c>
      <c r="D11119" s="46">
        <v>1.25</v>
      </c>
      <c r="E11119" s="46">
        <v>0</v>
      </c>
      <c r="F11119" s="46">
        <v>26.875</v>
      </c>
      <c r="G11119" s="46"/>
      <c r="H11119" s="46">
        <v>28.125</v>
      </c>
    </row>
    <row r="11120" spans="1:8" x14ac:dyDescent="0.25">
      <c r="A11120" s="46" t="s">
        <v>20077</v>
      </c>
      <c r="B11120" s="46" t="s">
        <v>20078</v>
      </c>
      <c r="C11120" s="46">
        <v>0</v>
      </c>
      <c r="D11120" s="46">
        <v>8.5399999999999991</v>
      </c>
      <c r="E11120" s="46">
        <v>0</v>
      </c>
      <c r="F11120" s="46">
        <v>92</v>
      </c>
      <c r="G11120" s="46"/>
      <c r="H11120" s="46">
        <v>100.54</v>
      </c>
    </row>
    <row r="11121" spans="1:8" x14ac:dyDescent="0.25">
      <c r="A11121" s="46" t="s">
        <v>20079</v>
      </c>
      <c r="B11121" s="46" t="s">
        <v>20080</v>
      </c>
      <c r="C11121" s="46">
        <v>0</v>
      </c>
      <c r="D11121" s="46">
        <v>1.6666669999999999</v>
      </c>
      <c r="E11121" s="46">
        <v>0</v>
      </c>
      <c r="F11121" s="46">
        <v>45</v>
      </c>
      <c r="G11121" s="46"/>
      <c r="H11121" s="46">
        <v>46.666666999999997</v>
      </c>
    </row>
    <row r="11122" spans="1:8" x14ac:dyDescent="0.25">
      <c r="A11122" s="46" t="s">
        <v>20081</v>
      </c>
      <c r="B11122" s="46" t="s">
        <v>20082</v>
      </c>
      <c r="C11122" s="46">
        <v>0</v>
      </c>
      <c r="D11122" s="46">
        <v>2.5</v>
      </c>
      <c r="E11122" s="46">
        <v>0</v>
      </c>
      <c r="F11122" s="46">
        <v>30.6</v>
      </c>
      <c r="G11122" s="46"/>
      <c r="H11122" s="46">
        <v>33.1</v>
      </c>
    </row>
    <row r="11123" spans="1:8" x14ac:dyDescent="0.25">
      <c r="A11123" s="46" t="s">
        <v>20083</v>
      </c>
      <c r="B11123" s="46" t="s">
        <v>20084</v>
      </c>
      <c r="C11123" s="46">
        <v>0</v>
      </c>
      <c r="D11123" s="46">
        <v>0</v>
      </c>
      <c r="E11123" s="46">
        <v>0</v>
      </c>
      <c r="F11123" s="46">
        <v>0</v>
      </c>
      <c r="G11123" s="46">
        <v>0</v>
      </c>
      <c r="H11123" s="46">
        <v>0</v>
      </c>
    </row>
    <row r="11124" spans="1:8" x14ac:dyDescent="0.25">
      <c r="A11124" s="46" t="s">
        <v>20085</v>
      </c>
      <c r="B11124" s="46" t="s">
        <v>20086</v>
      </c>
      <c r="C11124" s="46">
        <v>0</v>
      </c>
      <c r="D11124" s="46">
        <v>0</v>
      </c>
      <c r="E11124" s="46">
        <v>0</v>
      </c>
      <c r="F11124" s="46">
        <v>0</v>
      </c>
      <c r="G11124" s="46"/>
      <c r="H11124" s="46">
        <v>0</v>
      </c>
    </row>
    <row r="11125" spans="1:8" x14ac:dyDescent="0.25">
      <c r="A11125" s="46" t="s">
        <v>20087</v>
      </c>
      <c r="B11125" s="46" t="s">
        <v>20088</v>
      </c>
      <c r="C11125" s="46">
        <v>65</v>
      </c>
      <c r="D11125" s="46">
        <v>0</v>
      </c>
      <c r="E11125" s="46">
        <v>0</v>
      </c>
      <c r="F11125" s="46">
        <v>0</v>
      </c>
      <c r="G11125" s="46">
        <v>0</v>
      </c>
      <c r="H11125" s="46">
        <v>65</v>
      </c>
    </row>
    <row r="11126" spans="1:8" x14ac:dyDescent="0.25">
      <c r="A11126" s="46" t="s">
        <v>20089</v>
      </c>
      <c r="B11126" s="46" t="s">
        <v>20090</v>
      </c>
      <c r="C11126" s="46">
        <v>0</v>
      </c>
      <c r="D11126" s="46">
        <v>0</v>
      </c>
      <c r="E11126" s="46">
        <v>0</v>
      </c>
      <c r="F11126" s="46">
        <v>0</v>
      </c>
      <c r="G11126" s="46">
        <v>0</v>
      </c>
      <c r="H11126" s="46">
        <v>0</v>
      </c>
    </row>
    <row r="11127" spans="1:8" x14ac:dyDescent="0.25">
      <c r="A11127" s="46" t="s">
        <v>20091</v>
      </c>
      <c r="B11127" s="46" t="s">
        <v>20092</v>
      </c>
      <c r="C11127" s="46">
        <v>0</v>
      </c>
      <c r="D11127" s="46">
        <v>0</v>
      </c>
      <c r="E11127" s="46">
        <v>0</v>
      </c>
      <c r="F11127" s="46">
        <v>0</v>
      </c>
      <c r="G11127" s="46">
        <v>0</v>
      </c>
      <c r="H11127" s="46">
        <v>0</v>
      </c>
    </row>
    <row r="11128" spans="1:8" x14ac:dyDescent="0.25">
      <c r="A11128" s="46" t="s">
        <v>20093</v>
      </c>
      <c r="B11128" s="46" t="s">
        <v>20094</v>
      </c>
      <c r="C11128" s="46">
        <v>0</v>
      </c>
      <c r="D11128" s="46">
        <v>0.5</v>
      </c>
      <c r="E11128" s="46">
        <v>0.6</v>
      </c>
      <c r="F11128" s="46">
        <v>14.75</v>
      </c>
      <c r="G11128" s="46"/>
      <c r="H11128" s="46">
        <v>15.85</v>
      </c>
    </row>
    <row r="11129" spans="1:8" x14ac:dyDescent="0.25">
      <c r="A11129" s="46" t="s">
        <v>20095</v>
      </c>
      <c r="B11129" s="46" t="s">
        <v>20096</v>
      </c>
      <c r="C11129" s="46">
        <v>0</v>
      </c>
      <c r="D11129" s="46">
        <v>0</v>
      </c>
      <c r="E11129" s="46">
        <v>0</v>
      </c>
      <c r="F11129" s="46">
        <v>0</v>
      </c>
      <c r="G11129" s="46">
        <v>0</v>
      </c>
      <c r="H11129" s="46">
        <v>0</v>
      </c>
    </row>
    <row r="11130" spans="1:8" x14ac:dyDescent="0.25">
      <c r="A11130" s="46" t="s">
        <v>20097</v>
      </c>
      <c r="B11130" s="46" t="s">
        <v>20098</v>
      </c>
      <c r="C11130" s="46">
        <v>0</v>
      </c>
      <c r="D11130" s="46">
        <v>0</v>
      </c>
      <c r="E11130" s="46">
        <v>0</v>
      </c>
      <c r="F11130" s="46">
        <v>0</v>
      </c>
      <c r="G11130" s="46">
        <v>0</v>
      </c>
      <c r="H11130" s="46">
        <v>0</v>
      </c>
    </row>
    <row r="11131" spans="1:8" x14ac:dyDescent="0.25">
      <c r="A11131" s="46" t="s">
        <v>20099</v>
      </c>
      <c r="B11131" s="46" t="s">
        <v>20100</v>
      </c>
      <c r="C11131" s="46">
        <v>0</v>
      </c>
      <c r="D11131" s="46">
        <v>0</v>
      </c>
      <c r="E11131" s="46">
        <v>0</v>
      </c>
      <c r="F11131" s="46">
        <v>0</v>
      </c>
      <c r="G11131" s="46">
        <v>0</v>
      </c>
      <c r="H11131" s="46">
        <v>0</v>
      </c>
    </row>
    <row r="11132" spans="1:8" x14ac:dyDescent="0.25">
      <c r="A11132" s="46" t="s">
        <v>20101</v>
      </c>
      <c r="B11132" s="46" t="s">
        <v>20102</v>
      </c>
      <c r="C11132" s="46">
        <v>0</v>
      </c>
      <c r="D11132" s="46">
        <v>0</v>
      </c>
      <c r="E11132" s="46">
        <v>0</v>
      </c>
      <c r="F11132" s="46">
        <v>0</v>
      </c>
      <c r="G11132" s="46">
        <v>0</v>
      </c>
      <c r="H11132" s="46">
        <v>0</v>
      </c>
    </row>
    <row r="11133" spans="1:8" x14ac:dyDescent="0.25">
      <c r="A11133" s="46" t="s">
        <v>20103</v>
      </c>
      <c r="B11133" s="46" t="s">
        <v>3950</v>
      </c>
      <c r="C11133" s="46">
        <v>0</v>
      </c>
      <c r="D11133" s="46">
        <v>0</v>
      </c>
      <c r="E11133" s="46">
        <v>0</v>
      </c>
      <c r="F11133" s="46">
        <v>0</v>
      </c>
      <c r="G11133" s="46">
        <v>0</v>
      </c>
      <c r="H11133" s="46">
        <v>0</v>
      </c>
    </row>
    <row r="11134" spans="1:8" x14ac:dyDescent="0.25">
      <c r="A11134" s="46" t="s">
        <v>20104</v>
      </c>
      <c r="B11134" s="46" t="s">
        <v>20105</v>
      </c>
      <c r="C11134" s="46">
        <v>0</v>
      </c>
      <c r="D11134" s="46">
        <v>0</v>
      </c>
      <c r="E11134" s="46">
        <v>0</v>
      </c>
      <c r="F11134" s="46">
        <v>0</v>
      </c>
      <c r="G11134" s="46">
        <v>0</v>
      </c>
      <c r="H11134" s="46">
        <v>0</v>
      </c>
    </row>
    <row r="11135" spans="1:8" x14ac:dyDescent="0.25">
      <c r="A11135" s="46" t="s">
        <v>20106</v>
      </c>
      <c r="B11135" s="46" t="s">
        <v>20107</v>
      </c>
      <c r="C11135" s="46">
        <v>0</v>
      </c>
      <c r="D11135" s="46">
        <v>0</v>
      </c>
      <c r="E11135" s="46">
        <v>0</v>
      </c>
      <c r="F11135" s="46">
        <v>0</v>
      </c>
      <c r="G11135" s="46">
        <v>0</v>
      </c>
      <c r="H11135" s="46">
        <v>0</v>
      </c>
    </row>
    <row r="11136" spans="1:8" x14ac:dyDescent="0.25">
      <c r="A11136" s="46" t="s">
        <v>20108</v>
      </c>
      <c r="B11136" s="46" t="s">
        <v>20109</v>
      </c>
      <c r="C11136" s="46">
        <v>0</v>
      </c>
      <c r="D11136" s="46">
        <v>0</v>
      </c>
      <c r="E11136" s="46">
        <v>0</v>
      </c>
      <c r="F11136" s="46">
        <v>0</v>
      </c>
      <c r="G11136" s="46">
        <v>68</v>
      </c>
      <c r="H11136" s="46">
        <v>0</v>
      </c>
    </row>
    <row r="11137" spans="1:8" x14ac:dyDescent="0.25">
      <c r="A11137" s="46" t="s">
        <v>20110</v>
      </c>
      <c r="B11137" s="46" t="s">
        <v>20111</v>
      </c>
      <c r="C11137" s="46">
        <v>11.71</v>
      </c>
      <c r="D11137" s="46">
        <v>0</v>
      </c>
      <c r="E11137" s="46">
        <v>0</v>
      </c>
      <c r="F11137" s="46">
        <v>0</v>
      </c>
      <c r="G11137" s="46">
        <v>33</v>
      </c>
      <c r="H11137" s="46">
        <v>11.71</v>
      </c>
    </row>
    <row r="11138" spans="1:8" x14ac:dyDescent="0.25">
      <c r="A11138" s="46" t="s">
        <v>20112</v>
      </c>
      <c r="B11138" s="46" t="s">
        <v>20113</v>
      </c>
      <c r="C11138" s="46">
        <v>0</v>
      </c>
      <c r="D11138" s="46">
        <v>0</v>
      </c>
      <c r="E11138" s="46">
        <v>0</v>
      </c>
      <c r="F11138" s="46">
        <v>0</v>
      </c>
      <c r="G11138" s="46">
        <v>0</v>
      </c>
      <c r="H11138" s="46">
        <v>0</v>
      </c>
    </row>
    <row r="11139" spans="1:8" x14ac:dyDescent="0.25">
      <c r="A11139" s="46" t="s">
        <v>20114</v>
      </c>
      <c r="B11139" s="46" t="s">
        <v>20115</v>
      </c>
      <c r="C11139" s="46">
        <v>0</v>
      </c>
      <c r="D11139" s="46">
        <v>0</v>
      </c>
      <c r="E11139" s="46">
        <v>0</v>
      </c>
      <c r="F11139" s="46">
        <v>0</v>
      </c>
      <c r="G11139" s="46">
        <v>0</v>
      </c>
      <c r="H11139" s="46">
        <v>0</v>
      </c>
    </row>
    <row r="11140" spans="1:8" x14ac:dyDescent="0.25">
      <c r="A11140" s="46" t="s">
        <v>20116</v>
      </c>
      <c r="B11140" s="46" t="s">
        <v>20117</v>
      </c>
      <c r="C11140" s="46">
        <v>0</v>
      </c>
      <c r="D11140" s="46">
        <v>0</v>
      </c>
      <c r="E11140" s="46">
        <v>0</v>
      </c>
      <c r="F11140" s="46">
        <v>76</v>
      </c>
      <c r="G11140" s="46">
        <v>0</v>
      </c>
      <c r="H11140" s="46">
        <v>76</v>
      </c>
    </row>
    <row r="11141" spans="1:8" x14ac:dyDescent="0.25">
      <c r="A11141" s="46" t="s">
        <v>20118</v>
      </c>
      <c r="B11141" s="46" t="s">
        <v>20119</v>
      </c>
      <c r="C11141" s="46">
        <v>0</v>
      </c>
      <c r="D11141" s="46">
        <v>0</v>
      </c>
      <c r="E11141" s="46">
        <v>0</v>
      </c>
      <c r="F11141" s="46">
        <v>0</v>
      </c>
      <c r="G11141" s="46">
        <v>0</v>
      </c>
      <c r="H11141" s="46">
        <v>0</v>
      </c>
    </row>
    <row r="11142" spans="1:8" x14ac:dyDescent="0.25">
      <c r="A11142" s="46" t="s">
        <v>20120</v>
      </c>
      <c r="B11142" s="46" t="s">
        <v>20121</v>
      </c>
      <c r="C11142" s="46">
        <v>0</v>
      </c>
      <c r="D11142" s="46">
        <v>0</v>
      </c>
      <c r="E11142" s="46">
        <v>0</v>
      </c>
      <c r="F11142" s="46">
        <v>0</v>
      </c>
      <c r="G11142" s="46">
        <v>0</v>
      </c>
      <c r="H11142" s="46">
        <v>0</v>
      </c>
    </row>
    <row r="11143" spans="1:8" x14ac:dyDescent="0.25">
      <c r="A11143" s="46" t="s">
        <v>20122</v>
      </c>
      <c r="B11143" s="46" t="s">
        <v>20123</v>
      </c>
      <c r="C11143" s="46">
        <v>54.784999999999997</v>
      </c>
      <c r="D11143" s="46">
        <v>0</v>
      </c>
      <c r="E11143" s="46">
        <v>0</v>
      </c>
      <c r="F11143" s="46">
        <v>0</v>
      </c>
      <c r="G11143" s="46"/>
      <c r="H11143" s="46">
        <v>54.784999999999997</v>
      </c>
    </row>
    <row r="11144" spans="1:8" x14ac:dyDescent="0.25">
      <c r="A11144" s="46" t="s">
        <v>20124</v>
      </c>
      <c r="B11144" s="46" t="s">
        <v>20125</v>
      </c>
      <c r="C11144" s="46">
        <v>62.16</v>
      </c>
      <c r="D11144" s="46">
        <v>0</v>
      </c>
      <c r="E11144" s="46">
        <v>0</v>
      </c>
      <c r="F11144" s="46">
        <v>0</v>
      </c>
      <c r="G11144" s="46"/>
      <c r="H11144" s="46">
        <v>62.16</v>
      </c>
    </row>
    <row r="11145" spans="1:8" x14ac:dyDescent="0.25">
      <c r="A11145" s="46" t="s">
        <v>20126</v>
      </c>
      <c r="B11145" s="46" t="s">
        <v>20127</v>
      </c>
      <c r="C11145" s="46">
        <v>0</v>
      </c>
      <c r="D11145" s="46">
        <v>0</v>
      </c>
      <c r="E11145" s="46">
        <v>0</v>
      </c>
      <c r="F11145" s="46">
        <v>0</v>
      </c>
      <c r="G11145" s="46">
        <v>0</v>
      </c>
      <c r="H11145" s="46">
        <v>0</v>
      </c>
    </row>
    <row r="11146" spans="1:8" x14ac:dyDescent="0.25">
      <c r="A11146" s="46" t="s">
        <v>20128</v>
      </c>
      <c r="B11146" s="46" t="s">
        <v>20129</v>
      </c>
      <c r="C11146" s="46">
        <v>0</v>
      </c>
      <c r="D11146" s="46">
        <v>6.1266670000000003</v>
      </c>
      <c r="E11146" s="46">
        <v>13.476667000000001</v>
      </c>
      <c r="F11146" s="46">
        <v>0</v>
      </c>
      <c r="G11146" s="46">
        <v>49</v>
      </c>
      <c r="H11146" s="46">
        <v>19.603334</v>
      </c>
    </row>
    <row r="11147" spans="1:8" x14ac:dyDescent="0.25">
      <c r="A11147" s="46" t="s">
        <v>20130</v>
      </c>
      <c r="B11147" s="46" t="s">
        <v>20131</v>
      </c>
      <c r="C11147" s="46">
        <v>17.047499999999999</v>
      </c>
      <c r="D11147" s="46">
        <v>0</v>
      </c>
      <c r="E11147" s="46">
        <v>0</v>
      </c>
      <c r="F11147" s="46">
        <v>0</v>
      </c>
      <c r="G11147" s="46">
        <v>37.75</v>
      </c>
      <c r="H11147" s="46">
        <v>17.047499999999999</v>
      </c>
    </row>
    <row r="11148" spans="1:8" x14ac:dyDescent="0.25">
      <c r="A11148" s="46" t="s">
        <v>20132</v>
      </c>
      <c r="B11148" s="46" t="s">
        <v>20133</v>
      </c>
      <c r="C11148" s="46">
        <v>0.1212</v>
      </c>
      <c r="D11148" s="46">
        <v>3.71</v>
      </c>
      <c r="E11148" s="46">
        <v>5.984</v>
      </c>
      <c r="F11148" s="46">
        <v>3</v>
      </c>
      <c r="G11148" s="46"/>
      <c r="H11148" s="46">
        <v>12.815200000000001</v>
      </c>
    </row>
    <row r="11149" spans="1:8" x14ac:dyDescent="0.25">
      <c r="A11149" s="46" t="s">
        <v>20134</v>
      </c>
      <c r="B11149" s="46" t="s">
        <v>20135</v>
      </c>
      <c r="C11149" s="46">
        <v>0</v>
      </c>
      <c r="D11149" s="46">
        <v>0</v>
      </c>
      <c r="E11149" s="46">
        <v>0</v>
      </c>
      <c r="F11149" s="46">
        <v>0</v>
      </c>
      <c r="G11149" s="46">
        <v>0</v>
      </c>
      <c r="H11149" s="46">
        <v>0</v>
      </c>
    </row>
    <row r="11150" spans="1:8" x14ac:dyDescent="0.25">
      <c r="A11150" s="46" t="s">
        <v>20136</v>
      </c>
      <c r="B11150" s="46" t="s">
        <v>20137</v>
      </c>
      <c r="C11150" s="46">
        <v>0</v>
      </c>
      <c r="D11150" s="46">
        <v>0</v>
      </c>
      <c r="E11150" s="46">
        <v>0</v>
      </c>
      <c r="F11150" s="46">
        <v>0</v>
      </c>
      <c r="G11150" s="46">
        <v>0</v>
      </c>
      <c r="H11150" s="46">
        <v>0</v>
      </c>
    </row>
    <row r="11151" spans="1:8" x14ac:dyDescent="0.25">
      <c r="A11151" s="46" t="s">
        <v>20138</v>
      </c>
      <c r="B11151" s="46" t="s">
        <v>20139</v>
      </c>
      <c r="C11151" s="46">
        <v>0</v>
      </c>
      <c r="D11151" s="46">
        <v>0</v>
      </c>
      <c r="E11151" s="46">
        <v>0</v>
      </c>
      <c r="F11151" s="46">
        <v>0</v>
      </c>
      <c r="G11151" s="46">
        <v>0</v>
      </c>
      <c r="H11151" s="46">
        <v>0</v>
      </c>
    </row>
    <row r="11152" spans="1:8" x14ac:dyDescent="0.25">
      <c r="A11152" s="46" t="s">
        <v>20140</v>
      </c>
      <c r="B11152" s="46" t="s">
        <v>20141</v>
      </c>
      <c r="C11152" s="46">
        <v>0.70333299999999999</v>
      </c>
      <c r="D11152" s="46">
        <v>20.472221999999999</v>
      </c>
      <c r="E11152" s="46">
        <v>45.038888999999998</v>
      </c>
      <c r="F11152" s="46">
        <v>8.3333329999999997</v>
      </c>
      <c r="G11152" s="46">
        <v>200</v>
      </c>
      <c r="H11152" s="46">
        <v>74.547776999999996</v>
      </c>
    </row>
    <row r="11153" spans="1:8" x14ac:dyDescent="0.25">
      <c r="A11153" s="46" t="s">
        <v>20142</v>
      </c>
      <c r="B11153" s="46" t="s">
        <v>20143</v>
      </c>
      <c r="C11153" s="46">
        <v>0</v>
      </c>
      <c r="D11153" s="46">
        <v>0</v>
      </c>
      <c r="E11153" s="46">
        <v>0</v>
      </c>
      <c r="F11153" s="46">
        <v>104.92857100000001</v>
      </c>
      <c r="G11153" s="46">
        <v>375</v>
      </c>
      <c r="H11153" s="46">
        <v>104.92857100000001</v>
      </c>
    </row>
    <row r="11154" spans="1:8" x14ac:dyDescent="0.25">
      <c r="A11154" s="46" t="s">
        <v>20144</v>
      </c>
      <c r="B11154" s="46" t="s">
        <v>20145</v>
      </c>
      <c r="C11154" s="46">
        <v>0</v>
      </c>
      <c r="D11154" s="46">
        <v>0</v>
      </c>
      <c r="E11154" s="46">
        <v>0</v>
      </c>
      <c r="F11154" s="46">
        <v>0</v>
      </c>
      <c r="G11154" s="46">
        <v>0</v>
      </c>
      <c r="H11154" s="46">
        <v>0</v>
      </c>
    </row>
    <row r="11155" spans="1:8" x14ac:dyDescent="0.25">
      <c r="A11155" s="46" t="s">
        <v>20146</v>
      </c>
      <c r="B11155" s="46" t="s">
        <v>20147</v>
      </c>
      <c r="C11155" s="46">
        <v>0</v>
      </c>
      <c r="D11155" s="46">
        <v>6.5333329999999998</v>
      </c>
      <c r="E11155" s="46">
        <v>11.106667</v>
      </c>
      <c r="F11155" s="46">
        <v>101.333333</v>
      </c>
      <c r="G11155" s="46">
        <v>375</v>
      </c>
      <c r="H11155" s="46">
        <v>118.973333</v>
      </c>
    </row>
    <row r="11156" spans="1:8" x14ac:dyDescent="0.25">
      <c r="A11156" s="46" t="s">
        <v>20148</v>
      </c>
      <c r="B11156" s="46" t="s">
        <v>20149</v>
      </c>
      <c r="C11156" s="46">
        <v>7.7675000000000001</v>
      </c>
      <c r="D11156" s="46">
        <v>14.16</v>
      </c>
      <c r="E11156" s="46">
        <v>39.479999999999997</v>
      </c>
      <c r="F11156" s="46">
        <v>7.125</v>
      </c>
      <c r="G11156" s="46"/>
      <c r="H11156" s="46">
        <v>68.532499999999999</v>
      </c>
    </row>
    <row r="11157" spans="1:8" x14ac:dyDescent="0.25">
      <c r="A11157" s="46" t="s">
        <v>20150</v>
      </c>
      <c r="B11157" s="46" t="s">
        <v>20151</v>
      </c>
      <c r="C11157" s="46">
        <v>0</v>
      </c>
      <c r="D11157" s="46">
        <v>0</v>
      </c>
      <c r="E11157" s="46">
        <v>0</v>
      </c>
      <c r="F11157" s="46">
        <v>0</v>
      </c>
      <c r="G11157" s="46">
        <v>0</v>
      </c>
      <c r="H11157" s="46">
        <v>0</v>
      </c>
    </row>
    <row r="11158" spans="1:8" x14ac:dyDescent="0.25">
      <c r="A11158" s="46" t="s">
        <v>20152</v>
      </c>
      <c r="B11158" s="46" t="s">
        <v>20153</v>
      </c>
      <c r="C11158" s="46">
        <v>2.9</v>
      </c>
      <c r="D11158" s="46">
        <v>6.7510000000000003</v>
      </c>
      <c r="E11158" s="46">
        <v>10.125</v>
      </c>
      <c r="F11158" s="46">
        <v>0</v>
      </c>
      <c r="G11158" s="46"/>
      <c r="H11158" s="46">
        <v>19.776</v>
      </c>
    </row>
    <row r="11159" spans="1:8" x14ac:dyDescent="0.25">
      <c r="A11159" s="46" t="s">
        <v>20154</v>
      </c>
      <c r="B11159" s="46" t="s">
        <v>20155</v>
      </c>
      <c r="C11159" s="46">
        <v>19.8</v>
      </c>
      <c r="D11159" s="46">
        <v>0</v>
      </c>
      <c r="E11159" s="46">
        <v>0</v>
      </c>
      <c r="F11159" s="46">
        <v>0</v>
      </c>
      <c r="G11159" s="46"/>
      <c r="H11159" s="46">
        <v>19.8</v>
      </c>
    </row>
    <row r="11160" spans="1:8" x14ac:dyDescent="0.25">
      <c r="A11160" s="46" t="s">
        <v>20156</v>
      </c>
      <c r="B11160" s="46" t="s">
        <v>20157</v>
      </c>
      <c r="C11160" s="46">
        <v>0</v>
      </c>
      <c r="D11160" s="46">
        <v>0.255</v>
      </c>
      <c r="E11160" s="46">
        <v>0.71399999999999997</v>
      </c>
      <c r="F11160" s="46">
        <v>40.93</v>
      </c>
      <c r="G11160" s="46"/>
      <c r="H11160" s="46">
        <v>41.899000000000001</v>
      </c>
    </row>
    <row r="11161" spans="1:8" x14ac:dyDescent="0.25">
      <c r="A11161" s="46" t="s">
        <v>20158</v>
      </c>
      <c r="B11161" s="46" t="s">
        <v>20159</v>
      </c>
      <c r="C11161" s="46">
        <v>0</v>
      </c>
      <c r="D11161" s="46">
        <v>0</v>
      </c>
      <c r="E11161" s="46">
        <v>0</v>
      </c>
      <c r="F11161" s="46">
        <v>0</v>
      </c>
      <c r="G11161" s="46">
        <v>0</v>
      </c>
      <c r="H11161" s="46">
        <v>0</v>
      </c>
    </row>
    <row r="11162" spans="1:8" x14ac:dyDescent="0.25">
      <c r="A11162" s="46" t="s">
        <v>20160</v>
      </c>
      <c r="B11162" s="46" t="s">
        <v>20161</v>
      </c>
      <c r="C11162" s="46">
        <v>0</v>
      </c>
      <c r="D11162" s="46">
        <v>0</v>
      </c>
      <c r="E11162" s="46">
        <v>0</v>
      </c>
      <c r="F11162" s="46">
        <v>0</v>
      </c>
      <c r="G11162" s="46">
        <v>0</v>
      </c>
      <c r="H11162" s="46">
        <v>0</v>
      </c>
    </row>
    <row r="11163" spans="1:8" x14ac:dyDescent="0.25">
      <c r="A11163" s="46" t="s">
        <v>20162</v>
      </c>
      <c r="B11163" s="46" t="s">
        <v>20163</v>
      </c>
      <c r="C11163" s="46">
        <v>0</v>
      </c>
      <c r="D11163" s="46">
        <v>0</v>
      </c>
      <c r="E11163" s="46">
        <v>0</v>
      </c>
      <c r="F11163" s="46">
        <v>0</v>
      </c>
      <c r="G11163" s="46">
        <v>0</v>
      </c>
      <c r="H11163" s="46">
        <v>0</v>
      </c>
    </row>
    <row r="11164" spans="1:8" x14ac:dyDescent="0.25">
      <c r="A11164" s="46" t="s">
        <v>20164</v>
      </c>
      <c r="B11164" s="46" t="s">
        <v>20165</v>
      </c>
      <c r="C11164" s="46">
        <v>0</v>
      </c>
      <c r="D11164" s="46">
        <v>3</v>
      </c>
      <c r="E11164" s="46">
        <v>7.35</v>
      </c>
      <c r="F11164" s="46">
        <v>41.4</v>
      </c>
      <c r="G11164" s="46">
        <v>387.45</v>
      </c>
      <c r="H11164" s="46">
        <v>51.75</v>
      </c>
    </row>
    <row r="11165" spans="1:8" x14ac:dyDescent="0.25">
      <c r="A11165" s="46" t="s">
        <v>20166</v>
      </c>
      <c r="B11165" s="46" t="s">
        <v>20167</v>
      </c>
      <c r="C11165" s="46">
        <v>3.201667</v>
      </c>
      <c r="D11165" s="46">
        <v>26.708333</v>
      </c>
      <c r="E11165" s="46">
        <v>66.771666999999994</v>
      </c>
      <c r="F11165" s="46">
        <v>0</v>
      </c>
      <c r="G11165" s="46">
        <v>0</v>
      </c>
      <c r="H11165" s="46">
        <v>96.681667000000004</v>
      </c>
    </row>
    <row r="11166" spans="1:8" x14ac:dyDescent="0.25">
      <c r="A11166" s="46" t="s">
        <v>20168</v>
      </c>
      <c r="B11166" s="46" t="s">
        <v>20169</v>
      </c>
      <c r="C11166" s="46">
        <v>0</v>
      </c>
      <c r="D11166" s="46">
        <v>4.2500000000000003E-2</v>
      </c>
      <c r="E11166" s="46">
        <v>0.11899999999999999</v>
      </c>
      <c r="F11166" s="46">
        <v>6.016</v>
      </c>
      <c r="G11166" s="46">
        <v>69.349999999999994</v>
      </c>
      <c r="H11166" s="46">
        <v>6.1775000000000002</v>
      </c>
    </row>
    <row r="11167" spans="1:8" x14ac:dyDescent="0.25">
      <c r="A11167" s="46" t="s">
        <v>20170</v>
      </c>
      <c r="B11167" s="46" t="s">
        <v>20171</v>
      </c>
      <c r="C11167" s="46">
        <v>1.3363</v>
      </c>
      <c r="D11167" s="46">
        <v>0</v>
      </c>
      <c r="E11167" s="46">
        <v>0</v>
      </c>
      <c r="F11167" s="46">
        <v>0</v>
      </c>
      <c r="G11167" s="46"/>
      <c r="H11167" s="46">
        <v>1.3363</v>
      </c>
    </row>
    <row r="11168" spans="1:8" x14ac:dyDescent="0.25">
      <c r="A11168" s="46" t="s">
        <v>20172</v>
      </c>
      <c r="B11168" s="46" t="s">
        <v>20173</v>
      </c>
      <c r="C11168" s="46">
        <v>0</v>
      </c>
      <c r="D11168" s="46">
        <v>0</v>
      </c>
      <c r="E11168" s="46">
        <v>0</v>
      </c>
      <c r="F11168" s="46">
        <v>0</v>
      </c>
      <c r="G11168" s="46">
        <v>0</v>
      </c>
      <c r="H11168" s="46">
        <v>0</v>
      </c>
    </row>
    <row r="11169" spans="1:8" x14ac:dyDescent="0.25">
      <c r="A11169" s="46" t="s">
        <v>20174</v>
      </c>
      <c r="B11169" s="46" t="s">
        <v>20175</v>
      </c>
      <c r="C11169" s="46">
        <v>32.11</v>
      </c>
      <c r="D11169" s="46">
        <v>0</v>
      </c>
      <c r="E11169" s="46">
        <v>0</v>
      </c>
      <c r="F11169" s="46">
        <v>0</v>
      </c>
      <c r="G11169" s="46"/>
      <c r="H11169" s="46">
        <v>32.11</v>
      </c>
    </row>
    <row r="11170" spans="1:8" x14ac:dyDescent="0.25">
      <c r="A11170" s="46" t="s">
        <v>20176</v>
      </c>
      <c r="B11170" s="46" t="s">
        <v>20177</v>
      </c>
      <c r="C11170" s="46">
        <v>0</v>
      </c>
      <c r="D11170" s="46">
        <v>0</v>
      </c>
      <c r="E11170" s="46">
        <v>0</v>
      </c>
      <c r="F11170" s="46">
        <v>0</v>
      </c>
      <c r="G11170" s="46">
        <v>0</v>
      </c>
      <c r="H11170" s="46">
        <v>0</v>
      </c>
    </row>
    <row r="11171" spans="1:8" x14ac:dyDescent="0.25">
      <c r="A11171" s="46" t="s">
        <v>20178</v>
      </c>
      <c r="B11171" s="46" t="s">
        <v>20179</v>
      </c>
      <c r="C11171" s="46">
        <v>130.47999999999999</v>
      </c>
      <c r="D11171" s="46">
        <v>0</v>
      </c>
      <c r="E11171" s="46">
        <v>0</v>
      </c>
      <c r="F11171" s="46">
        <v>0</v>
      </c>
      <c r="G11171" s="46">
        <v>2700</v>
      </c>
      <c r="H11171" s="46">
        <v>130.47999999999999</v>
      </c>
    </row>
    <row r="11172" spans="1:8" x14ac:dyDescent="0.25">
      <c r="A11172" s="46" t="s">
        <v>20180</v>
      </c>
      <c r="B11172" s="46" t="s">
        <v>20181</v>
      </c>
      <c r="C11172" s="46">
        <v>98.98</v>
      </c>
      <c r="D11172" s="46">
        <v>0</v>
      </c>
      <c r="E11172" s="46">
        <v>0</v>
      </c>
      <c r="F11172" s="46">
        <v>0</v>
      </c>
      <c r="G11172" s="46">
        <v>2700</v>
      </c>
      <c r="H11172" s="46">
        <v>98.98</v>
      </c>
    </row>
    <row r="11173" spans="1:8" x14ac:dyDescent="0.25">
      <c r="A11173" s="46" t="s">
        <v>20182</v>
      </c>
      <c r="B11173" s="46" t="s">
        <v>20183</v>
      </c>
      <c r="C11173" s="46">
        <v>106.73</v>
      </c>
      <c r="D11173" s="46">
        <v>0</v>
      </c>
      <c r="E11173" s="46">
        <v>0</v>
      </c>
      <c r="F11173" s="46">
        <v>0</v>
      </c>
      <c r="G11173" s="46">
        <v>2700</v>
      </c>
      <c r="H11173" s="46">
        <v>106.73</v>
      </c>
    </row>
    <row r="11174" spans="1:8" x14ac:dyDescent="0.25">
      <c r="A11174" s="46" t="s">
        <v>20184</v>
      </c>
      <c r="B11174" s="46" t="s">
        <v>20185</v>
      </c>
      <c r="C11174" s="46">
        <v>0</v>
      </c>
      <c r="D11174" s="46">
        <v>0</v>
      </c>
      <c r="E11174" s="46">
        <v>0</v>
      </c>
      <c r="F11174" s="46">
        <v>0</v>
      </c>
      <c r="G11174" s="46">
        <v>98</v>
      </c>
      <c r="H11174" s="46">
        <v>0</v>
      </c>
    </row>
    <row r="11175" spans="1:8" x14ac:dyDescent="0.25">
      <c r="A11175" s="46" t="s">
        <v>20186</v>
      </c>
      <c r="B11175" s="46" t="s">
        <v>20187</v>
      </c>
      <c r="C11175" s="46">
        <v>8.3366000000000007</v>
      </c>
      <c r="D11175" s="46">
        <v>0</v>
      </c>
      <c r="E11175" s="46">
        <v>0</v>
      </c>
      <c r="F11175" s="46">
        <v>0</v>
      </c>
      <c r="G11175" s="46">
        <v>36</v>
      </c>
      <c r="H11175" s="46">
        <v>8.3366000000000007</v>
      </c>
    </row>
    <row r="11176" spans="1:8" x14ac:dyDescent="0.25">
      <c r="A11176" s="46" t="s">
        <v>20188</v>
      </c>
      <c r="B11176" s="46" t="s">
        <v>20189</v>
      </c>
      <c r="C11176" s="46">
        <v>0</v>
      </c>
      <c r="D11176" s="46">
        <v>0.47499999999999998</v>
      </c>
      <c r="E11176" s="46">
        <v>0</v>
      </c>
      <c r="F11176" s="46">
        <v>22.5</v>
      </c>
      <c r="G11176" s="46">
        <v>30.61</v>
      </c>
      <c r="H11176" s="46">
        <v>22.975000000000001</v>
      </c>
    </row>
    <row r="11177" spans="1:8" x14ac:dyDescent="0.25">
      <c r="A11177" s="46" t="s">
        <v>20190</v>
      </c>
      <c r="B11177" s="46" t="s">
        <v>20191</v>
      </c>
      <c r="C11177" s="46">
        <v>0</v>
      </c>
      <c r="D11177" s="46">
        <v>0</v>
      </c>
      <c r="E11177" s="46">
        <v>0</v>
      </c>
      <c r="F11177" s="46">
        <v>0</v>
      </c>
      <c r="G11177" s="46">
        <v>0</v>
      </c>
      <c r="H11177" s="46">
        <v>0</v>
      </c>
    </row>
    <row r="11178" spans="1:8" x14ac:dyDescent="0.25">
      <c r="A11178" s="46" t="s">
        <v>20192</v>
      </c>
      <c r="B11178" s="46" t="s">
        <v>20193</v>
      </c>
      <c r="C11178" s="46">
        <v>32.799999999999997</v>
      </c>
      <c r="D11178" s="46">
        <v>647.9</v>
      </c>
      <c r="E11178" s="46">
        <v>940.02</v>
      </c>
      <c r="F11178" s="46">
        <v>105</v>
      </c>
      <c r="G11178" s="46">
        <v>0</v>
      </c>
      <c r="H11178" s="46">
        <v>1725.72</v>
      </c>
    </row>
    <row r="11179" spans="1:8" x14ac:dyDescent="0.25">
      <c r="A11179" s="46" t="s">
        <v>20194</v>
      </c>
      <c r="B11179" s="46" t="s">
        <v>20195</v>
      </c>
      <c r="C11179" s="46">
        <v>0</v>
      </c>
      <c r="D11179" s="46">
        <v>0</v>
      </c>
      <c r="E11179" s="46">
        <v>0</v>
      </c>
      <c r="F11179" s="46">
        <v>0</v>
      </c>
      <c r="G11179" s="46">
        <v>0</v>
      </c>
      <c r="H11179" s="46">
        <v>0</v>
      </c>
    </row>
    <row r="11180" spans="1:8" x14ac:dyDescent="0.25">
      <c r="A11180" s="46" t="s">
        <v>20196</v>
      </c>
      <c r="B11180" s="46" t="s">
        <v>20197</v>
      </c>
      <c r="C11180" s="46">
        <v>0</v>
      </c>
      <c r="D11180" s="46">
        <v>0</v>
      </c>
      <c r="E11180" s="46">
        <v>0</v>
      </c>
      <c r="F11180" s="46">
        <v>0</v>
      </c>
      <c r="G11180" s="46">
        <v>0</v>
      </c>
      <c r="H11180" s="46">
        <v>0</v>
      </c>
    </row>
    <row r="11181" spans="1:8" x14ac:dyDescent="0.25">
      <c r="A11181" s="46" t="s">
        <v>20198</v>
      </c>
      <c r="B11181" s="46" t="s">
        <v>20199</v>
      </c>
      <c r="C11181" s="46">
        <v>0.76700000000000002</v>
      </c>
      <c r="D11181" s="46">
        <v>0.33800000000000002</v>
      </c>
      <c r="E11181" s="46">
        <v>0.96199999999999997</v>
      </c>
      <c r="F11181" s="46">
        <v>12.25</v>
      </c>
      <c r="G11181" s="46">
        <v>55.75</v>
      </c>
      <c r="H11181" s="46">
        <v>14.317</v>
      </c>
    </row>
    <row r="11182" spans="1:8" x14ac:dyDescent="0.25">
      <c r="A11182" s="46" t="s">
        <v>20200</v>
      </c>
      <c r="B11182" s="46" t="s">
        <v>20201</v>
      </c>
      <c r="C11182" s="46">
        <v>0</v>
      </c>
      <c r="D11182" s="46">
        <v>0</v>
      </c>
      <c r="E11182" s="46">
        <v>0</v>
      </c>
      <c r="F11182" s="46">
        <v>0</v>
      </c>
      <c r="G11182" s="46">
        <v>143.87</v>
      </c>
      <c r="H11182" s="46">
        <v>0</v>
      </c>
    </row>
    <row r="11183" spans="1:8" x14ac:dyDescent="0.25">
      <c r="A11183" s="46" t="s">
        <v>20202</v>
      </c>
      <c r="B11183" s="46" t="s">
        <v>20203</v>
      </c>
      <c r="C11183" s="46">
        <v>0</v>
      </c>
      <c r="D11183" s="46">
        <v>0.35</v>
      </c>
      <c r="E11183" s="46">
        <v>0.752</v>
      </c>
      <c r="F11183" s="46">
        <v>22</v>
      </c>
      <c r="G11183" s="46"/>
      <c r="H11183" s="46">
        <v>23.102</v>
      </c>
    </row>
    <row r="11184" spans="1:8" x14ac:dyDescent="0.25">
      <c r="A11184" s="46" t="s">
        <v>20204</v>
      </c>
      <c r="B11184" s="46" t="s">
        <v>20205</v>
      </c>
      <c r="C11184" s="46">
        <v>0</v>
      </c>
      <c r="D11184" s="46">
        <v>0</v>
      </c>
      <c r="E11184" s="46">
        <v>0</v>
      </c>
      <c r="F11184" s="46">
        <v>0</v>
      </c>
      <c r="G11184" s="46">
        <v>0</v>
      </c>
      <c r="H11184" s="46">
        <v>0</v>
      </c>
    </row>
    <row r="11185" spans="1:8" x14ac:dyDescent="0.25">
      <c r="A11185" s="46" t="s">
        <v>20206</v>
      </c>
      <c r="B11185" s="46" t="s">
        <v>20207</v>
      </c>
      <c r="C11185" s="46">
        <v>0</v>
      </c>
      <c r="D11185" s="46">
        <v>2</v>
      </c>
      <c r="E11185" s="46">
        <v>3.4</v>
      </c>
      <c r="F11185" s="46">
        <v>0</v>
      </c>
      <c r="G11185" s="46"/>
      <c r="H11185" s="46">
        <v>5.4</v>
      </c>
    </row>
    <row r="11186" spans="1:8" x14ac:dyDescent="0.25">
      <c r="A11186" s="46" t="s">
        <v>20208</v>
      </c>
      <c r="B11186" s="46" t="s">
        <v>20209</v>
      </c>
      <c r="C11186" s="46">
        <v>86.206666999999996</v>
      </c>
      <c r="D11186" s="46">
        <v>3</v>
      </c>
      <c r="E11186" s="46">
        <v>5.0999999999999996</v>
      </c>
      <c r="F11186" s="46">
        <v>0</v>
      </c>
      <c r="G11186" s="46"/>
      <c r="H11186" s="46">
        <v>94.306667000000004</v>
      </c>
    </row>
    <row r="11187" spans="1:8" x14ac:dyDescent="0.25">
      <c r="A11187" s="46" t="s">
        <v>20210</v>
      </c>
      <c r="B11187" s="46" t="s">
        <v>20211</v>
      </c>
      <c r="C11187" s="46">
        <v>0</v>
      </c>
      <c r="D11187" s="46">
        <v>0</v>
      </c>
      <c r="E11187" s="46">
        <v>0</v>
      </c>
      <c r="F11187" s="46">
        <v>0</v>
      </c>
      <c r="G11187" s="46"/>
      <c r="H11187" s="46">
        <v>0</v>
      </c>
    </row>
    <row r="11188" spans="1:8" x14ac:dyDescent="0.25">
      <c r="A11188" s="46" t="s">
        <v>20212</v>
      </c>
      <c r="B11188" s="46" t="s">
        <v>20213</v>
      </c>
      <c r="C11188" s="46">
        <v>63.377499999999998</v>
      </c>
      <c r="D11188" s="46">
        <v>0</v>
      </c>
      <c r="E11188" s="46">
        <v>0</v>
      </c>
      <c r="F11188" s="46">
        <v>0</v>
      </c>
      <c r="G11188" s="46"/>
      <c r="H11188" s="46">
        <v>63.377499999999998</v>
      </c>
    </row>
    <row r="11189" spans="1:8" x14ac:dyDescent="0.25">
      <c r="A11189" s="46" t="s">
        <v>20214</v>
      </c>
      <c r="B11189" s="46" t="s">
        <v>20215</v>
      </c>
      <c r="C11189" s="46">
        <v>7.375</v>
      </c>
      <c r="D11189" s="46">
        <v>0</v>
      </c>
      <c r="E11189" s="46">
        <v>0</v>
      </c>
      <c r="F11189" s="46">
        <v>0</v>
      </c>
      <c r="G11189" s="46"/>
      <c r="H11189" s="46">
        <v>7.375</v>
      </c>
    </row>
    <row r="11190" spans="1:8" x14ac:dyDescent="0.25">
      <c r="A11190" s="46" t="s">
        <v>20216</v>
      </c>
      <c r="B11190" s="46" t="s">
        <v>20217</v>
      </c>
      <c r="C11190" s="46">
        <v>1.24</v>
      </c>
      <c r="D11190" s="46">
        <v>106.25</v>
      </c>
      <c r="E11190" s="46">
        <v>129</v>
      </c>
      <c r="F11190" s="46">
        <v>0</v>
      </c>
      <c r="G11190" s="46">
        <v>0</v>
      </c>
      <c r="H11190" s="46">
        <v>236.49</v>
      </c>
    </row>
    <row r="11191" spans="1:8" x14ac:dyDescent="0.25">
      <c r="A11191" s="46" t="s">
        <v>20218</v>
      </c>
      <c r="B11191" s="46" t="s">
        <v>20219</v>
      </c>
      <c r="C11191" s="46">
        <v>142.68</v>
      </c>
      <c r="D11191" s="46">
        <v>0</v>
      </c>
      <c r="E11191" s="46">
        <v>0</v>
      </c>
      <c r="F11191" s="46">
        <v>0</v>
      </c>
      <c r="G11191" s="46">
        <v>0</v>
      </c>
      <c r="H11191" s="46">
        <v>142.68</v>
      </c>
    </row>
    <row r="11192" spans="1:8" x14ac:dyDescent="0.25">
      <c r="A11192" s="46" t="s">
        <v>20220</v>
      </c>
      <c r="B11192" s="46" t="s">
        <v>20221</v>
      </c>
      <c r="C11192" s="46">
        <v>0</v>
      </c>
      <c r="D11192" s="46">
        <v>0</v>
      </c>
      <c r="E11192" s="46">
        <v>0</v>
      </c>
      <c r="F11192" s="46">
        <v>0</v>
      </c>
      <c r="G11192" s="46">
        <v>0</v>
      </c>
      <c r="H11192" s="46">
        <v>0</v>
      </c>
    </row>
    <row r="11193" spans="1:8" x14ac:dyDescent="0.25">
      <c r="A11193" s="46" t="s">
        <v>20222</v>
      </c>
      <c r="B11193" s="46" t="s">
        <v>20223</v>
      </c>
      <c r="C11193" s="46">
        <v>0</v>
      </c>
      <c r="D11193" s="46">
        <v>0</v>
      </c>
      <c r="E11193" s="46">
        <v>0</v>
      </c>
      <c r="F11193" s="46">
        <v>0</v>
      </c>
      <c r="G11193" s="46">
        <v>0</v>
      </c>
      <c r="H11193" s="46">
        <v>0</v>
      </c>
    </row>
    <row r="11194" spans="1:8" x14ac:dyDescent="0.25">
      <c r="A11194" s="46" t="s">
        <v>20224</v>
      </c>
      <c r="B11194" s="46" t="s">
        <v>20225</v>
      </c>
      <c r="C11194" s="46">
        <v>0</v>
      </c>
      <c r="D11194" s="46">
        <v>0</v>
      </c>
      <c r="E11194" s="46">
        <v>0</v>
      </c>
      <c r="F11194" s="46">
        <v>0</v>
      </c>
      <c r="G11194" s="46">
        <v>0</v>
      </c>
      <c r="H11194" s="46">
        <v>0</v>
      </c>
    </row>
    <row r="11195" spans="1:8" x14ac:dyDescent="0.25">
      <c r="A11195" s="46" t="s">
        <v>20226</v>
      </c>
      <c r="B11195" s="46" t="s">
        <v>20227</v>
      </c>
      <c r="C11195" s="46">
        <v>0</v>
      </c>
      <c r="D11195" s="46">
        <v>0</v>
      </c>
      <c r="E11195" s="46">
        <v>0</v>
      </c>
      <c r="F11195" s="46">
        <v>0</v>
      </c>
      <c r="G11195" s="46">
        <v>0</v>
      </c>
      <c r="H11195" s="46">
        <v>0</v>
      </c>
    </row>
    <row r="11196" spans="1:8" x14ac:dyDescent="0.25">
      <c r="A11196" s="46" t="s">
        <v>20228</v>
      </c>
      <c r="B11196" s="46" t="s">
        <v>20229</v>
      </c>
      <c r="C11196" s="46">
        <v>0.113636</v>
      </c>
      <c r="D11196" s="46">
        <v>3.784545</v>
      </c>
      <c r="E11196" s="46">
        <v>6.4336359999999999</v>
      </c>
      <c r="F11196" s="46">
        <v>0</v>
      </c>
      <c r="G11196" s="46">
        <v>35</v>
      </c>
      <c r="H11196" s="46">
        <v>10.331816999999999</v>
      </c>
    </row>
    <row r="11197" spans="1:8" x14ac:dyDescent="0.25">
      <c r="A11197" s="46" t="s">
        <v>20230</v>
      </c>
      <c r="B11197" s="46" t="s">
        <v>20231</v>
      </c>
      <c r="C11197" s="46">
        <v>0.13375000000000001</v>
      </c>
      <c r="D11197" s="46">
        <v>24.442499999999999</v>
      </c>
      <c r="E11197" s="46">
        <v>57.51</v>
      </c>
      <c r="F11197" s="46">
        <v>3.4087499999999999</v>
      </c>
      <c r="G11197" s="46">
        <v>301</v>
      </c>
      <c r="H11197" s="46">
        <v>85.495000000000005</v>
      </c>
    </row>
    <row r="11198" spans="1:8" x14ac:dyDescent="0.25">
      <c r="A11198" s="46" t="s">
        <v>20232</v>
      </c>
      <c r="B11198" s="46" t="s">
        <v>20233</v>
      </c>
      <c r="C11198" s="46">
        <v>0</v>
      </c>
      <c r="D11198" s="46">
        <v>0</v>
      </c>
      <c r="E11198" s="46">
        <v>0</v>
      </c>
      <c r="F11198" s="46">
        <v>0</v>
      </c>
      <c r="G11198" s="46">
        <v>0</v>
      </c>
      <c r="H11198" s="46">
        <v>0</v>
      </c>
    </row>
    <row r="11199" spans="1:8" x14ac:dyDescent="0.25">
      <c r="A11199" s="46" t="s">
        <v>20234</v>
      </c>
      <c r="B11199" s="46" t="s">
        <v>20235</v>
      </c>
      <c r="C11199" s="46">
        <v>0</v>
      </c>
      <c r="D11199" s="46">
        <v>0</v>
      </c>
      <c r="E11199" s="46">
        <v>0</v>
      </c>
      <c r="F11199" s="46">
        <v>0</v>
      </c>
      <c r="G11199" s="46">
        <v>0</v>
      </c>
      <c r="H11199" s="46">
        <v>0</v>
      </c>
    </row>
    <row r="11200" spans="1:8" x14ac:dyDescent="0.25">
      <c r="A11200" s="46" t="s">
        <v>20236</v>
      </c>
      <c r="B11200" s="46" t="s">
        <v>20237</v>
      </c>
      <c r="C11200" s="46">
        <v>0</v>
      </c>
      <c r="D11200" s="46">
        <v>0</v>
      </c>
      <c r="E11200" s="46">
        <v>0</v>
      </c>
      <c r="F11200" s="46">
        <v>0</v>
      </c>
      <c r="G11200" s="46">
        <v>0</v>
      </c>
      <c r="H11200" s="46">
        <v>0</v>
      </c>
    </row>
    <row r="11201" spans="1:8" x14ac:dyDescent="0.25">
      <c r="A11201" s="46" t="s">
        <v>20238</v>
      </c>
      <c r="B11201" s="46" t="s">
        <v>20239</v>
      </c>
      <c r="C11201" s="46">
        <v>0</v>
      </c>
      <c r="D11201" s="46">
        <v>0</v>
      </c>
      <c r="E11201" s="46">
        <v>0</v>
      </c>
      <c r="F11201" s="46">
        <v>0</v>
      </c>
      <c r="G11201" s="46">
        <v>0</v>
      </c>
      <c r="H11201" s="46">
        <v>0</v>
      </c>
    </row>
    <row r="11202" spans="1:8" x14ac:dyDescent="0.25">
      <c r="A11202" s="46" t="s">
        <v>20240</v>
      </c>
      <c r="B11202" s="46" t="s">
        <v>20241</v>
      </c>
      <c r="C11202" s="46">
        <v>0</v>
      </c>
      <c r="D11202" s="46">
        <v>0</v>
      </c>
      <c r="E11202" s="46">
        <v>0</v>
      </c>
      <c r="F11202" s="46">
        <v>78.900000000000006</v>
      </c>
      <c r="G11202" s="46">
        <v>375</v>
      </c>
      <c r="H11202" s="46">
        <v>78.900000000000006</v>
      </c>
    </row>
    <row r="11203" spans="1:8" x14ac:dyDescent="0.25">
      <c r="A11203" s="46" t="s">
        <v>20242</v>
      </c>
      <c r="B11203" s="46" t="s">
        <v>20243</v>
      </c>
      <c r="C11203" s="46">
        <v>0</v>
      </c>
      <c r="D11203" s="46">
        <v>0</v>
      </c>
      <c r="E11203" s="46">
        <v>0</v>
      </c>
      <c r="F11203" s="46">
        <v>0</v>
      </c>
      <c r="G11203" s="46">
        <v>0</v>
      </c>
      <c r="H11203" s="46">
        <v>0</v>
      </c>
    </row>
    <row r="11204" spans="1:8" x14ac:dyDescent="0.25">
      <c r="A11204" s="46" t="s">
        <v>20244</v>
      </c>
      <c r="B11204" s="46" t="s">
        <v>20245</v>
      </c>
      <c r="C11204" s="46">
        <v>0</v>
      </c>
      <c r="D11204" s="46">
        <v>0</v>
      </c>
      <c r="E11204" s="46">
        <v>0</v>
      </c>
      <c r="F11204" s="46">
        <v>0</v>
      </c>
      <c r="G11204" s="46">
        <v>0</v>
      </c>
      <c r="H11204" s="46">
        <v>0</v>
      </c>
    </row>
    <row r="11205" spans="1:8" x14ac:dyDescent="0.25">
      <c r="A11205" s="46" t="s">
        <v>20246</v>
      </c>
      <c r="B11205" s="46" t="s">
        <v>20247</v>
      </c>
      <c r="C11205" s="46">
        <v>75.38</v>
      </c>
      <c r="D11205" s="46">
        <v>0</v>
      </c>
      <c r="E11205" s="46">
        <v>0</v>
      </c>
      <c r="F11205" s="46">
        <v>0</v>
      </c>
      <c r="G11205" s="46">
        <v>0</v>
      </c>
      <c r="H11205" s="46">
        <v>75.38</v>
      </c>
    </row>
    <row r="11206" spans="1:8" x14ac:dyDescent="0.25">
      <c r="A11206" s="46" t="s">
        <v>20248</v>
      </c>
      <c r="B11206" s="46" t="s">
        <v>20249</v>
      </c>
      <c r="C11206" s="46">
        <v>0</v>
      </c>
      <c r="D11206" s="46">
        <v>5.95</v>
      </c>
      <c r="E11206" s="46">
        <v>19.93</v>
      </c>
      <c r="F11206" s="46">
        <v>139.93</v>
      </c>
      <c r="G11206" s="46">
        <v>0</v>
      </c>
      <c r="H11206" s="46">
        <v>165.81</v>
      </c>
    </row>
    <row r="11207" spans="1:8" x14ac:dyDescent="0.25">
      <c r="A11207" s="46" t="s">
        <v>20250</v>
      </c>
      <c r="B11207" s="46" t="s">
        <v>20251</v>
      </c>
      <c r="C11207" s="46">
        <v>0</v>
      </c>
      <c r="D11207" s="46">
        <v>1.7</v>
      </c>
      <c r="E11207" s="46">
        <v>5.7</v>
      </c>
      <c r="F11207" s="46">
        <v>61.93</v>
      </c>
      <c r="G11207" s="46">
        <v>0</v>
      </c>
      <c r="H11207" s="46">
        <v>69.33</v>
      </c>
    </row>
    <row r="11208" spans="1:8" x14ac:dyDescent="0.25">
      <c r="A11208" s="46" t="s">
        <v>20252</v>
      </c>
      <c r="B11208" s="46" t="s">
        <v>20253</v>
      </c>
      <c r="C11208" s="46">
        <v>1.26</v>
      </c>
      <c r="D11208" s="46">
        <v>0.28799999999999998</v>
      </c>
      <c r="E11208" s="46">
        <v>0.53200000000000003</v>
      </c>
      <c r="F11208" s="46">
        <v>15.553000000000001</v>
      </c>
      <c r="G11208" s="46">
        <v>0</v>
      </c>
      <c r="H11208" s="46">
        <v>17.632999999999999</v>
      </c>
    </row>
    <row r="11209" spans="1:8" x14ac:dyDescent="0.25">
      <c r="A11209" s="46" t="s">
        <v>20254</v>
      </c>
      <c r="B11209" s="46" t="s">
        <v>20255</v>
      </c>
      <c r="C11209" s="46">
        <v>0</v>
      </c>
      <c r="D11209" s="46">
        <v>0</v>
      </c>
      <c r="E11209" s="46">
        <v>0</v>
      </c>
      <c r="F11209" s="46">
        <v>0</v>
      </c>
      <c r="G11209" s="46">
        <v>0</v>
      </c>
      <c r="H11209" s="46">
        <v>0</v>
      </c>
    </row>
    <row r="11210" spans="1:8" x14ac:dyDescent="0.25">
      <c r="A11210" s="46" t="s">
        <v>20256</v>
      </c>
      <c r="B11210" s="46" t="s">
        <v>20257</v>
      </c>
      <c r="C11210" s="46">
        <v>0.13750000000000001</v>
      </c>
      <c r="D11210" s="46">
        <v>5.625</v>
      </c>
      <c r="E11210" s="46">
        <v>8.4375</v>
      </c>
      <c r="F11210" s="46">
        <v>0</v>
      </c>
      <c r="G11210" s="46">
        <v>0</v>
      </c>
      <c r="H11210" s="46">
        <v>14.2</v>
      </c>
    </row>
    <row r="11211" spans="1:8" x14ac:dyDescent="0.25">
      <c r="A11211" s="46" t="s">
        <v>20258</v>
      </c>
      <c r="B11211" s="46" t="s">
        <v>20259</v>
      </c>
      <c r="C11211" s="46">
        <v>0</v>
      </c>
      <c r="D11211" s="46">
        <v>0</v>
      </c>
      <c r="E11211" s="46">
        <v>0</v>
      </c>
      <c r="F11211" s="46">
        <v>0</v>
      </c>
      <c r="G11211" s="46">
        <v>0</v>
      </c>
      <c r="H11211" s="46">
        <v>0</v>
      </c>
    </row>
    <row r="11212" spans="1:8" x14ac:dyDescent="0.25">
      <c r="A11212" s="46" t="s">
        <v>20260</v>
      </c>
      <c r="B11212" s="46" t="s">
        <v>20261</v>
      </c>
      <c r="C11212" s="46">
        <v>66.155000000000001</v>
      </c>
      <c r="D11212" s="46">
        <v>0</v>
      </c>
      <c r="E11212" s="46">
        <v>0</v>
      </c>
      <c r="F11212" s="46">
        <v>0</v>
      </c>
      <c r="G11212" s="46"/>
      <c r="H11212" s="46">
        <v>66.155000000000001</v>
      </c>
    </row>
    <row r="11213" spans="1:8" x14ac:dyDescent="0.25">
      <c r="A11213" s="46" t="s">
        <v>20262</v>
      </c>
      <c r="B11213" s="46" t="s">
        <v>20263</v>
      </c>
      <c r="C11213" s="46">
        <v>1.9574000000000001E-2</v>
      </c>
      <c r="D11213" s="46">
        <v>4.3804259999999999</v>
      </c>
      <c r="E11213" s="46">
        <v>6.1325529999999997</v>
      </c>
      <c r="F11213" s="46">
        <v>1.021277</v>
      </c>
      <c r="G11213" s="46"/>
      <c r="H11213" s="46">
        <v>11.55383</v>
      </c>
    </row>
    <row r="11214" spans="1:8" x14ac:dyDescent="0.25">
      <c r="A11214" s="46" t="s">
        <v>20264</v>
      </c>
      <c r="B11214" s="46" t="s">
        <v>20265</v>
      </c>
      <c r="C11214" s="46">
        <v>0</v>
      </c>
      <c r="D11214" s="46">
        <v>2.0625</v>
      </c>
      <c r="E11214" s="46">
        <v>3.7124999999999999</v>
      </c>
      <c r="F11214" s="46">
        <v>0</v>
      </c>
      <c r="G11214" s="46">
        <v>8</v>
      </c>
      <c r="H11214" s="46">
        <v>5.7750000000000004</v>
      </c>
    </row>
    <row r="11215" spans="1:8" x14ac:dyDescent="0.25">
      <c r="A11215" s="46" t="s">
        <v>20266</v>
      </c>
      <c r="B11215" s="46" t="s">
        <v>20267</v>
      </c>
      <c r="C11215" s="46">
        <v>0</v>
      </c>
      <c r="D11215" s="46">
        <v>5</v>
      </c>
      <c r="E11215" s="46">
        <v>11.4</v>
      </c>
      <c r="F11215" s="46">
        <v>0</v>
      </c>
      <c r="G11215" s="46">
        <v>56.31</v>
      </c>
      <c r="H11215" s="46">
        <v>16.399999999999999</v>
      </c>
    </row>
    <row r="11216" spans="1:8" x14ac:dyDescent="0.25">
      <c r="A11216" s="46" t="s">
        <v>20268</v>
      </c>
      <c r="B11216" s="46" t="s">
        <v>20269</v>
      </c>
      <c r="C11216" s="46">
        <v>0.19636400000000001</v>
      </c>
      <c r="D11216" s="46">
        <v>0.204545</v>
      </c>
      <c r="E11216" s="46">
        <v>0.34818199999999999</v>
      </c>
      <c r="F11216" s="46">
        <v>3</v>
      </c>
      <c r="G11216" s="46">
        <v>76</v>
      </c>
      <c r="H11216" s="46">
        <v>3.749091</v>
      </c>
    </row>
    <row r="11217" spans="1:8" x14ac:dyDescent="0.25">
      <c r="A11217" s="46" t="s">
        <v>20270</v>
      </c>
      <c r="B11217" s="46" t="s">
        <v>20271</v>
      </c>
      <c r="C11217" s="46">
        <v>0.14222199999999999</v>
      </c>
      <c r="D11217" s="46">
        <v>0.25</v>
      </c>
      <c r="E11217" s="46">
        <v>0.42555599999999999</v>
      </c>
      <c r="F11217" s="46">
        <v>2.27</v>
      </c>
      <c r="G11217" s="46">
        <v>76</v>
      </c>
      <c r="H11217" s="46">
        <v>3.0877780000000001</v>
      </c>
    </row>
    <row r="11218" spans="1:8" x14ac:dyDescent="0.25">
      <c r="A11218" s="46" t="s">
        <v>20272</v>
      </c>
      <c r="B11218" s="46" t="s">
        <v>20273</v>
      </c>
      <c r="C11218" s="46">
        <v>0</v>
      </c>
      <c r="D11218" s="46">
        <v>0.3</v>
      </c>
      <c r="E11218" s="46">
        <v>0.64500000000000002</v>
      </c>
      <c r="F11218" s="46">
        <v>20</v>
      </c>
      <c r="G11218" s="46"/>
      <c r="H11218" s="46">
        <v>20.945</v>
      </c>
    </row>
    <row r="11219" spans="1:8" x14ac:dyDescent="0.25">
      <c r="A11219" s="46" t="s">
        <v>20274</v>
      </c>
      <c r="B11219" s="46" t="s">
        <v>20275</v>
      </c>
      <c r="C11219" s="46">
        <v>0</v>
      </c>
      <c r="D11219" s="46">
        <v>0</v>
      </c>
      <c r="E11219" s="46">
        <v>0</v>
      </c>
      <c r="F11219" s="46">
        <v>0</v>
      </c>
      <c r="G11219" s="46"/>
      <c r="H11219" s="46">
        <v>0</v>
      </c>
    </row>
    <row r="11220" spans="1:8" x14ac:dyDescent="0.25">
      <c r="A11220" s="46" t="s">
        <v>20276</v>
      </c>
      <c r="B11220" s="46" t="s">
        <v>20277</v>
      </c>
      <c r="C11220" s="46">
        <v>0</v>
      </c>
      <c r="D11220" s="46">
        <v>0</v>
      </c>
      <c r="E11220" s="46">
        <v>0</v>
      </c>
      <c r="F11220" s="46">
        <v>0</v>
      </c>
      <c r="G11220" s="46">
        <v>0</v>
      </c>
      <c r="H11220" s="46">
        <v>0</v>
      </c>
    </row>
    <row r="11221" spans="1:8" x14ac:dyDescent="0.25">
      <c r="A11221" s="46" t="s">
        <v>20278</v>
      </c>
      <c r="B11221" s="46" t="s">
        <v>20277</v>
      </c>
      <c r="C11221" s="46">
        <v>0</v>
      </c>
      <c r="D11221" s="46">
        <v>0</v>
      </c>
      <c r="E11221" s="46">
        <v>0</v>
      </c>
      <c r="F11221" s="46">
        <v>0</v>
      </c>
      <c r="G11221" s="46">
        <v>0</v>
      </c>
      <c r="H11221" s="46">
        <v>0</v>
      </c>
    </row>
    <row r="11222" spans="1:8" x14ac:dyDescent="0.25">
      <c r="A11222" s="46" t="s">
        <v>20279</v>
      </c>
      <c r="B11222" s="46" t="s">
        <v>20280</v>
      </c>
      <c r="C11222" s="46">
        <v>0</v>
      </c>
      <c r="D11222" s="46">
        <v>0</v>
      </c>
      <c r="E11222" s="46">
        <v>0</v>
      </c>
      <c r="F11222" s="46">
        <v>0</v>
      </c>
      <c r="G11222" s="46">
        <v>0</v>
      </c>
      <c r="H11222" s="46">
        <v>0</v>
      </c>
    </row>
    <row r="11223" spans="1:8" x14ac:dyDescent="0.25">
      <c r="A11223" s="46" t="s">
        <v>20281</v>
      </c>
      <c r="B11223" s="46" t="s">
        <v>20282</v>
      </c>
      <c r="C11223" s="46">
        <v>0</v>
      </c>
      <c r="D11223" s="46">
        <v>0</v>
      </c>
      <c r="E11223" s="46">
        <v>0</v>
      </c>
      <c r="F11223" s="46">
        <v>0</v>
      </c>
      <c r="G11223" s="46">
        <v>0</v>
      </c>
      <c r="H11223" s="46">
        <v>0</v>
      </c>
    </row>
    <row r="11224" spans="1:8" x14ac:dyDescent="0.25">
      <c r="A11224" s="46" t="s">
        <v>20283</v>
      </c>
      <c r="B11224" s="46" t="s">
        <v>20284</v>
      </c>
      <c r="C11224" s="46">
        <v>0</v>
      </c>
      <c r="D11224" s="46">
        <v>0</v>
      </c>
      <c r="E11224" s="46">
        <v>0</v>
      </c>
      <c r="F11224" s="46">
        <v>0</v>
      </c>
      <c r="G11224" s="46">
        <v>0</v>
      </c>
      <c r="H11224" s="46">
        <v>0</v>
      </c>
    </row>
    <row r="11225" spans="1:8" x14ac:dyDescent="0.25">
      <c r="A11225" s="46" t="s">
        <v>20285</v>
      </c>
      <c r="B11225" s="46" t="s">
        <v>20286</v>
      </c>
      <c r="C11225" s="46">
        <v>0</v>
      </c>
      <c r="D11225" s="46">
        <v>0</v>
      </c>
      <c r="E11225" s="46">
        <v>0</v>
      </c>
      <c r="F11225" s="46">
        <v>0</v>
      </c>
      <c r="G11225" s="46">
        <v>0</v>
      </c>
      <c r="H11225" s="46">
        <v>0</v>
      </c>
    </row>
    <row r="11226" spans="1:8" x14ac:dyDescent="0.25">
      <c r="A11226" s="46" t="s">
        <v>20287</v>
      </c>
      <c r="B11226" s="46" t="s">
        <v>20288</v>
      </c>
      <c r="C11226" s="46">
        <v>0</v>
      </c>
      <c r="D11226" s="46">
        <v>0</v>
      </c>
      <c r="E11226" s="46">
        <v>0</v>
      </c>
      <c r="F11226" s="46">
        <v>0</v>
      </c>
      <c r="G11226" s="46">
        <v>0</v>
      </c>
      <c r="H11226" s="46">
        <v>0</v>
      </c>
    </row>
    <row r="11227" spans="1:8" x14ac:dyDescent="0.25">
      <c r="A11227" s="46" t="s">
        <v>20289</v>
      </c>
      <c r="B11227" s="46" t="s">
        <v>20290</v>
      </c>
      <c r="C11227" s="46">
        <v>0</v>
      </c>
      <c r="D11227" s="46">
        <v>0</v>
      </c>
      <c r="E11227" s="46">
        <v>0</v>
      </c>
      <c r="F11227" s="46">
        <v>0</v>
      </c>
      <c r="G11227" s="46">
        <v>0</v>
      </c>
      <c r="H11227" s="46">
        <v>0</v>
      </c>
    </row>
    <row r="11228" spans="1:8" x14ac:dyDescent="0.25">
      <c r="A11228" s="46" t="s">
        <v>20291</v>
      </c>
      <c r="B11228" s="46" t="s">
        <v>20292</v>
      </c>
      <c r="C11228" s="46">
        <v>0</v>
      </c>
      <c r="D11228" s="46">
        <v>32.157499999999999</v>
      </c>
      <c r="E11228" s="46">
        <v>64.3125</v>
      </c>
      <c r="F11228" s="46">
        <v>18.75</v>
      </c>
      <c r="G11228" s="46">
        <v>0</v>
      </c>
      <c r="H11228" s="46">
        <v>115.22</v>
      </c>
    </row>
    <row r="11229" spans="1:8" x14ac:dyDescent="0.25">
      <c r="A11229" s="46" t="s">
        <v>20293</v>
      </c>
      <c r="B11229" s="46" t="s">
        <v>20294</v>
      </c>
      <c r="C11229" s="46">
        <v>0.57499999999999996</v>
      </c>
      <c r="D11229" s="46">
        <v>35.75</v>
      </c>
      <c r="E11229" s="46">
        <v>53.625</v>
      </c>
      <c r="F11229" s="46">
        <v>0</v>
      </c>
      <c r="G11229" s="46"/>
      <c r="H11229" s="46">
        <v>89.95</v>
      </c>
    </row>
    <row r="11230" spans="1:8" x14ac:dyDescent="0.25">
      <c r="A11230" s="46" t="s">
        <v>20295</v>
      </c>
      <c r="B11230" s="46" t="s">
        <v>20296</v>
      </c>
      <c r="C11230" s="46">
        <v>0</v>
      </c>
      <c r="D11230" s="46">
        <v>0</v>
      </c>
      <c r="E11230" s="46">
        <v>0</v>
      </c>
      <c r="F11230" s="46">
        <v>0</v>
      </c>
      <c r="G11230" s="46">
        <v>0</v>
      </c>
      <c r="H11230" s="46">
        <v>0</v>
      </c>
    </row>
    <row r="11231" spans="1:8" x14ac:dyDescent="0.25">
      <c r="A11231" s="46" t="s">
        <v>20297</v>
      </c>
      <c r="B11231" s="46" t="s">
        <v>20298</v>
      </c>
      <c r="C11231" s="46">
        <v>0</v>
      </c>
      <c r="D11231" s="46">
        <v>0</v>
      </c>
      <c r="E11231" s="46">
        <v>0</v>
      </c>
      <c r="F11231" s="46">
        <v>0</v>
      </c>
      <c r="G11231" s="46">
        <v>0</v>
      </c>
      <c r="H11231" s="46">
        <v>0</v>
      </c>
    </row>
    <row r="11232" spans="1:8" x14ac:dyDescent="0.25">
      <c r="A11232" s="46" t="s">
        <v>20299</v>
      </c>
      <c r="B11232" s="46" t="s">
        <v>20300</v>
      </c>
      <c r="C11232" s="46">
        <v>0</v>
      </c>
      <c r="D11232" s="46">
        <v>0</v>
      </c>
      <c r="E11232" s="46">
        <v>0</v>
      </c>
      <c r="F11232" s="46">
        <v>0</v>
      </c>
      <c r="G11232" s="46">
        <v>0</v>
      </c>
      <c r="H11232" s="46">
        <v>0</v>
      </c>
    </row>
    <row r="11233" spans="1:8" x14ac:dyDescent="0.25">
      <c r="A11233" s="46" t="s">
        <v>20301</v>
      </c>
      <c r="B11233" s="46" t="s">
        <v>20302</v>
      </c>
      <c r="C11233" s="46">
        <v>0</v>
      </c>
      <c r="D11233" s="46">
        <v>0</v>
      </c>
      <c r="E11233" s="46">
        <v>0</v>
      </c>
      <c r="F11233" s="46">
        <v>0</v>
      </c>
      <c r="G11233" s="46">
        <v>0</v>
      </c>
      <c r="H11233" s="46">
        <v>0</v>
      </c>
    </row>
    <row r="11234" spans="1:8" x14ac:dyDescent="0.25">
      <c r="A11234" s="46" t="s">
        <v>20303</v>
      </c>
      <c r="B11234" s="46" t="s">
        <v>20304</v>
      </c>
      <c r="C11234" s="46">
        <v>0</v>
      </c>
      <c r="D11234" s="46">
        <v>0</v>
      </c>
      <c r="E11234" s="46">
        <v>0</v>
      </c>
      <c r="F11234" s="46">
        <v>0</v>
      </c>
      <c r="G11234" s="46">
        <v>0</v>
      </c>
      <c r="H11234" s="46">
        <v>0</v>
      </c>
    </row>
    <row r="11235" spans="1:8" x14ac:dyDescent="0.25">
      <c r="A11235" s="46" t="s">
        <v>20305</v>
      </c>
      <c r="B11235" s="46" t="s">
        <v>20306</v>
      </c>
      <c r="C11235" s="46">
        <v>0</v>
      </c>
      <c r="D11235" s="46">
        <v>0</v>
      </c>
      <c r="E11235" s="46">
        <v>0</v>
      </c>
      <c r="F11235" s="46">
        <v>0</v>
      </c>
      <c r="G11235" s="46">
        <v>0</v>
      </c>
      <c r="H11235" s="46">
        <v>0</v>
      </c>
    </row>
    <row r="11236" spans="1:8" x14ac:dyDescent="0.25">
      <c r="A11236" s="46" t="s">
        <v>20307</v>
      </c>
      <c r="B11236" s="46" t="s">
        <v>20308</v>
      </c>
      <c r="C11236" s="46">
        <v>0</v>
      </c>
      <c r="D11236" s="46">
        <v>0</v>
      </c>
      <c r="E11236" s="46">
        <v>0</v>
      </c>
      <c r="F11236" s="46">
        <v>0</v>
      </c>
      <c r="G11236" s="46">
        <v>0</v>
      </c>
      <c r="H11236" s="46">
        <v>0</v>
      </c>
    </row>
    <row r="11237" spans="1:8" x14ac:dyDescent="0.25">
      <c r="A11237" s="46" t="s">
        <v>20309</v>
      </c>
      <c r="B11237" s="46" t="s">
        <v>20310</v>
      </c>
      <c r="C11237" s="46">
        <v>6.7</v>
      </c>
      <c r="D11237" s="46">
        <v>12.5</v>
      </c>
      <c r="E11237" s="46">
        <v>22.5</v>
      </c>
      <c r="F11237" s="46">
        <v>0</v>
      </c>
      <c r="G11237" s="46">
        <v>0</v>
      </c>
      <c r="H11237" s="46">
        <v>41.7</v>
      </c>
    </row>
    <row r="11238" spans="1:8" x14ac:dyDescent="0.25">
      <c r="A11238" s="46" t="s">
        <v>20311</v>
      </c>
      <c r="B11238" s="46" t="s">
        <v>20312</v>
      </c>
      <c r="C11238" s="46">
        <v>74.63</v>
      </c>
      <c r="D11238" s="46">
        <v>0</v>
      </c>
      <c r="E11238" s="46">
        <v>0</v>
      </c>
      <c r="F11238" s="46">
        <v>0</v>
      </c>
      <c r="G11238" s="46">
        <v>0</v>
      </c>
      <c r="H11238" s="46">
        <v>74.63</v>
      </c>
    </row>
    <row r="11239" spans="1:8" x14ac:dyDescent="0.25">
      <c r="A11239" s="46" t="s">
        <v>20313</v>
      </c>
      <c r="B11239" s="46" t="s">
        <v>20314</v>
      </c>
      <c r="C11239" s="46">
        <v>0</v>
      </c>
      <c r="D11239" s="46">
        <v>0</v>
      </c>
      <c r="E11239" s="46">
        <v>0</v>
      </c>
      <c r="F11239" s="46">
        <v>0</v>
      </c>
      <c r="G11239" s="46">
        <v>0</v>
      </c>
      <c r="H11239" s="46">
        <v>0</v>
      </c>
    </row>
    <row r="11240" spans="1:8" x14ac:dyDescent="0.25">
      <c r="A11240" s="46" t="s">
        <v>20315</v>
      </c>
      <c r="B11240" s="46" t="s">
        <v>20316</v>
      </c>
      <c r="C11240" s="46">
        <v>0</v>
      </c>
      <c r="D11240" s="46">
        <v>0</v>
      </c>
      <c r="E11240" s="46">
        <v>0</v>
      </c>
      <c r="F11240" s="46">
        <v>0</v>
      </c>
      <c r="G11240" s="46"/>
      <c r="H11240" s="46">
        <v>0</v>
      </c>
    </row>
    <row r="11241" spans="1:8" x14ac:dyDescent="0.25">
      <c r="A11241" s="46" t="s">
        <v>20317</v>
      </c>
      <c r="B11241" s="46" t="s">
        <v>20318</v>
      </c>
      <c r="C11241" s="46">
        <v>0</v>
      </c>
      <c r="D11241" s="46">
        <v>0</v>
      </c>
      <c r="E11241" s="46">
        <v>0</v>
      </c>
      <c r="F11241" s="46">
        <v>0</v>
      </c>
      <c r="G11241" s="46">
        <v>0</v>
      </c>
      <c r="H11241" s="46">
        <v>0</v>
      </c>
    </row>
    <row r="11242" spans="1:8" x14ac:dyDescent="0.25">
      <c r="A11242" s="46" t="s">
        <v>20319</v>
      </c>
      <c r="B11242" s="46" t="s">
        <v>20320</v>
      </c>
      <c r="C11242" s="46">
        <v>0</v>
      </c>
      <c r="D11242" s="46">
        <v>0</v>
      </c>
      <c r="E11242" s="46">
        <v>0</v>
      </c>
      <c r="F11242" s="46">
        <v>0</v>
      </c>
      <c r="G11242" s="46">
        <v>0</v>
      </c>
      <c r="H11242" s="46">
        <v>0</v>
      </c>
    </row>
    <row r="11243" spans="1:8" x14ac:dyDescent="0.25">
      <c r="A11243" s="46" t="s">
        <v>20321</v>
      </c>
      <c r="B11243" s="46" t="s">
        <v>20322</v>
      </c>
      <c r="C11243" s="46">
        <v>0</v>
      </c>
      <c r="D11243" s="46">
        <v>0</v>
      </c>
      <c r="E11243" s="46">
        <v>0</v>
      </c>
      <c r="F11243" s="46">
        <v>0</v>
      </c>
      <c r="G11243" s="46"/>
      <c r="H11243" s="46">
        <v>0</v>
      </c>
    </row>
    <row r="11244" spans="1:8" x14ac:dyDescent="0.25">
      <c r="A11244" s="46" t="s">
        <v>20323</v>
      </c>
      <c r="B11244" s="46" t="s">
        <v>20324</v>
      </c>
      <c r="C11244" s="46">
        <v>0.435</v>
      </c>
      <c r="D11244" s="46">
        <v>6.25</v>
      </c>
      <c r="E11244" s="46">
        <v>15</v>
      </c>
      <c r="F11244" s="46">
        <v>26.905000000000001</v>
      </c>
      <c r="G11244" s="46">
        <v>0</v>
      </c>
      <c r="H11244" s="46">
        <v>48.59</v>
      </c>
    </row>
    <row r="11245" spans="1:8" x14ac:dyDescent="0.25">
      <c r="A11245" s="46" t="s">
        <v>20325</v>
      </c>
      <c r="B11245" s="46" t="s">
        <v>20326</v>
      </c>
      <c r="C11245" s="46">
        <v>70.55</v>
      </c>
      <c r="D11245" s="46">
        <v>0</v>
      </c>
      <c r="E11245" s="46">
        <v>0</v>
      </c>
      <c r="F11245" s="46">
        <v>0</v>
      </c>
      <c r="G11245" s="46">
        <v>0</v>
      </c>
      <c r="H11245" s="46">
        <v>70.55</v>
      </c>
    </row>
    <row r="11246" spans="1:8" x14ac:dyDescent="0.25">
      <c r="A11246" s="46" t="s">
        <v>20327</v>
      </c>
      <c r="B11246" s="46" t="s">
        <v>20328</v>
      </c>
      <c r="C11246" s="46">
        <v>77.77</v>
      </c>
      <c r="D11246" s="46">
        <v>0</v>
      </c>
      <c r="E11246" s="46">
        <v>0</v>
      </c>
      <c r="F11246" s="46">
        <v>0</v>
      </c>
      <c r="G11246" s="46">
        <v>0</v>
      </c>
      <c r="H11246" s="46">
        <v>77.77</v>
      </c>
    </row>
    <row r="11247" spans="1:8" x14ac:dyDescent="0.25">
      <c r="A11247" s="46" t="s">
        <v>20329</v>
      </c>
      <c r="B11247" s="46" t="s">
        <v>20330</v>
      </c>
      <c r="C11247" s="46">
        <v>0</v>
      </c>
      <c r="D11247" s="46">
        <v>0</v>
      </c>
      <c r="E11247" s="46">
        <v>0</v>
      </c>
      <c r="F11247" s="46">
        <v>0</v>
      </c>
      <c r="G11247" s="46">
        <v>0</v>
      </c>
      <c r="H11247" s="46">
        <v>0</v>
      </c>
    </row>
    <row r="11248" spans="1:8" x14ac:dyDescent="0.25">
      <c r="A11248" s="46" t="s">
        <v>20331</v>
      </c>
      <c r="B11248" s="46" t="s">
        <v>20332</v>
      </c>
      <c r="C11248" s="46">
        <v>0</v>
      </c>
      <c r="D11248" s="46">
        <v>0</v>
      </c>
      <c r="E11248" s="46">
        <v>0</v>
      </c>
      <c r="F11248" s="46">
        <v>0</v>
      </c>
      <c r="G11248" s="46">
        <v>0</v>
      </c>
      <c r="H11248" s="46">
        <v>0</v>
      </c>
    </row>
    <row r="11249" spans="1:8" x14ac:dyDescent="0.25">
      <c r="A11249" s="46" t="s">
        <v>20333</v>
      </c>
      <c r="B11249" s="46" t="s">
        <v>20334</v>
      </c>
      <c r="C11249" s="46">
        <v>3.1E-2</v>
      </c>
      <c r="D11249" s="46">
        <v>3.0005000000000002</v>
      </c>
      <c r="E11249" s="46">
        <v>7.4329999999999998</v>
      </c>
      <c r="F11249" s="46">
        <v>0</v>
      </c>
      <c r="G11249" s="46"/>
      <c r="H11249" s="46">
        <v>10.464499999999999</v>
      </c>
    </row>
    <row r="11250" spans="1:8" x14ac:dyDescent="0.25">
      <c r="A11250" s="46" t="s">
        <v>20335</v>
      </c>
      <c r="B11250" s="46" t="s">
        <v>20336</v>
      </c>
      <c r="C11250" s="46">
        <v>2.31</v>
      </c>
      <c r="D11250" s="46">
        <v>48.25</v>
      </c>
      <c r="E11250" s="46">
        <v>101.33</v>
      </c>
      <c r="F11250" s="46">
        <v>0</v>
      </c>
      <c r="G11250" s="46">
        <v>0</v>
      </c>
      <c r="H11250" s="46">
        <v>151.88999999999999</v>
      </c>
    </row>
    <row r="11251" spans="1:8" x14ac:dyDescent="0.25">
      <c r="A11251" s="46" t="s">
        <v>20337</v>
      </c>
      <c r="B11251" s="46" t="s">
        <v>20338</v>
      </c>
      <c r="C11251" s="46">
        <v>0</v>
      </c>
      <c r="D11251" s="46">
        <v>12.375</v>
      </c>
      <c r="E11251" s="46">
        <v>24.75</v>
      </c>
      <c r="F11251" s="46">
        <v>8</v>
      </c>
      <c r="G11251" s="46">
        <v>0</v>
      </c>
      <c r="H11251" s="46">
        <v>45.125</v>
      </c>
    </row>
    <row r="11252" spans="1:8" x14ac:dyDescent="0.25">
      <c r="A11252" s="46" t="s">
        <v>20339</v>
      </c>
      <c r="B11252" s="46" t="s">
        <v>20340</v>
      </c>
      <c r="C11252" s="46">
        <v>1.85</v>
      </c>
      <c r="D11252" s="46">
        <v>3.5</v>
      </c>
      <c r="E11252" s="46">
        <v>8.23</v>
      </c>
      <c r="F11252" s="46">
        <v>112.5</v>
      </c>
      <c r="G11252" s="46">
        <v>526.17999999999995</v>
      </c>
      <c r="H11252" s="46">
        <v>126.08</v>
      </c>
    </row>
    <row r="11253" spans="1:8" x14ac:dyDescent="0.25">
      <c r="A11253" s="46" t="s">
        <v>20341</v>
      </c>
      <c r="B11253" s="46" t="s">
        <v>20342</v>
      </c>
      <c r="C11253" s="46">
        <v>1.39</v>
      </c>
      <c r="D11253" s="46">
        <v>3.5</v>
      </c>
      <c r="E11253" s="46">
        <v>8.4</v>
      </c>
      <c r="F11253" s="46">
        <v>55.85</v>
      </c>
      <c r="G11253" s="46">
        <v>334.76</v>
      </c>
      <c r="H11253" s="46">
        <v>69.14</v>
      </c>
    </row>
    <row r="11254" spans="1:8" x14ac:dyDescent="0.25">
      <c r="A11254" s="46" t="s">
        <v>20343</v>
      </c>
      <c r="B11254" s="46" t="s">
        <v>20344</v>
      </c>
      <c r="C11254" s="46">
        <v>0</v>
      </c>
      <c r="D11254" s="46">
        <v>0</v>
      </c>
      <c r="E11254" s="46">
        <v>0</v>
      </c>
      <c r="F11254" s="46">
        <v>0</v>
      </c>
      <c r="G11254" s="46">
        <v>0</v>
      </c>
      <c r="H11254" s="46">
        <v>0</v>
      </c>
    </row>
    <row r="11255" spans="1:8" x14ac:dyDescent="0.25">
      <c r="A11255" s="46" t="s">
        <v>20345</v>
      </c>
      <c r="B11255" s="46" t="s">
        <v>20346</v>
      </c>
      <c r="C11255" s="46">
        <v>0</v>
      </c>
      <c r="D11255" s="46">
        <v>0</v>
      </c>
      <c r="E11255" s="46">
        <v>0</v>
      </c>
      <c r="F11255" s="46">
        <v>0</v>
      </c>
      <c r="G11255" s="46">
        <v>0</v>
      </c>
      <c r="H11255" s="46">
        <v>0</v>
      </c>
    </row>
    <row r="11256" spans="1:8" x14ac:dyDescent="0.25">
      <c r="A11256" s="46" t="s">
        <v>20347</v>
      </c>
      <c r="B11256" s="46" t="s">
        <v>20348</v>
      </c>
      <c r="C11256" s="46">
        <v>0</v>
      </c>
      <c r="D11256" s="46">
        <v>0</v>
      </c>
      <c r="E11256" s="46">
        <v>0</v>
      </c>
      <c r="F11256" s="46">
        <v>0</v>
      </c>
      <c r="G11256" s="46">
        <v>0</v>
      </c>
      <c r="H11256" s="46">
        <v>0</v>
      </c>
    </row>
    <row r="11257" spans="1:8" x14ac:dyDescent="0.25">
      <c r="A11257" s="46" t="s">
        <v>20349</v>
      </c>
      <c r="B11257" s="46" t="s">
        <v>20350</v>
      </c>
      <c r="C11257" s="46">
        <v>0</v>
      </c>
      <c r="D11257" s="46">
        <v>0</v>
      </c>
      <c r="E11257" s="46">
        <v>0</v>
      </c>
      <c r="F11257" s="46">
        <v>0</v>
      </c>
      <c r="G11257" s="46">
        <v>0</v>
      </c>
      <c r="H11257" s="46">
        <v>0</v>
      </c>
    </row>
    <row r="11258" spans="1:8" x14ac:dyDescent="0.25">
      <c r="A11258" s="46" t="s">
        <v>20351</v>
      </c>
      <c r="B11258" s="46" t="s">
        <v>20352</v>
      </c>
      <c r="C11258" s="46">
        <v>0</v>
      </c>
      <c r="D11258" s="46">
        <v>0</v>
      </c>
      <c r="E11258" s="46">
        <v>0</v>
      </c>
      <c r="F11258" s="46">
        <v>0</v>
      </c>
      <c r="G11258" s="46">
        <v>0</v>
      </c>
      <c r="H11258" s="46">
        <v>0</v>
      </c>
    </row>
    <row r="11259" spans="1:8" x14ac:dyDescent="0.25">
      <c r="A11259" s="46" t="s">
        <v>20353</v>
      </c>
      <c r="B11259" s="46" t="s">
        <v>20354</v>
      </c>
      <c r="C11259" s="46">
        <v>0</v>
      </c>
      <c r="D11259" s="46">
        <v>0</v>
      </c>
      <c r="E11259" s="46">
        <v>0</v>
      </c>
      <c r="F11259" s="46">
        <v>0</v>
      </c>
      <c r="G11259" s="46">
        <v>0</v>
      </c>
      <c r="H11259" s="46">
        <v>0</v>
      </c>
    </row>
    <row r="11260" spans="1:8" x14ac:dyDescent="0.25">
      <c r="A11260" s="46" t="s">
        <v>20355</v>
      </c>
      <c r="B11260" s="46" t="s">
        <v>20356</v>
      </c>
      <c r="C11260" s="46">
        <v>0</v>
      </c>
      <c r="D11260" s="46">
        <v>0</v>
      </c>
      <c r="E11260" s="46">
        <v>0</v>
      </c>
      <c r="F11260" s="46">
        <v>0</v>
      </c>
      <c r="G11260" s="46">
        <v>0</v>
      </c>
      <c r="H11260" s="46">
        <v>0</v>
      </c>
    </row>
    <row r="11261" spans="1:8" x14ac:dyDescent="0.25">
      <c r="A11261" s="46" t="s">
        <v>20357</v>
      </c>
      <c r="B11261" s="46" t="s">
        <v>20358</v>
      </c>
      <c r="C11261" s="46">
        <v>0</v>
      </c>
      <c r="D11261" s="46">
        <v>0</v>
      </c>
      <c r="E11261" s="46">
        <v>0</v>
      </c>
      <c r="F11261" s="46">
        <v>0</v>
      </c>
      <c r="G11261" s="46">
        <v>0</v>
      </c>
      <c r="H11261" s="46">
        <v>0</v>
      </c>
    </row>
    <row r="11262" spans="1:8" x14ac:dyDescent="0.25">
      <c r="A11262" s="46" t="s">
        <v>20359</v>
      </c>
      <c r="B11262" s="46" t="s">
        <v>20360</v>
      </c>
      <c r="C11262" s="46">
        <v>153.5266</v>
      </c>
      <c r="D11262" s="46">
        <v>0</v>
      </c>
      <c r="E11262" s="46">
        <v>0</v>
      </c>
      <c r="F11262" s="46">
        <v>0</v>
      </c>
      <c r="G11262" s="46"/>
      <c r="H11262" s="46">
        <v>153.5266</v>
      </c>
    </row>
    <row r="11263" spans="1:8" x14ac:dyDescent="0.25">
      <c r="A11263" s="46" t="s">
        <v>20361</v>
      </c>
      <c r="B11263" s="46" t="s">
        <v>20362</v>
      </c>
      <c r="C11263" s="46">
        <v>0</v>
      </c>
      <c r="D11263" s="46">
        <v>0</v>
      </c>
      <c r="E11263" s="46">
        <v>0</v>
      </c>
      <c r="F11263" s="46">
        <v>0</v>
      </c>
      <c r="G11263" s="46">
        <v>0</v>
      </c>
      <c r="H11263" s="46">
        <v>0</v>
      </c>
    </row>
    <row r="11264" spans="1:8" x14ac:dyDescent="0.25">
      <c r="A11264" s="46" t="s">
        <v>20363</v>
      </c>
      <c r="B11264" s="46" t="s">
        <v>20364</v>
      </c>
      <c r="C11264" s="46">
        <v>0</v>
      </c>
      <c r="D11264" s="46">
        <v>0</v>
      </c>
      <c r="E11264" s="46">
        <v>0</v>
      </c>
      <c r="F11264" s="46">
        <v>0</v>
      </c>
      <c r="G11264" s="46">
        <v>0</v>
      </c>
      <c r="H11264" s="46">
        <v>0</v>
      </c>
    </row>
    <row r="11265" spans="1:8" x14ac:dyDescent="0.25">
      <c r="A11265" s="46" t="s">
        <v>20365</v>
      </c>
      <c r="B11265" s="46" t="s">
        <v>20366</v>
      </c>
      <c r="C11265" s="46">
        <v>0</v>
      </c>
      <c r="D11265" s="46">
        <v>0</v>
      </c>
      <c r="E11265" s="46">
        <v>0</v>
      </c>
      <c r="F11265" s="46">
        <v>0</v>
      </c>
      <c r="G11265" s="46">
        <v>0</v>
      </c>
      <c r="H11265" s="46">
        <v>0</v>
      </c>
    </row>
    <row r="11266" spans="1:8" x14ac:dyDescent="0.25">
      <c r="A11266" s="46" t="s">
        <v>20367</v>
      </c>
      <c r="B11266" s="46" t="s">
        <v>20368</v>
      </c>
      <c r="C11266" s="46">
        <v>0</v>
      </c>
      <c r="D11266" s="46">
        <v>0</v>
      </c>
      <c r="E11266" s="46">
        <v>0</v>
      </c>
      <c r="F11266" s="46">
        <v>0</v>
      </c>
      <c r="G11266" s="46">
        <v>0</v>
      </c>
      <c r="H11266" s="46">
        <v>0</v>
      </c>
    </row>
    <row r="11267" spans="1:8" x14ac:dyDescent="0.25">
      <c r="A11267" s="46" t="s">
        <v>20369</v>
      </c>
      <c r="B11267" s="46" t="s">
        <v>20370</v>
      </c>
      <c r="C11267" s="46">
        <v>0</v>
      </c>
      <c r="D11267" s="46">
        <v>0</v>
      </c>
      <c r="E11267" s="46">
        <v>0</v>
      </c>
      <c r="F11267" s="46">
        <v>0</v>
      </c>
      <c r="G11267" s="46">
        <v>0</v>
      </c>
      <c r="H11267" s="46">
        <v>0</v>
      </c>
    </row>
    <row r="11268" spans="1:8" x14ac:dyDescent="0.25">
      <c r="A11268" s="46" t="s">
        <v>20371</v>
      </c>
      <c r="B11268" s="46" t="s">
        <v>20372</v>
      </c>
      <c r="C11268" s="46">
        <v>24</v>
      </c>
      <c r="D11268" s="46">
        <v>0</v>
      </c>
      <c r="E11268" s="46">
        <v>0</v>
      </c>
      <c r="F11268" s="46">
        <v>0</v>
      </c>
      <c r="G11268" s="46">
        <v>0</v>
      </c>
      <c r="H11268" s="46">
        <v>24</v>
      </c>
    </row>
    <row r="11269" spans="1:8" x14ac:dyDescent="0.25">
      <c r="A11269" s="46" t="s">
        <v>20373</v>
      </c>
      <c r="B11269" s="46" t="s">
        <v>20282</v>
      </c>
      <c r="C11269" s="46">
        <v>19.59</v>
      </c>
      <c r="D11269" s="46">
        <v>0</v>
      </c>
      <c r="E11269" s="46">
        <v>0</v>
      </c>
      <c r="F11269" s="46">
        <v>0</v>
      </c>
      <c r="G11269" s="46">
        <v>0</v>
      </c>
      <c r="H11269" s="46">
        <v>19.59</v>
      </c>
    </row>
    <row r="11270" spans="1:8" x14ac:dyDescent="0.25">
      <c r="A11270" s="46" t="s">
        <v>20374</v>
      </c>
      <c r="B11270" s="46" t="s">
        <v>20375</v>
      </c>
      <c r="C11270" s="46">
        <v>336.74</v>
      </c>
      <c r="D11270" s="46">
        <v>105.75</v>
      </c>
      <c r="E11270" s="46">
        <v>210.15</v>
      </c>
      <c r="F11270" s="46">
        <v>0</v>
      </c>
      <c r="G11270" s="46">
        <v>0</v>
      </c>
      <c r="H11270" s="46">
        <v>652.64</v>
      </c>
    </row>
    <row r="11271" spans="1:8" x14ac:dyDescent="0.25">
      <c r="A11271" s="46" t="s">
        <v>20376</v>
      </c>
      <c r="B11271" s="46" t="s">
        <v>20377</v>
      </c>
      <c r="C11271" s="46">
        <v>15.914</v>
      </c>
      <c r="D11271" s="46">
        <v>0</v>
      </c>
      <c r="E11271" s="46">
        <v>0</v>
      </c>
      <c r="F11271" s="46">
        <v>0</v>
      </c>
      <c r="G11271" s="46"/>
      <c r="H11271" s="46">
        <v>15.914</v>
      </c>
    </row>
    <row r="11272" spans="1:8" x14ac:dyDescent="0.25">
      <c r="A11272" s="46" t="s">
        <v>20378</v>
      </c>
      <c r="B11272" s="46" t="s">
        <v>20379</v>
      </c>
      <c r="C11272" s="46">
        <v>0</v>
      </c>
      <c r="D11272" s="46">
        <v>0</v>
      </c>
      <c r="E11272" s="46">
        <v>0</v>
      </c>
      <c r="F11272" s="46">
        <v>0</v>
      </c>
      <c r="G11272" s="46">
        <v>0</v>
      </c>
      <c r="H11272" s="46">
        <v>0</v>
      </c>
    </row>
    <row r="11273" spans="1:8" x14ac:dyDescent="0.25">
      <c r="A11273" s="46" t="s">
        <v>20380</v>
      </c>
      <c r="B11273" s="46" t="s">
        <v>20381</v>
      </c>
      <c r="C11273" s="46">
        <v>0</v>
      </c>
      <c r="D11273" s="46">
        <v>0</v>
      </c>
      <c r="E11273" s="46">
        <v>0</v>
      </c>
      <c r="F11273" s="46">
        <v>0</v>
      </c>
      <c r="G11273" s="46">
        <v>0</v>
      </c>
      <c r="H11273" s="46">
        <v>0</v>
      </c>
    </row>
    <row r="11274" spans="1:8" x14ac:dyDescent="0.25">
      <c r="A11274" s="46" t="s">
        <v>20382</v>
      </c>
      <c r="B11274" s="46" t="s">
        <v>20383</v>
      </c>
      <c r="C11274" s="46">
        <v>0.52</v>
      </c>
      <c r="D11274" s="46">
        <v>58.76</v>
      </c>
      <c r="E11274" s="46">
        <v>84.95</v>
      </c>
      <c r="F11274" s="46">
        <v>0</v>
      </c>
      <c r="G11274" s="46">
        <v>0</v>
      </c>
      <c r="H11274" s="46">
        <v>144.22999999999999</v>
      </c>
    </row>
    <row r="11275" spans="1:8" x14ac:dyDescent="0.25">
      <c r="A11275" s="46" t="s">
        <v>20384</v>
      </c>
      <c r="B11275" s="46" t="s">
        <v>20385</v>
      </c>
      <c r="C11275" s="46">
        <v>2.7822</v>
      </c>
      <c r="D11275" s="46">
        <v>0.47599999999999998</v>
      </c>
      <c r="E11275" s="46">
        <v>0.95199999999999996</v>
      </c>
      <c r="F11275" s="46">
        <v>0</v>
      </c>
      <c r="G11275" s="46">
        <v>15</v>
      </c>
      <c r="H11275" s="46">
        <v>4.2102000000000004</v>
      </c>
    </row>
    <row r="11276" spans="1:8" x14ac:dyDescent="0.25">
      <c r="A11276" s="46" t="s">
        <v>20386</v>
      </c>
      <c r="B11276" s="46" t="s">
        <v>20387</v>
      </c>
      <c r="C11276" s="46">
        <v>0</v>
      </c>
      <c r="D11276" s="46">
        <v>0</v>
      </c>
      <c r="E11276" s="46">
        <v>0</v>
      </c>
      <c r="F11276" s="46">
        <v>0</v>
      </c>
      <c r="G11276" s="46">
        <v>0</v>
      </c>
      <c r="H11276" s="46">
        <v>0</v>
      </c>
    </row>
    <row r="11277" spans="1:8" x14ac:dyDescent="0.25">
      <c r="A11277" s="46" t="s">
        <v>20388</v>
      </c>
      <c r="B11277" s="46" t="s">
        <v>20389</v>
      </c>
      <c r="C11277" s="46">
        <v>0</v>
      </c>
      <c r="D11277" s="46">
        <v>0</v>
      </c>
      <c r="E11277" s="46">
        <v>0</v>
      </c>
      <c r="F11277" s="46">
        <v>0</v>
      </c>
      <c r="G11277" s="46">
        <v>0</v>
      </c>
      <c r="H11277" s="46">
        <v>0</v>
      </c>
    </row>
    <row r="11278" spans="1:8" x14ac:dyDescent="0.25">
      <c r="A11278" s="46" t="s">
        <v>20390</v>
      </c>
      <c r="B11278" s="46" t="s">
        <v>20391</v>
      </c>
      <c r="C11278" s="46">
        <v>0</v>
      </c>
      <c r="D11278" s="46">
        <v>0</v>
      </c>
      <c r="E11278" s="46">
        <v>0</v>
      </c>
      <c r="F11278" s="46">
        <v>0</v>
      </c>
      <c r="G11278" s="46">
        <v>0</v>
      </c>
      <c r="H11278" s="46">
        <v>0</v>
      </c>
    </row>
    <row r="11279" spans="1:8" x14ac:dyDescent="0.25">
      <c r="A11279" s="46" t="s">
        <v>20392</v>
      </c>
      <c r="B11279" s="46" t="s">
        <v>20393</v>
      </c>
      <c r="C11279" s="46">
        <v>0</v>
      </c>
      <c r="D11279" s="46">
        <v>0</v>
      </c>
      <c r="E11279" s="46">
        <v>0</v>
      </c>
      <c r="F11279" s="46">
        <v>0</v>
      </c>
      <c r="G11279" s="46">
        <v>0</v>
      </c>
      <c r="H11279" s="46">
        <v>0</v>
      </c>
    </row>
    <row r="11280" spans="1:8" x14ac:dyDescent="0.25">
      <c r="A11280" s="46" t="s">
        <v>20394</v>
      </c>
      <c r="B11280" s="46" t="s">
        <v>20395</v>
      </c>
      <c r="C11280" s="46">
        <v>74.66</v>
      </c>
      <c r="D11280" s="46">
        <v>0</v>
      </c>
      <c r="E11280" s="46">
        <v>0</v>
      </c>
      <c r="F11280" s="46">
        <v>0</v>
      </c>
      <c r="G11280" s="46"/>
      <c r="H11280" s="46">
        <v>74.66</v>
      </c>
    </row>
    <row r="11281" spans="1:8" x14ac:dyDescent="0.25">
      <c r="A11281" s="46" t="s">
        <v>20396</v>
      </c>
      <c r="B11281" s="46" t="s">
        <v>20397</v>
      </c>
      <c r="C11281" s="46">
        <v>0</v>
      </c>
      <c r="D11281" s="46">
        <v>0</v>
      </c>
      <c r="E11281" s="46">
        <v>0</v>
      </c>
      <c r="F11281" s="46">
        <v>0</v>
      </c>
      <c r="G11281" s="46">
        <v>0</v>
      </c>
      <c r="H11281" s="46">
        <v>0</v>
      </c>
    </row>
    <row r="11282" spans="1:8" x14ac:dyDescent="0.25">
      <c r="A11282" s="46" t="s">
        <v>20398</v>
      </c>
      <c r="B11282" s="46" t="s">
        <v>20399</v>
      </c>
      <c r="C11282" s="46">
        <v>0</v>
      </c>
      <c r="D11282" s="46">
        <v>0</v>
      </c>
      <c r="E11282" s="46">
        <v>0</v>
      </c>
      <c r="F11282" s="46">
        <v>0</v>
      </c>
      <c r="G11282" s="46">
        <v>0</v>
      </c>
      <c r="H11282" s="46">
        <v>0</v>
      </c>
    </row>
    <row r="11283" spans="1:8" x14ac:dyDescent="0.25">
      <c r="A11283" s="46" t="s">
        <v>20400</v>
      </c>
      <c r="B11283" s="46" t="s">
        <v>20401</v>
      </c>
      <c r="C11283" s="46">
        <v>0</v>
      </c>
      <c r="D11283" s="46">
        <v>0</v>
      </c>
      <c r="E11283" s="46">
        <v>0</v>
      </c>
      <c r="F11283" s="46">
        <v>0</v>
      </c>
      <c r="G11283" s="46">
        <v>0</v>
      </c>
      <c r="H11283" s="46">
        <v>0</v>
      </c>
    </row>
    <row r="11284" spans="1:8" x14ac:dyDescent="0.25">
      <c r="A11284" s="46" t="s">
        <v>20402</v>
      </c>
      <c r="B11284" s="46" t="s">
        <v>20403</v>
      </c>
      <c r="C11284" s="46">
        <v>0</v>
      </c>
      <c r="D11284" s="46">
        <v>0</v>
      </c>
      <c r="E11284" s="46">
        <v>0</v>
      </c>
      <c r="F11284" s="46">
        <v>0</v>
      </c>
      <c r="G11284" s="46">
        <v>0</v>
      </c>
      <c r="H11284" s="46">
        <v>0</v>
      </c>
    </row>
    <row r="11285" spans="1:8" x14ac:dyDescent="0.25">
      <c r="A11285" s="46" t="s">
        <v>20404</v>
      </c>
      <c r="B11285" s="46" t="s">
        <v>20405</v>
      </c>
      <c r="C11285" s="46">
        <v>0</v>
      </c>
      <c r="D11285" s="46">
        <v>0</v>
      </c>
      <c r="E11285" s="46">
        <v>0</v>
      </c>
      <c r="F11285" s="46">
        <v>0</v>
      </c>
      <c r="G11285" s="46">
        <v>0</v>
      </c>
      <c r="H11285" s="46">
        <v>0</v>
      </c>
    </row>
    <row r="11286" spans="1:8" x14ac:dyDescent="0.25">
      <c r="A11286" s="46" t="s">
        <v>20406</v>
      </c>
      <c r="B11286" s="46" t="s">
        <v>20407</v>
      </c>
      <c r="C11286" s="46">
        <v>0</v>
      </c>
      <c r="D11286" s="46">
        <v>0</v>
      </c>
      <c r="E11286" s="46">
        <v>0</v>
      </c>
      <c r="F11286" s="46">
        <v>0</v>
      </c>
      <c r="G11286" s="46">
        <v>0</v>
      </c>
      <c r="H11286" s="46">
        <v>0</v>
      </c>
    </row>
    <row r="11287" spans="1:8" x14ac:dyDescent="0.25">
      <c r="A11287" s="46" t="s">
        <v>20408</v>
      </c>
      <c r="B11287" s="46" t="s">
        <v>20409</v>
      </c>
      <c r="C11287" s="46">
        <v>0</v>
      </c>
      <c r="D11287" s="46">
        <v>0</v>
      </c>
      <c r="E11287" s="46">
        <v>0</v>
      </c>
      <c r="F11287" s="46">
        <v>0</v>
      </c>
      <c r="G11287" s="46">
        <v>0</v>
      </c>
      <c r="H11287" s="46">
        <v>0</v>
      </c>
    </row>
    <row r="11288" spans="1:8" x14ac:dyDescent="0.25">
      <c r="A11288" s="46" t="s">
        <v>20410</v>
      </c>
      <c r="B11288" s="46" t="s">
        <v>20411</v>
      </c>
      <c r="C11288" s="46">
        <v>0</v>
      </c>
      <c r="D11288" s="46">
        <v>0</v>
      </c>
      <c r="E11288" s="46">
        <v>0</v>
      </c>
      <c r="F11288" s="46">
        <v>0</v>
      </c>
      <c r="G11288" s="46">
        <v>0</v>
      </c>
      <c r="H11288" s="46">
        <v>0</v>
      </c>
    </row>
    <row r="11289" spans="1:8" x14ac:dyDescent="0.25">
      <c r="A11289" s="46" t="s">
        <v>20412</v>
      </c>
      <c r="B11289" s="46" t="s">
        <v>20413</v>
      </c>
      <c r="C11289" s="46">
        <v>0</v>
      </c>
      <c r="D11289" s="46">
        <v>0</v>
      </c>
      <c r="E11289" s="46">
        <v>0</v>
      </c>
      <c r="F11289" s="46">
        <v>0</v>
      </c>
      <c r="G11289" s="46">
        <v>0</v>
      </c>
      <c r="H11289" s="46">
        <v>0</v>
      </c>
    </row>
    <row r="11290" spans="1:8" x14ac:dyDescent="0.25">
      <c r="A11290" s="46" t="s">
        <v>20414</v>
      </c>
      <c r="B11290" s="46" t="s">
        <v>20415</v>
      </c>
      <c r="C11290" s="46">
        <v>0</v>
      </c>
      <c r="D11290" s="46">
        <v>0</v>
      </c>
      <c r="E11290" s="46">
        <v>0</v>
      </c>
      <c r="F11290" s="46">
        <v>0</v>
      </c>
      <c r="G11290" s="46">
        <v>0</v>
      </c>
      <c r="H11290" s="46">
        <v>0</v>
      </c>
    </row>
    <row r="11291" spans="1:8" x14ac:dyDescent="0.25">
      <c r="A11291" s="46" t="s">
        <v>20416</v>
      </c>
      <c r="B11291" s="46" t="s">
        <v>20417</v>
      </c>
      <c r="C11291" s="46">
        <v>37.590000000000003</v>
      </c>
      <c r="D11291" s="46">
        <v>0</v>
      </c>
      <c r="E11291" s="46">
        <v>0</v>
      </c>
      <c r="F11291" s="46">
        <v>0</v>
      </c>
      <c r="G11291" s="46"/>
      <c r="H11291" s="46">
        <v>37.590000000000003</v>
      </c>
    </row>
    <row r="11292" spans="1:8" x14ac:dyDescent="0.25">
      <c r="A11292" s="46" t="s">
        <v>20418</v>
      </c>
      <c r="B11292" s="46" t="s">
        <v>20419</v>
      </c>
      <c r="C11292" s="46">
        <v>0</v>
      </c>
      <c r="D11292" s="46">
        <v>0</v>
      </c>
      <c r="E11292" s="46">
        <v>0</v>
      </c>
      <c r="F11292" s="46">
        <v>0</v>
      </c>
      <c r="G11292" s="46">
        <v>0</v>
      </c>
      <c r="H11292" s="46">
        <v>0</v>
      </c>
    </row>
    <row r="11293" spans="1:8" x14ac:dyDescent="0.25">
      <c r="A11293" s="46" t="s">
        <v>20420</v>
      </c>
      <c r="B11293" s="46" t="s">
        <v>20421</v>
      </c>
      <c r="C11293" s="46">
        <v>0</v>
      </c>
      <c r="D11293" s="46">
        <v>0</v>
      </c>
      <c r="E11293" s="46">
        <v>0</v>
      </c>
      <c r="F11293" s="46">
        <v>0</v>
      </c>
      <c r="G11293" s="46">
        <v>0</v>
      </c>
      <c r="H11293" s="46">
        <v>0</v>
      </c>
    </row>
    <row r="11294" spans="1:8" x14ac:dyDescent="0.25">
      <c r="A11294" s="46" t="s">
        <v>20422</v>
      </c>
      <c r="B11294" s="46" t="s">
        <v>20423</v>
      </c>
      <c r="C11294" s="46">
        <v>0</v>
      </c>
      <c r="D11294" s="46">
        <v>0</v>
      </c>
      <c r="E11294" s="46">
        <v>0</v>
      </c>
      <c r="F11294" s="46">
        <v>0</v>
      </c>
      <c r="G11294" s="46">
        <v>0</v>
      </c>
      <c r="H11294" s="46">
        <v>0</v>
      </c>
    </row>
    <row r="11295" spans="1:8" x14ac:dyDescent="0.25">
      <c r="A11295" s="46" t="s">
        <v>20424</v>
      </c>
      <c r="B11295" s="46" t="s">
        <v>20425</v>
      </c>
      <c r="C11295" s="46">
        <v>0</v>
      </c>
      <c r="D11295" s="46">
        <v>0</v>
      </c>
      <c r="E11295" s="46">
        <v>0</v>
      </c>
      <c r="F11295" s="46">
        <v>0</v>
      </c>
      <c r="G11295" s="46">
        <v>0</v>
      </c>
      <c r="H11295" s="46">
        <v>0</v>
      </c>
    </row>
    <row r="11296" spans="1:8" x14ac:dyDescent="0.25">
      <c r="A11296" s="46" t="s">
        <v>20426</v>
      </c>
      <c r="B11296" s="46" t="s">
        <v>20427</v>
      </c>
      <c r="C11296" s="46">
        <v>0</v>
      </c>
      <c r="D11296" s="46">
        <v>0</v>
      </c>
      <c r="E11296" s="46">
        <v>0</v>
      </c>
      <c r="F11296" s="46">
        <v>0</v>
      </c>
      <c r="G11296" s="46">
        <v>0</v>
      </c>
      <c r="H11296" s="46">
        <v>0</v>
      </c>
    </row>
    <row r="11297" spans="1:8" x14ac:dyDescent="0.25">
      <c r="A11297" s="46" t="s">
        <v>20428</v>
      </c>
      <c r="B11297" s="46" t="s">
        <v>20429</v>
      </c>
      <c r="C11297" s="46">
        <v>0</v>
      </c>
      <c r="D11297" s="46">
        <v>0</v>
      </c>
      <c r="E11297" s="46">
        <v>0</v>
      </c>
      <c r="F11297" s="46">
        <v>0</v>
      </c>
      <c r="G11297" s="46">
        <v>0</v>
      </c>
      <c r="H11297" s="46">
        <v>0</v>
      </c>
    </row>
    <row r="11298" spans="1:8" x14ac:dyDescent="0.25">
      <c r="A11298" s="46" t="s">
        <v>20430</v>
      </c>
      <c r="B11298" s="46" t="s">
        <v>20431</v>
      </c>
      <c r="C11298" s="46">
        <v>58.9</v>
      </c>
      <c r="D11298" s="46">
        <v>2.1</v>
      </c>
      <c r="E11298" s="46">
        <v>4.6449999999999996</v>
      </c>
      <c r="F11298" s="46">
        <v>35</v>
      </c>
      <c r="G11298" s="46">
        <v>298</v>
      </c>
      <c r="H11298" s="46">
        <v>100.645</v>
      </c>
    </row>
    <row r="11299" spans="1:8" x14ac:dyDescent="0.25">
      <c r="A11299" s="46" t="s">
        <v>20432</v>
      </c>
      <c r="B11299" s="46" t="s">
        <v>20433</v>
      </c>
      <c r="C11299" s="46">
        <v>0</v>
      </c>
      <c r="D11299" s="46">
        <v>0</v>
      </c>
      <c r="E11299" s="46">
        <v>0</v>
      </c>
      <c r="F11299" s="46">
        <v>0</v>
      </c>
      <c r="G11299" s="46">
        <v>0</v>
      </c>
      <c r="H11299" s="46">
        <v>0</v>
      </c>
    </row>
    <row r="11300" spans="1:8" x14ac:dyDescent="0.25">
      <c r="A11300" s="46" t="s">
        <v>20434</v>
      </c>
      <c r="B11300" s="46" t="s">
        <v>20435</v>
      </c>
      <c r="C11300" s="46">
        <v>126.5</v>
      </c>
      <c r="D11300" s="46">
        <v>0</v>
      </c>
      <c r="E11300" s="46">
        <v>0</v>
      </c>
      <c r="F11300" s="46">
        <v>0</v>
      </c>
      <c r="G11300" s="46">
        <v>0</v>
      </c>
      <c r="H11300" s="46">
        <v>126.5</v>
      </c>
    </row>
    <row r="11301" spans="1:8" x14ac:dyDescent="0.25">
      <c r="A11301" s="46" t="s">
        <v>20436</v>
      </c>
      <c r="B11301" s="46" t="s">
        <v>20437</v>
      </c>
      <c r="C11301" s="46">
        <v>126.5</v>
      </c>
      <c r="D11301" s="46">
        <v>0</v>
      </c>
      <c r="E11301" s="46">
        <v>0</v>
      </c>
      <c r="F11301" s="46">
        <v>0</v>
      </c>
      <c r="G11301" s="46"/>
      <c r="H11301" s="46">
        <v>126.5</v>
      </c>
    </row>
    <row r="11302" spans="1:8" x14ac:dyDescent="0.25">
      <c r="A11302" s="46" t="s">
        <v>20438</v>
      </c>
      <c r="B11302" s="46" t="s">
        <v>20439</v>
      </c>
      <c r="C11302" s="46">
        <v>0</v>
      </c>
      <c r="D11302" s="46">
        <v>0</v>
      </c>
      <c r="E11302" s="46">
        <v>0</v>
      </c>
      <c r="F11302" s="46">
        <v>0</v>
      </c>
      <c r="G11302" s="46">
        <v>0</v>
      </c>
      <c r="H11302" s="46">
        <v>0</v>
      </c>
    </row>
    <row r="11303" spans="1:8" x14ac:dyDescent="0.25">
      <c r="A11303" s="46" t="s">
        <v>20440</v>
      </c>
      <c r="B11303" s="46" t="s">
        <v>20441</v>
      </c>
      <c r="C11303" s="46">
        <v>0</v>
      </c>
      <c r="D11303" s="46">
        <v>0</v>
      </c>
      <c r="E11303" s="46">
        <v>0</v>
      </c>
      <c r="F11303" s="46">
        <v>0</v>
      </c>
      <c r="G11303" s="46">
        <v>0</v>
      </c>
      <c r="H11303" s="46">
        <v>0</v>
      </c>
    </row>
    <row r="11304" spans="1:8" x14ac:dyDescent="0.25">
      <c r="A11304" s="46" t="s">
        <v>20442</v>
      </c>
      <c r="B11304" s="46" t="s">
        <v>20443</v>
      </c>
      <c r="C11304" s="46">
        <v>0</v>
      </c>
      <c r="D11304" s="46">
        <v>0</v>
      </c>
      <c r="E11304" s="46">
        <v>0</v>
      </c>
      <c r="F11304" s="46">
        <v>0</v>
      </c>
      <c r="G11304" s="46">
        <v>0</v>
      </c>
      <c r="H11304" s="46">
        <v>0</v>
      </c>
    </row>
    <row r="11305" spans="1:8" x14ac:dyDescent="0.25">
      <c r="A11305" s="46" t="s">
        <v>20444</v>
      </c>
      <c r="B11305" s="46" t="s">
        <v>20445</v>
      </c>
      <c r="C11305" s="46">
        <v>0</v>
      </c>
      <c r="D11305" s="46">
        <v>0</v>
      </c>
      <c r="E11305" s="46">
        <v>0</v>
      </c>
      <c r="F11305" s="46">
        <v>0</v>
      </c>
      <c r="G11305" s="46">
        <v>0</v>
      </c>
      <c r="H11305" s="46">
        <v>0</v>
      </c>
    </row>
    <row r="11306" spans="1:8" x14ac:dyDescent="0.25">
      <c r="A11306" s="46" t="s">
        <v>20446</v>
      </c>
      <c r="B11306" s="46" t="s">
        <v>20447</v>
      </c>
      <c r="C11306" s="46">
        <v>0</v>
      </c>
      <c r="D11306" s="46">
        <v>0</v>
      </c>
      <c r="E11306" s="46">
        <v>0</v>
      </c>
      <c r="F11306" s="46">
        <v>0</v>
      </c>
      <c r="G11306" s="46">
        <v>0</v>
      </c>
      <c r="H11306" s="46">
        <v>0</v>
      </c>
    </row>
    <row r="11307" spans="1:8" x14ac:dyDescent="0.25">
      <c r="A11307" s="46" t="s">
        <v>20448</v>
      </c>
      <c r="B11307" s="46" t="s">
        <v>20449</v>
      </c>
      <c r="C11307" s="46">
        <v>3.79</v>
      </c>
      <c r="D11307" s="46">
        <v>3.5</v>
      </c>
      <c r="E11307" s="46">
        <v>8.23</v>
      </c>
      <c r="F11307" s="46">
        <v>139.25</v>
      </c>
      <c r="G11307" s="46"/>
      <c r="H11307" s="46">
        <v>154.77000000000001</v>
      </c>
    </row>
    <row r="11308" spans="1:8" x14ac:dyDescent="0.25">
      <c r="A11308" s="46" t="s">
        <v>20450</v>
      </c>
      <c r="B11308" s="46" t="s">
        <v>20451</v>
      </c>
      <c r="C11308" s="46">
        <v>3.31</v>
      </c>
      <c r="D11308" s="46">
        <v>26.5</v>
      </c>
      <c r="E11308" s="46">
        <v>63.6</v>
      </c>
      <c r="F11308" s="46">
        <v>48.35</v>
      </c>
      <c r="G11308" s="46">
        <v>409.28</v>
      </c>
      <c r="H11308" s="46">
        <v>141.76</v>
      </c>
    </row>
    <row r="11309" spans="1:8" x14ac:dyDescent="0.25">
      <c r="A11309" s="46" t="s">
        <v>20452</v>
      </c>
      <c r="B11309" s="46" t="s">
        <v>20453</v>
      </c>
      <c r="C11309" s="46">
        <v>0.83</v>
      </c>
      <c r="D11309" s="46">
        <v>25.5</v>
      </c>
      <c r="E11309" s="46">
        <v>61.2</v>
      </c>
      <c r="F11309" s="46">
        <v>20.85</v>
      </c>
      <c r="G11309" s="46">
        <v>278.27999999999997</v>
      </c>
      <c r="H11309" s="46">
        <v>108.38</v>
      </c>
    </row>
    <row r="11310" spans="1:8" x14ac:dyDescent="0.25">
      <c r="A11310" s="46" t="s">
        <v>20454</v>
      </c>
      <c r="B11310" s="46" t="s">
        <v>20455</v>
      </c>
      <c r="C11310" s="46">
        <v>0</v>
      </c>
      <c r="D11310" s="46">
        <v>6.1266670000000003</v>
      </c>
      <c r="E11310" s="46">
        <v>9.8000000000000007</v>
      </c>
      <c r="F11310" s="46">
        <v>0</v>
      </c>
      <c r="G11310" s="46"/>
      <c r="H11310" s="46">
        <v>15.926667</v>
      </c>
    </row>
    <row r="11311" spans="1:8" x14ac:dyDescent="0.25">
      <c r="A11311" s="46" t="s">
        <v>20456</v>
      </c>
      <c r="B11311" s="46" t="s">
        <v>20457</v>
      </c>
      <c r="C11311" s="46">
        <v>3.04</v>
      </c>
      <c r="D11311" s="46">
        <v>57.45</v>
      </c>
      <c r="E11311" s="46">
        <v>134.99</v>
      </c>
      <c r="F11311" s="46">
        <v>7.13</v>
      </c>
      <c r="G11311" s="46"/>
      <c r="H11311" s="46">
        <v>202.61</v>
      </c>
    </row>
    <row r="11312" spans="1:8" x14ac:dyDescent="0.25">
      <c r="A11312" s="46" t="s">
        <v>20458</v>
      </c>
      <c r="B11312" s="46" t="s">
        <v>20459</v>
      </c>
      <c r="C11312" s="46">
        <v>2.0649999999999999</v>
      </c>
      <c r="D11312" s="46">
        <v>82.6</v>
      </c>
      <c r="E11312" s="46">
        <v>194.1</v>
      </c>
      <c r="F11312" s="46">
        <v>60</v>
      </c>
      <c r="G11312" s="46">
        <v>0</v>
      </c>
      <c r="H11312" s="46">
        <v>338.76499999999999</v>
      </c>
    </row>
    <row r="11313" spans="1:8" x14ac:dyDescent="0.25">
      <c r="A11313" s="46" t="s">
        <v>20460</v>
      </c>
      <c r="B11313" s="46" t="s">
        <v>20461</v>
      </c>
      <c r="C11313" s="46">
        <v>7.6</v>
      </c>
      <c r="D11313" s="46">
        <v>184.97</v>
      </c>
      <c r="E11313" s="46">
        <v>495.73</v>
      </c>
      <c r="F11313" s="46">
        <v>7.12</v>
      </c>
      <c r="G11313" s="46">
        <v>0</v>
      </c>
      <c r="H11313" s="46">
        <v>695.42</v>
      </c>
    </row>
    <row r="11314" spans="1:8" x14ac:dyDescent="0.25">
      <c r="A11314" s="46" t="s">
        <v>20462</v>
      </c>
      <c r="B11314" s="46" t="s">
        <v>20463</v>
      </c>
      <c r="C11314" s="46">
        <v>6.08</v>
      </c>
      <c r="D11314" s="46">
        <v>161.15</v>
      </c>
      <c r="E11314" s="46">
        <v>426.95</v>
      </c>
      <c r="F11314" s="46">
        <v>7.12</v>
      </c>
      <c r="G11314" s="46"/>
      <c r="H11314" s="46">
        <v>601.29999999999995</v>
      </c>
    </row>
    <row r="11315" spans="1:8" x14ac:dyDescent="0.25">
      <c r="A11315" s="46" t="s">
        <v>20464</v>
      </c>
      <c r="B11315" s="46" t="s">
        <v>20465</v>
      </c>
      <c r="C11315" s="46">
        <v>1.4</v>
      </c>
      <c r="D11315" s="46">
        <v>47.32</v>
      </c>
      <c r="E11315" s="46">
        <v>123.86</v>
      </c>
      <c r="F11315" s="46">
        <v>7.13</v>
      </c>
      <c r="G11315" s="46"/>
      <c r="H11315" s="46">
        <v>179.71</v>
      </c>
    </row>
    <row r="11316" spans="1:8" x14ac:dyDescent="0.25">
      <c r="A11316" s="46" t="s">
        <v>20466</v>
      </c>
      <c r="B11316" s="46" t="s">
        <v>20467</v>
      </c>
      <c r="C11316" s="46">
        <v>1.79</v>
      </c>
      <c r="D11316" s="46">
        <v>53.89</v>
      </c>
      <c r="E11316" s="46">
        <v>143.56</v>
      </c>
      <c r="F11316" s="46">
        <v>0</v>
      </c>
      <c r="G11316" s="46">
        <v>0</v>
      </c>
      <c r="H11316" s="46">
        <v>199.24</v>
      </c>
    </row>
    <row r="11317" spans="1:8" x14ac:dyDescent="0.25">
      <c r="A11317" s="46" t="s">
        <v>20468</v>
      </c>
      <c r="B11317" s="46" t="s">
        <v>20469</v>
      </c>
      <c r="C11317" s="46">
        <v>0.73</v>
      </c>
      <c r="D11317" s="46">
        <v>71.88</v>
      </c>
      <c r="E11317" s="46">
        <v>168.91</v>
      </c>
      <c r="F11317" s="46">
        <v>9.5</v>
      </c>
      <c r="G11317" s="46"/>
      <c r="H11317" s="46">
        <v>251.02</v>
      </c>
    </row>
    <row r="11318" spans="1:8" x14ac:dyDescent="0.25">
      <c r="A11318" s="46" t="s">
        <v>20470</v>
      </c>
      <c r="B11318" s="46" t="s">
        <v>20471</v>
      </c>
      <c r="C11318" s="46">
        <v>4.3999999999999997E-2</v>
      </c>
      <c r="D11318" s="46">
        <v>5.19</v>
      </c>
      <c r="E11318" s="46">
        <v>7.5259999999999998</v>
      </c>
      <c r="F11318" s="46">
        <v>0</v>
      </c>
      <c r="G11318" s="46">
        <v>0</v>
      </c>
      <c r="H11318" s="46">
        <v>12.76</v>
      </c>
    </row>
    <row r="11319" spans="1:8" x14ac:dyDescent="0.25">
      <c r="A11319" s="46" t="s">
        <v>20472</v>
      </c>
      <c r="B11319" s="46" t="s">
        <v>12456</v>
      </c>
      <c r="C11319" s="46">
        <v>0</v>
      </c>
      <c r="D11319" s="46">
        <v>0</v>
      </c>
      <c r="E11319" s="46">
        <v>0</v>
      </c>
      <c r="F11319" s="46">
        <v>0</v>
      </c>
      <c r="G11319" s="46">
        <v>0</v>
      </c>
      <c r="H11319" s="46">
        <v>0</v>
      </c>
    </row>
    <row r="11320" spans="1:8" x14ac:dyDescent="0.25">
      <c r="A11320" s="46" t="s">
        <v>20473</v>
      </c>
      <c r="B11320" s="46" t="s">
        <v>20474</v>
      </c>
      <c r="C11320" s="46">
        <v>0</v>
      </c>
      <c r="D11320" s="46">
        <v>0.1</v>
      </c>
      <c r="E11320" s="46">
        <v>0.245</v>
      </c>
      <c r="F11320" s="46">
        <v>2.8336670000000002</v>
      </c>
      <c r="G11320" s="46">
        <v>0</v>
      </c>
      <c r="H11320" s="46">
        <v>3.1786669999999999</v>
      </c>
    </row>
    <row r="11321" spans="1:8" x14ac:dyDescent="0.25">
      <c r="A11321" s="46" t="s">
        <v>20475</v>
      </c>
      <c r="B11321" s="46" t="s">
        <v>20476</v>
      </c>
      <c r="C11321" s="46">
        <v>0</v>
      </c>
      <c r="D11321" s="46">
        <v>0</v>
      </c>
      <c r="E11321" s="46">
        <v>0</v>
      </c>
      <c r="F11321" s="46">
        <v>185.5</v>
      </c>
      <c r="G11321" s="46">
        <v>0</v>
      </c>
      <c r="H11321" s="46">
        <v>185.5</v>
      </c>
    </row>
    <row r="11322" spans="1:8" x14ac:dyDescent="0.25">
      <c r="A11322" s="46" t="s">
        <v>20477</v>
      </c>
      <c r="B11322" s="46" t="s">
        <v>20478</v>
      </c>
      <c r="C11322" s="46">
        <v>0</v>
      </c>
      <c r="D11322" s="46">
        <v>0</v>
      </c>
      <c r="E11322" s="46">
        <v>0</v>
      </c>
      <c r="F11322" s="46">
        <v>0</v>
      </c>
      <c r="G11322" s="46">
        <v>0</v>
      </c>
      <c r="H11322" s="46">
        <v>0</v>
      </c>
    </row>
    <row r="11323" spans="1:8" x14ac:dyDescent="0.25">
      <c r="A11323" s="46" t="s">
        <v>20479</v>
      </c>
      <c r="B11323" s="46" t="s">
        <v>20480</v>
      </c>
      <c r="C11323" s="46">
        <v>0</v>
      </c>
      <c r="D11323" s="46">
        <v>0</v>
      </c>
      <c r="E11323" s="46">
        <v>0</v>
      </c>
      <c r="F11323" s="46">
        <v>0</v>
      </c>
      <c r="G11323" s="46">
        <v>0</v>
      </c>
      <c r="H11323" s="46">
        <v>0</v>
      </c>
    </row>
    <row r="11324" spans="1:8" x14ac:dyDescent="0.25">
      <c r="A11324" s="46" t="s">
        <v>20481</v>
      </c>
      <c r="B11324" s="46" t="s">
        <v>20482</v>
      </c>
      <c r="C11324" s="46">
        <v>10.5433</v>
      </c>
      <c r="D11324" s="46">
        <v>0</v>
      </c>
      <c r="E11324" s="46">
        <v>0</v>
      </c>
      <c r="F11324" s="46">
        <v>0</v>
      </c>
      <c r="G11324" s="46"/>
      <c r="H11324" s="46">
        <v>10.5433</v>
      </c>
    </row>
    <row r="11325" spans="1:8" x14ac:dyDescent="0.25">
      <c r="A11325" s="46" t="s">
        <v>20483</v>
      </c>
      <c r="B11325" s="46" t="s">
        <v>20484</v>
      </c>
      <c r="C11325" s="46">
        <v>0</v>
      </c>
      <c r="D11325" s="46">
        <v>0</v>
      </c>
      <c r="E11325" s="46">
        <v>0</v>
      </c>
      <c r="F11325" s="46">
        <v>0</v>
      </c>
      <c r="G11325" s="46">
        <v>0</v>
      </c>
      <c r="H11325" s="46">
        <v>0</v>
      </c>
    </row>
    <row r="11326" spans="1:8" x14ac:dyDescent="0.25">
      <c r="A11326" s="46" t="s">
        <v>20485</v>
      </c>
      <c r="B11326" s="46" t="s">
        <v>20280</v>
      </c>
      <c r="C11326" s="46">
        <v>145.21</v>
      </c>
      <c r="D11326" s="46">
        <v>0</v>
      </c>
      <c r="E11326" s="46">
        <v>0</v>
      </c>
      <c r="F11326" s="46">
        <v>0</v>
      </c>
      <c r="G11326" s="46">
        <v>0</v>
      </c>
      <c r="H11326" s="46">
        <v>145.21</v>
      </c>
    </row>
    <row r="11327" spans="1:8" x14ac:dyDescent="0.25">
      <c r="A11327" s="46" t="s">
        <v>20486</v>
      </c>
      <c r="B11327" s="46" t="s">
        <v>20487</v>
      </c>
      <c r="C11327" s="46">
        <v>0</v>
      </c>
      <c r="D11327" s="46">
        <v>0</v>
      </c>
      <c r="E11327" s="46">
        <v>0</v>
      </c>
      <c r="F11327" s="46">
        <v>0</v>
      </c>
      <c r="G11327" s="46">
        <v>0</v>
      </c>
      <c r="H11327" s="46">
        <v>0</v>
      </c>
    </row>
    <row r="11328" spans="1:8" x14ac:dyDescent="0.25">
      <c r="A11328" s="46" t="s">
        <v>20488</v>
      </c>
      <c r="B11328" s="46" t="s">
        <v>20489</v>
      </c>
      <c r="C11328" s="46">
        <v>0</v>
      </c>
      <c r="D11328" s="46">
        <v>0</v>
      </c>
      <c r="E11328" s="46">
        <v>0</v>
      </c>
      <c r="F11328" s="46">
        <v>0</v>
      </c>
      <c r="G11328" s="46">
        <v>0</v>
      </c>
      <c r="H11328" s="46">
        <v>0</v>
      </c>
    </row>
    <row r="11329" spans="1:8" x14ac:dyDescent="0.25">
      <c r="A11329" s="46" t="s">
        <v>20490</v>
      </c>
      <c r="B11329" s="46" t="s">
        <v>20491</v>
      </c>
      <c r="C11329" s="46">
        <v>0</v>
      </c>
      <c r="D11329" s="46">
        <v>0</v>
      </c>
      <c r="E11329" s="46">
        <v>0</v>
      </c>
      <c r="F11329" s="46">
        <v>0</v>
      </c>
      <c r="G11329" s="46">
        <v>0</v>
      </c>
      <c r="H11329" s="46">
        <v>0</v>
      </c>
    </row>
    <row r="11330" spans="1:8" x14ac:dyDescent="0.25">
      <c r="A11330" s="46" t="s">
        <v>20492</v>
      </c>
      <c r="B11330" s="46" t="s">
        <v>20493</v>
      </c>
      <c r="C11330" s="46">
        <v>0</v>
      </c>
      <c r="D11330" s="46">
        <v>0</v>
      </c>
      <c r="E11330" s="46">
        <v>0</v>
      </c>
      <c r="F11330" s="46">
        <v>0</v>
      </c>
      <c r="G11330" s="46"/>
      <c r="H11330" s="46">
        <v>0</v>
      </c>
    </row>
    <row r="11331" spans="1:8" x14ac:dyDescent="0.25">
      <c r="A11331" s="46" t="s">
        <v>20494</v>
      </c>
      <c r="B11331" s="46" t="s">
        <v>20495</v>
      </c>
      <c r="C11331" s="46">
        <v>0</v>
      </c>
      <c r="D11331" s="46">
        <v>0</v>
      </c>
      <c r="E11331" s="46">
        <v>0</v>
      </c>
      <c r="F11331" s="46">
        <v>0</v>
      </c>
      <c r="G11331" s="46">
        <v>0</v>
      </c>
      <c r="H11331" s="46">
        <v>0</v>
      </c>
    </row>
    <row r="11332" spans="1:8" x14ac:dyDescent="0.25">
      <c r="A11332" s="46" t="s">
        <v>20496</v>
      </c>
      <c r="B11332" s="46" t="s">
        <v>20497</v>
      </c>
      <c r="C11332" s="46">
        <v>0</v>
      </c>
      <c r="D11332" s="46">
        <v>0</v>
      </c>
      <c r="E11332" s="46">
        <v>0</v>
      </c>
      <c r="F11332" s="46">
        <v>0</v>
      </c>
      <c r="G11332" s="46">
        <v>0</v>
      </c>
      <c r="H11332" s="46">
        <v>0</v>
      </c>
    </row>
    <row r="11333" spans="1:8" x14ac:dyDescent="0.25">
      <c r="A11333" s="46" t="s">
        <v>20498</v>
      </c>
      <c r="B11333" s="46" t="s">
        <v>20499</v>
      </c>
      <c r="C11333" s="46">
        <v>0</v>
      </c>
      <c r="D11333" s="46">
        <v>0</v>
      </c>
      <c r="E11333" s="46">
        <v>0</v>
      </c>
      <c r="F11333" s="46">
        <v>0</v>
      </c>
      <c r="G11333" s="46">
        <v>0</v>
      </c>
      <c r="H11333" s="46">
        <v>0</v>
      </c>
    </row>
    <row r="11334" spans="1:8" x14ac:dyDescent="0.25">
      <c r="A11334" s="46" t="s">
        <v>20500</v>
      </c>
      <c r="B11334" s="46" t="s">
        <v>20501</v>
      </c>
      <c r="C11334" s="46">
        <v>0</v>
      </c>
      <c r="D11334" s="46">
        <v>0</v>
      </c>
      <c r="E11334" s="46">
        <v>0</v>
      </c>
      <c r="F11334" s="46">
        <v>0</v>
      </c>
      <c r="G11334" s="46">
        <v>0</v>
      </c>
      <c r="H11334" s="46">
        <v>0</v>
      </c>
    </row>
    <row r="11335" spans="1:8" x14ac:dyDescent="0.25">
      <c r="A11335" s="46" t="s">
        <v>20502</v>
      </c>
      <c r="B11335" s="46" t="s">
        <v>20503</v>
      </c>
      <c r="C11335" s="46">
        <v>0</v>
      </c>
      <c r="D11335" s="46">
        <v>0</v>
      </c>
      <c r="E11335" s="46">
        <v>0</v>
      </c>
      <c r="F11335" s="46">
        <v>185.5</v>
      </c>
      <c r="G11335" s="46">
        <v>0</v>
      </c>
      <c r="H11335" s="46">
        <v>185.5</v>
      </c>
    </row>
    <row r="11336" spans="1:8" x14ac:dyDescent="0.25">
      <c r="A11336" s="46" t="s">
        <v>20504</v>
      </c>
      <c r="B11336" s="46" t="s">
        <v>20505</v>
      </c>
      <c r="C11336" s="46">
        <v>0</v>
      </c>
      <c r="D11336" s="46">
        <v>0</v>
      </c>
      <c r="E11336" s="46">
        <v>0</v>
      </c>
      <c r="F11336" s="46">
        <v>0</v>
      </c>
      <c r="G11336" s="46">
        <v>0</v>
      </c>
      <c r="H11336" s="46">
        <v>0</v>
      </c>
    </row>
    <row r="11337" spans="1:8" x14ac:dyDescent="0.25">
      <c r="A11337" s="46" t="s">
        <v>20506</v>
      </c>
      <c r="B11337" s="46" t="s">
        <v>20507</v>
      </c>
      <c r="C11337" s="46">
        <v>0</v>
      </c>
      <c r="D11337" s="46">
        <v>0</v>
      </c>
      <c r="E11337" s="46">
        <v>0</v>
      </c>
      <c r="F11337" s="46">
        <v>0</v>
      </c>
      <c r="G11337" s="46">
        <v>0</v>
      </c>
      <c r="H11337" s="46">
        <v>0</v>
      </c>
    </row>
    <row r="11338" spans="1:8" x14ac:dyDescent="0.25">
      <c r="A11338" s="46" t="s">
        <v>20508</v>
      </c>
      <c r="B11338" s="46" t="s">
        <v>20509</v>
      </c>
      <c r="C11338" s="46">
        <v>0</v>
      </c>
      <c r="D11338" s="46">
        <v>0</v>
      </c>
      <c r="E11338" s="46">
        <v>0</v>
      </c>
      <c r="F11338" s="46">
        <v>0</v>
      </c>
      <c r="G11338" s="46">
        <v>0</v>
      </c>
      <c r="H11338" s="46">
        <v>0</v>
      </c>
    </row>
    <row r="11339" spans="1:8" x14ac:dyDescent="0.25">
      <c r="A11339" s="46" t="s">
        <v>20510</v>
      </c>
      <c r="B11339" s="46" t="s">
        <v>20511</v>
      </c>
      <c r="C11339" s="46">
        <v>0</v>
      </c>
      <c r="D11339" s="46">
        <v>0</v>
      </c>
      <c r="E11339" s="46">
        <v>0</v>
      </c>
      <c r="F11339" s="46">
        <v>0</v>
      </c>
      <c r="G11339" s="46">
        <v>0</v>
      </c>
      <c r="H11339" s="46">
        <v>0</v>
      </c>
    </row>
    <row r="11340" spans="1:8" x14ac:dyDescent="0.25">
      <c r="A11340" s="46" t="s">
        <v>20512</v>
      </c>
      <c r="B11340" s="46" t="s">
        <v>20513</v>
      </c>
      <c r="C11340" s="46">
        <v>0</v>
      </c>
      <c r="D11340" s="46">
        <v>0</v>
      </c>
      <c r="E11340" s="46">
        <v>0</v>
      </c>
      <c r="F11340" s="46">
        <v>0</v>
      </c>
      <c r="G11340" s="46">
        <v>0</v>
      </c>
      <c r="H11340" s="46">
        <v>0</v>
      </c>
    </row>
    <row r="11341" spans="1:8" x14ac:dyDescent="0.25">
      <c r="A11341" s="46" t="s">
        <v>20514</v>
      </c>
      <c r="B11341" s="46" t="s">
        <v>20515</v>
      </c>
      <c r="C11341" s="46">
        <v>0</v>
      </c>
      <c r="D11341" s="46">
        <v>0</v>
      </c>
      <c r="E11341" s="46">
        <v>0</v>
      </c>
      <c r="F11341" s="46">
        <v>0</v>
      </c>
      <c r="G11341" s="46">
        <v>0</v>
      </c>
      <c r="H11341" s="46">
        <v>0</v>
      </c>
    </row>
    <row r="11342" spans="1:8" x14ac:dyDescent="0.25">
      <c r="A11342" s="46" t="s">
        <v>20516</v>
      </c>
      <c r="B11342" s="46" t="s">
        <v>20517</v>
      </c>
      <c r="C11342" s="46">
        <v>0</v>
      </c>
      <c r="D11342" s="46">
        <v>0</v>
      </c>
      <c r="E11342" s="46">
        <v>0</v>
      </c>
      <c r="F11342" s="46">
        <v>0</v>
      </c>
      <c r="G11342" s="46">
        <v>0</v>
      </c>
      <c r="H11342" s="46">
        <v>0</v>
      </c>
    </row>
    <row r="11343" spans="1:8" x14ac:dyDescent="0.25">
      <c r="A11343" s="46" t="s">
        <v>20518</v>
      </c>
      <c r="B11343" s="46" t="s">
        <v>20519</v>
      </c>
      <c r="C11343" s="46">
        <v>0</v>
      </c>
      <c r="D11343" s="46">
        <v>0</v>
      </c>
      <c r="E11343" s="46">
        <v>0</v>
      </c>
      <c r="F11343" s="46">
        <v>0</v>
      </c>
      <c r="G11343" s="46">
        <v>0</v>
      </c>
      <c r="H11343" s="46">
        <v>0</v>
      </c>
    </row>
    <row r="11344" spans="1:8" x14ac:dyDescent="0.25">
      <c r="A11344" s="46" t="s">
        <v>20520</v>
      </c>
      <c r="B11344" s="46" t="s">
        <v>20521</v>
      </c>
      <c r="C11344" s="46">
        <v>0</v>
      </c>
      <c r="D11344" s="46">
        <v>0</v>
      </c>
      <c r="E11344" s="46">
        <v>0</v>
      </c>
      <c r="F11344" s="46">
        <v>0</v>
      </c>
      <c r="G11344" s="46"/>
      <c r="H11344" s="46">
        <v>0</v>
      </c>
    </row>
    <row r="11345" spans="1:8" x14ac:dyDescent="0.25">
      <c r="A11345" s="46" t="s">
        <v>20522</v>
      </c>
      <c r="B11345" s="46" t="s">
        <v>20523</v>
      </c>
      <c r="C11345" s="46">
        <v>0</v>
      </c>
      <c r="D11345" s="46">
        <v>0</v>
      </c>
      <c r="E11345" s="46">
        <v>0</v>
      </c>
      <c r="F11345" s="46">
        <v>0</v>
      </c>
      <c r="G11345" s="46">
        <v>0</v>
      </c>
      <c r="H11345" s="46">
        <v>0</v>
      </c>
    </row>
    <row r="11346" spans="1:8" x14ac:dyDescent="0.25">
      <c r="A11346" s="46" t="s">
        <v>20524</v>
      </c>
      <c r="B11346" s="46" t="s">
        <v>20525</v>
      </c>
      <c r="C11346" s="46">
        <v>0</v>
      </c>
      <c r="D11346" s="46">
        <v>0</v>
      </c>
      <c r="E11346" s="46">
        <v>0</v>
      </c>
      <c r="F11346" s="46">
        <v>0</v>
      </c>
      <c r="G11346" s="46"/>
      <c r="H11346" s="46">
        <v>0</v>
      </c>
    </row>
    <row r="11347" spans="1:8" x14ac:dyDescent="0.25">
      <c r="A11347" s="46" t="s">
        <v>20526</v>
      </c>
      <c r="B11347" s="46" t="s">
        <v>20527</v>
      </c>
      <c r="C11347" s="46">
        <v>0</v>
      </c>
      <c r="D11347" s="46">
        <v>0</v>
      </c>
      <c r="E11347" s="46">
        <v>0</v>
      </c>
      <c r="F11347" s="46">
        <v>0</v>
      </c>
      <c r="G11347" s="46">
        <v>0</v>
      </c>
      <c r="H11347" s="46">
        <v>0</v>
      </c>
    </row>
    <row r="11348" spans="1:8" x14ac:dyDescent="0.25">
      <c r="A11348" s="46" t="s">
        <v>20528</v>
      </c>
      <c r="B11348" s="46" t="s">
        <v>20529</v>
      </c>
      <c r="C11348" s="46">
        <v>0</v>
      </c>
      <c r="D11348" s="46">
        <v>0</v>
      </c>
      <c r="E11348" s="46">
        <v>0</v>
      </c>
      <c r="F11348" s="46">
        <v>0</v>
      </c>
      <c r="G11348" s="46"/>
      <c r="H11348" s="46">
        <v>0</v>
      </c>
    </row>
    <row r="11349" spans="1:8" x14ac:dyDescent="0.25">
      <c r="A11349" s="46" t="s">
        <v>20530</v>
      </c>
      <c r="B11349" s="46" t="s">
        <v>20531</v>
      </c>
      <c r="C11349" s="46">
        <v>22.05</v>
      </c>
      <c r="D11349" s="46">
        <v>7.2716669999999999</v>
      </c>
      <c r="E11349" s="46">
        <v>10.906667000000001</v>
      </c>
      <c r="F11349" s="46">
        <v>0</v>
      </c>
      <c r="G11349" s="46">
        <v>0</v>
      </c>
      <c r="H11349" s="46">
        <v>40.228333999999997</v>
      </c>
    </row>
    <row r="11350" spans="1:8" x14ac:dyDescent="0.25">
      <c r="A11350" s="46" t="s">
        <v>20532</v>
      </c>
      <c r="B11350" s="46" t="s">
        <v>20533</v>
      </c>
      <c r="C11350" s="46">
        <v>13.516</v>
      </c>
      <c r="D11350" s="46">
        <v>10.45</v>
      </c>
      <c r="E11350" s="46">
        <v>16.72</v>
      </c>
      <c r="F11350" s="46">
        <v>0</v>
      </c>
      <c r="G11350" s="46">
        <v>0</v>
      </c>
      <c r="H11350" s="46">
        <v>40.686</v>
      </c>
    </row>
    <row r="11351" spans="1:8" x14ac:dyDescent="0.25">
      <c r="A11351" s="46" t="s">
        <v>20534</v>
      </c>
      <c r="B11351" s="46" t="s">
        <v>20535</v>
      </c>
      <c r="C11351" s="46">
        <v>22.05</v>
      </c>
      <c r="D11351" s="46">
        <v>14.605</v>
      </c>
      <c r="E11351" s="46">
        <v>27.748332999999999</v>
      </c>
      <c r="F11351" s="46">
        <v>0</v>
      </c>
      <c r="G11351" s="46">
        <v>0</v>
      </c>
      <c r="H11351" s="46">
        <v>64.403333000000003</v>
      </c>
    </row>
    <row r="11352" spans="1:8" x14ac:dyDescent="0.25">
      <c r="A11352" s="46" t="s">
        <v>20536</v>
      </c>
      <c r="B11352" s="46" t="s">
        <v>20537</v>
      </c>
      <c r="C11352" s="46">
        <v>0</v>
      </c>
      <c r="D11352" s="46">
        <v>0</v>
      </c>
      <c r="E11352" s="46">
        <v>0</v>
      </c>
      <c r="F11352" s="46">
        <v>0</v>
      </c>
      <c r="G11352" s="46">
        <v>0</v>
      </c>
      <c r="H11352" s="46">
        <v>0</v>
      </c>
    </row>
    <row r="11353" spans="1:8" x14ac:dyDescent="0.25">
      <c r="A11353" s="46" t="s">
        <v>20538</v>
      </c>
      <c r="B11353" s="46" t="s">
        <v>20539</v>
      </c>
      <c r="C11353" s="46">
        <v>0.2</v>
      </c>
      <c r="D11353" s="46">
        <v>4</v>
      </c>
      <c r="E11353" s="46">
        <v>10.4</v>
      </c>
      <c r="F11353" s="46">
        <v>0</v>
      </c>
      <c r="G11353" s="46">
        <v>0</v>
      </c>
      <c r="H11353" s="46">
        <v>14.6</v>
      </c>
    </row>
    <row r="11354" spans="1:8" x14ac:dyDescent="0.25">
      <c r="A11354" s="46" t="s">
        <v>20540</v>
      </c>
      <c r="B11354" s="46" t="s">
        <v>20541</v>
      </c>
      <c r="C11354" s="46">
        <v>0</v>
      </c>
      <c r="D11354" s="46">
        <v>0</v>
      </c>
      <c r="E11354" s="46">
        <v>0</v>
      </c>
      <c r="F11354" s="46">
        <v>0</v>
      </c>
      <c r="G11354" s="46">
        <v>0</v>
      </c>
      <c r="H11354" s="46">
        <v>0</v>
      </c>
    </row>
    <row r="11355" spans="1:8" x14ac:dyDescent="0.25">
      <c r="A11355" s="46" t="s">
        <v>20542</v>
      </c>
      <c r="B11355" s="46" t="s">
        <v>20543</v>
      </c>
      <c r="C11355" s="46">
        <v>0</v>
      </c>
      <c r="D11355" s="46">
        <v>0</v>
      </c>
      <c r="E11355" s="46">
        <v>0</v>
      </c>
      <c r="F11355" s="46">
        <v>0</v>
      </c>
      <c r="G11355" s="46">
        <v>0</v>
      </c>
      <c r="H11355" s="46">
        <v>0</v>
      </c>
    </row>
    <row r="11356" spans="1:8" x14ac:dyDescent="0.25">
      <c r="A11356" s="46" t="s">
        <v>20544</v>
      </c>
      <c r="B11356" s="46" t="s">
        <v>20545</v>
      </c>
      <c r="C11356" s="46">
        <v>14.3325</v>
      </c>
      <c r="D11356" s="46">
        <v>20</v>
      </c>
      <c r="E11356" s="46">
        <v>30.6</v>
      </c>
      <c r="F11356" s="46">
        <v>0</v>
      </c>
      <c r="G11356" s="46"/>
      <c r="H11356" s="46">
        <v>64.932500000000005</v>
      </c>
    </row>
    <row r="11357" spans="1:8" x14ac:dyDescent="0.25">
      <c r="A11357" s="46" t="s">
        <v>20546</v>
      </c>
      <c r="B11357" s="46" t="s">
        <v>20547</v>
      </c>
      <c r="C11357" s="46">
        <v>0</v>
      </c>
      <c r="D11357" s="46">
        <v>6.8333329999999997</v>
      </c>
      <c r="E11357" s="46">
        <v>8.8833330000000004</v>
      </c>
      <c r="F11357" s="46">
        <v>0</v>
      </c>
      <c r="G11357" s="46"/>
      <c r="H11357" s="46">
        <v>15.716666</v>
      </c>
    </row>
    <row r="11358" spans="1:8" x14ac:dyDescent="0.25">
      <c r="A11358" s="46" t="s">
        <v>20548</v>
      </c>
      <c r="B11358" s="46" t="s">
        <v>20549</v>
      </c>
      <c r="C11358" s="46">
        <v>0</v>
      </c>
      <c r="D11358" s="46">
        <v>0</v>
      </c>
      <c r="E11358" s="46">
        <v>0</v>
      </c>
      <c r="F11358" s="46">
        <v>0</v>
      </c>
      <c r="G11358" s="46"/>
      <c r="H11358" s="46">
        <v>0</v>
      </c>
    </row>
    <row r="11359" spans="1:8" x14ac:dyDescent="0.25">
      <c r="A11359" s="46" t="s">
        <v>20550</v>
      </c>
      <c r="B11359" s="46" t="s">
        <v>20551</v>
      </c>
      <c r="C11359" s="46">
        <v>3.03</v>
      </c>
      <c r="D11359" s="46">
        <v>229.58</v>
      </c>
      <c r="E11359" s="46">
        <v>573.95000000000005</v>
      </c>
      <c r="F11359" s="46">
        <v>1.78</v>
      </c>
      <c r="G11359" s="46"/>
      <c r="H11359" s="46">
        <v>808.34</v>
      </c>
    </row>
    <row r="11360" spans="1:8" x14ac:dyDescent="0.25">
      <c r="A11360" s="46" t="s">
        <v>20552</v>
      </c>
      <c r="B11360" s="46" t="s">
        <v>20553</v>
      </c>
      <c r="C11360" s="46">
        <v>1.27</v>
      </c>
      <c r="D11360" s="46">
        <v>51.18</v>
      </c>
      <c r="E11360" s="46">
        <v>127.94</v>
      </c>
      <c r="F11360" s="46">
        <v>2.02</v>
      </c>
      <c r="G11360" s="46"/>
      <c r="H11360" s="46">
        <v>182.41</v>
      </c>
    </row>
    <row r="11361" spans="1:8" x14ac:dyDescent="0.25">
      <c r="A11361" s="46" t="s">
        <v>20554</v>
      </c>
      <c r="B11361" s="46" t="s">
        <v>20555</v>
      </c>
      <c r="C11361" s="46">
        <v>0.94</v>
      </c>
      <c r="D11361" s="46">
        <v>193.37</v>
      </c>
      <c r="E11361" s="46">
        <v>483.41</v>
      </c>
      <c r="F11361" s="46">
        <v>1.78</v>
      </c>
      <c r="G11361" s="46"/>
      <c r="H11361" s="46">
        <v>679.5</v>
      </c>
    </row>
    <row r="11362" spans="1:8" x14ac:dyDescent="0.25">
      <c r="A11362" s="46" t="s">
        <v>20556</v>
      </c>
      <c r="B11362" s="46" t="s">
        <v>20557</v>
      </c>
      <c r="C11362" s="46">
        <v>1.27</v>
      </c>
      <c r="D11362" s="46">
        <v>46.74</v>
      </c>
      <c r="E11362" s="46">
        <v>116.81</v>
      </c>
      <c r="F11362" s="46">
        <v>4.75</v>
      </c>
      <c r="G11362" s="46"/>
      <c r="H11362" s="46">
        <v>169.57</v>
      </c>
    </row>
    <row r="11363" spans="1:8" x14ac:dyDescent="0.25">
      <c r="A11363" s="46" t="s">
        <v>20558</v>
      </c>
      <c r="B11363" s="46" t="s">
        <v>20559</v>
      </c>
      <c r="C11363" s="46">
        <v>0.7</v>
      </c>
      <c r="D11363" s="46">
        <v>73.58</v>
      </c>
      <c r="E11363" s="46">
        <v>183.94</v>
      </c>
      <c r="F11363" s="46">
        <v>0</v>
      </c>
      <c r="G11363" s="46"/>
      <c r="H11363" s="46">
        <v>258.22000000000003</v>
      </c>
    </row>
    <row r="11364" spans="1:8" x14ac:dyDescent="0.25">
      <c r="A11364" s="46" t="s">
        <v>20560</v>
      </c>
      <c r="B11364" s="46" t="s">
        <v>20561</v>
      </c>
      <c r="C11364" s="46">
        <v>0</v>
      </c>
      <c r="D11364" s="46">
        <v>13.36</v>
      </c>
      <c r="E11364" s="46">
        <v>33.380000000000003</v>
      </c>
      <c r="F11364" s="46">
        <v>0</v>
      </c>
      <c r="G11364" s="46"/>
      <c r="H11364" s="46">
        <v>46.74</v>
      </c>
    </row>
    <row r="11365" spans="1:8" x14ac:dyDescent="0.25">
      <c r="A11365" s="46" t="s">
        <v>20562</v>
      </c>
      <c r="B11365" s="46" t="s">
        <v>20563</v>
      </c>
      <c r="C11365" s="46">
        <v>1.17</v>
      </c>
      <c r="D11365" s="46">
        <v>62.303333000000002</v>
      </c>
      <c r="E11365" s="46">
        <v>161.98333299999999</v>
      </c>
      <c r="F11365" s="46">
        <v>0</v>
      </c>
      <c r="G11365" s="46">
        <v>550</v>
      </c>
      <c r="H11365" s="46">
        <v>225.45666600000001</v>
      </c>
    </row>
    <row r="11366" spans="1:8" x14ac:dyDescent="0.25">
      <c r="A11366" s="46" t="s">
        <v>20564</v>
      </c>
      <c r="B11366" s="46" t="s">
        <v>20565</v>
      </c>
      <c r="C11366" s="46">
        <v>0</v>
      </c>
      <c r="D11366" s="46">
        <v>92.25</v>
      </c>
      <c r="E11366" s="46">
        <v>156.83000000000001</v>
      </c>
      <c r="F11366" s="46">
        <v>0</v>
      </c>
      <c r="G11366" s="46"/>
      <c r="H11366" s="46">
        <v>249.08</v>
      </c>
    </row>
    <row r="11367" spans="1:8" x14ac:dyDescent="0.25">
      <c r="A11367" s="46" t="s">
        <v>20566</v>
      </c>
      <c r="B11367" s="46" t="s">
        <v>20567</v>
      </c>
      <c r="C11367" s="46">
        <v>0</v>
      </c>
      <c r="D11367" s="46">
        <v>0</v>
      </c>
      <c r="E11367" s="46">
        <v>0</v>
      </c>
      <c r="F11367" s="46">
        <v>0</v>
      </c>
      <c r="G11367" s="46"/>
      <c r="H11367" s="46">
        <v>0</v>
      </c>
    </row>
    <row r="11368" spans="1:8" x14ac:dyDescent="0.25">
      <c r="A11368" s="46" t="s">
        <v>20568</v>
      </c>
      <c r="B11368" s="46" t="s">
        <v>20569</v>
      </c>
      <c r="C11368" s="46">
        <v>0.06</v>
      </c>
      <c r="D11368" s="46">
        <v>0</v>
      </c>
      <c r="E11368" s="46">
        <v>0</v>
      </c>
      <c r="F11368" s="46">
        <v>2.04</v>
      </c>
      <c r="G11368" s="46"/>
      <c r="H11368" s="46">
        <v>2.1</v>
      </c>
    </row>
    <row r="11369" spans="1:8" x14ac:dyDescent="0.25">
      <c r="A11369" s="46" t="s">
        <v>20570</v>
      </c>
      <c r="B11369" s="46" t="s">
        <v>20571</v>
      </c>
      <c r="C11369" s="46">
        <v>0</v>
      </c>
      <c r="D11369" s="46">
        <v>34.25</v>
      </c>
      <c r="E11369" s="46">
        <v>58.23</v>
      </c>
      <c r="F11369" s="46">
        <v>7.5</v>
      </c>
      <c r="G11369" s="46"/>
      <c r="H11369" s="46">
        <v>99.98</v>
      </c>
    </row>
    <row r="11370" spans="1:8" x14ac:dyDescent="0.25">
      <c r="A11370" s="46" t="s">
        <v>20572</v>
      </c>
      <c r="B11370" s="46" t="s">
        <v>20573</v>
      </c>
      <c r="C11370" s="46">
        <v>0</v>
      </c>
      <c r="D11370" s="46">
        <v>0</v>
      </c>
      <c r="E11370" s="46">
        <v>0</v>
      </c>
      <c r="F11370" s="46">
        <v>0</v>
      </c>
      <c r="G11370" s="46"/>
      <c r="H11370" s="46">
        <v>0</v>
      </c>
    </row>
    <row r="11371" spans="1:8" x14ac:dyDescent="0.25">
      <c r="A11371" s="46" t="s">
        <v>20574</v>
      </c>
      <c r="B11371" s="46" t="s">
        <v>20575</v>
      </c>
      <c r="C11371" s="46">
        <v>0.66</v>
      </c>
      <c r="D11371" s="46">
        <v>23.74</v>
      </c>
      <c r="E11371" s="46">
        <v>59.344999999999999</v>
      </c>
      <c r="F11371" s="46">
        <v>0</v>
      </c>
      <c r="G11371" s="46"/>
      <c r="H11371" s="46">
        <v>83.745000000000005</v>
      </c>
    </row>
    <row r="11372" spans="1:8" x14ac:dyDescent="0.25">
      <c r="A11372" s="46" t="s">
        <v>20576</v>
      </c>
      <c r="B11372" s="46" t="s">
        <v>20577</v>
      </c>
      <c r="C11372" s="46">
        <v>0</v>
      </c>
      <c r="D11372" s="46">
        <v>0</v>
      </c>
      <c r="E11372" s="46">
        <v>0</v>
      </c>
      <c r="F11372" s="46">
        <v>0</v>
      </c>
      <c r="G11372" s="46"/>
      <c r="H11372" s="46">
        <v>0</v>
      </c>
    </row>
    <row r="11373" spans="1:8" x14ac:dyDescent="0.25">
      <c r="A11373" s="46" t="s">
        <v>20578</v>
      </c>
      <c r="B11373" s="46" t="s">
        <v>20579</v>
      </c>
      <c r="C11373" s="46">
        <v>0</v>
      </c>
      <c r="D11373" s="46">
        <v>0</v>
      </c>
      <c r="E11373" s="46">
        <v>0</v>
      </c>
      <c r="F11373" s="46">
        <v>0</v>
      </c>
      <c r="G11373" s="46"/>
      <c r="H11373" s="46">
        <v>0</v>
      </c>
    </row>
    <row r="11374" spans="1:8" x14ac:dyDescent="0.25">
      <c r="A11374" s="46" t="s">
        <v>20580</v>
      </c>
      <c r="B11374" s="46" t="s">
        <v>20581</v>
      </c>
      <c r="C11374" s="46">
        <v>0.74</v>
      </c>
      <c r="D11374" s="46">
        <v>10.35</v>
      </c>
      <c r="E11374" s="46">
        <v>28.98</v>
      </c>
      <c r="F11374" s="46">
        <v>5.7</v>
      </c>
      <c r="G11374" s="46"/>
      <c r="H11374" s="46">
        <v>45.77</v>
      </c>
    </row>
    <row r="11375" spans="1:8" x14ac:dyDescent="0.25">
      <c r="A11375" s="46" t="s">
        <v>20582</v>
      </c>
      <c r="B11375" s="46" t="s">
        <v>20583</v>
      </c>
      <c r="C11375" s="46">
        <v>0</v>
      </c>
      <c r="D11375" s="46">
        <v>0</v>
      </c>
      <c r="E11375" s="46">
        <v>0</v>
      </c>
      <c r="F11375" s="46">
        <v>0</v>
      </c>
      <c r="G11375" s="46"/>
      <c r="H11375" s="46">
        <v>0</v>
      </c>
    </row>
    <row r="11376" spans="1:8" x14ac:dyDescent="0.25">
      <c r="A11376" s="46" t="s">
        <v>20584</v>
      </c>
      <c r="B11376" s="46" t="s">
        <v>20585</v>
      </c>
      <c r="C11376" s="46">
        <v>0</v>
      </c>
      <c r="D11376" s="46">
        <v>31.06</v>
      </c>
      <c r="E11376" s="46">
        <v>77.63</v>
      </c>
      <c r="F11376" s="46">
        <v>4.75</v>
      </c>
      <c r="G11376" s="46"/>
      <c r="H11376" s="46">
        <v>113.44</v>
      </c>
    </row>
    <row r="11377" spans="1:8" x14ac:dyDescent="0.25">
      <c r="A11377" s="46" t="s">
        <v>20586</v>
      </c>
      <c r="B11377" s="46" t="s">
        <v>20587</v>
      </c>
      <c r="C11377" s="46">
        <v>0</v>
      </c>
      <c r="D11377" s="46">
        <v>0</v>
      </c>
      <c r="E11377" s="46">
        <v>0</v>
      </c>
      <c r="F11377" s="46">
        <v>0</v>
      </c>
      <c r="G11377" s="46"/>
      <c r="H11377" s="46">
        <v>0</v>
      </c>
    </row>
    <row r="11378" spans="1:8" x14ac:dyDescent="0.25">
      <c r="A11378" s="46" t="s">
        <v>20588</v>
      </c>
      <c r="B11378" s="46" t="s">
        <v>20589</v>
      </c>
      <c r="C11378" s="46">
        <v>0</v>
      </c>
      <c r="D11378" s="46">
        <v>0</v>
      </c>
      <c r="E11378" s="46">
        <v>0</v>
      </c>
      <c r="F11378" s="46">
        <v>0</v>
      </c>
      <c r="G11378" s="46"/>
      <c r="H11378" s="46">
        <v>0</v>
      </c>
    </row>
    <row r="11379" spans="1:8" x14ac:dyDescent="0.25">
      <c r="A11379" s="46" t="s">
        <v>20590</v>
      </c>
      <c r="B11379" s="46" t="s">
        <v>20591</v>
      </c>
      <c r="C11379" s="46">
        <v>0</v>
      </c>
      <c r="D11379" s="46">
        <v>0</v>
      </c>
      <c r="E11379" s="46">
        <v>0</v>
      </c>
      <c r="F11379" s="46">
        <v>0</v>
      </c>
      <c r="G11379" s="46"/>
      <c r="H11379" s="46">
        <v>0</v>
      </c>
    </row>
    <row r="11380" spans="1:8" x14ac:dyDescent="0.25">
      <c r="A11380" s="46" t="s">
        <v>20592</v>
      </c>
      <c r="B11380" s="46" t="s">
        <v>20593</v>
      </c>
      <c r="C11380" s="46">
        <v>0</v>
      </c>
      <c r="D11380" s="46">
        <v>0</v>
      </c>
      <c r="E11380" s="46">
        <v>0</v>
      </c>
      <c r="F11380" s="46">
        <v>0</v>
      </c>
      <c r="G11380" s="46"/>
      <c r="H11380" s="46">
        <v>0</v>
      </c>
    </row>
    <row r="11381" spans="1:8" x14ac:dyDescent="0.25">
      <c r="A11381" s="46" t="s">
        <v>20594</v>
      </c>
      <c r="B11381" s="46" t="s">
        <v>20595</v>
      </c>
      <c r="C11381" s="46">
        <v>0</v>
      </c>
      <c r="D11381" s="46">
        <v>0</v>
      </c>
      <c r="E11381" s="46">
        <v>0</v>
      </c>
      <c r="F11381" s="46">
        <v>0</v>
      </c>
      <c r="G11381" s="46"/>
      <c r="H11381" s="46">
        <v>0</v>
      </c>
    </row>
    <row r="11382" spans="1:8" x14ac:dyDescent="0.25">
      <c r="A11382" s="46" t="s">
        <v>20596</v>
      </c>
      <c r="B11382" s="46" t="s">
        <v>20597</v>
      </c>
      <c r="C11382" s="46">
        <v>0</v>
      </c>
      <c r="D11382" s="46">
        <v>0</v>
      </c>
      <c r="E11382" s="46">
        <v>0</v>
      </c>
      <c r="F11382" s="46">
        <v>0</v>
      </c>
      <c r="G11382" s="46"/>
      <c r="H11382" s="46">
        <v>0</v>
      </c>
    </row>
    <row r="11383" spans="1:8" x14ac:dyDescent="0.25">
      <c r="A11383" s="46" t="s">
        <v>20598</v>
      </c>
      <c r="B11383" s="46" t="s">
        <v>20599</v>
      </c>
      <c r="C11383" s="46">
        <v>16.7</v>
      </c>
      <c r="D11383" s="46">
        <v>22.75</v>
      </c>
      <c r="E11383" s="46">
        <v>45.5</v>
      </c>
      <c r="F11383" s="46">
        <v>0</v>
      </c>
      <c r="G11383" s="46"/>
      <c r="H11383" s="46">
        <v>84.95</v>
      </c>
    </row>
    <row r="11384" spans="1:8" x14ac:dyDescent="0.25">
      <c r="A11384" s="46" t="s">
        <v>20600</v>
      </c>
      <c r="B11384" s="46" t="s">
        <v>20601</v>
      </c>
      <c r="C11384" s="46">
        <v>12.157999999999999</v>
      </c>
      <c r="D11384" s="46">
        <v>4.8579999999999997</v>
      </c>
      <c r="E11384" s="46">
        <v>13.6</v>
      </c>
      <c r="F11384" s="46">
        <v>0</v>
      </c>
      <c r="G11384" s="46">
        <v>87.74</v>
      </c>
      <c r="H11384" s="46">
        <v>30.616</v>
      </c>
    </row>
    <row r="11385" spans="1:8" x14ac:dyDescent="0.25">
      <c r="A11385" s="46" t="s">
        <v>20602</v>
      </c>
      <c r="B11385" s="46" t="s">
        <v>20603</v>
      </c>
      <c r="C11385" s="46">
        <v>24.715</v>
      </c>
      <c r="D11385" s="46">
        <v>96.635000000000005</v>
      </c>
      <c r="E11385" s="46">
        <v>164.27</v>
      </c>
      <c r="F11385" s="46">
        <v>0</v>
      </c>
      <c r="G11385" s="46">
        <v>215</v>
      </c>
      <c r="H11385" s="46">
        <v>285.62</v>
      </c>
    </row>
    <row r="11386" spans="1:8" x14ac:dyDescent="0.25">
      <c r="A11386" s="46" t="s">
        <v>20604</v>
      </c>
      <c r="B11386" s="46" t="s">
        <v>20605</v>
      </c>
      <c r="C11386" s="46">
        <v>46.08</v>
      </c>
      <c r="D11386" s="46">
        <v>170.28</v>
      </c>
      <c r="E11386" s="46">
        <v>289.45</v>
      </c>
      <c r="F11386" s="46">
        <v>0</v>
      </c>
      <c r="G11386" s="46">
        <v>215</v>
      </c>
      <c r="H11386" s="46">
        <v>505.81</v>
      </c>
    </row>
    <row r="11387" spans="1:8" x14ac:dyDescent="0.25">
      <c r="A11387" s="46" t="s">
        <v>20606</v>
      </c>
      <c r="B11387" s="46" t="s">
        <v>20607</v>
      </c>
      <c r="C11387" s="46">
        <v>0</v>
      </c>
      <c r="D11387" s="46">
        <v>0</v>
      </c>
      <c r="E11387" s="46">
        <v>0</v>
      </c>
      <c r="F11387" s="46">
        <v>0</v>
      </c>
      <c r="G11387" s="46"/>
      <c r="H11387" s="46">
        <v>0</v>
      </c>
    </row>
    <row r="11388" spans="1:8" x14ac:dyDescent="0.25">
      <c r="A11388" s="46" t="s">
        <v>20608</v>
      </c>
      <c r="B11388" s="46" t="s">
        <v>20609</v>
      </c>
      <c r="C11388" s="46">
        <v>0</v>
      </c>
      <c r="D11388" s="46">
        <v>0</v>
      </c>
      <c r="E11388" s="46">
        <v>0</v>
      </c>
      <c r="F11388" s="46">
        <v>0</v>
      </c>
      <c r="G11388" s="46"/>
      <c r="H11388" s="46">
        <v>0</v>
      </c>
    </row>
    <row r="11389" spans="1:8" x14ac:dyDescent="0.25">
      <c r="A11389" s="46" t="s">
        <v>20610</v>
      </c>
      <c r="B11389" s="46" t="s">
        <v>20611</v>
      </c>
      <c r="C11389" s="46">
        <v>0</v>
      </c>
      <c r="D11389" s="46">
        <v>0</v>
      </c>
      <c r="E11389" s="46">
        <v>0</v>
      </c>
      <c r="F11389" s="46">
        <v>0</v>
      </c>
      <c r="G11389" s="46"/>
      <c r="H11389" s="46">
        <v>0</v>
      </c>
    </row>
    <row r="11390" spans="1:8" x14ac:dyDescent="0.25">
      <c r="A11390" s="46" t="s">
        <v>20612</v>
      </c>
      <c r="B11390" s="46" t="s">
        <v>20613</v>
      </c>
      <c r="C11390" s="46">
        <v>5.4</v>
      </c>
      <c r="D11390" s="46">
        <v>75.5</v>
      </c>
      <c r="E11390" s="46">
        <v>105.7</v>
      </c>
      <c r="F11390" s="46">
        <v>0</v>
      </c>
      <c r="G11390" s="46"/>
      <c r="H11390" s="46">
        <v>186.6</v>
      </c>
    </row>
    <row r="11391" spans="1:8" x14ac:dyDescent="0.25">
      <c r="A11391" s="46" t="s">
        <v>20614</v>
      </c>
      <c r="B11391" s="46" t="s">
        <v>20615</v>
      </c>
      <c r="C11391" s="46">
        <v>0</v>
      </c>
      <c r="D11391" s="46">
        <v>0</v>
      </c>
      <c r="E11391" s="46">
        <v>0</v>
      </c>
      <c r="F11391" s="46">
        <v>0</v>
      </c>
      <c r="G11391" s="46"/>
      <c r="H11391" s="46">
        <v>0</v>
      </c>
    </row>
    <row r="11392" spans="1:8" x14ac:dyDescent="0.25">
      <c r="A11392" s="46" t="s">
        <v>20616</v>
      </c>
      <c r="B11392" s="46" t="s">
        <v>20617</v>
      </c>
      <c r="C11392" s="46">
        <v>5.1999999999999998E-2</v>
      </c>
      <c r="D11392" s="46">
        <v>4.9320000000000004</v>
      </c>
      <c r="E11392" s="46">
        <v>9.3699999999999992</v>
      </c>
      <c r="F11392" s="46">
        <v>0</v>
      </c>
      <c r="G11392" s="46">
        <v>36.6</v>
      </c>
      <c r="H11392" s="46">
        <v>14.353999999999999</v>
      </c>
    </row>
    <row r="11393" spans="1:8" x14ac:dyDescent="0.25">
      <c r="A11393" s="46" t="s">
        <v>20618</v>
      </c>
      <c r="B11393" s="46" t="s">
        <v>20619</v>
      </c>
      <c r="C11393" s="46">
        <v>5.85</v>
      </c>
      <c r="D11393" s="46">
        <v>200.49</v>
      </c>
      <c r="E11393" s="46">
        <v>501.19</v>
      </c>
      <c r="F11393" s="46">
        <v>3.57</v>
      </c>
      <c r="G11393" s="46"/>
      <c r="H11393" s="46">
        <v>711.1</v>
      </c>
    </row>
    <row r="11394" spans="1:8" x14ac:dyDescent="0.25">
      <c r="A11394" s="46" t="s">
        <v>20620</v>
      </c>
      <c r="B11394" s="46" t="s">
        <v>20621</v>
      </c>
      <c r="C11394" s="46">
        <v>2.67</v>
      </c>
      <c r="D11394" s="46">
        <v>28.91</v>
      </c>
      <c r="E11394" s="46">
        <v>72.290000000000006</v>
      </c>
      <c r="F11394" s="46">
        <v>7.13</v>
      </c>
      <c r="G11394" s="46"/>
      <c r="H11394" s="46">
        <v>111</v>
      </c>
    </row>
    <row r="11395" spans="1:8" x14ac:dyDescent="0.25">
      <c r="A11395" s="46" t="s">
        <v>20622</v>
      </c>
      <c r="B11395" s="46" t="s">
        <v>20623</v>
      </c>
      <c r="C11395" s="46">
        <v>0</v>
      </c>
      <c r="D11395" s="46">
        <v>36.8125</v>
      </c>
      <c r="E11395" s="46">
        <v>24.9375</v>
      </c>
      <c r="F11395" s="46">
        <v>0</v>
      </c>
      <c r="G11395" s="46"/>
      <c r="H11395" s="46">
        <v>61.75</v>
      </c>
    </row>
    <row r="11396" spans="1:8" x14ac:dyDescent="0.25">
      <c r="A11396" s="46" t="s">
        <v>20624</v>
      </c>
      <c r="B11396" s="46" t="s">
        <v>20625</v>
      </c>
      <c r="C11396" s="46">
        <v>0</v>
      </c>
      <c r="D11396" s="46">
        <v>9.5</v>
      </c>
      <c r="E11396" s="46">
        <v>0</v>
      </c>
      <c r="F11396" s="46">
        <v>786.75</v>
      </c>
      <c r="G11396" s="46"/>
      <c r="H11396" s="46">
        <v>796.25</v>
      </c>
    </row>
    <row r="11397" spans="1:8" x14ac:dyDescent="0.25">
      <c r="A11397" s="46" t="s">
        <v>20626</v>
      </c>
      <c r="B11397" s="46" t="s">
        <v>20627</v>
      </c>
      <c r="C11397" s="46">
        <v>0.76500000000000001</v>
      </c>
      <c r="D11397" s="46">
        <v>40</v>
      </c>
      <c r="E11397" s="46">
        <v>68</v>
      </c>
      <c r="F11397" s="46">
        <v>0</v>
      </c>
      <c r="G11397" s="46">
        <v>243</v>
      </c>
      <c r="H11397" s="46">
        <v>108.765</v>
      </c>
    </row>
    <row r="11398" spans="1:8" x14ac:dyDescent="0.25">
      <c r="A11398" s="46" t="s">
        <v>20628</v>
      </c>
      <c r="B11398" s="46" t="s">
        <v>20629</v>
      </c>
      <c r="C11398" s="46">
        <v>0</v>
      </c>
      <c r="D11398" s="46">
        <v>41.75</v>
      </c>
      <c r="E11398" s="46">
        <v>23.28</v>
      </c>
      <c r="F11398" s="46">
        <v>2</v>
      </c>
      <c r="G11398" s="46"/>
      <c r="H11398" s="46">
        <v>67.03</v>
      </c>
    </row>
    <row r="11399" spans="1:8" x14ac:dyDescent="0.25">
      <c r="A11399" s="46" t="s">
        <v>20630</v>
      </c>
      <c r="B11399" s="46" t="s">
        <v>20631</v>
      </c>
      <c r="C11399" s="46">
        <v>0</v>
      </c>
      <c r="D11399" s="46">
        <v>46.5</v>
      </c>
      <c r="E11399" s="46">
        <v>26.61</v>
      </c>
      <c r="F11399" s="46">
        <v>2</v>
      </c>
      <c r="G11399" s="46"/>
      <c r="H11399" s="46">
        <v>75.11</v>
      </c>
    </row>
    <row r="11400" spans="1:8" x14ac:dyDescent="0.25">
      <c r="A11400" s="46" t="s">
        <v>20632</v>
      </c>
      <c r="B11400" s="46" t="s">
        <v>20633</v>
      </c>
      <c r="C11400" s="46">
        <v>1.32</v>
      </c>
      <c r="D11400" s="46">
        <v>141.80000000000001</v>
      </c>
      <c r="E11400" s="46">
        <v>354.46</v>
      </c>
      <c r="F11400" s="46">
        <v>7.12</v>
      </c>
      <c r="G11400" s="46"/>
      <c r="H11400" s="46">
        <v>504.7</v>
      </c>
    </row>
    <row r="11401" spans="1:8" x14ac:dyDescent="0.25">
      <c r="A11401" s="46" t="s">
        <v>20634</v>
      </c>
      <c r="B11401" s="46" t="s">
        <v>20635</v>
      </c>
      <c r="C11401" s="46">
        <v>0</v>
      </c>
      <c r="D11401" s="46">
        <v>57</v>
      </c>
      <c r="E11401" s="46">
        <v>39.9</v>
      </c>
      <c r="F11401" s="46">
        <v>0</v>
      </c>
      <c r="G11401" s="46"/>
      <c r="H11401" s="46">
        <v>96.9</v>
      </c>
    </row>
    <row r="11402" spans="1:8" x14ac:dyDescent="0.25">
      <c r="A11402" s="46" t="s">
        <v>20636</v>
      </c>
      <c r="B11402" s="46" t="s">
        <v>20637</v>
      </c>
      <c r="C11402" s="46">
        <v>0</v>
      </c>
      <c r="D11402" s="46">
        <v>26.5</v>
      </c>
      <c r="E11402" s="46">
        <v>12.61</v>
      </c>
      <c r="F11402" s="46">
        <v>0</v>
      </c>
      <c r="G11402" s="46"/>
      <c r="H11402" s="46">
        <v>39.11</v>
      </c>
    </row>
    <row r="11403" spans="1:8" x14ac:dyDescent="0.25">
      <c r="A11403" s="46" t="s">
        <v>20638</v>
      </c>
      <c r="B11403" s="46" t="s">
        <v>20639</v>
      </c>
      <c r="C11403" s="46">
        <v>0</v>
      </c>
      <c r="D11403" s="46">
        <v>4.75</v>
      </c>
      <c r="E11403" s="46">
        <v>0</v>
      </c>
      <c r="F11403" s="46">
        <v>191.6</v>
      </c>
      <c r="G11403" s="46"/>
      <c r="H11403" s="46">
        <v>196.35</v>
      </c>
    </row>
    <row r="11404" spans="1:8" x14ac:dyDescent="0.25">
      <c r="A11404" s="46" t="s">
        <v>20640</v>
      </c>
      <c r="B11404" s="46" t="s">
        <v>20641</v>
      </c>
      <c r="C11404" s="46">
        <v>0</v>
      </c>
      <c r="D11404" s="46">
        <v>4.75</v>
      </c>
      <c r="E11404" s="46">
        <v>0</v>
      </c>
      <c r="F11404" s="46">
        <v>95.1</v>
      </c>
      <c r="G11404" s="46"/>
      <c r="H11404" s="46">
        <v>99.85</v>
      </c>
    </row>
    <row r="11405" spans="1:8" x14ac:dyDescent="0.25">
      <c r="A11405" s="46" t="s">
        <v>20642</v>
      </c>
      <c r="B11405" s="46" t="s">
        <v>20643</v>
      </c>
      <c r="C11405" s="46">
        <v>0</v>
      </c>
      <c r="D11405" s="46">
        <v>2.19</v>
      </c>
      <c r="E11405" s="46">
        <v>0</v>
      </c>
      <c r="F11405" s="46">
        <v>42</v>
      </c>
      <c r="G11405" s="46"/>
      <c r="H11405" s="46">
        <v>44.19</v>
      </c>
    </row>
    <row r="11406" spans="1:8" x14ac:dyDescent="0.25">
      <c r="A11406" s="46" t="s">
        <v>20644</v>
      </c>
      <c r="B11406" s="46" t="s">
        <v>20645</v>
      </c>
      <c r="C11406" s="46">
        <v>0</v>
      </c>
      <c r="D11406" s="46">
        <v>9.5</v>
      </c>
      <c r="E11406" s="46">
        <v>0</v>
      </c>
      <c r="F11406" s="46">
        <v>263.60000000000002</v>
      </c>
      <c r="G11406" s="46"/>
      <c r="H11406" s="46">
        <v>273.10000000000002</v>
      </c>
    </row>
    <row r="11407" spans="1:8" x14ac:dyDescent="0.25">
      <c r="A11407" s="46" t="s">
        <v>20646</v>
      </c>
      <c r="B11407" s="46" t="s">
        <v>20647</v>
      </c>
      <c r="C11407" s="46">
        <v>0</v>
      </c>
      <c r="D11407" s="46">
        <v>4.75</v>
      </c>
      <c r="E11407" s="46">
        <v>0</v>
      </c>
      <c r="F11407" s="46">
        <v>78</v>
      </c>
      <c r="G11407" s="46"/>
      <c r="H11407" s="46">
        <v>82.75</v>
      </c>
    </row>
    <row r="11408" spans="1:8" x14ac:dyDescent="0.25">
      <c r="A11408" s="46" t="s">
        <v>20648</v>
      </c>
      <c r="B11408" s="46" t="s">
        <v>20649</v>
      </c>
      <c r="C11408" s="46">
        <v>12.92</v>
      </c>
      <c r="D11408" s="46">
        <v>9.5</v>
      </c>
      <c r="E11408" s="46">
        <v>0</v>
      </c>
      <c r="F11408" s="46">
        <v>32</v>
      </c>
      <c r="G11408" s="46"/>
      <c r="H11408" s="46">
        <v>54.42</v>
      </c>
    </row>
    <row r="11409" spans="1:8" x14ac:dyDescent="0.25">
      <c r="A11409" s="46" t="s">
        <v>20650</v>
      </c>
      <c r="B11409" s="46" t="s">
        <v>20651</v>
      </c>
      <c r="C11409" s="46">
        <v>18.239999999999998</v>
      </c>
      <c r="D11409" s="46">
        <v>19</v>
      </c>
      <c r="E11409" s="46">
        <v>6.65</v>
      </c>
      <c r="F11409" s="46">
        <v>0</v>
      </c>
      <c r="G11409" s="46"/>
      <c r="H11409" s="46">
        <v>43.89</v>
      </c>
    </row>
    <row r="11410" spans="1:8" x14ac:dyDescent="0.25">
      <c r="A11410" s="46" t="s">
        <v>20652</v>
      </c>
      <c r="B11410" s="46" t="s">
        <v>20653</v>
      </c>
      <c r="C11410" s="46">
        <v>18.809999999999999</v>
      </c>
      <c r="D11410" s="46">
        <v>95</v>
      </c>
      <c r="E11410" s="46">
        <v>59.85</v>
      </c>
      <c r="F11410" s="46">
        <v>0</v>
      </c>
      <c r="G11410" s="46"/>
      <c r="H11410" s="46">
        <v>173.66</v>
      </c>
    </row>
    <row r="11411" spans="1:8" x14ac:dyDescent="0.25">
      <c r="A11411" s="46" t="s">
        <v>20654</v>
      </c>
      <c r="B11411" s="46" t="s">
        <v>20655</v>
      </c>
      <c r="C11411" s="46">
        <v>0</v>
      </c>
      <c r="D11411" s="46">
        <v>20.04</v>
      </c>
      <c r="E11411" s="46">
        <v>50.06</v>
      </c>
      <c r="F11411" s="46">
        <v>0</v>
      </c>
      <c r="G11411" s="46"/>
      <c r="H11411" s="46">
        <v>70.099999999999994</v>
      </c>
    </row>
    <row r="11412" spans="1:8" x14ac:dyDescent="0.25">
      <c r="A11412" s="46" t="s">
        <v>20656</v>
      </c>
      <c r="B11412" s="46" t="s">
        <v>20657</v>
      </c>
      <c r="C11412" s="46">
        <v>0</v>
      </c>
      <c r="D11412" s="46">
        <v>65.5</v>
      </c>
      <c r="E11412" s="46">
        <v>39.9</v>
      </c>
      <c r="F11412" s="46">
        <v>0</v>
      </c>
      <c r="G11412" s="46"/>
      <c r="H11412" s="46">
        <v>105.4</v>
      </c>
    </row>
    <row r="11413" spans="1:8" x14ac:dyDescent="0.25">
      <c r="A11413" s="46" t="s">
        <v>20658</v>
      </c>
      <c r="B11413" s="46" t="s">
        <v>20659</v>
      </c>
      <c r="C11413" s="46">
        <v>1.19</v>
      </c>
      <c r="D11413" s="46">
        <v>0</v>
      </c>
      <c r="E11413" s="46">
        <v>0</v>
      </c>
      <c r="F11413" s="46">
        <v>35</v>
      </c>
      <c r="G11413" s="46"/>
      <c r="H11413" s="46">
        <v>36.19</v>
      </c>
    </row>
    <row r="11414" spans="1:8" x14ac:dyDescent="0.25">
      <c r="A11414" s="46" t="s">
        <v>20660</v>
      </c>
      <c r="B11414" s="46" t="s">
        <v>20661</v>
      </c>
      <c r="C11414" s="46">
        <v>0</v>
      </c>
      <c r="D11414" s="46">
        <v>41.75</v>
      </c>
      <c r="E11414" s="46">
        <v>23.28</v>
      </c>
      <c r="F11414" s="46">
        <v>0</v>
      </c>
      <c r="G11414" s="46"/>
      <c r="H11414" s="46">
        <v>65.03</v>
      </c>
    </row>
    <row r="11415" spans="1:8" x14ac:dyDescent="0.25">
      <c r="A11415" s="46" t="s">
        <v>20662</v>
      </c>
      <c r="B11415" s="46" t="s">
        <v>20663</v>
      </c>
      <c r="C11415" s="46">
        <v>0.5</v>
      </c>
      <c r="D11415" s="46">
        <v>51.26</v>
      </c>
      <c r="E11415" s="46">
        <v>92.26</v>
      </c>
      <c r="F11415" s="46">
        <v>0</v>
      </c>
      <c r="G11415" s="46"/>
      <c r="H11415" s="46">
        <v>144.02000000000001</v>
      </c>
    </row>
    <row r="11416" spans="1:8" x14ac:dyDescent="0.25">
      <c r="A11416" s="46" t="s">
        <v>20664</v>
      </c>
      <c r="B11416" s="46" t="s">
        <v>20665</v>
      </c>
      <c r="C11416" s="46">
        <v>1.04</v>
      </c>
      <c r="D11416" s="46">
        <v>122.25</v>
      </c>
      <c r="E11416" s="46">
        <v>192.23</v>
      </c>
      <c r="F11416" s="46">
        <v>0</v>
      </c>
      <c r="G11416" s="46"/>
      <c r="H11416" s="46">
        <v>315.52</v>
      </c>
    </row>
    <row r="11417" spans="1:8" x14ac:dyDescent="0.25">
      <c r="A11417" s="46" t="s">
        <v>20666</v>
      </c>
      <c r="B11417" s="46" t="s">
        <v>20667</v>
      </c>
      <c r="C11417" s="46">
        <v>0.49</v>
      </c>
      <c r="D11417" s="46">
        <v>20.59</v>
      </c>
      <c r="E11417" s="46">
        <v>51.47</v>
      </c>
      <c r="F11417" s="46">
        <v>0</v>
      </c>
      <c r="G11417" s="46"/>
      <c r="H11417" s="46">
        <v>72.55</v>
      </c>
    </row>
    <row r="11418" spans="1:8" x14ac:dyDescent="0.25">
      <c r="A11418" s="46" t="s">
        <v>20668</v>
      </c>
      <c r="B11418" s="46" t="s">
        <v>20669</v>
      </c>
      <c r="C11418" s="46">
        <v>0.77</v>
      </c>
      <c r="D11418" s="46">
        <v>23.18</v>
      </c>
      <c r="E11418" s="46">
        <v>57.94</v>
      </c>
      <c r="F11418" s="46">
        <v>0</v>
      </c>
      <c r="G11418" s="46"/>
      <c r="H11418" s="46">
        <v>81.89</v>
      </c>
    </row>
    <row r="11419" spans="1:8" x14ac:dyDescent="0.25">
      <c r="A11419" s="46" t="s">
        <v>20670</v>
      </c>
      <c r="B11419" s="46" t="s">
        <v>20671</v>
      </c>
      <c r="C11419" s="46">
        <v>0</v>
      </c>
      <c r="D11419" s="46">
        <v>28.5</v>
      </c>
      <c r="E11419" s="46">
        <v>13.31</v>
      </c>
      <c r="F11419" s="46">
        <v>3.34</v>
      </c>
      <c r="G11419" s="46"/>
      <c r="H11419" s="46">
        <v>45.15</v>
      </c>
    </row>
    <row r="11420" spans="1:8" x14ac:dyDescent="0.25">
      <c r="A11420" s="46" t="s">
        <v>20672</v>
      </c>
      <c r="B11420" s="46" t="s">
        <v>20673</v>
      </c>
      <c r="C11420" s="46">
        <v>0</v>
      </c>
      <c r="D11420" s="46">
        <v>11.083333</v>
      </c>
      <c r="E11420" s="46">
        <v>5.5433329999999996</v>
      </c>
      <c r="F11420" s="46">
        <v>3.3333330000000001</v>
      </c>
      <c r="G11420" s="46"/>
      <c r="H11420" s="46">
        <v>19.959999</v>
      </c>
    </row>
    <row r="11421" spans="1:8" x14ac:dyDescent="0.25">
      <c r="A11421" s="46" t="s">
        <v>20674</v>
      </c>
      <c r="B11421" s="46" t="s">
        <v>20675</v>
      </c>
      <c r="C11421" s="46">
        <v>0</v>
      </c>
      <c r="D11421" s="46">
        <v>23.75</v>
      </c>
      <c r="E11421" s="46">
        <v>9.98</v>
      </c>
      <c r="F11421" s="46">
        <v>3.34</v>
      </c>
      <c r="G11421" s="46"/>
      <c r="H11421" s="46">
        <v>37.07</v>
      </c>
    </row>
    <row r="11422" spans="1:8" x14ac:dyDescent="0.25">
      <c r="A11422" s="46" t="s">
        <v>20676</v>
      </c>
      <c r="B11422" s="46" t="s">
        <v>20677</v>
      </c>
      <c r="C11422" s="46">
        <v>0</v>
      </c>
      <c r="D11422" s="46">
        <v>3.75</v>
      </c>
      <c r="E11422" s="46">
        <v>0</v>
      </c>
      <c r="F11422" s="46">
        <v>164.6</v>
      </c>
      <c r="G11422" s="46"/>
      <c r="H11422" s="46">
        <v>168.35</v>
      </c>
    </row>
    <row r="11423" spans="1:8" x14ac:dyDescent="0.25">
      <c r="A11423" s="46" t="s">
        <v>20678</v>
      </c>
      <c r="B11423" s="46" t="s">
        <v>20679</v>
      </c>
      <c r="C11423" s="46">
        <v>0.1875</v>
      </c>
      <c r="D11423" s="46">
        <v>3.125</v>
      </c>
      <c r="E11423" s="46">
        <v>7.5</v>
      </c>
      <c r="F11423" s="46">
        <v>30.25</v>
      </c>
      <c r="G11423" s="46">
        <v>134.31</v>
      </c>
      <c r="H11423" s="46">
        <v>41.0625</v>
      </c>
    </row>
    <row r="11424" spans="1:8" x14ac:dyDescent="0.25">
      <c r="A11424" s="46" t="s">
        <v>20680</v>
      </c>
      <c r="B11424" s="46" t="s">
        <v>20681</v>
      </c>
      <c r="C11424" s="46">
        <v>0.1875</v>
      </c>
      <c r="D11424" s="46">
        <v>3.125</v>
      </c>
      <c r="E11424" s="46">
        <v>7.5</v>
      </c>
      <c r="F11424" s="46">
        <v>30.25</v>
      </c>
      <c r="G11424" s="46">
        <v>108.06</v>
      </c>
      <c r="H11424" s="46">
        <v>41.0625</v>
      </c>
    </row>
    <row r="11425" spans="1:8" x14ac:dyDescent="0.25">
      <c r="A11425" s="46" t="s">
        <v>20682</v>
      </c>
      <c r="B11425" s="46" t="s">
        <v>20683</v>
      </c>
      <c r="C11425" s="46">
        <v>0.24249999999999999</v>
      </c>
      <c r="D11425" s="46">
        <v>3.375</v>
      </c>
      <c r="E11425" s="46">
        <v>8.1</v>
      </c>
      <c r="F11425" s="46">
        <v>5.5</v>
      </c>
      <c r="G11425" s="46">
        <v>255.82</v>
      </c>
      <c r="H11425" s="46">
        <v>17.217500000000001</v>
      </c>
    </row>
    <row r="11426" spans="1:8" x14ac:dyDescent="0.25">
      <c r="A11426" s="46" t="s">
        <v>20684</v>
      </c>
      <c r="B11426" s="46" t="s">
        <v>20685</v>
      </c>
      <c r="C11426" s="46">
        <v>0.24249999999999999</v>
      </c>
      <c r="D11426" s="46">
        <v>2.25</v>
      </c>
      <c r="E11426" s="46">
        <v>5.4</v>
      </c>
      <c r="F11426" s="46">
        <v>5.5</v>
      </c>
      <c r="G11426" s="46">
        <v>255.82</v>
      </c>
      <c r="H11426" s="46">
        <v>13.3925</v>
      </c>
    </row>
    <row r="11427" spans="1:8" x14ac:dyDescent="0.25">
      <c r="A11427" s="46" t="s">
        <v>20686</v>
      </c>
      <c r="B11427" s="46" t="s">
        <v>20687</v>
      </c>
      <c r="C11427" s="46">
        <v>1.385</v>
      </c>
      <c r="D11427" s="46">
        <v>39.75</v>
      </c>
      <c r="E11427" s="46">
        <v>110.515</v>
      </c>
      <c r="F11427" s="46">
        <v>55</v>
      </c>
      <c r="G11427" s="46">
        <v>190.31</v>
      </c>
      <c r="H11427" s="46">
        <v>206.65</v>
      </c>
    </row>
    <row r="11428" spans="1:8" x14ac:dyDescent="0.25">
      <c r="A11428" s="46" t="s">
        <v>20688</v>
      </c>
      <c r="B11428" s="46" t="s">
        <v>20689</v>
      </c>
      <c r="C11428" s="46">
        <v>3.04</v>
      </c>
      <c r="D11428" s="46">
        <v>12</v>
      </c>
      <c r="E11428" s="46">
        <v>31.914999999999999</v>
      </c>
      <c r="F11428" s="46">
        <v>11</v>
      </c>
      <c r="G11428" s="46">
        <v>170.11</v>
      </c>
      <c r="H11428" s="46">
        <v>57.954999999999998</v>
      </c>
    </row>
    <row r="11429" spans="1:8" x14ac:dyDescent="0.25">
      <c r="A11429" s="46" t="s">
        <v>20690</v>
      </c>
      <c r="B11429" s="46" t="s">
        <v>20691</v>
      </c>
      <c r="C11429" s="46">
        <v>0.15</v>
      </c>
      <c r="D11429" s="46">
        <v>18.25</v>
      </c>
      <c r="E11429" s="46">
        <v>50.2</v>
      </c>
      <c r="F11429" s="46">
        <v>2.4350000000000001</v>
      </c>
      <c r="G11429" s="46"/>
      <c r="H11429" s="46">
        <v>71.034999999999997</v>
      </c>
    </row>
    <row r="11430" spans="1:8" x14ac:dyDescent="0.25">
      <c r="A11430" s="46" t="s">
        <v>20692</v>
      </c>
      <c r="B11430" s="46" t="s">
        <v>20693</v>
      </c>
      <c r="C11430" s="46">
        <v>0.46500000000000002</v>
      </c>
      <c r="D11430" s="46">
        <v>20.5</v>
      </c>
      <c r="E11430" s="46">
        <v>55.6</v>
      </c>
      <c r="F11430" s="46">
        <v>2.4300000000000002</v>
      </c>
      <c r="G11430" s="46"/>
      <c r="H11430" s="46">
        <v>78.995000000000005</v>
      </c>
    </row>
    <row r="11431" spans="1:8" x14ac:dyDescent="0.25">
      <c r="A11431" s="46" t="s">
        <v>20694</v>
      </c>
      <c r="B11431" s="46" t="s">
        <v>20695</v>
      </c>
      <c r="C11431" s="46">
        <v>0</v>
      </c>
      <c r="D11431" s="46">
        <v>18.25</v>
      </c>
      <c r="E11431" s="46">
        <v>49.3</v>
      </c>
      <c r="F11431" s="46">
        <v>0</v>
      </c>
      <c r="G11431" s="46"/>
      <c r="H11431" s="46">
        <v>67.55</v>
      </c>
    </row>
    <row r="11432" spans="1:8" x14ac:dyDescent="0.25">
      <c r="A11432" s="46" t="s">
        <v>20696</v>
      </c>
      <c r="B11432" s="46" t="s">
        <v>20697</v>
      </c>
      <c r="C11432" s="46">
        <v>1.9350000000000001</v>
      </c>
      <c r="D11432" s="46">
        <v>41.13</v>
      </c>
      <c r="E11432" s="46">
        <v>63.74</v>
      </c>
      <c r="F11432" s="46">
        <v>37.5</v>
      </c>
      <c r="G11432" s="46"/>
      <c r="H11432" s="46">
        <v>144.30500000000001</v>
      </c>
    </row>
    <row r="11433" spans="1:8" x14ac:dyDescent="0.25">
      <c r="A11433" s="46" t="s">
        <v>20698</v>
      </c>
      <c r="B11433" s="46" t="s">
        <v>20699</v>
      </c>
      <c r="C11433" s="46">
        <v>80.8</v>
      </c>
      <c r="D11433" s="46">
        <v>16.5</v>
      </c>
      <c r="E11433" s="46">
        <v>25.574999999999999</v>
      </c>
      <c r="F11433" s="46">
        <v>0</v>
      </c>
      <c r="G11433" s="46"/>
      <c r="H11433" s="46">
        <v>122.875</v>
      </c>
    </row>
    <row r="11434" spans="1:8" x14ac:dyDescent="0.25">
      <c r="A11434" s="46" t="s">
        <v>20700</v>
      </c>
      <c r="B11434" s="46" t="s">
        <v>20701</v>
      </c>
      <c r="C11434" s="46">
        <v>0.08</v>
      </c>
      <c r="D11434" s="46">
        <v>18.5</v>
      </c>
      <c r="E11434" s="46">
        <v>28.675000000000001</v>
      </c>
      <c r="F11434" s="46">
        <v>0</v>
      </c>
      <c r="G11434" s="46"/>
      <c r="H11434" s="46">
        <v>47.255000000000003</v>
      </c>
    </row>
    <row r="11435" spans="1:8" x14ac:dyDescent="0.25">
      <c r="A11435" s="46" t="s">
        <v>20702</v>
      </c>
      <c r="B11435" s="46" t="s">
        <v>20703</v>
      </c>
      <c r="C11435" s="46">
        <v>0</v>
      </c>
      <c r="D11435" s="46">
        <v>0</v>
      </c>
      <c r="E11435" s="46">
        <v>0</v>
      </c>
      <c r="F11435" s="46">
        <v>0</v>
      </c>
      <c r="G11435" s="46"/>
      <c r="H11435" s="46">
        <v>0</v>
      </c>
    </row>
    <row r="11436" spans="1:8" x14ac:dyDescent="0.25">
      <c r="A11436" s="46" t="s">
        <v>20704</v>
      </c>
      <c r="B11436" s="46" t="s">
        <v>20697</v>
      </c>
      <c r="C11436" s="46">
        <v>3.87</v>
      </c>
      <c r="D11436" s="46">
        <v>82.5</v>
      </c>
      <c r="E11436" s="46">
        <v>165</v>
      </c>
      <c r="F11436" s="46">
        <v>12.5</v>
      </c>
      <c r="G11436" s="46"/>
      <c r="H11436" s="46">
        <v>263.87</v>
      </c>
    </row>
    <row r="11437" spans="1:8" x14ac:dyDescent="0.25">
      <c r="A11437" s="46" t="s">
        <v>20705</v>
      </c>
      <c r="B11437" s="46" t="s">
        <v>20706</v>
      </c>
      <c r="C11437" s="46">
        <v>0.66</v>
      </c>
      <c r="D11437" s="46">
        <v>17.795000000000002</v>
      </c>
      <c r="E11437" s="46">
        <v>44.484999999999999</v>
      </c>
      <c r="F11437" s="46">
        <v>2.19</v>
      </c>
      <c r="G11437" s="46"/>
      <c r="H11437" s="46">
        <v>65.13</v>
      </c>
    </row>
    <row r="11438" spans="1:8" x14ac:dyDescent="0.25">
      <c r="A11438" s="46" t="s">
        <v>20707</v>
      </c>
      <c r="B11438" s="46" t="s">
        <v>20708</v>
      </c>
      <c r="C11438" s="46">
        <v>0.29499999999999998</v>
      </c>
      <c r="D11438" s="46">
        <v>9.4499999999999993</v>
      </c>
      <c r="E11438" s="46">
        <v>23.625</v>
      </c>
      <c r="F11438" s="46">
        <v>7.125</v>
      </c>
      <c r="G11438" s="46"/>
      <c r="H11438" s="46">
        <v>40.494999999999997</v>
      </c>
    </row>
    <row r="11439" spans="1:8" x14ac:dyDescent="0.25">
      <c r="A11439" s="46" t="s">
        <v>20709</v>
      </c>
      <c r="B11439" s="46" t="s">
        <v>20710</v>
      </c>
      <c r="C11439" s="46">
        <v>531</v>
      </c>
      <c r="D11439" s="46">
        <v>0</v>
      </c>
      <c r="E11439" s="46">
        <v>0</v>
      </c>
      <c r="F11439" s="46">
        <v>0</v>
      </c>
      <c r="G11439" s="46">
        <v>1400</v>
      </c>
      <c r="H11439" s="46">
        <v>531</v>
      </c>
    </row>
    <row r="11440" spans="1:8" x14ac:dyDescent="0.25">
      <c r="A11440" s="46" t="s">
        <v>20711</v>
      </c>
      <c r="B11440" s="46" t="s">
        <v>20712</v>
      </c>
      <c r="C11440" s="46">
        <v>0</v>
      </c>
      <c r="D11440" s="46">
        <v>0.255</v>
      </c>
      <c r="E11440" s="46">
        <v>0.58699999999999997</v>
      </c>
      <c r="F11440" s="46">
        <v>23</v>
      </c>
      <c r="G11440" s="46">
        <v>105.83</v>
      </c>
      <c r="H11440" s="46">
        <v>23.841999999999999</v>
      </c>
    </row>
    <row r="11441" spans="1:8" x14ac:dyDescent="0.25">
      <c r="A11441" s="46" t="s">
        <v>20713</v>
      </c>
      <c r="B11441" s="46" t="s">
        <v>20714</v>
      </c>
      <c r="C11441" s="46">
        <v>0.1525</v>
      </c>
      <c r="D11441" s="46">
        <v>5.90625</v>
      </c>
      <c r="E11441" s="46">
        <v>14.766249999999999</v>
      </c>
      <c r="F11441" s="46">
        <v>0</v>
      </c>
      <c r="G11441" s="46">
        <v>13</v>
      </c>
      <c r="H11441" s="46">
        <v>20.824999999999999</v>
      </c>
    </row>
    <row r="11442" spans="1:8" x14ac:dyDescent="0.25">
      <c r="A11442" s="46" t="s">
        <v>20715</v>
      </c>
      <c r="B11442" s="46" t="s">
        <v>20716</v>
      </c>
      <c r="C11442" s="46">
        <v>0</v>
      </c>
      <c r="D11442" s="46">
        <v>37.5</v>
      </c>
      <c r="E11442" s="46">
        <v>21.614999999999998</v>
      </c>
      <c r="F11442" s="46">
        <v>0</v>
      </c>
      <c r="G11442" s="46"/>
      <c r="H11442" s="46">
        <v>59.115000000000002</v>
      </c>
    </row>
    <row r="11443" spans="1:8" x14ac:dyDescent="0.25">
      <c r="A11443" s="46" t="s">
        <v>20717</v>
      </c>
      <c r="B11443" s="46" t="s">
        <v>20718</v>
      </c>
      <c r="C11443" s="46">
        <v>698.47</v>
      </c>
      <c r="D11443" s="46">
        <v>0</v>
      </c>
      <c r="E11443" s="46">
        <v>0</v>
      </c>
      <c r="F11443" s="46">
        <v>0</v>
      </c>
      <c r="G11443" s="46">
        <v>2170</v>
      </c>
      <c r="H11443" s="46">
        <v>698.47</v>
      </c>
    </row>
    <row r="11444" spans="1:8" x14ac:dyDescent="0.25">
      <c r="A11444" s="46" t="s">
        <v>20719</v>
      </c>
      <c r="B11444" s="46" t="s">
        <v>20720</v>
      </c>
      <c r="C11444" s="46">
        <v>0</v>
      </c>
      <c r="D11444" s="46">
        <v>12.375</v>
      </c>
      <c r="E11444" s="46">
        <v>24.75</v>
      </c>
      <c r="F11444" s="46">
        <v>0</v>
      </c>
      <c r="G11444" s="46"/>
      <c r="H11444" s="46">
        <v>37.125</v>
      </c>
    </row>
    <row r="11445" spans="1:8" x14ac:dyDescent="0.25">
      <c r="A11445" s="46" t="s">
        <v>20721</v>
      </c>
      <c r="B11445" s="46" t="s">
        <v>20722</v>
      </c>
      <c r="C11445" s="46">
        <v>6.69</v>
      </c>
      <c r="D11445" s="46">
        <v>0.95499999999999996</v>
      </c>
      <c r="E11445" s="46">
        <v>1.6235999999999999</v>
      </c>
      <c r="F11445" s="46">
        <v>0</v>
      </c>
      <c r="G11445" s="46">
        <v>20.85</v>
      </c>
      <c r="H11445" s="46">
        <v>9.2685999999999993</v>
      </c>
    </row>
    <row r="11446" spans="1:8" x14ac:dyDescent="0.25">
      <c r="A11446" s="46" t="s">
        <v>20723</v>
      </c>
      <c r="B11446" s="46" t="s">
        <v>20724</v>
      </c>
      <c r="C11446" s="46">
        <v>0</v>
      </c>
      <c r="D11446" s="46">
        <v>4.75</v>
      </c>
      <c r="E11446" s="46">
        <v>0</v>
      </c>
      <c r="F11446" s="46">
        <v>70.099999999999994</v>
      </c>
      <c r="G11446" s="46"/>
      <c r="H11446" s="46">
        <v>74.849999999999994</v>
      </c>
    </row>
    <row r="11447" spans="1:8" x14ac:dyDescent="0.25">
      <c r="A11447" s="46" t="s">
        <v>20725</v>
      </c>
      <c r="B11447" s="46" t="s">
        <v>20726</v>
      </c>
      <c r="C11447" s="46">
        <v>0.63200000000000001</v>
      </c>
      <c r="D11447" s="46">
        <v>14.08</v>
      </c>
      <c r="E11447" s="46">
        <v>28.15</v>
      </c>
      <c r="F11447" s="46">
        <v>5.77</v>
      </c>
      <c r="G11447" s="46"/>
      <c r="H11447" s="46">
        <v>48.631999999999998</v>
      </c>
    </row>
    <row r="11448" spans="1:8" x14ac:dyDescent="0.25">
      <c r="A11448" s="46" t="s">
        <v>20727</v>
      </c>
      <c r="B11448" s="46" t="s">
        <v>20728</v>
      </c>
      <c r="C11448" s="46">
        <v>0.52200000000000002</v>
      </c>
      <c r="D11448" s="46">
        <v>9.5039999999999996</v>
      </c>
      <c r="E11448" s="46">
        <v>19</v>
      </c>
      <c r="F11448" s="46">
        <v>5.77</v>
      </c>
      <c r="G11448" s="46"/>
      <c r="H11448" s="46">
        <v>34.795999999999999</v>
      </c>
    </row>
    <row r="11449" spans="1:8" x14ac:dyDescent="0.25">
      <c r="A11449" s="46" t="s">
        <v>20729</v>
      </c>
      <c r="B11449" s="46" t="s">
        <v>20730</v>
      </c>
      <c r="C11449" s="46">
        <v>0</v>
      </c>
      <c r="D11449" s="46">
        <v>0</v>
      </c>
      <c r="E11449" s="46">
        <v>0</v>
      </c>
      <c r="F11449" s="46">
        <v>0</v>
      </c>
      <c r="G11449" s="46"/>
      <c r="H11449" s="46">
        <v>0</v>
      </c>
    </row>
    <row r="11450" spans="1:8" x14ac:dyDescent="0.25">
      <c r="A11450" s="46" t="s">
        <v>20731</v>
      </c>
      <c r="B11450" s="46" t="s">
        <v>20732</v>
      </c>
      <c r="C11450" s="46">
        <v>4.4999999999999998E-2</v>
      </c>
      <c r="D11450" s="46">
        <v>0</v>
      </c>
      <c r="E11450" s="46">
        <v>0</v>
      </c>
      <c r="F11450" s="46">
        <v>0</v>
      </c>
      <c r="G11450" s="46">
        <v>61.73</v>
      </c>
      <c r="H11450" s="46">
        <v>4.4999999999999998E-2</v>
      </c>
    </row>
    <row r="11451" spans="1:8" x14ac:dyDescent="0.25">
      <c r="A11451" s="46" t="s">
        <v>20733</v>
      </c>
      <c r="B11451" s="46" t="s">
        <v>20734</v>
      </c>
      <c r="C11451" s="46">
        <v>0.16</v>
      </c>
      <c r="D11451" s="46">
        <v>5.25</v>
      </c>
      <c r="E11451" s="46">
        <v>8.93</v>
      </c>
      <c r="F11451" s="46">
        <v>0</v>
      </c>
      <c r="G11451" s="46"/>
      <c r="H11451" s="46">
        <v>14.34</v>
      </c>
    </row>
    <row r="11452" spans="1:8" x14ac:dyDescent="0.25">
      <c r="A11452" s="46" t="s">
        <v>20735</v>
      </c>
      <c r="B11452" s="46" t="s">
        <v>20736</v>
      </c>
      <c r="C11452" s="46">
        <v>0.41</v>
      </c>
      <c r="D11452" s="46">
        <v>9.375</v>
      </c>
      <c r="E11452" s="46">
        <v>15.94</v>
      </c>
      <c r="F11452" s="46">
        <v>0</v>
      </c>
      <c r="G11452" s="46"/>
      <c r="H11452" s="46">
        <v>25.725000000000001</v>
      </c>
    </row>
    <row r="11453" spans="1:8" x14ac:dyDescent="0.25">
      <c r="A11453" s="46" t="s">
        <v>20737</v>
      </c>
      <c r="B11453" s="46" t="s">
        <v>20738</v>
      </c>
      <c r="C11453" s="46">
        <v>0</v>
      </c>
      <c r="D11453" s="46">
        <v>0</v>
      </c>
      <c r="E11453" s="46">
        <v>0</v>
      </c>
      <c r="F11453" s="46">
        <v>0</v>
      </c>
      <c r="G11453" s="46"/>
      <c r="H11453" s="46">
        <v>0</v>
      </c>
    </row>
    <row r="11454" spans="1:8" x14ac:dyDescent="0.25">
      <c r="A11454" s="46" t="s">
        <v>20739</v>
      </c>
      <c r="B11454" s="46" t="s">
        <v>20740</v>
      </c>
      <c r="C11454" s="46">
        <v>6.81</v>
      </c>
      <c r="D11454" s="46">
        <v>42.5</v>
      </c>
      <c r="E11454" s="46">
        <v>76.5</v>
      </c>
      <c r="F11454" s="46">
        <v>18</v>
      </c>
      <c r="G11454" s="46"/>
      <c r="H11454" s="46">
        <v>143.81</v>
      </c>
    </row>
    <row r="11455" spans="1:8" x14ac:dyDescent="0.25">
      <c r="A11455" s="46" t="s">
        <v>20741</v>
      </c>
      <c r="B11455" s="46" t="s">
        <v>20742</v>
      </c>
      <c r="C11455" s="46">
        <v>442</v>
      </c>
      <c r="D11455" s="46">
        <v>0</v>
      </c>
      <c r="E11455" s="46">
        <v>0</v>
      </c>
      <c r="F11455" s="46">
        <v>0</v>
      </c>
      <c r="G11455" s="46">
        <v>1400</v>
      </c>
      <c r="H11455" s="46">
        <v>442</v>
      </c>
    </row>
    <row r="11456" spans="1:8" x14ac:dyDescent="0.25">
      <c r="A11456" s="46" t="s">
        <v>20743</v>
      </c>
      <c r="B11456" s="46" t="s">
        <v>20744</v>
      </c>
      <c r="C11456" s="46">
        <v>0</v>
      </c>
      <c r="D11456" s="46">
        <v>0</v>
      </c>
      <c r="E11456" s="46">
        <v>0</v>
      </c>
      <c r="F11456" s="46">
        <v>0</v>
      </c>
      <c r="G11456" s="46">
        <v>215</v>
      </c>
      <c r="H11456" s="46">
        <v>0</v>
      </c>
    </row>
    <row r="11457" spans="1:8" x14ac:dyDescent="0.25">
      <c r="A11457" s="46" t="s">
        <v>20745</v>
      </c>
      <c r="B11457" s="46" t="s">
        <v>20746</v>
      </c>
      <c r="C11457" s="46">
        <v>698.47</v>
      </c>
      <c r="D11457" s="46">
        <v>0</v>
      </c>
      <c r="E11457" s="46">
        <v>0</v>
      </c>
      <c r="F11457" s="46">
        <v>0</v>
      </c>
      <c r="G11457" s="46">
        <v>2170</v>
      </c>
      <c r="H11457" s="46">
        <v>698.47</v>
      </c>
    </row>
    <row r="11458" spans="1:8" x14ac:dyDescent="0.25">
      <c r="A11458" s="46" t="s">
        <v>20747</v>
      </c>
      <c r="B11458" s="46" t="s">
        <v>20748</v>
      </c>
      <c r="C11458" s="46">
        <v>0.82499999999999996</v>
      </c>
      <c r="D11458" s="46">
        <v>13.5</v>
      </c>
      <c r="E11458" s="46">
        <v>22.954999999999998</v>
      </c>
      <c r="F11458" s="46">
        <v>0</v>
      </c>
      <c r="G11458" s="46"/>
      <c r="H11458" s="46">
        <v>37.28</v>
      </c>
    </row>
    <row r="11459" spans="1:8" x14ac:dyDescent="0.25">
      <c r="A11459" s="46" t="s">
        <v>20749</v>
      </c>
      <c r="B11459" s="46" t="s">
        <v>20750</v>
      </c>
      <c r="C11459" s="46">
        <v>3.01</v>
      </c>
      <c r="D11459" s="46">
        <v>69.83</v>
      </c>
      <c r="E11459" s="46">
        <v>174.57</v>
      </c>
      <c r="F11459" s="46">
        <v>4.75</v>
      </c>
      <c r="G11459" s="46"/>
      <c r="H11459" s="46">
        <v>252.16</v>
      </c>
    </row>
    <row r="11460" spans="1:8" x14ac:dyDescent="0.25">
      <c r="A11460" s="46" t="s">
        <v>20751</v>
      </c>
      <c r="B11460" s="46" t="s">
        <v>20752</v>
      </c>
      <c r="C11460" s="46">
        <v>0.119167</v>
      </c>
      <c r="D11460" s="46">
        <v>5.9074999999999998</v>
      </c>
      <c r="E11460" s="46">
        <v>14.11</v>
      </c>
      <c r="F11460" s="46">
        <v>0</v>
      </c>
      <c r="G11460" s="46"/>
      <c r="H11460" s="46">
        <v>20.136666999999999</v>
      </c>
    </row>
    <row r="11461" spans="1:8" x14ac:dyDescent="0.25">
      <c r="A11461" s="46" t="s">
        <v>20753</v>
      </c>
      <c r="B11461" s="46" t="s">
        <v>20754</v>
      </c>
      <c r="C11461" s="46">
        <v>0.119167</v>
      </c>
      <c r="D11461" s="46">
        <v>6.7816669999999997</v>
      </c>
      <c r="E11461" s="46">
        <v>15.444167</v>
      </c>
      <c r="F11461" s="46">
        <v>0</v>
      </c>
      <c r="G11461" s="46"/>
      <c r="H11461" s="46">
        <v>22.345001</v>
      </c>
    </row>
    <row r="11462" spans="1:8" x14ac:dyDescent="0.25">
      <c r="A11462" s="46" t="s">
        <v>20755</v>
      </c>
      <c r="B11462" s="46" t="s">
        <v>20756</v>
      </c>
      <c r="C11462" s="46">
        <v>0.66749999999999998</v>
      </c>
      <c r="D11462" s="46">
        <v>15.022500000000001</v>
      </c>
      <c r="E11462" s="46">
        <v>42.802500000000002</v>
      </c>
      <c r="F11462" s="46">
        <v>1.48</v>
      </c>
      <c r="G11462" s="46">
        <v>0</v>
      </c>
      <c r="H11462" s="46">
        <v>59.972499999999997</v>
      </c>
    </row>
    <row r="11463" spans="1:8" x14ac:dyDescent="0.25">
      <c r="A11463" s="46" t="s">
        <v>20757</v>
      </c>
      <c r="B11463" s="46" t="s">
        <v>20758</v>
      </c>
      <c r="C11463" s="46">
        <v>0.43</v>
      </c>
      <c r="D11463" s="46">
        <v>5.0075000000000003</v>
      </c>
      <c r="E11463" s="46">
        <v>12.265000000000001</v>
      </c>
      <c r="F11463" s="46">
        <v>1.48</v>
      </c>
      <c r="G11463" s="46">
        <v>0</v>
      </c>
      <c r="H11463" s="46">
        <v>19.182500000000001</v>
      </c>
    </row>
    <row r="11464" spans="1:8" x14ac:dyDescent="0.25">
      <c r="A11464" s="46" t="s">
        <v>20759</v>
      </c>
      <c r="B11464" s="46" t="s">
        <v>20760</v>
      </c>
      <c r="C11464" s="46">
        <v>0</v>
      </c>
      <c r="D11464" s="46">
        <v>0</v>
      </c>
      <c r="E11464" s="46">
        <v>0</v>
      </c>
      <c r="F11464" s="46">
        <v>0</v>
      </c>
      <c r="G11464" s="46"/>
      <c r="H11464" s="46">
        <v>0</v>
      </c>
    </row>
    <row r="11465" spans="1:8" x14ac:dyDescent="0.25">
      <c r="A11465" s="46" t="s">
        <v>20761</v>
      </c>
      <c r="B11465" s="46" t="s">
        <v>20762</v>
      </c>
      <c r="C11465" s="46">
        <v>0</v>
      </c>
      <c r="D11465" s="46">
        <v>0</v>
      </c>
      <c r="E11465" s="46">
        <v>0</v>
      </c>
      <c r="F11465" s="46">
        <v>0</v>
      </c>
      <c r="G11465" s="46"/>
      <c r="H11465" s="46">
        <v>0</v>
      </c>
    </row>
    <row r="11466" spans="1:8" x14ac:dyDescent="0.25">
      <c r="A11466" s="46" t="s">
        <v>20763</v>
      </c>
      <c r="B11466" s="46" t="s">
        <v>20764</v>
      </c>
      <c r="C11466" s="46">
        <v>0</v>
      </c>
      <c r="D11466" s="46">
        <v>0</v>
      </c>
      <c r="E11466" s="46">
        <v>0</v>
      </c>
      <c r="F11466" s="46">
        <v>0</v>
      </c>
      <c r="G11466" s="46"/>
      <c r="H11466" s="46">
        <v>0</v>
      </c>
    </row>
    <row r="11467" spans="1:8" x14ac:dyDescent="0.25">
      <c r="A11467" s="46" t="s">
        <v>20765</v>
      </c>
      <c r="B11467" s="46" t="s">
        <v>20766</v>
      </c>
      <c r="C11467" s="46">
        <v>0</v>
      </c>
      <c r="D11467" s="46">
        <v>0</v>
      </c>
      <c r="E11467" s="46">
        <v>0</v>
      </c>
      <c r="F11467" s="46">
        <v>0</v>
      </c>
      <c r="G11467" s="46"/>
      <c r="H11467" s="46">
        <v>0</v>
      </c>
    </row>
    <row r="11468" spans="1:8" x14ac:dyDescent="0.25">
      <c r="A11468" s="46" t="s">
        <v>20767</v>
      </c>
      <c r="B11468" s="46" t="s">
        <v>20768</v>
      </c>
      <c r="C11468" s="46">
        <v>0</v>
      </c>
      <c r="D11468" s="46">
        <v>15.135</v>
      </c>
      <c r="E11468" s="46">
        <v>25.73</v>
      </c>
      <c r="F11468" s="46">
        <v>3.5</v>
      </c>
      <c r="G11468" s="46">
        <v>111</v>
      </c>
      <c r="H11468" s="46">
        <v>44.365000000000002</v>
      </c>
    </row>
    <row r="11469" spans="1:8" x14ac:dyDescent="0.25">
      <c r="A11469" s="46" t="s">
        <v>20769</v>
      </c>
      <c r="B11469" s="46" t="s">
        <v>20770</v>
      </c>
      <c r="C11469" s="46">
        <v>0</v>
      </c>
      <c r="D11469" s="46">
        <v>35</v>
      </c>
      <c r="E11469" s="46">
        <v>59.5</v>
      </c>
      <c r="F11469" s="46">
        <v>12</v>
      </c>
      <c r="G11469" s="46"/>
      <c r="H11469" s="46">
        <v>106.5</v>
      </c>
    </row>
    <row r="11470" spans="1:8" x14ac:dyDescent="0.25">
      <c r="A11470" s="46" t="s">
        <v>20771</v>
      </c>
      <c r="B11470" s="46" t="s">
        <v>20772</v>
      </c>
      <c r="C11470" s="46">
        <v>0</v>
      </c>
      <c r="D11470" s="46">
        <v>67.125</v>
      </c>
      <c r="E11470" s="46">
        <v>114.11499999999999</v>
      </c>
      <c r="F11470" s="46">
        <v>8</v>
      </c>
      <c r="G11470" s="46"/>
      <c r="H11470" s="46">
        <v>189.24</v>
      </c>
    </row>
    <row r="11471" spans="1:8" x14ac:dyDescent="0.25">
      <c r="A11471" s="46" t="s">
        <v>20773</v>
      </c>
      <c r="B11471" s="46" t="s">
        <v>20774</v>
      </c>
      <c r="C11471" s="46">
        <v>3.2</v>
      </c>
      <c r="D11471" s="46">
        <v>7</v>
      </c>
      <c r="E11471" s="46">
        <v>11.9</v>
      </c>
      <c r="F11471" s="46">
        <v>0</v>
      </c>
      <c r="G11471" s="46"/>
      <c r="H11471" s="46">
        <v>22.1</v>
      </c>
    </row>
    <row r="11472" spans="1:8" x14ac:dyDescent="0.25">
      <c r="A11472" s="46" t="s">
        <v>20775</v>
      </c>
      <c r="B11472" s="46" t="s">
        <v>20776</v>
      </c>
      <c r="C11472" s="46">
        <v>0</v>
      </c>
      <c r="D11472" s="46">
        <v>65.25</v>
      </c>
      <c r="E11472" s="46">
        <v>110.93</v>
      </c>
      <c r="F11472" s="46">
        <v>20</v>
      </c>
      <c r="G11472" s="46"/>
      <c r="H11472" s="46">
        <v>196.18</v>
      </c>
    </row>
    <row r="11473" spans="1:8" x14ac:dyDescent="0.25">
      <c r="A11473" s="46" t="s">
        <v>20777</v>
      </c>
      <c r="B11473" s="46" t="s">
        <v>70085</v>
      </c>
      <c r="C11473" s="46">
        <v>0</v>
      </c>
      <c r="D11473" s="46">
        <v>0.33700000000000002</v>
      </c>
      <c r="E11473" s="46">
        <v>0</v>
      </c>
      <c r="F11473" s="46">
        <v>48.335000000000001</v>
      </c>
      <c r="G11473" s="46">
        <v>149.25</v>
      </c>
      <c r="H11473" s="46">
        <v>48.671999999999997</v>
      </c>
    </row>
    <row r="11474" spans="1:8" x14ac:dyDescent="0.25">
      <c r="A11474" s="46" t="s">
        <v>20778</v>
      </c>
      <c r="B11474" s="46" t="s">
        <v>20779</v>
      </c>
      <c r="C11474" s="46">
        <v>4.2</v>
      </c>
      <c r="D11474" s="46">
        <v>0</v>
      </c>
      <c r="E11474" s="46">
        <v>0</v>
      </c>
      <c r="F11474" s="46">
        <v>0</v>
      </c>
      <c r="G11474" s="46">
        <v>12.6</v>
      </c>
      <c r="H11474" s="46">
        <v>4.2</v>
      </c>
    </row>
    <row r="11475" spans="1:8" x14ac:dyDescent="0.25">
      <c r="A11475" s="46" t="s">
        <v>20780</v>
      </c>
      <c r="B11475" s="46" t="s">
        <v>20781</v>
      </c>
      <c r="C11475" s="46">
        <v>16.2</v>
      </c>
      <c r="D11475" s="46">
        <v>0</v>
      </c>
      <c r="E11475" s="46">
        <v>0</v>
      </c>
      <c r="F11475" s="46">
        <v>0</v>
      </c>
      <c r="G11475" s="46">
        <v>81</v>
      </c>
      <c r="H11475" s="46">
        <v>16.2</v>
      </c>
    </row>
    <row r="11476" spans="1:8" x14ac:dyDescent="0.25">
      <c r="A11476" s="46" t="s">
        <v>20782</v>
      </c>
      <c r="B11476" s="46" t="s">
        <v>20783</v>
      </c>
      <c r="C11476" s="46">
        <v>0</v>
      </c>
      <c r="D11476" s="46">
        <v>0</v>
      </c>
      <c r="E11476" s="46">
        <v>0</v>
      </c>
      <c r="F11476" s="46">
        <v>0</v>
      </c>
      <c r="G11476" s="46">
        <v>215</v>
      </c>
      <c r="H11476" s="46">
        <v>0</v>
      </c>
    </row>
    <row r="11477" spans="1:8" x14ac:dyDescent="0.25">
      <c r="A11477" s="46" t="s">
        <v>20784</v>
      </c>
      <c r="B11477" s="46" t="s">
        <v>20785</v>
      </c>
      <c r="C11477" s="46">
        <v>0</v>
      </c>
      <c r="D11477" s="46">
        <v>0</v>
      </c>
      <c r="E11477" s="46">
        <v>0</v>
      </c>
      <c r="F11477" s="46">
        <v>0</v>
      </c>
      <c r="G11477" s="46">
        <v>215</v>
      </c>
      <c r="H11477" s="46">
        <v>0</v>
      </c>
    </row>
    <row r="11478" spans="1:8" x14ac:dyDescent="0.25">
      <c r="A11478" s="46" t="s">
        <v>20786</v>
      </c>
      <c r="B11478" s="46" t="s">
        <v>20787</v>
      </c>
      <c r="C11478" s="46">
        <v>531</v>
      </c>
      <c r="D11478" s="46">
        <v>0</v>
      </c>
      <c r="E11478" s="46">
        <v>0</v>
      </c>
      <c r="F11478" s="46">
        <v>0</v>
      </c>
      <c r="G11478" s="46">
        <v>1400</v>
      </c>
      <c r="H11478" s="46">
        <v>531</v>
      </c>
    </row>
    <row r="11479" spans="1:8" x14ac:dyDescent="0.25">
      <c r="A11479" s="46" t="s">
        <v>20788</v>
      </c>
      <c r="B11479" s="46" t="s">
        <v>20789</v>
      </c>
      <c r="C11479" s="46">
        <v>521</v>
      </c>
      <c r="D11479" s="46">
        <v>0</v>
      </c>
      <c r="E11479" s="46">
        <v>0</v>
      </c>
      <c r="F11479" s="46">
        <v>0</v>
      </c>
      <c r="G11479" s="46"/>
      <c r="H11479" s="46">
        <v>521</v>
      </c>
    </row>
    <row r="11480" spans="1:8" x14ac:dyDescent="0.25">
      <c r="A11480" s="46" t="s">
        <v>20790</v>
      </c>
      <c r="B11480" s="46" t="s">
        <v>20791</v>
      </c>
      <c r="C11480" s="46">
        <v>610</v>
      </c>
      <c r="D11480" s="46">
        <v>0</v>
      </c>
      <c r="E11480" s="46">
        <v>0</v>
      </c>
      <c r="F11480" s="46">
        <v>0</v>
      </c>
      <c r="G11480" s="46">
        <v>1400</v>
      </c>
      <c r="H11480" s="46">
        <v>610</v>
      </c>
    </row>
    <row r="11481" spans="1:8" x14ac:dyDescent="0.25">
      <c r="A11481" s="46" t="s">
        <v>20792</v>
      </c>
      <c r="B11481" s="46" t="s">
        <v>20793</v>
      </c>
      <c r="C11481" s="46">
        <v>510</v>
      </c>
      <c r="D11481" s="46">
        <v>0</v>
      </c>
      <c r="E11481" s="46">
        <v>0</v>
      </c>
      <c r="F11481" s="46">
        <v>0</v>
      </c>
      <c r="G11481" s="46">
        <v>1400</v>
      </c>
      <c r="H11481" s="46">
        <v>510</v>
      </c>
    </row>
    <row r="11482" spans="1:8" x14ac:dyDescent="0.25">
      <c r="A11482" s="46" t="s">
        <v>20794</v>
      </c>
      <c r="B11482" s="46" t="s">
        <v>20795</v>
      </c>
      <c r="C11482" s="46">
        <v>697</v>
      </c>
      <c r="D11482" s="46">
        <v>0</v>
      </c>
      <c r="E11482" s="46">
        <v>0</v>
      </c>
      <c r="F11482" s="46">
        <v>0</v>
      </c>
      <c r="G11482" s="46">
        <v>2170</v>
      </c>
      <c r="H11482" s="46">
        <v>697</v>
      </c>
    </row>
    <row r="11483" spans="1:8" x14ac:dyDescent="0.25">
      <c r="A11483" s="46" t="s">
        <v>20796</v>
      </c>
      <c r="B11483" s="46" t="s">
        <v>20797</v>
      </c>
      <c r="C11483" s="46">
        <v>697</v>
      </c>
      <c r="D11483" s="46">
        <v>0</v>
      </c>
      <c r="E11483" s="46">
        <v>0</v>
      </c>
      <c r="F11483" s="46">
        <v>0</v>
      </c>
      <c r="G11483" s="46">
        <v>2170</v>
      </c>
      <c r="H11483" s="46">
        <v>697</v>
      </c>
    </row>
    <row r="11484" spans="1:8" x14ac:dyDescent="0.25">
      <c r="A11484" s="46" t="s">
        <v>20798</v>
      </c>
      <c r="B11484" s="46" t="s">
        <v>20799</v>
      </c>
      <c r="C11484" s="46">
        <v>0</v>
      </c>
      <c r="D11484" s="46">
        <v>0</v>
      </c>
      <c r="E11484" s="46">
        <v>0</v>
      </c>
      <c r="F11484" s="46">
        <v>0</v>
      </c>
      <c r="G11484" s="46"/>
      <c r="H11484" s="46">
        <v>0</v>
      </c>
    </row>
    <row r="11485" spans="1:8" x14ac:dyDescent="0.25">
      <c r="A11485" s="46" t="s">
        <v>20800</v>
      </c>
      <c r="B11485" s="46" t="s">
        <v>20801</v>
      </c>
      <c r="C11485" s="46">
        <v>0</v>
      </c>
      <c r="D11485" s="46">
        <v>0</v>
      </c>
      <c r="E11485" s="46">
        <v>0</v>
      </c>
      <c r="F11485" s="46">
        <v>0</v>
      </c>
      <c r="G11485" s="46"/>
      <c r="H11485" s="46">
        <v>0</v>
      </c>
    </row>
    <row r="11486" spans="1:8" x14ac:dyDescent="0.25">
      <c r="A11486" s="46" t="s">
        <v>20802</v>
      </c>
      <c r="B11486" s="46" t="s">
        <v>20803</v>
      </c>
      <c r="C11486" s="46">
        <v>0</v>
      </c>
      <c r="D11486" s="46">
        <v>0</v>
      </c>
      <c r="E11486" s="46">
        <v>0</v>
      </c>
      <c r="F11486" s="46">
        <v>0</v>
      </c>
      <c r="G11486" s="46">
        <v>140</v>
      </c>
      <c r="H11486" s="46">
        <v>0</v>
      </c>
    </row>
    <row r="11487" spans="1:8" x14ac:dyDescent="0.25">
      <c r="A11487" s="46" t="s">
        <v>20804</v>
      </c>
      <c r="B11487" s="46" t="s">
        <v>20805</v>
      </c>
      <c r="C11487" s="46">
        <v>0</v>
      </c>
      <c r="D11487" s="46">
        <v>0</v>
      </c>
      <c r="E11487" s="46">
        <v>0</v>
      </c>
      <c r="F11487" s="46">
        <v>0</v>
      </c>
      <c r="G11487" s="46"/>
      <c r="H11487" s="46">
        <v>0</v>
      </c>
    </row>
    <row r="11488" spans="1:8" x14ac:dyDescent="0.25">
      <c r="A11488" s="46" t="s">
        <v>20806</v>
      </c>
      <c r="B11488" s="46" t="s">
        <v>20807</v>
      </c>
      <c r="C11488" s="46">
        <v>0.13</v>
      </c>
      <c r="D11488" s="46">
        <v>34.75</v>
      </c>
      <c r="E11488" s="46">
        <v>59.08</v>
      </c>
      <c r="F11488" s="46">
        <v>0</v>
      </c>
      <c r="G11488" s="46"/>
      <c r="H11488" s="46">
        <v>93.96</v>
      </c>
    </row>
    <row r="11489" spans="1:8" x14ac:dyDescent="0.25">
      <c r="A11489" s="46" t="s">
        <v>20808</v>
      </c>
      <c r="B11489" s="46" t="s">
        <v>20809</v>
      </c>
      <c r="C11489" s="46">
        <v>0.32</v>
      </c>
      <c r="D11489" s="46">
        <v>19.7</v>
      </c>
      <c r="E11489" s="46">
        <v>49.25</v>
      </c>
      <c r="F11489" s="46">
        <v>4.75</v>
      </c>
      <c r="G11489" s="46"/>
      <c r="H11489" s="46">
        <v>74.02</v>
      </c>
    </row>
    <row r="11490" spans="1:8" x14ac:dyDescent="0.25">
      <c r="A11490" s="46" t="s">
        <v>20810</v>
      </c>
      <c r="B11490" s="46" t="s">
        <v>20811</v>
      </c>
      <c r="C11490" s="46">
        <v>0</v>
      </c>
      <c r="D11490" s="46">
        <v>42.25</v>
      </c>
      <c r="E11490" s="46">
        <v>71.83</v>
      </c>
      <c r="F11490" s="46">
        <v>0</v>
      </c>
      <c r="G11490" s="46"/>
      <c r="H11490" s="46">
        <v>114.08</v>
      </c>
    </row>
    <row r="11491" spans="1:8" x14ac:dyDescent="0.25">
      <c r="A11491" s="46" t="s">
        <v>20812</v>
      </c>
      <c r="B11491" s="46" t="s">
        <v>20813</v>
      </c>
      <c r="C11491" s="46">
        <v>0</v>
      </c>
      <c r="D11491" s="46">
        <v>42.25</v>
      </c>
      <c r="E11491" s="46">
        <v>71.83</v>
      </c>
      <c r="F11491" s="46">
        <v>0</v>
      </c>
      <c r="G11491" s="46"/>
      <c r="H11491" s="46">
        <v>114.08</v>
      </c>
    </row>
    <row r="11492" spans="1:8" x14ac:dyDescent="0.25">
      <c r="A11492" s="46" t="s">
        <v>20814</v>
      </c>
      <c r="B11492" s="46" t="s">
        <v>20815</v>
      </c>
      <c r="C11492" s="46">
        <v>0</v>
      </c>
      <c r="D11492" s="46">
        <v>0.47499999999999998</v>
      </c>
      <c r="E11492" s="46">
        <v>0</v>
      </c>
      <c r="F11492" s="46">
        <v>7</v>
      </c>
      <c r="G11492" s="46">
        <v>25.65</v>
      </c>
      <c r="H11492" s="46">
        <v>7.4749999999999996</v>
      </c>
    </row>
    <row r="11493" spans="1:8" x14ac:dyDescent="0.25">
      <c r="A11493" s="46" t="s">
        <v>20816</v>
      </c>
      <c r="B11493" s="46" t="s">
        <v>20817</v>
      </c>
      <c r="C11493" s="46">
        <v>0</v>
      </c>
      <c r="D11493" s="46">
        <v>0.47499999999999998</v>
      </c>
      <c r="E11493" s="46">
        <v>0</v>
      </c>
      <c r="F11493" s="46">
        <v>7</v>
      </c>
      <c r="G11493" s="46">
        <v>26.79</v>
      </c>
      <c r="H11493" s="46">
        <v>7.4749999999999996</v>
      </c>
    </row>
    <row r="11494" spans="1:8" x14ac:dyDescent="0.25">
      <c r="A11494" s="46" t="s">
        <v>20818</v>
      </c>
      <c r="B11494" s="46" t="s">
        <v>20819</v>
      </c>
      <c r="C11494" s="46">
        <v>0.15</v>
      </c>
      <c r="D11494" s="46">
        <v>58.5</v>
      </c>
      <c r="E11494" s="46">
        <v>99.45</v>
      </c>
      <c r="F11494" s="46">
        <v>0</v>
      </c>
      <c r="G11494" s="46"/>
      <c r="H11494" s="46">
        <v>158.1</v>
      </c>
    </row>
    <row r="11495" spans="1:8" x14ac:dyDescent="0.25">
      <c r="A11495" s="46" t="s">
        <v>20820</v>
      </c>
      <c r="B11495" s="46" t="s">
        <v>20821</v>
      </c>
      <c r="C11495" s="46">
        <v>0.27</v>
      </c>
      <c r="D11495" s="46">
        <v>38.25</v>
      </c>
      <c r="E11495" s="46">
        <v>65.03</v>
      </c>
      <c r="F11495" s="46">
        <v>0</v>
      </c>
      <c r="G11495" s="46"/>
      <c r="H11495" s="46">
        <v>103.55</v>
      </c>
    </row>
    <row r="11496" spans="1:8" x14ac:dyDescent="0.25">
      <c r="A11496" s="46" t="s">
        <v>20822</v>
      </c>
      <c r="B11496" s="46" t="s">
        <v>20823</v>
      </c>
      <c r="C11496" s="46">
        <v>0.17</v>
      </c>
      <c r="D11496" s="46">
        <v>26.25</v>
      </c>
      <c r="E11496" s="46">
        <v>44.63</v>
      </c>
      <c r="F11496" s="46">
        <v>0</v>
      </c>
      <c r="G11496" s="46"/>
      <c r="H11496" s="46">
        <v>71.05</v>
      </c>
    </row>
    <row r="11497" spans="1:8" x14ac:dyDescent="0.25">
      <c r="A11497" s="46" t="s">
        <v>20824</v>
      </c>
      <c r="B11497" s="46" t="s">
        <v>20825</v>
      </c>
      <c r="C11497" s="46">
        <v>0.9</v>
      </c>
      <c r="D11497" s="46">
        <v>38.549999999999997</v>
      </c>
      <c r="E11497" s="46">
        <v>96.385000000000005</v>
      </c>
      <c r="F11497" s="46">
        <v>0</v>
      </c>
      <c r="G11497" s="46"/>
      <c r="H11497" s="46">
        <v>135.83500000000001</v>
      </c>
    </row>
    <row r="11498" spans="1:8" x14ac:dyDescent="0.25">
      <c r="A11498" s="46" t="s">
        <v>20826</v>
      </c>
      <c r="B11498" s="46" t="s">
        <v>20827</v>
      </c>
      <c r="C11498" s="46">
        <v>0</v>
      </c>
      <c r="D11498" s="46">
        <v>0</v>
      </c>
      <c r="E11498" s="46">
        <v>0</v>
      </c>
      <c r="F11498" s="46">
        <v>0</v>
      </c>
      <c r="G11498" s="46"/>
      <c r="H11498" s="46">
        <v>0</v>
      </c>
    </row>
    <row r="11499" spans="1:8" x14ac:dyDescent="0.25">
      <c r="A11499" s="46" t="s">
        <v>20828</v>
      </c>
      <c r="B11499" s="46" t="s">
        <v>20829</v>
      </c>
      <c r="C11499" s="46">
        <v>0</v>
      </c>
      <c r="D11499" s="46">
        <v>0</v>
      </c>
      <c r="E11499" s="46">
        <v>0</v>
      </c>
      <c r="F11499" s="46">
        <v>0</v>
      </c>
      <c r="G11499" s="46"/>
      <c r="H11499" s="46">
        <v>0</v>
      </c>
    </row>
    <row r="11500" spans="1:8" x14ac:dyDescent="0.25">
      <c r="A11500" s="46" t="s">
        <v>20830</v>
      </c>
      <c r="B11500" s="46" t="s">
        <v>20831</v>
      </c>
      <c r="C11500" s="46">
        <v>0</v>
      </c>
      <c r="D11500" s="46">
        <v>0</v>
      </c>
      <c r="E11500" s="46">
        <v>0</v>
      </c>
      <c r="F11500" s="46">
        <v>0</v>
      </c>
      <c r="G11500" s="46"/>
      <c r="H11500" s="46">
        <v>0</v>
      </c>
    </row>
    <row r="11501" spans="1:8" x14ac:dyDescent="0.25">
      <c r="A11501" s="46" t="s">
        <v>20832</v>
      </c>
      <c r="B11501" s="46" t="s">
        <v>20833</v>
      </c>
      <c r="C11501" s="46">
        <v>0</v>
      </c>
      <c r="D11501" s="46">
        <v>0</v>
      </c>
      <c r="E11501" s="46">
        <v>0</v>
      </c>
      <c r="F11501" s="46">
        <v>0</v>
      </c>
      <c r="G11501" s="46"/>
      <c r="H11501" s="46">
        <v>0</v>
      </c>
    </row>
    <row r="11502" spans="1:8" x14ac:dyDescent="0.25">
      <c r="A11502" s="46" t="s">
        <v>20834</v>
      </c>
      <c r="B11502" s="46" t="s">
        <v>20835</v>
      </c>
      <c r="C11502" s="46">
        <v>0</v>
      </c>
      <c r="D11502" s="46">
        <v>0</v>
      </c>
      <c r="E11502" s="46">
        <v>0</v>
      </c>
      <c r="F11502" s="46">
        <v>0</v>
      </c>
      <c r="G11502" s="46"/>
      <c r="H11502" s="46">
        <v>0</v>
      </c>
    </row>
    <row r="11503" spans="1:8" x14ac:dyDescent="0.25">
      <c r="A11503" s="46" t="s">
        <v>20836</v>
      </c>
      <c r="B11503" s="46" t="s">
        <v>20837</v>
      </c>
      <c r="C11503" s="46">
        <v>0.56999999999999995</v>
      </c>
      <c r="D11503" s="46">
        <v>139.75</v>
      </c>
      <c r="E11503" s="46">
        <v>174.6</v>
      </c>
      <c r="F11503" s="46">
        <v>4</v>
      </c>
      <c r="G11503" s="46"/>
      <c r="H11503" s="46">
        <v>318.92</v>
      </c>
    </row>
    <row r="11504" spans="1:8" x14ac:dyDescent="0.25">
      <c r="A11504" s="46" t="s">
        <v>20838</v>
      </c>
      <c r="B11504" s="46" t="s">
        <v>20839</v>
      </c>
      <c r="C11504" s="46">
        <v>0</v>
      </c>
      <c r="D11504" s="46">
        <v>0</v>
      </c>
      <c r="E11504" s="46">
        <v>0</v>
      </c>
      <c r="F11504" s="46">
        <v>0</v>
      </c>
      <c r="G11504" s="46"/>
      <c r="H11504" s="46">
        <v>0</v>
      </c>
    </row>
    <row r="11505" spans="1:8" x14ac:dyDescent="0.25">
      <c r="A11505" s="46" t="s">
        <v>20840</v>
      </c>
      <c r="B11505" s="46" t="s">
        <v>20841</v>
      </c>
      <c r="C11505" s="46">
        <v>0.84499999999999997</v>
      </c>
      <c r="D11505" s="46">
        <v>108.78</v>
      </c>
      <c r="E11505" s="46">
        <v>132.94</v>
      </c>
      <c r="F11505" s="46">
        <v>4</v>
      </c>
      <c r="G11505" s="46"/>
      <c r="H11505" s="46">
        <v>246.565</v>
      </c>
    </row>
    <row r="11506" spans="1:8" x14ac:dyDescent="0.25">
      <c r="A11506" s="46" t="s">
        <v>20842</v>
      </c>
      <c r="B11506" s="46" t="s">
        <v>20843</v>
      </c>
      <c r="C11506" s="46">
        <v>0</v>
      </c>
      <c r="D11506" s="46">
        <v>0</v>
      </c>
      <c r="E11506" s="46">
        <v>0</v>
      </c>
      <c r="F11506" s="46">
        <v>0</v>
      </c>
      <c r="G11506" s="46"/>
      <c r="H11506" s="46">
        <v>0</v>
      </c>
    </row>
    <row r="11507" spans="1:8" x14ac:dyDescent="0.25">
      <c r="A11507" s="46" t="s">
        <v>20844</v>
      </c>
      <c r="B11507" s="46" t="s">
        <v>20845</v>
      </c>
      <c r="C11507" s="46">
        <v>0.84499999999999997</v>
      </c>
      <c r="D11507" s="46">
        <v>113.595</v>
      </c>
      <c r="E11507" s="46">
        <v>138.715</v>
      </c>
      <c r="F11507" s="46">
        <v>4</v>
      </c>
      <c r="G11507" s="46"/>
      <c r="H11507" s="46">
        <v>257.15499999999997</v>
      </c>
    </row>
    <row r="11508" spans="1:8" x14ac:dyDescent="0.25">
      <c r="A11508" s="46" t="s">
        <v>20846</v>
      </c>
      <c r="B11508" s="46" t="s">
        <v>20847</v>
      </c>
      <c r="C11508" s="46">
        <v>0</v>
      </c>
      <c r="D11508" s="46">
        <v>0</v>
      </c>
      <c r="E11508" s="46">
        <v>0</v>
      </c>
      <c r="F11508" s="46">
        <v>0</v>
      </c>
      <c r="G11508" s="46"/>
      <c r="H11508" s="46">
        <v>0</v>
      </c>
    </row>
    <row r="11509" spans="1:8" x14ac:dyDescent="0.25">
      <c r="A11509" s="46" t="s">
        <v>20848</v>
      </c>
      <c r="B11509" s="46" t="s">
        <v>20849</v>
      </c>
      <c r="C11509" s="46">
        <v>0</v>
      </c>
      <c r="D11509" s="46">
        <v>0</v>
      </c>
      <c r="E11509" s="46">
        <v>0</v>
      </c>
      <c r="F11509" s="46">
        <v>0</v>
      </c>
      <c r="G11509" s="46"/>
      <c r="H11509" s="46">
        <v>0</v>
      </c>
    </row>
    <row r="11510" spans="1:8" x14ac:dyDescent="0.25">
      <c r="A11510" s="46" t="s">
        <v>20850</v>
      </c>
      <c r="B11510" s="46" t="s">
        <v>20851</v>
      </c>
      <c r="C11510" s="46">
        <v>0</v>
      </c>
      <c r="D11510" s="46">
        <v>0</v>
      </c>
      <c r="E11510" s="46">
        <v>0</v>
      </c>
      <c r="F11510" s="46">
        <v>0</v>
      </c>
      <c r="G11510" s="46"/>
      <c r="H11510" s="46">
        <v>0</v>
      </c>
    </row>
    <row r="11511" spans="1:8" x14ac:dyDescent="0.25">
      <c r="A11511" s="46" t="s">
        <v>20852</v>
      </c>
      <c r="B11511" s="46" t="s">
        <v>20853</v>
      </c>
      <c r="C11511" s="46">
        <v>0</v>
      </c>
      <c r="D11511" s="46">
        <v>0</v>
      </c>
      <c r="E11511" s="46">
        <v>0</v>
      </c>
      <c r="F11511" s="46">
        <v>0</v>
      </c>
      <c r="G11511" s="46"/>
      <c r="H11511" s="46">
        <v>0</v>
      </c>
    </row>
    <row r="11512" spans="1:8" x14ac:dyDescent="0.25">
      <c r="A11512" s="46" t="s">
        <v>20854</v>
      </c>
      <c r="B11512" s="46" t="s">
        <v>20855</v>
      </c>
      <c r="C11512" s="46">
        <v>8.5500000000000007</v>
      </c>
      <c r="D11512" s="46">
        <v>72</v>
      </c>
      <c r="E11512" s="46">
        <v>108.01</v>
      </c>
      <c r="F11512" s="46">
        <v>0</v>
      </c>
      <c r="G11512" s="46"/>
      <c r="H11512" s="46">
        <v>188.56</v>
      </c>
    </row>
    <row r="11513" spans="1:8" x14ac:dyDescent="0.25">
      <c r="A11513" s="46" t="s">
        <v>20856</v>
      </c>
      <c r="B11513" s="46" t="s">
        <v>20857</v>
      </c>
      <c r="C11513" s="46">
        <v>0.16500000000000001</v>
      </c>
      <c r="D11513" s="46">
        <v>21.125</v>
      </c>
      <c r="E11513" s="46">
        <v>35.914999999999999</v>
      </c>
      <c r="F11513" s="46">
        <v>0</v>
      </c>
      <c r="G11513" s="46"/>
      <c r="H11513" s="46">
        <v>57.204999999999998</v>
      </c>
    </row>
    <row r="11514" spans="1:8" x14ac:dyDescent="0.25">
      <c r="A11514" s="46" t="s">
        <v>20858</v>
      </c>
      <c r="B11514" s="46" t="s">
        <v>20859</v>
      </c>
      <c r="C11514" s="46">
        <v>0.125</v>
      </c>
      <c r="D11514" s="46">
        <v>21.125</v>
      </c>
      <c r="E11514" s="46">
        <v>35.914999999999999</v>
      </c>
      <c r="F11514" s="46">
        <v>0</v>
      </c>
      <c r="G11514" s="46"/>
      <c r="H11514" s="46">
        <v>57.164999999999999</v>
      </c>
    </row>
    <row r="11515" spans="1:8" x14ac:dyDescent="0.25">
      <c r="A11515" s="46" t="s">
        <v>20860</v>
      </c>
      <c r="B11515" s="46" t="s">
        <v>20861</v>
      </c>
      <c r="C11515" s="46">
        <v>0.21</v>
      </c>
      <c r="D11515" s="46">
        <v>17.125</v>
      </c>
      <c r="E11515" s="46">
        <v>29.114999999999998</v>
      </c>
      <c r="F11515" s="46">
        <v>0</v>
      </c>
      <c r="G11515" s="46"/>
      <c r="H11515" s="46">
        <v>46.45</v>
      </c>
    </row>
    <row r="11516" spans="1:8" x14ac:dyDescent="0.25">
      <c r="A11516" s="46" t="s">
        <v>20862</v>
      </c>
      <c r="B11516" s="46" t="s">
        <v>20863</v>
      </c>
      <c r="C11516" s="46">
        <v>0</v>
      </c>
      <c r="D11516" s="46">
        <v>22.5</v>
      </c>
      <c r="E11516" s="46">
        <v>33.76</v>
      </c>
      <c r="F11516" s="46">
        <v>37.5</v>
      </c>
      <c r="G11516" s="46"/>
      <c r="H11516" s="46">
        <v>93.76</v>
      </c>
    </row>
    <row r="11517" spans="1:8" x14ac:dyDescent="0.25">
      <c r="A11517" s="46" t="s">
        <v>20864</v>
      </c>
      <c r="B11517" s="46" t="s">
        <v>20865</v>
      </c>
      <c r="C11517" s="46">
        <v>6.2</v>
      </c>
      <c r="D11517" s="46">
        <v>61.88</v>
      </c>
      <c r="E11517" s="46">
        <v>92.81</v>
      </c>
      <c r="F11517" s="46">
        <v>0</v>
      </c>
      <c r="G11517" s="46"/>
      <c r="H11517" s="46">
        <v>160.88999999999999</v>
      </c>
    </row>
    <row r="11518" spans="1:8" x14ac:dyDescent="0.25">
      <c r="A11518" s="46" t="s">
        <v>20866</v>
      </c>
      <c r="B11518" s="46" t="s">
        <v>20867</v>
      </c>
      <c r="C11518" s="46">
        <v>3.84</v>
      </c>
      <c r="D11518" s="46">
        <v>62.5</v>
      </c>
      <c r="E11518" s="46">
        <v>93.75</v>
      </c>
      <c r="F11518" s="46">
        <v>0</v>
      </c>
      <c r="G11518" s="46"/>
      <c r="H11518" s="46">
        <v>160.09</v>
      </c>
    </row>
    <row r="11519" spans="1:8" x14ac:dyDescent="0.25">
      <c r="A11519" s="46" t="s">
        <v>20868</v>
      </c>
      <c r="B11519" s="46" t="s">
        <v>20869</v>
      </c>
      <c r="C11519" s="46">
        <v>0</v>
      </c>
      <c r="D11519" s="46">
        <v>22.5</v>
      </c>
      <c r="E11519" s="46">
        <v>33.76</v>
      </c>
      <c r="F11519" s="46">
        <v>37.5</v>
      </c>
      <c r="G11519" s="46"/>
      <c r="H11519" s="46">
        <v>93.76</v>
      </c>
    </row>
    <row r="11520" spans="1:8" x14ac:dyDescent="0.25">
      <c r="A11520" s="46" t="s">
        <v>20870</v>
      </c>
      <c r="B11520" s="46" t="s">
        <v>20871</v>
      </c>
      <c r="C11520" s="46">
        <v>0.74</v>
      </c>
      <c r="D11520" s="46">
        <v>10.35</v>
      </c>
      <c r="E11520" s="46">
        <v>28.98</v>
      </c>
      <c r="F11520" s="46">
        <v>5.7</v>
      </c>
      <c r="G11520" s="46"/>
      <c r="H11520" s="46">
        <v>45.77</v>
      </c>
    </row>
    <row r="11521" spans="1:8" x14ac:dyDescent="0.25">
      <c r="A11521" s="46" t="s">
        <v>20872</v>
      </c>
      <c r="B11521" s="46" t="s">
        <v>20873</v>
      </c>
      <c r="C11521" s="46">
        <v>0.11</v>
      </c>
      <c r="D11521" s="46">
        <v>39.725000000000001</v>
      </c>
      <c r="E11521" s="46">
        <v>55.615000000000002</v>
      </c>
      <c r="F11521" s="46">
        <v>0</v>
      </c>
      <c r="G11521" s="46">
        <v>182.55</v>
      </c>
      <c r="H11521" s="46">
        <v>95.45</v>
      </c>
    </row>
    <row r="11522" spans="1:8" x14ac:dyDescent="0.25">
      <c r="A11522" s="46" t="s">
        <v>20874</v>
      </c>
      <c r="B11522" s="46" t="s">
        <v>20875</v>
      </c>
      <c r="C11522" s="46">
        <v>15.49</v>
      </c>
      <c r="D11522" s="46">
        <v>110.63</v>
      </c>
      <c r="E11522" s="46">
        <v>188.07</v>
      </c>
      <c r="F11522" s="46">
        <v>0</v>
      </c>
      <c r="G11522" s="46"/>
      <c r="H11522" s="46">
        <v>314.19</v>
      </c>
    </row>
    <row r="11523" spans="1:8" x14ac:dyDescent="0.25">
      <c r="A11523" s="46" t="s">
        <v>20876</v>
      </c>
      <c r="B11523" s="46" t="s">
        <v>20877</v>
      </c>
      <c r="C11523" s="46">
        <v>0</v>
      </c>
      <c r="D11523" s="46">
        <v>0</v>
      </c>
      <c r="E11523" s="46">
        <v>0</v>
      </c>
      <c r="F11523" s="46">
        <v>4</v>
      </c>
      <c r="G11523" s="46"/>
      <c r="H11523" s="46">
        <v>4</v>
      </c>
    </row>
    <row r="11524" spans="1:8" x14ac:dyDescent="0.25">
      <c r="A11524" s="46" t="s">
        <v>20878</v>
      </c>
      <c r="B11524" s="46" t="s">
        <v>20879</v>
      </c>
      <c r="C11524" s="46">
        <v>0</v>
      </c>
      <c r="D11524" s="46">
        <v>0</v>
      </c>
      <c r="E11524" s="46">
        <v>0</v>
      </c>
      <c r="F11524" s="46">
        <v>0</v>
      </c>
      <c r="G11524" s="46"/>
      <c r="H11524" s="46">
        <v>0</v>
      </c>
    </row>
    <row r="11525" spans="1:8" x14ac:dyDescent="0.25">
      <c r="A11525" s="46" t="s">
        <v>20880</v>
      </c>
      <c r="B11525" s="46" t="s">
        <v>20881</v>
      </c>
      <c r="C11525" s="46">
        <v>0.66249999999999998</v>
      </c>
      <c r="D11525" s="46">
        <v>7.3125</v>
      </c>
      <c r="E11525" s="46">
        <v>18.282499999999999</v>
      </c>
      <c r="F11525" s="46">
        <v>0</v>
      </c>
      <c r="G11525" s="46"/>
      <c r="H11525" s="46">
        <v>26.2575</v>
      </c>
    </row>
    <row r="11526" spans="1:8" x14ac:dyDescent="0.25">
      <c r="A11526" s="46" t="s">
        <v>20882</v>
      </c>
      <c r="B11526" s="46" t="s">
        <v>20883</v>
      </c>
      <c r="C11526" s="46">
        <v>0.89</v>
      </c>
      <c r="D11526" s="46">
        <v>14.375</v>
      </c>
      <c r="E11526" s="46">
        <v>21.565000000000001</v>
      </c>
      <c r="F11526" s="46">
        <v>0</v>
      </c>
      <c r="G11526" s="46">
        <v>85</v>
      </c>
      <c r="H11526" s="46">
        <v>36.83</v>
      </c>
    </row>
    <row r="11527" spans="1:8" x14ac:dyDescent="0.25">
      <c r="A11527" s="46" t="s">
        <v>20884</v>
      </c>
      <c r="B11527" s="46" t="s">
        <v>20885</v>
      </c>
      <c r="C11527" s="46">
        <v>1.325</v>
      </c>
      <c r="D11527" s="46">
        <v>13.565</v>
      </c>
      <c r="E11527" s="46">
        <v>33.909999999999997</v>
      </c>
      <c r="F11527" s="46">
        <v>0</v>
      </c>
      <c r="G11527" s="46"/>
      <c r="H11527" s="46">
        <v>48.8</v>
      </c>
    </row>
    <row r="11528" spans="1:8" x14ac:dyDescent="0.25">
      <c r="A11528" s="46" t="s">
        <v>20886</v>
      </c>
      <c r="B11528" s="46" t="s">
        <v>20887</v>
      </c>
      <c r="C11528" s="46">
        <v>3.1</v>
      </c>
      <c r="D11528" s="46">
        <v>66.814999999999998</v>
      </c>
      <c r="E11528" s="46">
        <v>93.54</v>
      </c>
      <c r="F11528" s="46">
        <v>0</v>
      </c>
      <c r="G11528" s="46"/>
      <c r="H11528" s="46">
        <v>163.45500000000001</v>
      </c>
    </row>
    <row r="11529" spans="1:8" x14ac:dyDescent="0.25">
      <c r="A11529" s="46" t="s">
        <v>20888</v>
      </c>
      <c r="B11529" s="46" t="s">
        <v>20889</v>
      </c>
      <c r="C11529" s="46">
        <v>0</v>
      </c>
      <c r="D11529" s="46">
        <v>25.59</v>
      </c>
      <c r="E11529" s="46">
        <v>63.97</v>
      </c>
      <c r="F11529" s="46">
        <v>5.7</v>
      </c>
      <c r="G11529" s="46"/>
      <c r="H11529" s="46">
        <v>95.26</v>
      </c>
    </row>
    <row r="11530" spans="1:8" x14ac:dyDescent="0.25">
      <c r="A11530" s="46" t="s">
        <v>20890</v>
      </c>
      <c r="B11530" s="46" t="s">
        <v>20891</v>
      </c>
      <c r="C11530" s="46">
        <v>1.5</v>
      </c>
      <c r="D11530" s="46">
        <v>9.75</v>
      </c>
      <c r="E11530" s="46">
        <v>11.7</v>
      </c>
      <c r="F11530" s="46">
        <v>0</v>
      </c>
      <c r="G11530" s="46"/>
      <c r="H11530" s="46">
        <v>22.95</v>
      </c>
    </row>
    <row r="11531" spans="1:8" x14ac:dyDescent="0.25">
      <c r="A11531" s="46" t="s">
        <v>20892</v>
      </c>
      <c r="B11531" s="46" t="s">
        <v>20893</v>
      </c>
      <c r="C11531" s="46">
        <v>1.42</v>
      </c>
      <c r="D11531" s="46">
        <v>10.59</v>
      </c>
      <c r="E11531" s="46">
        <v>20.53</v>
      </c>
      <c r="F11531" s="46">
        <v>36.020000000000003</v>
      </c>
      <c r="G11531" s="46">
        <v>288</v>
      </c>
      <c r="H11531" s="46">
        <v>68.56</v>
      </c>
    </row>
    <row r="11532" spans="1:8" x14ac:dyDescent="0.25">
      <c r="A11532" s="46" t="s">
        <v>20894</v>
      </c>
      <c r="B11532" s="46" t="s">
        <v>20895</v>
      </c>
      <c r="C11532" s="46">
        <v>2.56</v>
      </c>
      <c r="D11532" s="46">
        <v>10.59</v>
      </c>
      <c r="E11532" s="46">
        <v>20.53</v>
      </c>
      <c r="F11532" s="46">
        <v>99.32</v>
      </c>
      <c r="G11532" s="46">
        <v>332.5</v>
      </c>
      <c r="H11532" s="46">
        <v>133</v>
      </c>
    </row>
    <row r="11533" spans="1:8" x14ac:dyDescent="0.25">
      <c r="A11533" s="46" t="s">
        <v>20896</v>
      </c>
      <c r="B11533" s="46" t="s">
        <v>20897</v>
      </c>
      <c r="C11533" s="46">
        <v>0.39</v>
      </c>
      <c r="D11533" s="46">
        <v>29.77</v>
      </c>
      <c r="E11533" s="46">
        <v>68.150000000000006</v>
      </c>
      <c r="F11533" s="46">
        <v>0</v>
      </c>
      <c r="G11533" s="46">
        <v>245.75</v>
      </c>
      <c r="H11533" s="46">
        <v>98.31</v>
      </c>
    </row>
    <row r="11534" spans="1:8" x14ac:dyDescent="0.25">
      <c r="A11534" s="46" t="s">
        <v>20898</v>
      </c>
      <c r="B11534" s="46" t="s">
        <v>20899</v>
      </c>
      <c r="C11534" s="46">
        <v>0.08</v>
      </c>
      <c r="D11534" s="46">
        <v>6.59</v>
      </c>
      <c r="E11534" s="46">
        <v>12.66</v>
      </c>
      <c r="F11534" s="46">
        <v>22.62</v>
      </c>
      <c r="G11534" s="46">
        <v>240</v>
      </c>
      <c r="H11534" s="46">
        <v>41.95</v>
      </c>
    </row>
    <row r="11535" spans="1:8" x14ac:dyDescent="0.25">
      <c r="A11535" s="46" t="s">
        <v>20900</v>
      </c>
      <c r="B11535" s="46" t="s">
        <v>20901</v>
      </c>
      <c r="C11535" s="46">
        <v>0</v>
      </c>
      <c r="D11535" s="46">
        <v>17.71</v>
      </c>
      <c r="E11535" s="46">
        <v>40.880000000000003</v>
      </c>
      <c r="F11535" s="46">
        <v>1.01</v>
      </c>
      <c r="G11535" s="46">
        <v>149</v>
      </c>
      <c r="H11535" s="46">
        <v>59.6</v>
      </c>
    </row>
    <row r="11536" spans="1:8" x14ac:dyDescent="0.25">
      <c r="A11536" s="46" t="s">
        <v>20902</v>
      </c>
      <c r="B11536" s="46" t="s">
        <v>20903</v>
      </c>
      <c r="C11536" s="46">
        <v>0.15</v>
      </c>
      <c r="D11536" s="46">
        <v>6.3</v>
      </c>
      <c r="E11536" s="46">
        <v>11.34</v>
      </c>
      <c r="F11536" s="46">
        <v>71.23</v>
      </c>
      <c r="G11536" s="46">
        <v>295</v>
      </c>
      <c r="H11536" s="46">
        <v>89.02</v>
      </c>
    </row>
    <row r="11537" spans="1:8" x14ac:dyDescent="0.25">
      <c r="A11537" s="46" t="s">
        <v>20904</v>
      </c>
      <c r="B11537" s="46" t="s">
        <v>20905</v>
      </c>
      <c r="C11537" s="46">
        <v>0.62</v>
      </c>
      <c r="D11537" s="46">
        <v>11.25</v>
      </c>
      <c r="E11537" s="46">
        <v>13.5</v>
      </c>
      <c r="F11537" s="46">
        <v>0</v>
      </c>
      <c r="G11537" s="46"/>
      <c r="H11537" s="46">
        <v>25.37</v>
      </c>
    </row>
    <row r="11538" spans="1:8" x14ac:dyDescent="0.25">
      <c r="A11538" s="46" t="s">
        <v>20906</v>
      </c>
      <c r="B11538" s="46" t="s">
        <v>20907</v>
      </c>
      <c r="C11538" s="46">
        <v>0</v>
      </c>
      <c r="D11538" s="46">
        <v>0</v>
      </c>
      <c r="E11538" s="46">
        <v>0</v>
      </c>
      <c r="F11538" s="46">
        <v>0</v>
      </c>
      <c r="G11538" s="46"/>
      <c r="H11538" s="46">
        <v>0</v>
      </c>
    </row>
    <row r="11539" spans="1:8" x14ac:dyDescent="0.25">
      <c r="A11539" s="46" t="s">
        <v>20908</v>
      </c>
      <c r="B11539" s="46" t="s">
        <v>20909</v>
      </c>
      <c r="C11539" s="46">
        <v>0</v>
      </c>
      <c r="D11539" s="46">
        <v>0</v>
      </c>
      <c r="E11539" s="46">
        <v>0</v>
      </c>
      <c r="F11539" s="46">
        <v>0</v>
      </c>
      <c r="G11539" s="46"/>
      <c r="H11539" s="46">
        <v>0</v>
      </c>
    </row>
    <row r="11540" spans="1:8" x14ac:dyDescent="0.25">
      <c r="A11540" s="46" t="s">
        <v>20910</v>
      </c>
      <c r="B11540" s="46" t="s">
        <v>20911</v>
      </c>
      <c r="C11540" s="46">
        <v>0</v>
      </c>
      <c r="D11540" s="46">
        <v>0</v>
      </c>
      <c r="E11540" s="46">
        <v>0</v>
      </c>
      <c r="F11540" s="46">
        <v>0</v>
      </c>
      <c r="G11540" s="46"/>
      <c r="H11540" s="46">
        <v>0</v>
      </c>
    </row>
    <row r="11541" spans="1:8" x14ac:dyDescent="0.25">
      <c r="A11541" s="46" t="s">
        <v>20912</v>
      </c>
      <c r="B11541" s="46" t="s">
        <v>20913</v>
      </c>
      <c r="C11541" s="46">
        <v>0</v>
      </c>
      <c r="D11541" s="46">
        <v>0</v>
      </c>
      <c r="E11541" s="46">
        <v>0</v>
      </c>
      <c r="F11541" s="46">
        <v>0</v>
      </c>
      <c r="G11541" s="46"/>
      <c r="H11541" s="46">
        <v>0</v>
      </c>
    </row>
    <row r="11542" spans="1:8" x14ac:dyDescent="0.25">
      <c r="A11542" s="46" t="s">
        <v>20914</v>
      </c>
      <c r="B11542" s="46" t="s">
        <v>20915</v>
      </c>
      <c r="C11542" s="46">
        <v>0</v>
      </c>
      <c r="D11542" s="46">
        <v>0</v>
      </c>
      <c r="E11542" s="46">
        <v>0</v>
      </c>
      <c r="F11542" s="46">
        <v>0</v>
      </c>
      <c r="G11542" s="46"/>
      <c r="H11542" s="46">
        <v>0</v>
      </c>
    </row>
    <row r="11543" spans="1:8" x14ac:dyDescent="0.25">
      <c r="A11543" s="46" t="s">
        <v>20916</v>
      </c>
      <c r="B11543" s="46" t="s">
        <v>20917</v>
      </c>
      <c r="C11543" s="46">
        <v>0</v>
      </c>
      <c r="D11543" s="46">
        <v>32.875</v>
      </c>
      <c r="E11543" s="46">
        <v>41.85</v>
      </c>
      <c r="F11543" s="46">
        <v>1.5</v>
      </c>
      <c r="G11543" s="46"/>
      <c r="H11543" s="46">
        <v>76.224999999999994</v>
      </c>
    </row>
    <row r="11544" spans="1:8" x14ac:dyDescent="0.25">
      <c r="A11544" s="46" t="s">
        <v>20918</v>
      </c>
      <c r="B11544" s="46" t="s">
        <v>20919</v>
      </c>
      <c r="C11544" s="46">
        <v>0.35</v>
      </c>
      <c r="D11544" s="46">
        <v>32.875</v>
      </c>
      <c r="E11544" s="46">
        <v>41.85</v>
      </c>
      <c r="F11544" s="46">
        <v>2</v>
      </c>
      <c r="G11544" s="46"/>
      <c r="H11544" s="46">
        <v>77.075000000000003</v>
      </c>
    </row>
    <row r="11545" spans="1:8" x14ac:dyDescent="0.25">
      <c r="A11545" s="46" t="s">
        <v>20920</v>
      </c>
      <c r="B11545" s="46" t="s">
        <v>20921</v>
      </c>
      <c r="C11545" s="46">
        <v>7.0000000000000007E-2</v>
      </c>
      <c r="D11545" s="46">
        <v>41.125</v>
      </c>
      <c r="E11545" s="46">
        <v>49.35</v>
      </c>
      <c r="F11545" s="46">
        <v>4</v>
      </c>
      <c r="G11545" s="46"/>
      <c r="H11545" s="46">
        <v>94.545000000000002</v>
      </c>
    </row>
    <row r="11546" spans="1:8" x14ac:dyDescent="0.25">
      <c r="A11546" s="46" t="s">
        <v>20922</v>
      </c>
      <c r="B11546" s="46" t="s">
        <v>20923</v>
      </c>
      <c r="C11546" s="46">
        <v>0.25</v>
      </c>
      <c r="D11546" s="46">
        <v>54.564999999999998</v>
      </c>
      <c r="E11546" s="46">
        <v>72.375</v>
      </c>
      <c r="F11546" s="46">
        <v>4</v>
      </c>
      <c r="G11546" s="46"/>
      <c r="H11546" s="46">
        <v>131.19</v>
      </c>
    </row>
    <row r="11547" spans="1:8" x14ac:dyDescent="0.25">
      <c r="A11547" s="46" t="s">
        <v>20924</v>
      </c>
      <c r="B11547" s="46" t="s">
        <v>20925</v>
      </c>
      <c r="C11547" s="46">
        <v>5.2</v>
      </c>
      <c r="D11547" s="46">
        <v>215.25</v>
      </c>
      <c r="E11547" s="46">
        <v>258.3</v>
      </c>
      <c r="F11547" s="46">
        <v>0</v>
      </c>
      <c r="G11547" s="46"/>
      <c r="H11547" s="46">
        <v>478.75</v>
      </c>
    </row>
    <row r="11548" spans="1:8" x14ac:dyDescent="0.25">
      <c r="A11548" s="46" t="s">
        <v>20926</v>
      </c>
      <c r="B11548" s="46" t="s">
        <v>20927</v>
      </c>
      <c r="C11548" s="46">
        <v>3.7</v>
      </c>
      <c r="D11548" s="46">
        <v>178.01</v>
      </c>
      <c r="E11548" s="46">
        <v>213.6</v>
      </c>
      <c r="F11548" s="46">
        <v>0</v>
      </c>
      <c r="G11548" s="46"/>
      <c r="H11548" s="46">
        <v>395.31</v>
      </c>
    </row>
    <row r="11549" spans="1:8" x14ac:dyDescent="0.25">
      <c r="A11549" s="46" t="s">
        <v>20928</v>
      </c>
      <c r="B11549" s="46" t="s">
        <v>20929</v>
      </c>
      <c r="C11549" s="46">
        <v>0.5</v>
      </c>
      <c r="D11549" s="46">
        <v>25.19</v>
      </c>
      <c r="E11549" s="46">
        <v>30.225000000000001</v>
      </c>
      <c r="F11549" s="46">
        <v>3</v>
      </c>
      <c r="G11549" s="46"/>
      <c r="H11549" s="46">
        <v>58.914999999999999</v>
      </c>
    </row>
    <row r="11550" spans="1:8" x14ac:dyDescent="0.25">
      <c r="A11550" s="46" t="s">
        <v>20930</v>
      </c>
      <c r="B11550" s="46" t="s">
        <v>20931</v>
      </c>
      <c r="C11550" s="46">
        <v>2.23</v>
      </c>
      <c r="D11550" s="46">
        <v>9.75</v>
      </c>
      <c r="E11550" s="46">
        <v>11.7</v>
      </c>
      <c r="F11550" s="46">
        <v>0</v>
      </c>
      <c r="G11550" s="46"/>
      <c r="H11550" s="46">
        <v>23.68</v>
      </c>
    </row>
    <row r="11551" spans="1:8" x14ac:dyDescent="0.25">
      <c r="A11551" s="46" t="s">
        <v>20932</v>
      </c>
      <c r="B11551" s="46" t="s">
        <v>20933</v>
      </c>
      <c r="C11551" s="46">
        <v>1.6</v>
      </c>
      <c r="D11551" s="46">
        <v>59.1</v>
      </c>
      <c r="E11551" s="46">
        <v>147.75</v>
      </c>
      <c r="F11551" s="46">
        <v>5.7</v>
      </c>
      <c r="G11551" s="46"/>
      <c r="H11551" s="46">
        <v>214.15</v>
      </c>
    </row>
    <row r="11552" spans="1:8" x14ac:dyDescent="0.25">
      <c r="A11552" s="46" t="s">
        <v>20934</v>
      </c>
      <c r="B11552" s="46" t="s">
        <v>20935</v>
      </c>
      <c r="C11552" s="46">
        <v>0</v>
      </c>
      <c r="D11552" s="46">
        <v>0</v>
      </c>
      <c r="E11552" s="46">
        <v>0</v>
      </c>
      <c r="F11552" s="46">
        <v>0</v>
      </c>
      <c r="G11552" s="46"/>
      <c r="H11552" s="46">
        <v>0</v>
      </c>
    </row>
    <row r="11553" spans="1:8" x14ac:dyDescent="0.25">
      <c r="A11553" s="46" t="s">
        <v>20936</v>
      </c>
      <c r="B11553" s="46" t="s">
        <v>20937</v>
      </c>
      <c r="C11553" s="46">
        <v>0</v>
      </c>
      <c r="D11553" s="46">
        <v>0.17</v>
      </c>
      <c r="E11553" s="46">
        <v>0.39200000000000002</v>
      </c>
      <c r="F11553" s="46">
        <v>51.688000000000002</v>
      </c>
      <c r="G11553" s="46"/>
      <c r="H11553" s="46">
        <v>52.25</v>
      </c>
    </row>
    <row r="11554" spans="1:8" x14ac:dyDescent="0.25">
      <c r="A11554" s="46" t="s">
        <v>20938</v>
      </c>
      <c r="B11554" s="46" t="s">
        <v>20939</v>
      </c>
      <c r="C11554" s="46">
        <v>0</v>
      </c>
      <c r="D11554" s="46">
        <v>1.4166669999999999</v>
      </c>
      <c r="E11554" s="46">
        <v>4.0366669999999996</v>
      </c>
      <c r="F11554" s="46">
        <v>88.836667000000006</v>
      </c>
      <c r="G11554" s="46"/>
      <c r="H11554" s="46">
        <v>94.290001000000004</v>
      </c>
    </row>
    <row r="11555" spans="1:8" x14ac:dyDescent="0.25">
      <c r="A11555" s="46" t="s">
        <v>20940</v>
      </c>
      <c r="B11555" s="46" t="s">
        <v>20941</v>
      </c>
      <c r="C11555" s="46">
        <v>0</v>
      </c>
      <c r="D11555" s="46">
        <v>0</v>
      </c>
      <c r="E11555" s="46">
        <v>0</v>
      </c>
      <c r="F11555" s="46">
        <v>0</v>
      </c>
      <c r="G11555" s="46"/>
      <c r="H11555" s="46">
        <v>0</v>
      </c>
    </row>
    <row r="11556" spans="1:8" x14ac:dyDescent="0.25">
      <c r="A11556" s="46" t="s">
        <v>20942</v>
      </c>
      <c r="B11556" s="46" t="s">
        <v>20943</v>
      </c>
      <c r="C11556" s="46">
        <v>0</v>
      </c>
      <c r="D11556" s="46">
        <v>18.38</v>
      </c>
      <c r="E11556" s="46">
        <v>27.57</v>
      </c>
      <c r="F11556" s="46">
        <v>0</v>
      </c>
      <c r="G11556" s="46"/>
      <c r="H11556" s="46">
        <v>45.95</v>
      </c>
    </row>
    <row r="11557" spans="1:8" x14ac:dyDescent="0.25">
      <c r="A11557" s="46" t="s">
        <v>20944</v>
      </c>
      <c r="B11557" s="46" t="s">
        <v>20945</v>
      </c>
      <c r="C11557" s="46">
        <v>0</v>
      </c>
      <c r="D11557" s="46">
        <v>6.6749999999999998</v>
      </c>
      <c r="E11557" s="46">
        <v>16.688333</v>
      </c>
      <c r="F11557" s="46">
        <v>2.5916670000000002</v>
      </c>
      <c r="G11557" s="46"/>
      <c r="H11557" s="46">
        <v>25.954999999999998</v>
      </c>
    </row>
    <row r="11558" spans="1:8" x14ac:dyDescent="0.25">
      <c r="A11558" s="46" t="s">
        <v>20946</v>
      </c>
      <c r="B11558" s="46" t="s">
        <v>20947</v>
      </c>
      <c r="C11558" s="46">
        <v>0.57499999999999996</v>
      </c>
      <c r="D11558" s="46">
        <v>33.755000000000003</v>
      </c>
      <c r="E11558" s="46">
        <v>84.375</v>
      </c>
      <c r="F11558" s="46">
        <v>1.675</v>
      </c>
      <c r="G11558" s="46"/>
      <c r="H11558" s="46">
        <v>120.38</v>
      </c>
    </row>
    <row r="11559" spans="1:8" x14ac:dyDescent="0.25">
      <c r="A11559" s="46" t="s">
        <v>20948</v>
      </c>
      <c r="B11559" s="46" t="s">
        <v>20949</v>
      </c>
      <c r="C11559" s="46">
        <v>0.67</v>
      </c>
      <c r="D11559" s="46">
        <v>63.795000000000002</v>
      </c>
      <c r="E11559" s="46">
        <v>159.47</v>
      </c>
      <c r="F11559" s="46">
        <v>1.675</v>
      </c>
      <c r="G11559" s="46"/>
      <c r="H11559" s="46">
        <v>225.61</v>
      </c>
    </row>
    <row r="11560" spans="1:8" x14ac:dyDescent="0.25">
      <c r="A11560" s="46" t="s">
        <v>20950</v>
      </c>
      <c r="B11560" s="46" t="s">
        <v>20951</v>
      </c>
      <c r="C11560" s="46">
        <v>0.17499999999999999</v>
      </c>
      <c r="D11560" s="46">
        <v>13.545</v>
      </c>
      <c r="E11560" s="46">
        <v>33.86</v>
      </c>
      <c r="F11560" s="46">
        <v>2.59</v>
      </c>
      <c r="G11560" s="46"/>
      <c r="H11560" s="46">
        <v>50.17</v>
      </c>
    </row>
    <row r="11561" spans="1:8" x14ac:dyDescent="0.25">
      <c r="A11561" s="46" t="s">
        <v>20952</v>
      </c>
      <c r="B11561" s="46" t="s">
        <v>20953</v>
      </c>
      <c r="C11561" s="46">
        <v>0</v>
      </c>
      <c r="D11561" s="46">
        <v>0</v>
      </c>
      <c r="E11561" s="46">
        <v>0</v>
      </c>
      <c r="F11561" s="46">
        <v>0</v>
      </c>
      <c r="G11561" s="46"/>
      <c r="H11561" s="46">
        <v>0</v>
      </c>
    </row>
    <row r="11562" spans="1:8" x14ac:dyDescent="0.25">
      <c r="A11562" s="46" t="s">
        <v>20954</v>
      </c>
      <c r="B11562" s="46" t="s">
        <v>20955</v>
      </c>
      <c r="C11562" s="46">
        <v>0</v>
      </c>
      <c r="D11562" s="46">
        <v>0</v>
      </c>
      <c r="E11562" s="46">
        <v>0</v>
      </c>
      <c r="F11562" s="46">
        <v>0</v>
      </c>
      <c r="G11562" s="46"/>
      <c r="H11562" s="46">
        <v>0</v>
      </c>
    </row>
    <row r="11563" spans="1:8" x14ac:dyDescent="0.25">
      <c r="A11563" s="46" t="s">
        <v>20956</v>
      </c>
      <c r="B11563" s="46" t="s">
        <v>20957</v>
      </c>
      <c r="C11563" s="46">
        <v>1.913333</v>
      </c>
      <c r="D11563" s="46">
        <v>60.666666999999997</v>
      </c>
      <c r="E11563" s="46">
        <v>109.2</v>
      </c>
      <c r="F11563" s="46">
        <v>0</v>
      </c>
      <c r="G11563" s="46"/>
      <c r="H11563" s="46">
        <v>171.78</v>
      </c>
    </row>
    <row r="11564" spans="1:8" x14ac:dyDescent="0.25">
      <c r="A11564" s="46" t="s">
        <v>20958</v>
      </c>
      <c r="B11564" s="46" t="s">
        <v>20959</v>
      </c>
      <c r="C11564" s="46">
        <v>0.32500000000000001</v>
      </c>
      <c r="D11564" s="46">
        <v>35.005000000000003</v>
      </c>
      <c r="E11564" s="46">
        <v>55.65</v>
      </c>
      <c r="F11564" s="46">
        <v>9.375</v>
      </c>
      <c r="G11564" s="46"/>
      <c r="H11564" s="46">
        <v>100.355</v>
      </c>
    </row>
    <row r="11565" spans="1:8" x14ac:dyDescent="0.25">
      <c r="A11565" s="46" t="s">
        <v>20960</v>
      </c>
      <c r="B11565" s="46" t="s">
        <v>20961</v>
      </c>
      <c r="C11565" s="46">
        <v>0</v>
      </c>
      <c r="D11565" s="46">
        <v>0</v>
      </c>
      <c r="E11565" s="46">
        <v>0</v>
      </c>
      <c r="F11565" s="46">
        <v>0</v>
      </c>
      <c r="G11565" s="46"/>
      <c r="H11565" s="46">
        <v>0</v>
      </c>
    </row>
    <row r="11566" spans="1:8" x14ac:dyDescent="0.25">
      <c r="A11566" s="46" t="s">
        <v>20962</v>
      </c>
      <c r="B11566" s="46" t="s">
        <v>20963</v>
      </c>
      <c r="C11566" s="46">
        <v>0.08</v>
      </c>
      <c r="D11566" s="46">
        <v>37.090000000000003</v>
      </c>
      <c r="E11566" s="46">
        <v>92.72</v>
      </c>
      <c r="F11566" s="46">
        <v>4.75</v>
      </c>
      <c r="G11566" s="46"/>
      <c r="H11566" s="46">
        <v>134.63999999999999</v>
      </c>
    </row>
    <row r="11567" spans="1:8" x14ac:dyDescent="0.25">
      <c r="A11567" s="46" t="s">
        <v>20964</v>
      </c>
      <c r="B11567" s="46" t="s">
        <v>20965</v>
      </c>
      <c r="C11567" s="46">
        <v>0.04</v>
      </c>
      <c r="D11567" s="46">
        <v>15.685</v>
      </c>
      <c r="E11567" s="46">
        <v>43.1325</v>
      </c>
      <c r="F11567" s="46">
        <v>3.5625</v>
      </c>
      <c r="G11567" s="46"/>
      <c r="H11567" s="46">
        <v>62.42</v>
      </c>
    </row>
    <row r="11568" spans="1:8" x14ac:dyDescent="0.25">
      <c r="A11568" s="46" t="s">
        <v>20966</v>
      </c>
      <c r="B11568" s="46" t="s">
        <v>20967</v>
      </c>
      <c r="C11568" s="46">
        <v>5.3332999999999998E-2</v>
      </c>
      <c r="D11568" s="46">
        <v>9.0016669999999994</v>
      </c>
      <c r="E11568" s="46">
        <v>16.201667</v>
      </c>
      <c r="F11568" s="46">
        <v>4</v>
      </c>
      <c r="G11568" s="46"/>
      <c r="H11568" s="46">
        <v>29.256667</v>
      </c>
    </row>
    <row r="11569" spans="1:8" x14ac:dyDescent="0.25">
      <c r="A11569" s="46" t="s">
        <v>20968</v>
      </c>
      <c r="B11569" s="46" t="s">
        <v>20969</v>
      </c>
      <c r="C11569" s="46">
        <v>0.21</v>
      </c>
      <c r="D11569" s="46">
        <v>44.575000000000003</v>
      </c>
      <c r="E11569" s="46">
        <v>111.44</v>
      </c>
      <c r="F11569" s="46">
        <v>15.625</v>
      </c>
      <c r="G11569" s="46"/>
      <c r="H11569" s="46">
        <v>171.85</v>
      </c>
    </row>
    <row r="11570" spans="1:8" x14ac:dyDescent="0.25">
      <c r="A11570" s="46" t="s">
        <v>20970</v>
      </c>
      <c r="B11570" s="46" t="s">
        <v>20971</v>
      </c>
      <c r="C11570" s="46">
        <v>0.11749999999999999</v>
      </c>
      <c r="D11570" s="46">
        <v>13.352499999999999</v>
      </c>
      <c r="E11570" s="46">
        <v>33.375</v>
      </c>
      <c r="F11570" s="46">
        <v>0</v>
      </c>
      <c r="G11570" s="46"/>
      <c r="H11570" s="46">
        <v>46.844999999999999</v>
      </c>
    </row>
    <row r="11571" spans="1:8" x14ac:dyDescent="0.25">
      <c r="A11571" s="46" t="s">
        <v>20972</v>
      </c>
      <c r="B11571" s="46" t="s">
        <v>20973</v>
      </c>
      <c r="C11571" s="46">
        <v>6.3333E-2</v>
      </c>
      <c r="D11571" s="46">
        <v>13.87</v>
      </c>
      <c r="E11571" s="46">
        <v>34.676667000000002</v>
      </c>
      <c r="F11571" s="46">
        <v>5.7</v>
      </c>
      <c r="G11571" s="46"/>
      <c r="H11571" s="46">
        <v>54.31</v>
      </c>
    </row>
    <row r="11572" spans="1:8" x14ac:dyDescent="0.25">
      <c r="A11572" s="46" t="s">
        <v>20974</v>
      </c>
      <c r="B11572" s="46" t="s">
        <v>20975</v>
      </c>
      <c r="C11572" s="46">
        <v>0.31666699999999998</v>
      </c>
      <c r="D11572" s="46">
        <v>38.76</v>
      </c>
      <c r="E11572" s="46">
        <v>96.23</v>
      </c>
      <c r="F11572" s="46">
        <v>1.3</v>
      </c>
      <c r="G11572" s="46"/>
      <c r="H11572" s="46">
        <v>136.60666699999999</v>
      </c>
    </row>
    <row r="11573" spans="1:8" x14ac:dyDescent="0.25">
      <c r="A11573" s="46" t="s">
        <v>20976</v>
      </c>
      <c r="B11573" s="46" t="s">
        <v>20977</v>
      </c>
      <c r="C11573" s="46">
        <v>8.7999999999999995E-2</v>
      </c>
      <c r="D11573" s="46">
        <v>6.45</v>
      </c>
      <c r="E11573" s="46">
        <v>16.126000000000001</v>
      </c>
      <c r="F11573" s="46">
        <v>6</v>
      </c>
      <c r="G11573" s="46">
        <v>0</v>
      </c>
      <c r="H11573" s="46">
        <v>28.664000000000001</v>
      </c>
    </row>
    <row r="11574" spans="1:8" x14ac:dyDescent="0.25">
      <c r="A11574" s="46" t="s">
        <v>20978</v>
      </c>
      <c r="B11574" s="46" t="s">
        <v>20979</v>
      </c>
      <c r="C11574" s="46">
        <v>0.106</v>
      </c>
      <c r="D11574" s="46">
        <v>6.008</v>
      </c>
      <c r="E11574" s="46">
        <v>15.02</v>
      </c>
      <c r="F11574" s="46">
        <v>6</v>
      </c>
      <c r="G11574" s="46">
        <v>0</v>
      </c>
      <c r="H11574" s="46">
        <v>27.134</v>
      </c>
    </row>
    <row r="11575" spans="1:8" x14ac:dyDescent="0.25">
      <c r="A11575" s="46" t="s">
        <v>20980</v>
      </c>
      <c r="B11575" s="46" t="s">
        <v>20981</v>
      </c>
      <c r="C11575" s="46">
        <v>0</v>
      </c>
      <c r="D11575" s="46">
        <v>0</v>
      </c>
      <c r="E11575" s="46">
        <v>0</v>
      </c>
      <c r="F11575" s="46">
        <v>0</v>
      </c>
      <c r="G11575" s="46"/>
      <c r="H11575" s="46">
        <v>0</v>
      </c>
    </row>
    <row r="11576" spans="1:8" x14ac:dyDescent="0.25">
      <c r="A11576" s="46" t="s">
        <v>20982</v>
      </c>
      <c r="B11576" s="46" t="s">
        <v>20983</v>
      </c>
      <c r="C11576" s="46">
        <v>0</v>
      </c>
      <c r="D11576" s="46">
        <v>0</v>
      </c>
      <c r="E11576" s="46">
        <v>0</v>
      </c>
      <c r="F11576" s="46">
        <v>0</v>
      </c>
      <c r="G11576" s="46"/>
      <c r="H11576" s="46">
        <v>0</v>
      </c>
    </row>
    <row r="11577" spans="1:8" x14ac:dyDescent="0.25">
      <c r="A11577" s="46" t="s">
        <v>20984</v>
      </c>
      <c r="B11577" s="46" t="s">
        <v>20985</v>
      </c>
      <c r="C11577" s="46">
        <v>3.6274999999999999</v>
      </c>
      <c r="D11577" s="46">
        <v>27</v>
      </c>
      <c r="E11577" s="46">
        <v>40.145000000000003</v>
      </c>
      <c r="F11577" s="46">
        <v>12</v>
      </c>
      <c r="G11577" s="46"/>
      <c r="H11577" s="46">
        <v>82.772499999999994</v>
      </c>
    </row>
    <row r="11578" spans="1:8" x14ac:dyDescent="0.25">
      <c r="A11578" s="46" t="s">
        <v>20986</v>
      </c>
      <c r="B11578" s="46" t="s">
        <v>20987</v>
      </c>
      <c r="C11578" s="46">
        <v>0.89749999999999996</v>
      </c>
      <c r="D11578" s="46">
        <v>9.2200000000000006</v>
      </c>
      <c r="E11578" s="46">
        <v>13.827500000000001</v>
      </c>
      <c r="F11578" s="46">
        <v>12</v>
      </c>
      <c r="G11578" s="46"/>
      <c r="H11578" s="46">
        <v>35.945</v>
      </c>
    </row>
    <row r="11579" spans="1:8" x14ac:dyDescent="0.25">
      <c r="A11579" s="46" t="s">
        <v>20988</v>
      </c>
      <c r="B11579" s="46" t="s">
        <v>20989</v>
      </c>
      <c r="C11579" s="46">
        <v>119</v>
      </c>
      <c r="D11579" s="46">
        <v>16</v>
      </c>
      <c r="E11579" s="46">
        <v>24</v>
      </c>
      <c r="F11579" s="46">
        <v>0</v>
      </c>
      <c r="G11579" s="46"/>
      <c r="H11579" s="46">
        <v>159</v>
      </c>
    </row>
    <row r="11580" spans="1:8" x14ac:dyDescent="0.25">
      <c r="A11580" s="46" t="s">
        <v>20990</v>
      </c>
      <c r="B11580" s="46" t="s">
        <v>20991</v>
      </c>
      <c r="C11580" s="46">
        <v>0.63</v>
      </c>
      <c r="D11580" s="46">
        <v>7.415</v>
      </c>
      <c r="E11580" s="46">
        <v>13.055</v>
      </c>
      <c r="F11580" s="46">
        <v>12.5</v>
      </c>
      <c r="G11580" s="46"/>
      <c r="H11580" s="46">
        <v>33.6</v>
      </c>
    </row>
    <row r="11581" spans="1:8" x14ac:dyDescent="0.25">
      <c r="A11581" s="46" t="s">
        <v>20992</v>
      </c>
      <c r="B11581" s="46" t="s">
        <v>20993</v>
      </c>
      <c r="C11581" s="46">
        <v>660</v>
      </c>
      <c r="D11581" s="46">
        <v>0</v>
      </c>
      <c r="E11581" s="46">
        <v>0</v>
      </c>
      <c r="F11581" s="46">
        <v>0</v>
      </c>
      <c r="G11581" s="46"/>
      <c r="H11581" s="46">
        <v>660</v>
      </c>
    </row>
    <row r="11582" spans="1:8" x14ac:dyDescent="0.25">
      <c r="A11582" s="46" t="s">
        <v>20994</v>
      </c>
      <c r="B11582" s="46" t="s">
        <v>20995</v>
      </c>
      <c r="C11582" s="46">
        <v>810</v>
      </c>
      <c r="D11582" s="46">
        <v>0</v>
      </c>
      <c r="E11582" s="46">
        <v>0</v>
      </c>
      <c r="F11582" s="46">
        <v>0</v>
      </c>
      <c r="G11582" s="46"/>
      <c r="H11582" s="46">
        <v>810</v>
      </c>
    </row>
    <row r="11583" spans="1:8" x14ac:dyDescent="0.25">
      <c r="A11583" s="46" t="s">
        <v>20996</v>
      </c>
      <c r="B11583" s="46" t="s">
        <v>20997</v>
      </c>
      <c r="C11583" s="46">
        <v>1.66</v>
      </c>
      <c r="D11583" s="46">
        <v>71.25</v>
      </c>
      <c r="E11583" s="46">
        <v>195.94</v>
      </c>
      <c r="F11583" s="46">
        <v>0</v>
      </c>
      <c r="G11583" s="46"/>
      <c r="H11583" s="46">
        <v>268.85000000000002</v>
      </c>
    </row>
    <row r="11584" spans="1:8" x14ac:dyDescent="0.25">
      <c r="A11584" s="46" t="s">
        <v>20998</v>
      </c>
      <c r="B11584" s="46" t="s">
        <v>20999</v>
      </c>
      <c r="C11584" s="46">
        <v>0.46500000000000002</v>
      </c>
      <c r="D11584" s="46">
        <v>42.88</v>
      </c>
      <c r="E11584" s="46">
        <v>64.314999999999998</v>
      </c>
      <c r="F11584" s="46">
        <v>0</v>
      </c>
      <c r="G11584" s="46"/>
      <c r="H11584" s="46">
        <v>107.66</v>
      </c>
    </row>
    <row r="11585" spans="1:8" x14ac:dyDescent="0.25">
      <c r="A11585" s="46" t="s">
        <v>21000</v>
      </c>
      <c r="B11585" s="46" t="s">
        <v>21001</v>
      </c>
      <c r="C11585" s="46">
        <v>0.46500000000000002</v>
      </c>
      <c r="D11585" s="46">
        <v>45.255000000000003</v>
      </c>
      <c r="E11585" s="46">
        <v>67.88</v>
      </c>
      <c r="F11585" s="46">
        <v>18.75</v>
      </c>
      <c r="G11585" s="46"/>
      <c r="H11585" s="46">
        <v>132.35</v>
      </c>
    </row>
    <row r="11586" spans="1:8" x14ac:dyDescent="0.25">
      <c r="A11586" s="46" t="s">
        <v>21002</v>
      </c>
      <c r="B11586" s="46" t="s">
        <v>21003</v>
      </c>
      <c r="C11586" s="46">
        <v>0</v>
      </c>
      <c r="D11586" s="46">
        <v>0</v>
      </c>
      <c r="E11586" s="46">
        <v>0</v>
      </c>
      <c r="F11586" s="46">
        <v>0</v>
      </c>
      <c r="G11586" s="46"/>
      <c r="H11586" s="46">
        <v>0</v>
      </c>
    </row>
    <row r="11587" spans="1:8" x14ac:dyDescent="0.25">
      <c r="A11587" s="46" t="s">
        <v>21004</v>
      </c>
      <c r="B11587" s="46" t="s">
        <v>21005</v>
      </c>
      <c r="C11587" s="46">
        <v>0.16</v>
      </c>
      <c r="D11587" s="46">
        <v>10.54</v>
      </c>
      <c r="E11587" s="46">
        <v>25.82</v>
      </c>
      <c r="F11587" s="46">
        <v>3.165</v>
      </c>
      <c r="G11587" s="46"/>
      <c r="H11587" s="46">
        <v>39.685000000000002</v>
      </c>
    </row>
    <row r="11588" spans="1:8" x14ac:dyDescent="0.25">
      <c r="A11588" s="46" t="s">
        <v>21006</v>
      </c>
      <c r="B11588" s="46" t="s">
        <v>21007</v>
      </c>
      <c r="C11588" s="46">
        <v>3.645</v>
      </c>
      <c r="D11588" s="46">
        <v>7.9749999999999996</v>
      </c>
      <c r="E11588" s="46">
        <v>22.465</v>
      </c>
      <c r="F11588" s="46">
        <v>0</v>
      </c>
      <c r="G11588" s="46"/>
      <c r="H11588" s="46">
        <v>34.085000000000001</v>
      </c>
    </row>
    <row r="11589" spans="1:8" x14ac:dyDescent="0.25">
      <c r="A11589" s="46" t="s">
        <v>21008</v>
      </c>
      <c r="B11589" s="46" t="s">
        <v>21009</v>
      </c>
      <c r="C11589" s="46">
        <v>1.4550000000000001</v>
      </c>
      <c r="D11589" s="46">
        <v>23.38</v>
      </c>
      <c r="E11589" s="46">
        <v>58.454999999999998</v>
      </c>
      <c r="F11589" s="46">
        <v>3.1349999999999998</v>
      </c>
      <c r="G11589" s="46"/>
      <c r="H11589" s="46">
        <v>86.424999999999997</v>
      </c>
    </row>
    <row r="11590" spans="1:8" x14ac:dyDescent="0.25">
      <c r="A11590" s="46" t="s">
        <v>21010</v>
      </c>
      <c r="B11590" s="46" t="s">
        <v>21011</v>
      </c>
      <c r="C11590" s="46">
        <v>0</v>
      </c>
      <c r="D11590" s="46">
        <v>1.67</v>
      </c>
      <c r="E11590" s="46">
        <v>4.09</v>
      </c>
      <c r="F11590" s="46">
        <v>0</v>
      </c>
      <c r="G11590" s="46"/>
      <c r="H11590" s="46">
        <v>5.76</v>
      </c>
    </row>
    <row r="11591" spans="1:8" x14ac:dyDescent="0.25">
      <c r="A11591" s="46" t="s">
        <v>21012</v>
      </c>
      <c r="B11591" s="46" t="s">
        <v>21013</v>
      </c>
      <c r="C11591" s="46">
        <v>0</v>
      </c>
      <c r="D11591" s="46">
        <v>0</v>
      </c>
      <c r="E11591" s="46">
        <v>0</v>
      </c>
      <c r="F11591" s="46">
        <v>0</v>
      </c>
      <c r="G11591" s="46"/>
      <c r="H11591" s="46">
        <v>0</v>
      </c>
    </row>
    <row r="11592" spans="1:8" x14ac:dyDescent="0.25">
      <c r="A11592" s="46" t="s">
        <v>21014</v>
      </c>
      <c r="B11592" s="46" t="s">
        <v>21013</v>
      </c>
      <c r="C11592" s="46">
        <v>0</v>
      </c>
      <c r="D11592" s="46">
        <v>0</v>
      </c>
      <c r="E11592" s="46">
        <v>0</v>
      </c>
      <c r="F11592" s="46">
        <v>0</v>
      </c>
      <c r="G11592" s="46"/>
      <c r="H11592" s="46">
        <v>0</v>
      </c>
    </row>
    <row r="11593" spans="1:8" x14ac:dyDescent="0.25">
      <c r="A11593" s="46" t="s">
        <v>21015</v>
      </c>
      <c r="B11593" s="46" t="s">
        <v>21013</v>
      </c>
      <c r="C11593" s="46">
        <v>0.23</v>
      </c>
      <c r="D11593" s="46">
        <v>19.7</v>
      </c>
      <c r="E11593" s="46">
        <v>49.25</v>
      </c>
      <c r="F11593" s="46">
        <v>4.75</v>
      </c>
      <c r="G11593" s="46"/>
      <c r="H11593" s="46">
        <v>73.930000000000007</v>
      </c>
    </row>
    <row r="11594" spans="1:8" x14ac:dyDescent="0.25">
      <c r="A11594" s="46" t="s">
        <v>21016</v>
      </c>
      <c r="B11594" s="46" t="s">
        <v>21017</v>
      </c>
      <c r="C11594" s="46">
        <v>0.55000000000000004</v>
      </c>
      <c r="D11594" s="46">
        <v>13.35</v>
      </c>
      <c r="E11594" s="46">
        <v>33.369999999999997</v>
      </c>
      <c r="F11594" s="46">
        <v>0</v>
      </c>
      <c r="G11594" s="46"/>
      <c r="H11594" s="46">
        <v>47.27</v>
      </c>
    </row>
    <row r="11595" spans="1:8" x14ac:dyDescent="0.25">
      <c r="A11595" s="46" t="s">
        <v>21018</v>
      </c>
      <c r="B11595" s="46" t="s">
        <v>21019</v>
      </c>
      <c r="C11595" s="46">
        <v>0.4</v>
      </c>
      <c r="D11595" s="46">
        <v>19.21</v>
      </c>
      <c r="E11595" s="46">
        <v>48</v>
      </c>
      <c r="F11595" s="46">
        <v>9.5</v>
      </c>
      <c r="G11595" s="46"/>
      <c r="H11595" s="46">
        <v>77.11</v>
      </c>
    </row>
    <row r="11596" spans="1:8" x14ac:dyDescent="0.25">
      <c r="A11596" s="46" t="s">
        <v>21020</v>
      </c>
      <c r="B11596" s="46" t="s">
        <v>21021</v>
      </c>
      <c r="C11596" s="46">
        <v>0</v>
      </c>
      <c r="D11596" s="46">
        <v>61.66</v>
      </c>
      <c r="E11596" s="46">
        <v>154.12</v>
      </c>
      <c r="F11596" s="46">
        <v>9.5</v>
      </c>
      <c r="G11596" s="46"/>
      <c r="H11596" s="46">
        <v>225.28</v>
      </c>
    </row>
    <row r="11597" spans="1:8" x14ac:dyDescent="0.25">
      <c r="A11597" s="46" t="s">
        <v>21022</v>
      </c>
      <c r="B11597" s="46" t="s">
        <v>21023</v>
      </c>
      <c r="C11597" s="46">
        <v>0.37</v>
      </c>
      <c r="D11597" s="46">
        <v>82.51</v>
      </c>
      <c r="E11597" s="46">
        <v>123.75</v>
      </c>
      <c r="F11597" s="46">
        <v>0</v>
      </c>
      <c r="G11597" s="46"/>
      <c r="H11597" s="46">
        <v>206.63</v>
      </c>
    </row>
    <row r="11598" spans="1:8" x14ac:dyDescent="0.25">
      <c r="A11598" s="46" t="s">
        <v>21024</v>
      </c>
      <c r="B11598" s="46" t="s">
        <v>21025</v>
      </c>
      <c r="C11598" s="46">
        <v>0.35</v>
      </c>
      <c r="D11598" s="46">
        <v>6.875</v>
      </c>
      <c r="E11598" s="46">
        <v>10.315</v>
      </c>
      <c r="F11598" s="46">
        <v>0</v>
      </c>
      <c r="G11598" s="46"/>
      <c r="H11598" s="46">
        <v>17.54</v>
      </c>
    </row>
    <row r="11599" spans="1:8" x14ac:dyDescent="0.25">
      <c r="A11599" s="46" t="s">
        <v>21026</v>
      </c>
      <c r="B11599" s="46" t="s">
        <v>21027</v>
      </c>
      <c r="C11599" s="46">
        <v>0.09</v>
      </c>
      <c r="D11599" s="46">
        <v>64</v>
      </c>
      <c r="E11599" s="46">
        <v>96</v>
      </c>
      <c r="F11599" s="46">
        <v>0</v>
      </c>
      <c r="G11599" s="46"/>
      <c r="H11599" s="46">
        <v>160.09</v>
      </c>
    </row>
    <row r="11600" spans="1:8" x14ac:dyDescent="0.25">
      <c r="A11600" s="46" t="s">
        <v>21028</v>
      </c>
      <c r="B11600" s="46" t="s">
        <v>21029</v>
      </c>
      <c r="C11600" s="46">
        <v>3.07</v>
      </c>
      <c r="D11600" s="46">
        <v>13.33</v>
      </c>
      <c r="E11600" s="46">
        <v>20</v>
      </c>
      <c r="F11600" s="46">
        <v>0</v>
      </c>
      <c r="G11600" s="46"/>
      <c r="H11600" s="46">
        <v>36.4</v>
      </c>
    </row>
    <row r="11601" spans="1:8" x14ac:dyDescent="0.25">
      <c r="A11601" s="46" t="s">
        <v>21030</v>
      </c>
      <c r="B11601" s="46" t="s">
        <v>21031</v>
      </c>
      <c r="C11601" s="46">
        <v>0.27</v>
      </c>
      <c r="D11601" s="46">
        <v>28.928332999999999</v>
      </c>
      <c r="E11601" s="46">
        <v>63.638333000000003</v>
      </c>
      <c r="F11601" s="46">
        <v>0.67666700000000002</v>
      </c>
      <c r="G11601" s="46"/>
      <c r="H11601" s="46">
        <v>93.513333000000003</v>
      </c>
    </row>
    <row r="11602" spans="1:8" x14ac:dyDescent="0.25">
      <c r="A11602" s="46" t="s">
        <v>21032</v>
      </c>
      <c r="B11602" s="46" t="s">
        <v>21033</v>
      </c>
      <c r="C11602" s="46">
        <v>5.5733329999999999</v>
      </c>
      <c r="D11602" s="46">
        <v>16.350000000000001</v>
      </c>
      <c r="E11602" s="46">
        <v>35.97</v>
      </c>
      <c r="F11602" s="46">
        <v>0</v>
      </c>
      <c r="G11602" s="46"/>
      <c r="H11602" s="46">
        <v>57.893332999999998</v>
      </c>
    </row>
    <row r="11603" spans="1:8" x14ac:dyDescent="0.25">
      <c r="A11603" s="46" t="s">
        <v>21034</v>
      </c>
      <c r="B11603" s="46" t="s">
        <v>21035</v>
      </c>
      <c r="C11603" s="46">
        <v>0.215</v>
      </c>
      <c r="D11603" s="46">
        <v>9.4375</v>
      </c>
      <c r="E11603" s="46">
        <v>21.234999999999999</v>
      </c>
      <c r="F11603" s="46">
        <v>0</v>
      </c>
      <c r="G11603" s="46"/>
      <c r="H11603" s="46">
        <v>30.887499999999999</v>
      </c>
    </row>
    <row r="11604" spans="1:8" x14ac:dyDescent="0.25">
      <c r="A11604" s="46" t="s">
        <v>21036</v>
      </c>
      <c r="B11604" s="46" t="s">
        <v>21037</v>
      </c>
      <c r="C11604" s="46">
        <v>5.5E-2</v>
      </c>
      <c r="D11604" s="46">
        <v>8.44</v>
      </c>
      <c r="E11604" s="46">
        <v>18.565000000000001</v>
      </c>
      <c r="F11604" s="46">
        <v>0</v>
      </c>
      <c r="G11604" s="46"/>
      <c r="H11604" s="46">
        <v>27.06</v>
      </c>
    </row>
    <row r="11605" spans="1:8" x14ac:dyDescent="0.25">
      <c r="A11605" s="46" t="s">
        <v>21038</v>
      </c>
      <c r="B11605" s="46" t="s">
        <v>21039</v>
      </c>
      <c r="C11605" s="46">
        <v>0</v>
      </c>
      <c r="D11605" s="46">
        <v>2.8149999999999999</v>
      </c>
      <c r="E11605" s="46">
        <v>6.89</v>
      </c>
      <c r="F11605" s="46">
        <v>2.0299999999999998</v>
      </c>
      <c r="G11605" s="46"/>
      <c r="H11605" s="46">
        <v>11.734999999999999</v>
      </c>
    </row>
    <row r="11606" spans="1:8" x14ac:dyDescent="0.25">
      <c r="A11606" s="46" t="s">
        <v>21040</v>
      </c>
      <c r="B11606" s="46" t="s">
        <v>21041</v>
      </c>
      <c r="C11606" s="46">
        <v>0</v>
      </c>
      <c r="D11606" s="46">
        <v>0</v>
      </c>
      <c r="E11606" s="46">
        <v>0</v>
      </c>
      <c r="F11606" s="46">
        <v>0</v>
      </c>
      <c r="G11606" s="46"/>
      <c r="H11606" s="46">
        <v>0</v>
      </c>
    </row>
    <row r="11607" spans="1:8" x14ac:dyDescent="0.25">
      <c r="A11607" s="46" t="s">
        <v>21042</v>
      </c>
      <c r="B11607" s="46" t="s">
        <v>21043</v>
      </c>
      <c r="C11607" s="46">
        <v>0</v>
      </c>
      <c r="D11607" s="46">
        <v>0</v>
      </c>
      <c r="E11607" s="46">
        <v>0</v>
      </c>
      <c r="F11607" s="46">
        <v>8.4181819999999998</v>
      </c>
      <c r="G11607" s="46">
        <v>92.85</v>
      </c>
      <c r="H11607" s="46">
        <v>8.4181819999999998</v>
      </c>
    </row>
    <row r="11608" spans="1:8" x14ac:dyDescent="0.25">
      <c r="A11608" s="46" t="s">
        <v>21044</v>
      </c>
      <c r="B11608" s="46" t="s">
        <v>21045</v>
      </c>
      <c r="C11608" s="46">
        <v>0</v>
      </c>
      <c r="D11608" s="46">
        <v>0.22500000000000001</v>
      </c>
      <c r="E11608" s="46">
        <v>0.55149999999999999</v>
      </c>
      <c r="F11608" s="46">
        <v>16</v>
      </c>
      <c r="G11608" s="46">
        <v>81.760000000000005</v>
      </c>
      <c r="H11608" s="46">
        <v>16.776499999999999</v>
      </c>
    </row>
    <row r="11609" spans="1:8" x14ac:dyDescent="0.25">
      <c r="A11609" s="46" t="s">
        <v>21046</v>
      </c>
      <c r="B11609" s="46" t="s">
        <v>21047</v>
      </c>
      <c r="C11609" s="46">
        <v>0.22600000000000001</v>
      </c>
      <c r="D11609" s="46">
        <v>72.201999999999998</v>
      </c>
      <c r="E11609" s="46">
        <v>129.96199999999999</v>
      </c>
      <c r="F11609" s="46">
        <v>0</v>
      </c>
      <c r="G11609" s="46"/>
      <c r="H11609" s="46">
        <v>202.39</v>
      </c>
    </row>
    <row r="11610" spans="1:8" x14ac:dyDescent="0.25">
      <c r="A11610" s="46" t="s">
        <v>21048</v>
      </c>
      <c r="B11610" s="46" t="s">
        <v>21049</v>
      </c>
      <c r="C11610" s="46">
        <v>9.43</v>
      </c>
      <c r="D11610" s="46">
        <v>51.744999999999997</v>
      </c>
      <c r="E11610" s="46">
        <v>127.765</v>
      </c>
      <c r="F11610" s="46">
        <v>28.5</v>
      </c>
      <c r="G11610" s="46"/>
      <c r="H11610" s="46">
        <v>217.44</v>
      </c>
    </row>
    <row r="11611" spans="1:8" x14ac:dyDescent="0.25">
      <c r="A11611" s="46" t="s">
        <v>21050</v>
      </c>
      <c r="B11611" s="46" t="s">
        <v>21051</v>
      </c>
      <c r="C11611" s="46">
        <v>1.665</v>
      </c>
      <c r="D11611" s="46">
        <v>34.67</v>
      </c>
      <c r="E11611" s="46">
        <v>99.454999999999998</v>
      </c>
      <c r="F11611" s="46">
        <v>28.5</v>
      </c>
      <c r="G11611" s="46"/>
      <c r="H11611" s="46">
        <v>164.29</v>
      </c>
    </row>
    <row r="11612" spans="1:8" x14ac:dyDescent="0.25">
      <c r="A11612" s="46" t="s">
        <v>21052</v>
      </c>
      <c r="B11612" s="46" t="s">
        <v>21053</v>
      </c>
      <c r="C11612" s="46">
        <v>0</v>
      </c>
      <c r="D11612" s="46">
        <v>0</v>
      </c>
      <c r="E11612" s="46">
        <v>0</v>
      </c>
      <c r="F11612" s="46">
        <v>0</v>
      </c>
      <c r="G11612" s="46"/>
      <c r="H11612" s="46">
        <v>0</v>
      </c>
    </row>
    <row r="11613" spans="1:8" x14ac:dyDescent="0.25">
      <c r="A11613" s="46" t="s">
        <v>21054</v>
      </c>
      <c r="B11613" s="46" t="s">
        <v>21055</v>
      </c>
      <c r="C11613" s="46">
        <v>0</v>
      </c>
      <c r="D11613" s="46">
        <v>0</v>
      </c>
      <c r="E11613" s="46">
        <v>0</v>
      </c>
      <c r="F11613" s="46">
        <v>0</v>
      </c>
      <c r="G11613" s="46"/>
      <c r="H11613" s="46">
        <v>0</v>
      </c>
    </row>
    <row r="11614" spans="1:8" x14ac:dyDescent="0.25">
      <c r="A11614" s="46" t="s">
        <v>21056</v>
      </c>
      <c r="B11614" s="46" t="s">
        <v>21057</v>
      </c>
      <c r="C11614" s="46">
        <v>0</v>
      </c>
      <c r="D11614" s="46">
        <v>0</v>
      </c>
      <c r="E11614" s="46">
        <v>0</v>
      </c>
      <c r="F11614" s="46">
        <v>0</v>
      </c>
      <c r="G11614" s="46"/>
      <c r="H11614" s="46">
        <v>0</v>
      </c>
    </row>
    <row r="11615" spans="1:8" x14ac:dyDescent="0.25">
      <c r="A11615" s="46" t="s">
        <v>21058</v>
      </c>
      <c r="B11615" s="46" t="s">
        <v>21059</v>
      </c>
      <c r="C11615" s="46">
        <v>0</v>
      </c>
      <c r="D11615" s="46">
        <v>0</v>
      </c>
      <c r="E11615" s="46">
        <v>0</v>
      </c>
      <c r="F11615" s="46">
        <v>0</v>
      </c>
      <c r="G11615" s="46"/>
      <c r="H11615" s="46">
        <v>0</v>
      </c>
    </row>
    <row r="11616" spans="1:8" x14ac:dyDescent="0.25">
      <c r="A11616" s="46" t="s">
        <v>21060</v>
      </c>
      <c r="B11616" s="46" t="s">
        <v>21061</v>
      </c>
      <c r="C11616" s="46">
        <v>0</v>
      </c>
      <c r="D11616" s="46">
        <v>0</v>
      </c>
      <c r="E11616" s="46">
        <v>0</v>
      </c>
      <c r="F11616" s="46">
        <v>0</v>
      </c>
      <c r="G11616" s="46"/>
      <c r="H11616" s="46">
        <v>0</v>
      </c>
    </row>
    <row r="11617" spans="1:8" x14ac:dyDescent="0.25">
      <c r="A11617" s="46" t="s">
        <v>21062</v>
      </c>
      <c r="B11617" s="46" t="s">
        <v>21063</v>
      </c>
      <c r="C11617" s="46">
        <v>0</v>
      </c>
      <c r="D11617" s="46">
        <v>0</v>
      </c>
      <c r="E11617" s="46">
        <v>0</v>
      </c>
      <c r="F11617" s="46">
        <v>0</v>
      </c>
      <c r="G11617" s="46"/>
      <c r="H11617" s="46">
        <v>0</v>
      </c>
    </row>
    <row r="11618" spans="1:8" x14ac:dyDescent="0.25">
      <c r="A11618" s="46" t="s">
        <v>21064</v>
      </c>
      <c r="B11618" s="46" t="s">
        <v>21065</v>
      </c>
      <c r="C11618" s="46">
        <v>0</v>
      </c>
      <c r="D11618" s="46">
        <v>0</v>
      </c>
      <c r="E11618" s="46">
        <v>0</v>
      </c>
      <c r="F11618" s="46">
        <v>0</v>
      </c>
      <c r="G11618" s="46"/>
      <c r="H11618" s="46">
        <v>0</v>
      </c>
    </row>
    <row r="11619" spans="1:8" x14ac:dyDescent="0.25">
      <c r="A11619" s="46" t="s">
        <v>21066</v>
      </c>
      <c r="B11619" s="46" t="s">
        <v>21067</v>
      </c>
      <c r="C11619" s="46">
        <v>0</v>
      </c>
      <c r="D11619" s="46">
        <v>0</v>
      </c>
      <c r="E11619" s="46">
        <v>0</v>
      </c>
      <c r="F11619" s="46">
        <v>0</v>
      </c>
      <c r="G11619" s="46"/>
      <c r="H11619" s="46">
        <v>0</v>
      </c>
    </row>
    <row r="11620" spans="1:8" x14ac:dyDescent="0.25">
      <c r="A11620" s="46" t="s">
        <v>21068</v>
      </c>
      <c r="B11620" s="46" t="s">
        <v>21069</v>
      </c>
      <c r="C11620" s="46">
        <v>0</v>
      </c>
      <c r="D11620" s="46">
        <v>4.7462499999999999</v>
      </c>
      <c r="E11620" s="46">
        <v>9.4906249999999996</v>
      </c>
      <c r="F11620" s="46">
        <v>0</v>
      </c>
      <c r="G11620" s="46">
        <v>182.55</v>
      </c>
      <c r="H11620" s="46">
        <v>14.236875</v>
      </c>
    </row>
    <row r="11621" spans="1:8" x14ac:dyDescent="0.25">
      <c r="A11621" s="46" t="s">
        <v>21070</v>
      </c>
      <c r="B11621" s="46" t="s">
        <v>21071</v>
      </c>
      <c r="C11621" s="46">
        <v>0.21099999999999999</v>
      </c>
      <c r="D11621" s="46">
        <v>2.67</v>
      </c>
      <c r="E11621" s="46">
        <v>7.61</v>
      </c>
      <c r="F11621" s="46">
        <v>0</v>
      </c>
      <c r="G11621" s="46">
        <v>0</v>
      </c>
      <c r="H11621" s="46">
        <v>10.491</v>
      </c>
    </row>
    <row r="11622" spans="1:8" x14ac:dyDescent="0.25">
      <c r="A11622" s="46" t="s">
        <v>21072</v>
      </c>
      <c r="B11622" s="46" t="s">
        <v>21073</v>
      </c>
      <c r="C11622" s="46">
        <v>0</v>
      </c>
      <c r="D11622" s="46">
        <v>1.00369</v>
      </c>
      <c r="E11622" s="46">
        <v>2.6094050000000002</v>
      </c>
      <c r="F11622" s="46">
        <v>0</v>
      </c>
      <c r="G11622" s="46"/>
      <c r="H11622" s="46">
        <v>3.6130949999999999</v>
      </c>
    </row>
    <row r="11623" spans="1:8" x14ac:dyDescent="0.25">
      <c r="A11623" s="46" t="s">
        <v>21074</v>
      </c>
      <c r="B11623" s="46" t="s">
        <v>21075</v>
      </c>
      <c r="C11623" s="46">
        <v>4.0637499999999998</v>
      </c>
      <c r="D11623" s="46">
        <v>39.911250000000003</v>
      </c>
      <c r="E11623" s="46">
        <v>99.21875</v>
      </c>
      <c r="F11623" s="46">
        <v>3</v>
      </c>
      <c r="G11623" s="46"/>
      <c r="H11623" s="46">
        <v>146.19374999999999</v>
      </c>
    </row>
    <row r="11624" spans="1:8" x14ac:dyDescent="0.25">
      <c r="A11624" s="46" t="s">
        <v>21076</v>
      </c>
      <c r="B11624" s="46" t="s">
        <v>21077</v>
      </c>
      <c r="C11624" s="46">
        <v>1.1166670000000001</v>
      </c>
      <c r="D11624" s="46">
        <v>38.25</v>
      </c>
      <c r="E11624" s="46">
        <v>68.849999999999994</v>
      </c>
      <c r="F11624" s="46">
        <v>18.75</v>
      </c>
      <c r="G11624" s="46"/>
      <c r="H11624" s="46">
        <v>126.966667</v>
      </c>
    </row>
    <row r="11625" spans="1:8" x14ac:dyDescent="0.25">
      <c r="A11625" s="46" t="s">
        <v>21078</v>
      </c>
      <c r="B11625" s="46" t="s">
        <v>21079</v>
      </c>
      <c r="C11625" s="46">
        <v>1.1000000000000001</v>
      </c>
      <c r="D11625" s="46">
        <v>17.053332999999999</v>
      </c>
      <c r="E11625" s="46">
        <v>42.623333000000002</v>
      </c>
      <c r="F11625" s="46">
        <v>2.1966670000000001</v>
      </c>
      <c r="G11625" s="46"/>
      <c r="H11625" s="46">
        <v>62.973332999999997</v>
      </c>
    </row>
    <row r="11626" spans="1:8" x14ac:dyDescent="0.25">
      <c r="A11626" s="46" t="s">
        <v>21080</v>
      </c>
      <c r="B11626" s="46" t="s">
        <v>21081</v>
      </c>
      <c r="C11626" s="46">
        <v>1.53</v>
      </c>
      <c r="D11626" s="46">
        <v>35.29</v>
      </c>
      <c r="E11626" s="46">
        <v>81.77</v>
      </c>
      <c r="F11626" s="46">
        <v>1.53</v>
      </c>
      <c r="G11626" s="46"/>
      <c r="H11626" s="46">
        <v>120.12</v>
      </c>
    </row>
    <row r="11627" spans="1:8" x14ac:dyDescent="0.25">
      <c r="A11627" s="46" t="s">
        <v>21082</v>
      </c>
      <c r="B11627" s="46" t="s">
        <v>21083</v>
      </c>
      <c r="C11627" s="46">
        <v>0</v>
      </c>
      <c r="D11627" s="46">
        <v>42.45</v>
      </c>
      <c r="E11627" s="46">
        <v>104.05500000000001</v>
      </c>
      <c r="F11627" s="46">
        <v>10</v>
      </c>
      <c r="G11627" s="46"/>
      <c r="H11627" s="46">
        <v>156.505</v>
      </c>
    </row>
    <row r="11628" spans="1:8" x14ac:dyDescent="0.25">
      <c r="A11628" s="46" t="s">
        <v>21084</v>
      </c>
      <c r="B11628" s="46" t="s">
        <v>21085</v>
      </c>
      <c r="C11628" s="46">
        <v>17.54</v>
      </c>
      <c r="D11628" s="46">
        <v>17.984999999999999</v>
      </c>
      <c r="E11628" s="46">
        <v>44.89</v>
      </c>
      <c r="F11628" s="46">
        <v>0</v>
      </c>
      <c r="G11628" s="46"/>
      <c r="H11628" s="46">
        <v>80.415000000000006</v>
      </c>
    </row>
    <row r="11629" spans="1:8" x14ac:dyDescent="0.25">
      <c r="A11629" s="46" t="s">
        <v>21086</v>
      </c>
      <c r="B11629" s="46" t="s">
        <v>21087</v>
      </c>
      <c r="C11629" s="46">
        <v>5.8449999999999998</v>
      </c>
      <c r="D11629" s="46">
        <v>20.035</v>
      </c>
      <c r="E11629" s="46">
        <v>50.064999999999998</v>
      </c>
      <c r="F11629" s="46">
        <v>0</v>
      </c>
      <c r="G11629" s="46"/>
      <c r="H11629" s="46">
        <v>75.944999999999993</v>
      </c>
    </row>
    <row r="11630" spans="1:8" x14ac:dyDescent="0.25">
      <c r="A11630" s="46" t="s">
        <v>21088</v>
      </c>
      <c r="B11630" s="46" t="s">
        <v>21089</v>
      </c>
      <c r="C11630" s="46">
        <v>0.46500000000000002</v>
      </c>
      <c r="D11630" s="46">
        <v>32.125</v>
      </c>
      <c r="E11630" s="46">
        <v>78.69</v>
      </c>
      <c r="F11630" s="46">
        <v>9.5</v>
      </c>
      <c r="G11630" s="46"/>
      <c r="H11630" s="46">
        <v>120.78</v>
      </c>
    </row>
    <row r="11631" spans="1:8" x14ac:dyDescent="0.25">
      <c r="A11631" s="46" t="s">
        <v>21090</v>
      </c>
      <c r="B11631" s="46" t="s">
        <v>21091</v>
      </c>
      <c r="C11631" s="46">
        <v>0</v>
      </c>
      <c r="D11631" s="46">
        <v>0</v>
      </c>
      <c r="E11631" s="46">
        <v>0</v>
      </c>
      <c r="F11631" s="46">
        <v>0</v>
      </c>
      <c r="G11631" s="46"/>
      <c r="H11631" s="46">
        <v>0</v>
      </c>
    </row>
    <row r="11632" spans="1:8" x14ac:dyDescent="0.25">
      <c r="A11632" s="46" t="s">
        <v>21092</v>
      </c>
      <c r="B11632" s="46" t="s">
        <v>21093</v>
      </c>
      <c r="C11632" s="46">
        <v>0</v>
      </c>
      <c r="D11632" s="46">
        <v>1.0625</v>
      </c>
      <c r="E11632" s="46">
        <v>2.9750000000000001</v>
      </c>
      <c r="F11632" s="46">
        <v>35.064999999999998</v>
      </c>
      <c r="G11632" s="46"/>
      <c r="H11632" s="46">
        <v>39.102499999999999</v>
      </c>
    </row>
    <row r="11633" spans="1:8" x14ac:dyDescent="0.25">
      <c r="A11633" s="46" t="s">
        <v>21094</v>
      </c>
      <c r="B11633" s="46" t="s">
        <v>21095</v>
      </c>
      <c r="C11633" s="46">
        <v>0</v>
      </c>
      <c r="D11633" s="46">
        <v>1.0625</v>
      </c>
      <c r="E11633" s="46">
        <v>2.9750000000000001</v>
      </c>
      <c r="F11633" s="46">
        <v>35.0625</v>
      </c>
      <c r="G11633" s="46"/>
      <c r="H11633" s="46">
        <v>39.1</v>
      </c>
    </row>
    <row r="11634" spans="1:8" x14ac:dyDescent="0.25">
      <c r="A11634" s="46" t="s">
        <v>21096</v>
      </c>
      <c r="B11634" s="46" t="s">
        <v>21097</v>
      </c>
      <c r="C11634" s="46">
        <v>0</v>
      </c>
      <c r="D11634" s="46">
        <v>4.13</v>
      </c>
      <c r="E11634" s="46">
        <v>11.55</v>
      </c>
      <c r="F11634" s="46">
        <v>113.78</v>
      </c>
      <c r="G11634" s="46"/>
      <c r="H11634" s="46">
        <v>129.46</v>
      </c>
    </row>
    <row r="11635" spans="1:8" x14ac:dyDescent="0.25">
      <c r="A11635" s="46" t="s">
        <v>21098</v>
      </c>
      <c r="B11635" s="46" t="s">
        <v>21099</v>
      </c>
      <c r="C11635" s="46">
        <v>0</v>
      </c>
      <c r="D11635" s="46">
        <v>2.125</v>
      </c>
      <c r="E11635" s="46">
        <v>5.95</v>
      </c>
      <c r="F11635" s="46">
        <v>26.63</v>
      </c>
      <c r="G11635" s="46"/>
      <c r="H11635" s="46">
        <v>34.704999999999998</v>
      </c>
    </row>
    <row r="11636" spans="1:8" x14ac:dyDescent="0.25">
      <c r="A11636" s="46" t="s">
        <v>21100</v>
      </c>
      <c r="B11636" s="46" t="s">
        <v>21101</v>
      </c>
      <c r="C11636" s="46">
        <v>1.79</v>
      </c>
      <c r="D11636" s="46">
        <v>11.68</v>
      </c>
      <c r="E11636" s="46">
        <v>26.285</v>
      </c>
      <c r="F11636" s="46">
        <v>0</v>
      </c>
      <c r="G11636" s="46">
        <v>146</v>
      </c>
      <c r="H11636" s="46">
        <v>39.755000000000003</v>
      </c>
    </row>
    <row r="11637" spans="1:8" x14ac:dyDescent="0.25">
      <c r="A11637" s="46" t="s">
        <v>21102</v>
      </c>
      <c r="B11637" s="46" t="s">
        <v>21103</v>
      </c>
      <c r="C11637" s="46">
        <v>1.03125</v>
      </c>
      <c r="D11637" s="46">
        <v>6.34375</v>
      </c>
      <c r="E11637" s="46">
        <v>11.418749999999999</v>
      </c>
      <c r="F11637" s="46">
        <v>2.25</v>
      </c>
      <c r="G11637" s="46"/>
      <c r="H11637" s="46">
        <v>21.043749999999999</v>
      </c>
    </row>
    <row r="11638" spans="1:8" x14ac:dyDescent="0.25">
      <c r="A11638" s="46" t="s">
        <v>21104</v>
      </c>
      <c r="B11638" s="46" t="s">
        <v>21105</v>
      </c>
      <c r="C11638" s="46">
        <v>0.47875000000000001</v>
      </c>
      <c r="D11638" s="46">
        <v>8.11</v>
      </c>
      <c r="E11638" s="46">
        <v>14.5975</v>
      </c>
      <c r="F11638" s="46">
        <v>2.25</v>
      </c>
      <c r="G11638" s="46"/>
      <c r="H11638" s="46">
        <v>25.436250000000001</v>
      </c>
    </row>
    <row r="11639" spans="1:8" x14ac:dyDescent="0.25">
      <c r="A11639" s="46" t="s">
        <v>21106</v>
      </c>
      <c r="B11639" s="46" t="s">
        <v>21107</v>
      </c>
      <c r="C11639" s="46">
        <v>0.88</v>
      </c>
      <c r="D11639" s="46">
        <v>1.105</v>
      </c>
      <c r="E11639" s="46">
        <v>2.6</v>
      </c>
      <c r="F11639" s="46">
        <v>22.905000000000001</v>
      </c>
      <c r="G11639" s="46"/>
      <c r="H11639" s="46">
        <v>27.49</v>
      </c>
    </row>
    <row r="11640" spans="1:8" x14ac:dyDescent="0.25">
      <c r="A11640" s="46" t="s">
        <v>21108</v>
      </c>
      <c r="B11640" s="46" t="s">
        <v>21109</v>
      </c>
      <c r="C11640" s="46">
        <v>0</v>
      </c>
      <c r="D11640" s="46">
        <v>78.5</v>
      </c>
      <c r="E11640" s="46">
        <v>192.85</v>
      </c>
      <c r="F11640" s="46">
        <v>0</v>
      </c>
      <c r="G11640" s="46"/>
      <c r="H11640" s="46">
        <v>271.35000000000002</v>
      </c>
    </row>
    <row r="11641" spans="1:8" x14ac:dyDescent="0.25">
      <c r="A11641" s="46" t="s">
        <v>21110</v>
      </c>
      <c r="B11641" s="46" t="s">
        <v>21111</v>
      </c>
      <c r="C11641" s="46">
        <v>0</v>
      </c>
      <c r="D11641" s="46">
        <v>13.875</v>
      </c>
      <c r="E11641" s="46">
        <v>33.35</v>
      </c>
      <c r="F11641" s="46">
        <v>0</v>
      </c>
      <c r="G11641" s="46"/>
      <c r="H11641" s="46">
        <v>47.225000000000001</v>
      </c>
    </row>
    <row r="11642" spans="1:8" x14ac:dyDescent="0.25">
      <c r="A11642" s="46" t="s">
        <v>21112</v>
      </c>
      <c r="B11642" s="46" t="s">
        <v>21113</v>
      </c>
      <c r="C11642" s="46">
        <v>6.5000000000000002E-2</v>
      </c>
      <c r="D11642" s="46">
        <v>5.125</v>
      </c>
      <c r="E11642" s="46">
        <v>11.275</v>
      </c>
      <c r="F11642" s="46">
        <v>9</v>
      </c>
      <c r="G11642" s="46"/>
      <c r="H11642" s="46">
        <v>25.465</v>
      </c>
    </row>
    <row r="11643" spans="1:8" x14ac:dyDescent="0.25">
      <c r="A11643" s="46" t="s">
        <v>21114</v>
      </c>
      <c r="B11643" s="46" t="s">
        <v>21115</v>
      </c>
      <c r="C11643" s="46">
        <v>1.1533329999999999</v>
      </c>
      <c r="D11643" s="46">
        <v>6.8566669999999998</v>
      </c>
      <c r="E11643" s="46">
        <v>11.136666999999999</v>
      </c>
      <c r="F11643" s="46">
        <v>0</v>
      </c>
      <c r="G11643" s="46"/>
      <c r="H11643" s="46">
        <v>19.146667000000001</v>
      </c>
    </row>
    <row r="11644" spans="1:8" x14ac:dyDescent="0.25">
      <c r="A11644" s="46" t="s">
        <v>21116</v>
      </c>
      <c r="B11644" s="46" t="s">
        <v>21117</v>
      </c>
      <c r="C11644" s="46">
        <v>0</v>
      </c>
      <c r="D11644" s="46">
        <v>14.586667</v>
      </c>
      <c r="E11644" s="46">
        <v>24.303332999999999</v>
      </c>
      <c r="F11644" s="46">
        <v>0</v>
      </c>
      <c r="G11644" s="46"/>
      <c r="H11644" s="46">
        <v>38.89</v>
      </c>
    </row>
    <row r="11645" spans="1:8" x14ac:dyDescent="0.25">
      <c r="A11645" s="46" t="s">
        <v>21118</v>
      </c>
      <c r="B11645" s="46" t="s">
        <v>21119</v>
      </c>
      <c r="C11645" s="46">
        <v>3.5</v>
      </c>
      <c r="D11645" s="46">
        <v>48.21</v>
      </c>
      <c r="E11645" s="46">
        <v>80.39</v>
      </c>
      <c r="F11645" s="46">
        <v>14.25</v>
      </c>
      <c r="G11645" s="46"/>
      <c r="H11645" s="46">
        <v>146.35</v>
      </c>
    </row>
    <row r="11646" spans="1:8" x14ac:dyDescent="0.25">
      <c r="A11646" s="46" t="s">
        <v>21120</v>
      </c>
      <c r="B11646" s="46" t="s">
        <v>21121</v>
      </c>
      <c r="C11646" s="46">
        <v>5.9966670000000004</v>
      </c>
      <c r="D11646" s="46">
        <v>56.603332999999999</v>
      </c>
      <c r="E11646" s="46">
        <v>87.43</v>
      </c>
      <c r="F11646" s="46">
        <v>0</v>
      </c>
      <c r="G11646" s="46"/>
      <c r="H11646" s="46">
        <v>150.03</v>
      </c>
    </row>
    <row r="11647" spans="1:8" x14ac:dyDescent="0.25">
      <c r="A11647" s="46" t="s">
        <v>21122</v>
      </c>
      <c r="B11647" s="46" t="s">
        <v>21123</v>
      </c>
      <c r="C11647" s="46">
        <v>0</v>
      </c>
      <c r="D11647" s="46">
        <v>1.25</v>
      </c>
      <c r="E11647" s="46">
        <v>2.8119999999999998</v>
      </c>
      <c r="F11647" s="46">
        <v>100</v>
      </c>
      <c r="G11647" s="46">
        <v>234.14</v>
      </c>
      <c r="H11647" s="46">
        <v>104.062</v>
      </c>
    </row>
    <row r="11648" spans="1:8" x14ac:dyDescent="0.25">
      <c r="A11648" s="46" t="s">
        <v>21124</v>
      </c>
      <c r="B11648" s="46" t="s">
        <v>21125</v>
      </c>
      <c r="C11648" s="46">
        <v>0</v>
      </c>
      <c r="D11648" s="46">
        <v>8.25</v>
      </c>
      <c r="E11648" s="46">
        <v>21.863333000000001</v>
      </c>
      <c r="F11648" s="46">
        <v>57.72</v>
      </c>
      <c r="G11648" s="46"/>
      <c r="H11648" s="46">
        <v>87.833332999999996</v>
      </c>
    </row>
    <row r="11649" spans="1:8" x14ac:dyDescent="0.25">
      <c r="A11649" s="46" t="s">
        <v>21126</v>
      </c>
      <c r="B11649" s="46" t="s">
        <v>21127</v>
      </c>
      <c r="C11649" s="46">
        <v>0</v>
      </c>
      <c r="D11649" s="46">
        <v>16.25</v>
      </c>
      <c r="E11649" s="46">
        <v>43.063333</v>
      </c>
      <c r="F11649" s="46">
        <v>58.781666999999999</v>
      </c>
      <c r="G11649" s="46"/>
      <c r="H11649" s="46">
        <v>118.095</v>
      </c>
    </row>
    <row r="11650" spans="1:8" x14ac:dyDescent="0.25">
      <c r="A11650" s="46" t="s">
        <v>21128</v>
      </c>
      <c r="B11650" s="46" t="s">
        <v>21129</v>
      </c>
      <c r="C11650" s="46">
        <v>7.64</v>
      </c>
      <c r="D11650" s="46">
        <v>17.78</v>
      </c>
      <c r="E11650" s="46">
        <v>35.53</v>
      </c>
      <c r="F11650" s="46">
        <v>242</v>
      </c>
      <c r="G11650" s="46"/>
      <c r="H11650" s="46">
        <v>302.95</v>
      </c>
    </row>
    <row r="11651" spans="1:8" x14ac:dyDescent="0.25">
      <c r="A11651" s="46" t="s">
        <v>21130</v>
      </c>
      <c r="B11651" s="46" t="s">
        <v>21131</v>
      </c>
      <c r="C11651" s="46">
        <v>0.9</v>
      </c>
      <c r="D11651" s="46">
        <v>13.36</v>
      </c>
      <c r="E11651" s="46">
        <v>33.380000000000003</v>
      </c>
      <c r="F11651" s="46">
        <v>0</v>
      </c>
      <c r="G11651" s="46"/>
      <c r="H11651" s="46">
        <v>47.64</v>
      </c>
    </row>
    <row r="11652" spans="1:8" x14ac:dyDescent="0.25">
      <c r="A11652" s="46" t="s">
        <v>21132</v>
      </c>
      <c r="B11652" s="46" t="s">
        <v>21133</v>
      </c>
      <c r="C11652" s="46">
        <v>0.126667</v>
      </c>
      <c r="D11652" s="46">
        <v>7.1449999999999996</v>
      </c>
      <c r="E11652" s="46">
        <v>16.739999999999998</v>
      </c>
      <c r="F11652" s="46">
        <v>0</v>
      </c>
      <c r="G11652" s="46"/>
      <c r="H11652" s="46">
        <v>24.011666999999999</v>
      </c>
    </row>
    <row r="11653" spans="1:8" x14ac:dyDescent="0.25">
      <c r="A11653" s="46" t="s">
        <v>21134</v>
      </c>
      <c r="B11653" s="46" t="s">
        <v>21135</v>
      </c>
      <c r="C11653" s="46">
        <v>3.03</v>
      </c>
      <c r="D11653" s="46">
        <v>66.83</v>
      </c>
      <c r="E11653" s="46">
        <v>167.065</v>
      </c>
      <c r="F11653" s="46">
        <v>2.19</v>
      </c>
      <c r="G11653" s="46"/>
      <c r="H11653" s="46">
        <v>239.11500000000001</v>
      </c>
    </row>
    <row r="11654" spans="1:8" x14ac:dyDescent="0.25">
      <c r="A11654" s="46" t="s">
        <v>21136</v>
      </c>
      <c r="B11654" s="46" t="s">
        <v>21137</v>
      </c>
      <c r="C11654" s="46">
        <v>0</v>
      </c>
      <c r="D11654" s="46">
        <v>0</v>
      </c>
      <c r="E11654" s="46">
        <v>0</v>
      </c>
      <c r="F11654" s="46">
        <v>0</v>
      </c>
      <c r="G11654" s="46"/>
      <c r="H11654" s="46">
        <v>0</v>
      </c>
    </row>
    <row r="11655" spans="1:8" x14ac:dyDescent="0.25">
      <c r="A11655" s="46" t="s">
        <v>21138</v>
      </c>
      <c r="B11655" s="46" t="s">
        <v>21139</v>
      </c>
      <c r="C11655" s="46">
        <v>0</v>
      </c>
      <c r="D11655" s="46">
        <v>0</v>
      </c>
      <c r="E11655" s="46">
        <v>0</v>
      </c>
      <c r="F11655" s="46">
        <v>0</v>
      </c>
      <c r="G11655" s="46"/>
      <c r="H11655" s="46">
        <v>0</v>
      </c>
    </row>
    <row r="11656" spans="1:8" x14ac:dyDescent="0.25">
      <c r="A11656" s="46" t="s">
        <v>21140</v>
      </c>
      <c r="B11656" s="46" t="s">
        <v>21141</v>
      </c>
      <c r="C11656" s="46">
        <v>0</v>
      </c>
      <c r="D11656" s="46">
        <v>0</v>
      </c>
      <c r="E11656" s="46">
        <v>0</v>
      </c>
      <c r="F11656" s="46">
        <v>0</v>
      </c>
      <c r="G11656" s="46"/>
      <c r="H11656" s="46">
        <v>0</v>
      </c>
    </row>
    <row r="11657" spans="1:8" x14ac:dyDescent="0.25">
      <c r="A11657" s="46" t="s">
        <v>21142</v>
      </c>
      <c r="B11657" s="46" t="s">
        <v>21143</v>
      </c>
      <c r="C11657" s="46">
        <v>0</v>
      </c>
      <c r="D11657" s="46">
        <v>0</v>
      </c>
      <c r="E11657" s="46">
        <v>0</v>
      </c>
      <c r="F11657" s="46">
        <v>0</v>
      </c>
      <c r="G11657" s="46"/>
      <c r="H11657" s="46">
        <v>0</v>
      </c>
    </row>
    <row r="11658" spans="1:8" x14ac:dyDescent="0.25">
      <c r="A11658" s="46" t="s">
        <v>21144</v>
      </c>
      <c r="B11658" s="46" t="s">
        <v>21145</v>
      </c>
      <c r="C11658" s="46">
        <v>0</v>
      </c>
      <c r="D11658" s="46">
        <v>0</v>
      </c>
      <c r="E11658" s="46">
        <v>0</v>
      </c>
      <c r="F11658" s="46">
        <v>0</v>
      </c>
      <c r="G11658" s="46"/>
      <c r="H11658" s="46">
        <v>0</v>
      </c>
    </row>
    <row r="11659" spans="1:8" x14ac:dyDescent="0.25">
      <c r="A11659" s="46" t="s">
        <v>21146</v>
      </c>
      <c r="B11659" s="46" t="s">
        <v>21147</v>
      </c>
      <c r="C11659" s="46">
        <v>0</v>
      </c>
      <c r="D11659" s="46">
        <v>0</v>
      </c>
      <c r="E11659" s="46">
        <v>0</v>
      </c>
      <c r="F11659" s="46">
        <v>0</v>
      </c>
      <c r="G11659" s="46"/>
      <c r="H11659" s="46">
        <v>0</v>
      </c>
    </row>
    <row r="11660" spans="1:8" x14ac:dyDescent="0.25">
      <c r="A11660" s="46" t="s">
        <v>21148</v>
      </c>
      <c r="B11660" s="46" t="s">
        <v>21149</v>
      </c>
      <c r="C11660" s="46">
        <v>0</v>
      </c>
      <c r="D11660" s="46">
        <v>0</v>
      </c>
      <c r="E11660" s="46">
        <v>0</v>
      </c>
      <c r="F11660" s="46">
        <v>0</v>
      </c>
      <c r="G11660" s="46"/>
      <c r="H11660" s="46">
        <v>0</v>
      </c>
    </row>
    <row r="11661" spans="1:8" x14ac:dyDescent="0.25">
      <c r="A11661" s="46" t="s">
        <v>21150</v>
      </c>
      <c r="B11661" s="46" t="s">
        <v>21151</v>
      </c>
      <c r="C11661" s="46">
        <v>0</v>
      </c>
      <c r="D11661" s="46">
        <v>0</v>
      </c>
      <c r="E11661" s="46">
        <v>0</v>
      </c>
      <c r="F11661" s="46">
        <v>0</v>
      </c>
      <c r="G11661" s="46"/>
      <c r="H11661" s="46">
        <v>0</v>
      </c>
    </row>
    <row r="11662" spans="1:8" x14ac:dyDescent="0.25">
      <c r="A11662" s="46" t="s">
        <v>21152</v>
      </c>
      <c r="B11662" s="46" t="s">
        <v>21153</v>
      </c>
      <c r="C11662" s="46">
        <v>0</v>
      </c>
      <c r="D11662" s="46">
        <v>0</v>
      </c>
      <c r="E11662" s="46">
        <v>0</v>
      </c>
      <c r="F11662" s="46">
        <v>0</v>
      </c>
      <c r="G11662" s="46"/>
      <c r="H11662" s="46">
        <v>0</v>
      </c>
    </row>
    <row r="11663" spans="1:8" x14ac:dyDescent="0.25">
      <c r="A11663" s="46" t="s">
        <v>21154</v>
      </c>
      <c r="B11663" s="46" t="s">
        <v>21155</v>
      </c>
      <c r="C11663" s="46">
        <v>0</v>
      </c>
      <c r="D11663" s="46">
        <v>0</v>
      </c>
      <c r="E11663" s="46">
        <v>0</v>
      </c>
      <c r="F11663" s="46">
        <v>0</v>
      </c>
      <c r="G11663" s="46"/>
      <c r="H11663" s="46">
        <v>0</v>
      </c>
    </row>
    <row r="11664" spans="1:8" x14ac:dyDescent="0.25">
      <c r="A11664" s="46" t="s">
        <v>21156</v>
      </c>
      <c r="B11664" s="46" t="s">
        <v>21157</v>
      </c>
      <c r="C11664" s="46">
        <v>0</v>
      </c>
      <c r="D11664" s="46">
        <v>0</v>
      </c>
      <c r="E11664" s="46">
        <v>0</v>
      </c>
      <c r="F11664" s="46">
        <v>0</v>
      </c>
      <c r="G11664" s="46"/>
      <c r="H11664" s="46">
        <v>0</v>
      </c>
    </row>
    <row r="11665" spans="1:8" x14ac:dyDescent="0.25">
      <c r="A11665" s="46" t="s">
        <v>21158</v>
      </c>
      <c r="B11665" s="46" t="s">
        <v>21159</v>
      </c>
      <c r="C11665" s="46">
        <v>0</v>
      </c>
      <c r="D11665" s="46">
        <v>0</v>
      </c>
      <c r="E11665" s="46">
        <v>0</v>
      </c>
      <c r="F11665" s="46">
        <v>0</v>
      </c>
      <c r="G11665" s="46"/>
      <c r="H11665" s="46">
        <v>0</v>
      </c>
    </row>
    <row r="11666" spans="1:8" x14ac:dyDescent="0.25">
      <c r="A11666" s="46" t="s">
        <v>21160</v>
      </c>
      <c r="B11666" s="46" t="s">
        <v>21161</v>
      </c>
      <c r="C11666" s="46">
        <v>3.5419999999999998</v>
      </c>
      <c r="D11666" s="46">
        <v>30.166</v>
      </c>
      <c r="E11666" s="46">
        <v>70.885999999999996</v>
      </c>
      <c r="F11666" s="46">
        <v>9.3740000000000006</v>
      </c>
      <c r="G11666" s="46"/>
      <c r="H11666" s="46">
        <v>113.968</v>
      </c>
    </row>
    <row r="11667" spans="1:8" x14ac:dyDescent="0.25">
      <c r="A11667" s="46" t="s">
        <v>21162</v>
      </c>
      <c r="B11667" s="46" t="s">
        <v>21163</v>
      </c>
      <c r="C11667" s="46">
        <v>0</v>
      </c>
      <c r="D11667" s="46">
        <v>0</v>
      </c>
      <c r="E11667" s="46">
        <v>0</v>
      </c>
      <c r="F11667" s="46">
        <v>0</v>
      </c>
      <c r="G11667" s="46"/>
      <c r="H11667" s="46">
        <v>0</v>
      </c>
    </row>
    <row r="11668" spans="1:8" x14ac:dyDescent="0.25">
      <c r="A11668" s="46" t="s">
        <v>21164</v>
      </c>
      <c r="B11668" s="46" t="s">
        <v>21165</v>
      </c>
      <c r="C11668" s="46">
        <v>197.63</v>
      </c>
      <c r="D11668" s="46">
        <v>19.5</v>
      </c>
      <c r="E11668" s="46">
        <v>55.575000000000003</v>
      </c>
      <c r="F11668" s="46">
        <v>0</v>
      </c>
      <c r="G11668" s="46">
        <v>980</v>
      </c>
      <c r="H11668" s="46">
        <v>272.70499999999998</v>
      </c>
    </row>
    <row r="11669" spans="1:8" x14ac:dyDescent="0.25">
      <c r="A11669" s="46" t="s">
        <v>21166</v>
      </c>
      <c r="B11669" s="46" t="s">
        <v>21167</v>
      </c>
      <c r="C11669" s="46">
        <v>0</v>
      </c>
      <c r="D11669" s="46">
        <v>0</v>
      </c>
      <c r="E11669" s="46">
        <v>0</v>
      </c>
      <c r="F11669" s="46">
        <v>0</v>
      </c>
      <c r="G11669" s="46"/>
      <c r="H11669" s="46">
        <v>0</v>
      </c>
    </row>
    <row r="11670" spans="1:8" x14ac:dyDescent="0.25">
      <c r="A11670" s="46" t="s">
        <v>21168</v>
      </c>
      <c r="B11670" s="46" t="s">
        <v>21169</v>
      </c>
      <c r="C11670" s="46">
        <v>16.02</v>
      </c>
      <c r="D11670" s="46">
        <v>32.5</v>
      </c>
      <c r="E11670" s="46">
        <v>92.62</v>
      </c>
      <c r="F11670" s="46">
        <v>9.3699999999999992</v>
      </c>
      <c r="G11670" s="46"/>
      <c r="H11670" s="46">
        <v>150.51</v>
      </c>
    </row>
    <row r="11671" spans="1:8" x14ac:dyDescent="0.25">
      <c r="A11671" s="46" t="s">
        <v>21170</v>
      </c>
      <c r="B11671" s="46" t="s">
        <v>21171</v>
      </c>
      <c r="C11671" s="46">
        <v>0</v>
      </c>
      <c r="D11671" s="46">
        <v>29.25</v>
      </c>
      <c r="E11671" s="46">
        <v>83.36</v>
      </c>
      <c r="F11671" s="46">
        <v>9.3699999999999992</v>
      </c>
      <c r="G11671" s="46"/>
      <c r="H11671" s="46">
        <v>121.98</v>
      </c>
    </row>
    <row r="11672" spans="1:8" x14ac:dyDescent="0.25">
      <c r="A11672" s="46" t="s">
        <v>21172</v>
      </c>
      <c r="B11672" s="46" t="s">
        <v>21173</v>
      </c>
      <c r="C11672" s="46">
        <v>12.65</v>
      </c>
      <c r="D11672" s="46">
        <v>9.75</v>
      </c>
      <c r="E11672" s="46">
        <v>27.787500000000001</v>
      </c>
      <c r="F11672" s="46">
        <v>0</v>
      </c>
      <c r="G11672" s="46"/>
      <c r="H11672" s="46">
        <v>50.1875</v>
      </c>
    </row>
    <row r="11673" spans="1:8" x14ac:dyDescent="0.25">
      <c r="A11673" s="46" t="s">
        <v>21174</v>
      </c>
      <c r="B11673" s="46" t="s">
        <v>21175</v>
      </c>
      <c r="C11673" s="46">
        <v>0</v>
      </c>
      <c r="D11673" s="46">
        <v>0.97</v>
      </c>
      <c r="E11673" s="46">
        <v>0</v>
      </c>
      <c r="F11673" s="46">
        <v>6.5</v>
      </c>
      <c r="G11673" s="46"/>
      <c r="H11673" s="46">
        <v>7.47</v>
      </c>
    </row>
    <row r="11674" spans="1:8" x14ac:dyDescent="0.25">
      <c r="A11674" s="46" t="s">
        <v>21176</v>
      </c>
      <c r="B11674" s="46" t="s">
        <v>21177</v>
      </c>
      <c r="C11674" s="46">
        <v>0</v>
      </c>
      <c r="D11674" s="46">
        <v>0</v>
      </c>
      <c r="E11674" s="46">
        <v>0</v>
      </c>
      <c r="F11674" s="46">
        <v>0</v>
      </c>
      <c r="G11674" s="46"/>
      <c r="H11674" s="46">
        <v>0</v>
      </c>
    </row>
    <row r="11675" spans="1:8" x14ac:dyDescent="0.25">
      <c r="A11675" s="46" t="s">
        <v>21178</v>
      </c>
      <c r="B11675" s="46" t="s">
        <v>21179</v>
      </c>
      <c r="C11675" s="46">
        <v>0</v>
      </c>
      <c r="D11675" s="46">
        <v>0</v>
      </c>
      <c r="E11675" s="46">
        <v>0</v>
      </c>
      <c r="F11675" s="46">
        <v>0</v>
      </c>
      <c r="G11675" s="46"/>
      <c r="H11675" s="46">
        <v>0</v>
      </c>
    </row>
    <row r="11676" spans="1:8" x14ac:dyDescent="0.25">
      <c r="A11676" s="46" t="s">
        <v>21180</v>
      </c>
      <c r="B11676" s="46" t="s">
        <v>21181</v>
      </c>
      <c r="C11676" s="46">
        <v>0</v>
      </c>
      <c r="D11676" s="46">
        <v>0</v>
      </c>
      <c r="E11676" s="46">
        <v>0</v>
      </c>
      <c r="F11676" s="46">
        <v>0</v>
      </c>
      <c r="G11676" s="46"/>
      <c r="H11676" s="46">
        <v>0</v>
      </c>
    </row>
    <row r="11677" spans="1:8" x14ac:dyDescent="0.25">
      <c r="A11677" s="46" t="s">
        <v>21182</v>
      </c>
      <c r="B11677" s="46" t="s">
        <v>21183</v>
      </c>
      <c r="C11677" s="46">
        <v>0</v>
      </c>
      <c r="D11677" s="46">
        <v>0</v>
      </c>
      <c r="E11677" s="46">
        <v>0</v>
      </c>
      <c r="F11677" s="46">
        <v>0</v>
      </c>
      <c r="G11677" s="46"/>
      <c r="H11677" s="46">
        <v>0</v>
      </c>
    </row>
    <row r="11678" spans="1:8" x14ac:dyDescent="0.25">
      <c r="A11678" s="46" t="s">
        <v>21184</v>
      </c>
      <c r="B11678" s="46" t="s">
        <v>21185</v>
      </c>
      <c r="C11678" s="46">
        <v>0.49</v>
      </c>
      <c r="D11678" s="46">
        <v>44.78</v>
      </c>
      <c r="E11678" s="46">
        <v>111.95</v>
      </c>
      <c r="F11678" s="46">
        <v>0</v>
      </c>
      <c r="G11678" s="46"/>
      <c r="H11678" s="46">
        <v>157.22</v>
      </c>
    </row>
    <row r="11679" spans="1:8" x14ac:dyDescent="0.25">
      <c r="A11679" s="46" t="s">
        <v>21186</v>
      </c>
      <c r="B11679" s="46" t="s">
        <v>21187</v>
      </c>
      <c r="C11679" s="46">
        <v>1.1599999999999999</v>
      </c>
      <c r="D11679" s="46">
        <v>102.58</v>
      </c>
      <c r="E11679" s="46">
        <v>256.44</v>
      </c>
      <c r="F11679" s="46">
        <v>0</v>
      </c>
      <c r="G11679" s="46"/>
      <c r="H11679" s="46">
        <v>360.18</v>
      </c>
    </row>
    <row r="11680" spans="1:8" x14ac:dyDescent="0.25">
      <c r="A11680" s="46" t="s">
        <v>21188</v>
      </c>
      <c r="B11680" s="46" t="s">
        <v>21189</v>
      </c>
      <c r="C11680" s="46">
        <v>1.2575000000000001</v>
      </c>
      <c r="D11680" s="46">
        <v>10.15</v>
      </c>
      <c r="E11680" s="46">
        <v>16.864999999999998</v>
      </c>
      <c r="F11680" s="46">
        <v>4.4124999999999996</v>
      </c>
      <c r="G11680" s="46"/>
      <c r="H11680" s="46">
        <v>32.685000000000002</v>
      </c>
    </row>
    <row r="11681" spans="1:8" x14ac:dyDescent="0.25">
      <c r="A11681" s="46" t="s">
        <v>21190</v>
      </c>
      <c r="B11681" s="46" t="s">
        <v>21191</v>
      </c>
      <c r="C11681" s="46">
        <v>0</v>
      </c>
      <c r="D11681" s="46">
        <v>5</v>
      </c>
      <c r="E11681" s="46">
        <v>0</v>
      </c>
      <c r="F11681" s="46">
        <v>140</v>
      </c>
      <c r="G11681" s="46"/>
      <c r="H11681" s="46">
        <v>145</v>
      </c>
    </row>
    <row r="11682" spans="1:8" x14ac:dyDescent="0.25">
      <c r="A11682" s="46" t="s">
        <v>21192</v>
      </c>
      <c r="B11682" s="46" t="s">
        <v>21193</v>
      </c>
      <c r="C11682" s="46">
        <v>12.61</v>
      </c>
      <c r="D11682" s="46">
        <v>2.75</v>
      </c>
      <c r="E11682" s="46">
        <v>7.56</v>
      </c>
      <c r="F11682" s="46">
        <v>0</v>
      </c>
      <c r="G11682" s="46"/>
      <c r="H11682" s="46">
        <v>22.92</v>
      </c>
    </row>
    <row r="11683" spans="1:8" x14ac:dyDescent="0.25">
      <c r="A11683" s="46" t="s">
        <v>21194</v>
      </c>
      <c r="B11683" s="46" t="s">
        <v>21195</v>
      </c>
      <c r="C11683" s="46">
        <v>1.17</v>
      </c>
      <c r="D11683" s="46">
        <v>43.85</v>
      </c>
      <c r="E11683" s="46">
        <v>120.58</v>
      </c>
      <c r="F11683" s="46">
        <v>0</v>
      </c>
      <c r="G11683" s="46"/>
      <c r="H11683" s="46">
        <v>165.6</v>
      </c>
    </row>
    <row r="11684" spans="1:8" x14ac:dyDescent="0.25">
      <c r="A11684" s="46" t="s">
        <v>21196</v>
      </c>
      <c r="B11684" s="46" t="s">
        <v>21197</v>
      </c>
      <c r="C11684" s="46">
        <v>3.5</v>
      </c>
      <c r="D11684" s="46">
        <v>105.12</v>
      </c>
      <c r="E11684" s="46">
        <v>262.79000000000002</v>
      </c>
      <c r="F11684" s="46">
        <v>1.77</v>
      </c>
      <c r="G11684" s="46"/>
      <c r="H11684" s="46">
        <v>373.18</v>
      </c>
    </row>
    <row r="11685" spans="1:8" x14ac:dyDescent="0.25">
      <c r="A11685" s="46" t="s">
        <v>21198</v>
      </c>
      <c r="B11685" s="46" t="s">
        <v>21199</v>
      </c>
      <c r="C11685" s="46">
        <v>2.5</v>
      </c>
      <c r="D11685" s="46">
        <v>33.409999999999997</v>
      </c>
      <c r="E11685" s="46">
        <v>83.53</v>
      </c>
      <c r="F11685" s="46">
        <v>4.75</v>
      </c>
      <c r="G11685" s="46"/>
      <c r="H11685" s="46">
        <v>124.19</v>
      </c>
    </row>
    <row r="11686" spans="1:8" x14ac:dyDescent="0.25">
      <c r="A11686" s="46" t="s">
        <v>21200</v>
      </c>
      <c r="B11686" s="46" t="s">
        <v>21201</v>
      </c>
      <c r="C11686" s="46">
        <v>90</v>
      </c>
      <c r="D11686" s="46">
        <v>18.940000000000001</v>
      </c>
      <c r="E11686" s="46">
        <v>47.35</v>
      </c>
      <c r="F11686" s="46">
        <v>0</v>
      </c>
      <c r="G11686" s="46"/>
      <c r="H11686" s="46">
        <v>156.29</v>
      </c>
    </row>
    <row r="11687" spans="1:8" x14ac:dyDescent="0.25">
      <c r="A11687" s="46" t="s">
        <v>21202</v>
      </c>
      <c r="B11687" s="46" t="s">
        <v>21203</v>
      </c>
      <c r="C11687" s="46">
        <v>593.46</v>
      </c>
      <c r="D11687" s="46">
        <v>130.80500000000001</v>
      </c>
      <c r="E11687" s="46">
        <v>327.005</v>
      </c>
      <c r="F11687" s="46">
        <v>9.5</v>
      </c>
      <c r="G11687" s="46"/>
      <c r="H11687" s="46">
        <v>1060.77</v>
      </c>
    </row>
    <row r="11688" spans="1:8" x14ac:dyDescent="0.25">
      <c r="A11688" s="46" t="s">
        <v>21204</v>
      </c>
      <c r="B11688" s="46" t="s">
        <v>21205</v>
      </c>
      <c r="C11688" s="46">
        <v>3.02</v>
      </c>
      <c r="D11688" s="46">
        <v>17.440000000000001</v>
      </c>
      <c r="E11688" s="46">
        <v>43.6</v>
      </c>
      <c r="F11688" s="46">
        <v>328.5</v>
      </c>
      <c r="G11688" s="46"/>
      <c r="H11688" s="46">
        <v>392.56</v>
      </c>
    </row>
    <row r="11689" spans="1:8" x14ac:dyDescent="0.25">
      <c r="A11689" s="46" t="s">
        <v>21206</v>
      </c>
      <c r="B11689" s="46" t="s">
        <v>21207</v>
      </c>
      <c r="C11689" s="46">
        <v>1.25</v>
      </c>
      <c r="D11689" s="46">
        <v>10.02</v>
      </c>
      <c r="E11689" s="46">
        <v>26.32</v>
      </c>
      <c r="F11689" s="46">
        <v>146.5</v>
      </c>
      <c r="G11689" s="46"/>
      <c r="H11689" s="46">
        <v>184.09</v>
      </c>
    </row>
    <row r="11690" spans="1:8" x14ac:dyDescent="0.25">
      <c r="A11690" s="46" t="s">
        <v>21208</v>
      </c>
      <c r="B11690" s="46" t="s">
        <v>21209</v>
      </c>
      <c r="C11690" s="46">
        <v>0</v>
      </c>
      <c r="D11690" s="46">
        <v>64.19</v>
      </c>
      <c r="E11690" s="46">
        <v>160.47999999999999</v>
      </c>
      <c r="F11690" s="46">
        <v>1.79</v>
      </c>
      <c r="G11690" s="46"/>
      <c r="H11690" s="46">
        <v>226.46</v>
      </c>
    </row>
    <row r="11691" spans="1:8" x14ac:dyDescent="0.25">
      <c r="A11691" s="46" t="s">
        <v>21210</v>
      </c>
      <c r="B11691" s="46" t="s">
        <v>21211</v>
      </c>
      <c r="C11691" s="46">
        <v>0</v>
      </c>
      <c r="D11691" s="46">
        <v>5</v>
      </c>
      <c r="E11691" s="46">
        <v>0</v>
      </c>
      <c r="F11691" s="46">
        <v>40</v>
      </c>
      <c r="G11691" s="46"/>
      <c r="H11691" s="46">
        <v>45</v>
      </c>
    </row>
    <row r="11692" spans="1:8" x14ac:dyDescent="0.25">
      <c r="A11692" s="46" t="s">
        <v>21212</v>
      </c>
      <c r="B11692" s="46" t="s">
        <v>21213</v>
      </c>
      <c r="C11692" s="46">
        <v>0.56000000000000005</v>
      </c>
      <c r="D11692" s="46">
        <v>20.02</v>
      </c>
      <c r="E11692" s="46">
        <v>60.08</v>
      </c>
      <c r="F11692" s="46">
        <v>28.5</v>
      </c>
      <c r="G11692" s="46"/>
      <c r="H11692" s="46">
        <v>109.16</v>
      </c>
    </row>
    <row r="11693" spans="1:8" x14ac:dyDescent="0.25">
      <c r="A11693" s="46" t="s">
        <v>21214</v>
      </c>
      <c r="B11693" s="46" t="s">
        <v>21215</v>
      </c>
      <c r="C11693" s="46">
        <v>0.51</v>
      </c>
      <c r="D11693" s="46">
        <v>16.690000000000001</v>
      </c>
      <c r="E11693" s="46">
        <v>50.07</v>
      </c>
      <c r="F11693" s="46">
        <v>28.5</v>
      </c>
      <c r="G11693" s="46"/>
      <c r="H11693" s="46">
        <v>95.77</v>
      </c>
    </row>
    <row r="11694" spans="1:8" x14ac:dyDescent="0.25">
      <c r="A11694" s="46" t="s">
        <v>21216</v>
      </c>
      <c r="B11694" s="46" t="s">
        <v>65253</v>
      </c>
      <c r="C11694" s="46">
        <v>0</v>
      </c>
      <c r="D11694" s="46">
        <v>5</v>
      </c>
      <c r="E11694" s="46">
        <v>0</v>
      </c>
      <c r="F11694" s="46">
        <v>272</v>
      </c>
      <c r="G11694" s="46"/>
      <c r="H11694" s="46">
        <v>277</v>
      </c>
    </row>
    <row r="11695" spans="1:8" x14ac:dyDescent="0.25">
      <c r="A11695" s="46" t="s">
        <v>21217</v>
      </c>
      <c r="B11695" s="46" t="s">
        <v>21218</v>
      </c>
      <c r="C11695" s="46">
        <v>0.72250000000000003</v>
      </c>
      <c r="D11695" s="46">
        <v>12</v>
      </c>
      <c r="E11695" s="46">
        <v>30</v>
      </c>
      <c r="F11695" s="46">
        <v>12.5</v>
      </c>
      <c r="G11695" s="46"/>
      <c r="H11695" s="46">
        <v>55.222499999999997</v>
      </c>
    </row>
    <row r="11696" spans="1:8" x14ac:dyDescent="0.25">
      <c r="A11696" s="46" t="s">
        <v>21219</v>
      </c>
      <c r="B11696" s="46" t="s">
        <v>21220</v>
      </c>
      <c r="C11696" s="46">
        <v>0.08</v>
      </c>
      <c r="D11696" s="46">
        <v>54.46</v>
      </c>
      <c r="E11696" s="46">
        <v>115</v>
      </c>
      <c r="F11696" s="46">
        <v>2.04</v>
      </c>
      <c r="G11696" s="46"/>
      <c r="H11696" s="46">
        <v>171.58</v>
      </c>
    </row>
    <row r="11697" spans="1:8" x14ac:dyDescent="0.25">
      <c r="A11697" s="46" t="s">
        <v>21221</v>
      </c>
      <c r="B11697" s="46" t="s">
        <v>21222</v>
      </c>
      <c r="C11697" s="46">
        <v>2.5000000000000001E-2</v>
      </c>
      <c r="D11697" s="46">
        <v>9.83</v>
      </c>
      <c r="E11697" s="46">
        <v>22.09</v>
      </c>
      <c r="F11697" s="46">
        <v>5</v>
      </c>
      <c r="G11697" s="46"/>
      <c r="H11697" s="46">
        <v>36.945</v>
      </c>
    </row>
    <row r="11698" spans="1:8" x14ac:dyDescent="0.25">
      <c r="A11698" s="46" t="s">
        <v>21223</v>
      </c>
      <c r="B11698" s="46" t="s">
        <v>21224</v>
      </c>
      <c r="C11698" s="46">
        <v>7.0000000000000007E-2</v>
      </c>
      <c r="D11698" s="46">
        <v>5.93</v>
      </c>
      <c r="E11698" s="46">
        <v>12.2</v>
      </c>
      <c r="F11698" s="46">
        <v>5</v>
      </c>
      <c r="G11698" s="46"/>
      <c r="H11698" s="46">
        <v>23.2</v>
      </c>
    </row>
    <row r="11699" spans="1:8" x14ac:dyDescent="0.25">
      <c r="A11699" s="46" t="s">
        <v>21225</v>
      </c>
      <c r="B11699" s="46" t="s">
        <v>21226</v>
      </c>
      <c r="C11699" s="46">
        <v>0.08</v>
      </c>
      <c r="D11699" s="46">
        <v>18.940000000000001</v>
      </c>
      <c r="E11699" s="46">
        <v>41.66</v>
      </c>
      <c r="F11699" s="46">
        <v>5.7</v>
      </c>
      <c r="G11699" s="46"/>
      <c r="H11699" s="46">
        <v>66.38</v>
      </c>
    </row>
    <row r="11700" spans="1:8" x14ac:dyDescent="0.25">
      <c r="A11700" s="46" t="s">
        <v>21227</v>
      </c>
      <c r="B11700" s="46" t="s">
        <v>21228</v>
      </c>
      <c r="C11700" s="46">
        <v>0.06</v>
      </c>
      <c r="D11700" s="46">
        <v>18.940000000000001</v>
      </c>
      <c r="E11700" s="46">
        <v>41.66</v>
      </c>
      <c r="F11700" s="46">
        <v>5.7</v>
      </c>
      <c r="G11700" s="46"/>
      <c r="H11700" s="46">
        <v>66.36</v>
      </c>
    </row>
    <row r="11701" spans="1:8" x14ac:dyDescent="0.25">
      <c r="A11701" s="46" t="s">
        <v>21229</v>
      </c>
      <c r="B11701" s="46" t="s">
        <v>21230</v>
      </c>
      <c r="C11701" s="46">
        <v>2.4</v>
      </c>
      <c r="D11701" s="46">
        <v>7.02</v>
      </c>
      <c r="E11701" s="46">
        <v>17.27</v>
      </c>
      <c r="F11701" s="46">
        <v>178.5</v>
      </c>
      <c r="G11701" s="46"/>
      <c r="H11701" s="46">
        <v>205.19</v>
      </c>
    </row>
    <row r="11702" spans="1:8" x14ac:dyDescent="0.25">
      <c r="A11702" s="46" t="s">
        <v>21231</v>
      </c>
      <c r="B11702" s="46" t="s">
        <v>21232</v>
      </c>
      <c r="C11702" s="46">
        <v>0</v>
      </c>
      <c r="D11702" s="46">
        <v>10</v>
      </c>
      <c r="E11702" s="46">
        <v>0</v>
      </c>
      <c r="F11702" s="46">
        <v>33</v>
      </c>
      <c r="G11702" s="46"/>
      <c r="H11702" s="46">
        <v>43</v>
      </c>
    </row>
    <row r="11703" spans="1:8" x14ac:dyDescent="0.25">
      <c r="A11703" s="46" t="s">
        <v>21233</v>
      </c>
      <c r="B11703" s="46" t="s">
        <v>21234</v>
      </c>
      <c r="C11703" s="46">
        <v>0</v>
      </c>
      <c r="D11703" s="46">
        <v>5</v>
      </c>
      <c r="E11703" s="46">
        <v>0</v>
      </c>
      <c r="F11703" s="46">
        <v>40</v>
      </c>
      <c r="G11703" s="46"/>
      <c r="H11703" s="46">
        <v>45</v>
      </c>
    </row>
    <row r="11704" spans="1:8" x14ac:dyDescent="0.25">
      <c r="A11704" s="46" t="s">
        <v>21235</v>
      </c>
      <c r="B11704" s="46" t="s">
        <v>21236</v>
      </c>
      <c r="C11704" s="46">
        <v>0</v>
      </c>
      <c r="D11704" s="46">
        <v>2.75</v>
      </c>
      <c r="E11704" s="46">
        <v>7.56</v>
      </c>
      <c r="F11704" s="46">
        <v>0</v>
      </c>
      <c r="G11704" s="46"/>
      <c r="H11704" s="46">
        <v>10.31</v>
      </c>
    </row>
    <row r="11705" spans="1:8" x14ac:dyDescent="0.25">
      <c r="A11705" s="46" t="s">
        <v>21237</v>
      </c>
      <c r="B11705" s="46" t="s">
        <v>21238</v>
      </c>
      <c r="C11705" s="46">
        <v>1.1499999999999999</v>
      </c>
      <c r="D11705" s="46">
        <v>179.26</v>
      </c>
      <c r="E11705" s="46">
        <v>331.62</v>
      </c>
      <c r="F11705" s="46">
        <v>75</v>
      </c>
      <c r="G11705" s="46">
        <v>1152.07</v>
      </c>
      <c r="H11705" s="46">
        <v>587.03</v>
      </c>
    </row>
    <row r="11706" spans="1:8" x14ac:dyDescent="0.25">
      <c r="A11706" s="46" t="s">
        <v>21239</v>
      </c>
      <c r="B11706" s="46" t="s">
        <v>21240</v>
      </c>
      <c r="C11706" s="46">
        <v>0</v>
      </c>
      <c r="D11706" s="46">
        <v>16.690000000000001</v>
      </c>
      <c r="E11706" s="46">
        <v>41.72</v>
      </c>
      <c r="F11706" s="46">
        <v>0</v>
      </c>
      <c r="G11706" s="46"/>
      <c r="H11706" s="46">
        <v>58.41</v>
      </c>
    </row>
    <row r="11707" spans="1:8" x14ac:dyDescent="0.25">
      <c r="A11707" s="46" t="s">
        <v>21241</v>
      </c>
      <c r="B11707" s="46" t="s">
        <v>21242</v>
      </c>
      <c r="C11707" s="46">
        <v>9.5000000000000001E-2</v>
      </c>
      <c r="D11707" s="46">
        <v>1.105</v>
      </c>
      <c r="E11707" s="46">
        <v>2.7650000000000001</v>
      </c>
      <c r="F11707" s="46">
        <v>0</v>
      </c>
      <c r="G11707" s="46"/>
      <c r="H11707" s="46">
        <v>3.9649999999999999</v>
      </c>
    </row>
    <row r="11708" spans="1:8" x14ac:dyDescent="0.25">
      <c r="A11708" s="46" t="s">
        <v>21243</v>
      </c>
      <c r="B11708" s="46" t="s">
        <v>21244</v>
      </c>
      <c r="C11708" s="46">
        <v>0.13</v>
      </c>
      <c r="D11708" s="46">
        <v>31.52</v>
      </c>
      <c r="E11708" s="46">
        <v>78.78</v>
      </c>
      <c r="F11708" s="46">
        <v>0</v>
      </c>
      <c r="G11708" s="46"/>
      <c r="H11708" s="46">
        <v>110.43</v>
      </c>
    </row>
    <row r="11709" spans="1:8" x14ac:dyDescent="0.25">
      <c r="A11709" s="46" t="s">
        <v>21245</v>
      </c>
      <c r="B11709" s="46" t="s">
        <v>21246</v>
      </c>
      <c r="C11709" s="46">
        <v>0</v>
      </c>
      <c r="D11709" s="46">
        <v>20</v>
      </c>
      <c r="E11709" s="46">
        <v>0</v>
      </c>
      <c r="F11709" s="46">
        <v>145</v>
      </c>
      <c r="G11709" s="46"/>
      <c r="H11709" s="46">
        <v>165</v>
      </c>
    </row>
    <row r="11710" spans="1:8" x14ac:dyDescent="0.25">
      <c r="A11710" s="46" t="s">
        <v>21247</v>
      </c>
      <c r="B11710" s="46" t="s">
        <v>21248</v>
      </c>
      <c r="C11710" s="46">
        <v>0</v>
      </c>
      <c r="D11710" s="46">
        <v>5</v>
      </c>
      <c r="E11710" s="46">
        <v>0</v>
      </c>
      <c r="F11710" s="46">
        <v>53.33</v>
      </c>
      <c r="G11710" s="46"/>
      <c r="H11710" s="46">
        <v>58.33</v>
      </c>
    </row>
    <row r="11711" spans="1:8" x14ac:dyDescent="0.25">
      <c r="A11711" s="46" t="s">
        <v>21249</v>
      </c>
      <c r="B11711" s="46" t="s">
        <v>21250</v>
      </c>
      <c r="C11711" s="46">
        <v>0</v>
      </c>
      <c r="D11711" s="46">
        <v>5</v>
      </c>
      <c r="E11711" s="46">
        <v>0</v>
      </c>
      <c r="F11711" s="46">
        <v>22</v>
      </c>
      <c r="G11711" s="46"/>
      <c r="H11711" s="46">
        <v>27</v>
      </c>
    </row>
    <row r="11712" spans="1:8" x14ac:dyDescent="0.25">
      <c r="A11712" s="46" t="s">
        <v>21251</v>
      </c>
      <c r="B11712" s="46" t="s">
        <v>21252</v>
      </c>
      <c r="C11712" s="46">
        <v>1.88</v>
      </c>
      <c r="D11712" s="46">
        <v>30.04</v>
      </c>
      <c r="E11712" s="46">
        <v>90.12</v>
      </c>
      <c r="F11712" s="46">
        <v>0</v>
      </c>
      <c r="G11712" s="46"/>
      <c r="H11712" s="46">
        <v>122.04</v>
      </c>
    </row>
    <row r="11713" spans="1:8" x14ac:dyDescent="0.25">
      <c r="A11713" s="46" t="s">
        <v>21253</v>
      </c>
      <c r="B11713" s="46" t="s">
        <v>21254</v>
      </c>
      <c r="C11713" s="46">
        <v>0.58750000000000002</v>
      </c>
      <c r="D11713" s="46">
        <v>5.4625000000000004</v>
      </c>
      <c r="E11713" s="46">
        <v>11.2225</v>
      </c>
      <c r="F11713" s="46">
        <v>0</v>
      </c>
      <c r="G11713" s="46"/>
      <c r="H11713" s="46">
        <v>17.272500000000001</v>
      </c>
    </row>
    <row r="11714" spans="1:8" x14ac:dyDescent="0.25">
      <c r="A11714" s="46" t="s">
        <v>21255</v>
      </c>
      <c r="B11714" s="46" t="s">
        <v>21256</v>
      </c>
      <c r="C11714" s="46">
        <v>5.42</v>
      </c>
      <c r="D11714" s="46">
        <v>89.924999999999997</v>
      </c>
      <c r="E11714" s="46">
        <v>224.82</v>
      </c>
      <c r="F11714" s="46">
        <v>0</v>
      </c>
      <c r="G11714" s="46"/>
      <c r="H11714" s="46">
        <v>320.16500000000002</v>
      </c>
    </row>
    <row r="11715" spans="1:8" x14ac:dyDescent="0.25">
      <c r="A11715" s="46" t="s">
        <v>21257</v>
      </c>
      <c r="B11715" s="46" t="s">
        <v>21258</v>
      </c>
      <c r="C11715" s="46">
        <v>1.92</v>
      </c>
      <c r="D11715" s="46">
        <v>39.72</v>
      </c>
      <c r="E11715" s="46">
        <v>99.28</v>
      </c>
      <c r="F11715" s="46">
        <v>37.5</v>
      </c>
      <c r="G11715" s="46"/>
      <c r="H11715" s="46">
        <v>178.42</v>
      </c>
    </row>
    <row r="11716" spans="1:8" x14ac:dyDescent="0.25">
      <c r="A11716" s="46" t="s">
        <v>21259</v>
      </c>
      <c r="B11716" s="46" t="s">
        <v>21260</v>
      </c>
      <c r="C11716" s="46">
        <v>7.73</v>
      </c>
      <c r="D11716" s="46">
        <v>66.239999999999995</v>
      </c>
      <c r="E11716" s="46">
        <v>165.6</v>
      </c>
      <c r="F11716" s="46">
        <v>75</v>
      </c>
      <c r="G11716" s="46"/>
      <c r="H11716" s="46">
        <v>314.57</v>
      </c>
    </row>
    <row r="11717" spans="1:8" x14ac:dyDescent="0.25">
      <c r="A11717" s="46" t="s">
        <v>21261</v>
      </c>
      <c r="B11717" s="46" t="s">
        <v>21262</v>
      </c>
      <c r="C11717" s="46">
        <v>4.04</v>
      </c>
      <c r="D11717" s="46">
        <v>226.47</v>
      </c>
      <c r="E11717" s="46">
        <v>566.16</v>
      </c>
      <c r="F11717" s="46">
        <v>33.25</v>
      </c>
      <c r="G11717" s="46"/>
      <c r="H11717" s="46">
        <v>829.92</v>
      </c>
    </row>
    <row r="11718" spans="1:8" x14ac:dyDescent="0.25">
      <c r="A11718" s="46" t="s">
        <v>21263</v>
      </c>
      <c r="B11718" s="46" t="s">
        <v>21264</v>
      </c>
      <c r="C11718" s="46">
        <v>0.94</v>
      </c>
      <c r="D11718" s="46">
        <v>11.14</v>
      </c>
      <c r="E11718" s="46">
        <v>27.84</v>
      </c>
      <c r="F11718" s="46">
        <v>107.13</v>
      </c>
      <c r="G11718" s="46"/>
      <c r="H11718" s="46">
        <v>147.05000000000001</v>
      </c>
    </row>
    <row r="11719" spans="1:8" x14ac:dyDescent="0.25">
      <c r="A11719" s="46" t="s">
        <v>21265</v>
      </c>
      <c r="B11719" s="46" t="s">
        <v>21266</v>
      </c>
      <c r="C11719" s="46">
        <v>0.13</v>
      </c>
      <c r="D11719" s="46">
        <v>18.899999999999999</v>
      </c>
      <c r="E11719" s="46">
        <v>56.71</v>
      </c>
      <c r="F11719" s="46">
        <v>7.13</v>
      </c>
      <c r="G11719" s="46"/>
      <c r="H11719" s="46">
        <v>82.87</v>
      </c>
    </row>
    <row r="11720" spans="1:8" x14ac:dyDescent="0.25">
      <c r="A11720" s="46" t="s">
        <v>21267</v>
      </c>
      <c r="B11720" s="46" t="s">
        <v>21268</v>
      </c>
      <c r="C11720" s="46">
        <v>2.29</v>
      </c>
      <c r="D11720" s="46">
        <v>16.690000000000001</v>
      </c>
      <c r="E11720" s="46">
        <v>50.07</v>
      </c>
      <c r="F11720" s="46">
        <v>7.13</v>
      </c>
      <c r="G11720" s="46"/>
      <c r="H11720" s="46">
        <v>76.180000000000007</v>
      </c>
    </row>
    <row r="11721" spans="1:8" x14ac:dyDescent="0.25">
      <c r="A11721" s="46" t="s">
        <v>21269</v>
      </c>
      <c r="B11721" s="46" t="s">
        <v>21270</v>
      </c>
      <c r="C11721" s="46">
        <v>2.4</v>
      </c>
      <c r="D11721" s="46">
        <v>7.43</v>
      </c>
      <c r="E11721" s="46">
        <v>18.559999999999999</v>
      </c>
      <c r="F11721" s="46">
        <v>137.11000000000001</v>
      </c>
      <c r="G11721" s="46"/>
      <c r="H11721" s="46">
        <v>165.5</v>
      </c>
    </row>
    <row r="11722" spans="1:8" x14ac:dyDescent="0.25">
      <c r="A11722" s="46" t="s">
        <v>21271</v>
      </c>
      <c r="B11722" s="46" t="s">
        <v>21272</v>
      </c>
      <c r="C11722" s="46">
        <v>4.04</v>
      </c>
      <c r="D11722" s="46">
        <v>324.42</v>
      </c>
      <c r="E11722" s="46">
        <v>811.04</v>
      </c>
      <c r="F11722" s="46">
        <v>4.75</v>
      </c>
      <c r="G11722" s="46"/>
      <c r="H11722" s="46">
        <v>1144.25</v>
      </c>
    </row>
    <row r="11723" spans="1:8" x14ac:dyDescent="0.25">
      <c r="A11723" s="46" t="s">
        <v>21273</v>
      </c>
      <c r="B11723" s="46" t="s">
        <v>21274</v>
      </c>
      <c r="C11723" s="46">
        <v>0.94</v>
      </c>
      <c r="D11723" s="46">
        <v>8.85</v>
      </c>
      <c r="E11723" s="46">
        <v>22.13</v>
      </c>
      <c r="F11723" s="46">
        <v>104.75</v>
      </c>
      <c r="G11723" s="46"/>
      <c r="H11723" s="46">
        <v>136.66999999999999</v>
      </c>
    </row>
    <row r="11724" spans="1:8" x14ac:dyDescent="0.25">
      <c r="A11724" s="46" t="s">
        <v>21275</v>
      </c>
      <c r="B11724" s="46" t="s">
        <v>21276</v>
      </c>
      <c r="C11724" s="46">
        <v>0.34499999999999997</v>
      </c>
      <c r="D11724" s="46">
        <v>8.3450000000000006</v>
      </c>
      <c r="E11724" s="46">
        <v>25.035</v>
      </c>
      <c r="F11724" s="46">
        <v>4.75</v>
      </c>
      <c r="G11724" s="46"/>
      <c r="H11724" s="46">
        <v>38.475000000000001</v>
      </c>
    </row>
    <row r="11725" spans="1:8" x14ac:dyDescent="0.25">
      <c r="A11725" s="46" t="s">
        <v>21277</v>
      </c>
      <c r="B11725" s="46" t="s">
        <v>21278</v>
      </c>
      <c r="C11725" s="46">
        <v>2.4</v>
      </c>
      <c r="D11725" s="46">
        <v>8.85</v>
      </c>
      <c r="E11725" s="46">
        <v>22.13</v>
      </c>
      <c r="F11725" s="46">
        <v>134.75</v>
      </c>
      <c r="G11725" s="46"/>
      <c r="H11725" s="46">
        <v>168.13</v>
      </c>
    </row>
    <row r="11726" spans="1:8" x14ac:dyDescent="0.25">
      <c r="A11726" s="46" t="s">
        <v>21279</v>
      </c>
      <c r="B11726" s="46" t="s">
        <v>21280</v>
      </c>
      <c r="C11726" s="46">
        <v>0</v>
      </c>
      <c r="D11726" s="46">
        <v>0.85</v>
      </c>
      <c r="E11726" s="46">
        <v>2.4224999999999999</v>
      </c>
      <c r="F11726" s="46">
        <v>42.5</v>
      </c>
      <c r="G11726" s="46"/>
      <c r="H11726" s="46">
        <v>45.772500000000001</v>
      </c>
    </row>
    <row r="11727" spans="1:8" x14ac:dyDescent="0.25">
      <c r="A11727" s="46" t="s">
        <v>21281</v>
      </c>
      <c r="B11727" s="46" t="s">
        <v>21282</v>
      </c>
      <c r="C11727" s="46">
        <v>0</v>
      </c>
      <c r="D11727" s="46">
        <v>0.63749999999999996</v>
      </c>
      <c r="E11727" s="46">
        <v>1.8174999999999999</v>
      </c>
      <c r="F11727" s="46">
        <v>39.700000000000003</v>
      </c>
      <c r="G11727" s="46"/>
      <c r="H11727" s="46">
        <v>42.155000000000001</v>
      </c>
    </row>
    <row r="11728" spans="1:8" x14ac:dyDescent="0.25">
      <c r="A11728" s="46" t="s">
        <v>21283</v>
      </c>
      <c r="B11728" s="46" t="s">
        <v>21284</v>
      </c>
      <c r="C11728" s="46">
        <v>0</v>
      </c>
      <c r="D11728" s="46">
        <v>5.0999999999999996</v>
      </c>
      <c r="E11728" s="46">
        <v>14.54</v>
      </c>
      <c r="F11728" s="46">
        <v>96.5</v>
      </c>
      <c r="G11728" s="46"/>
      <c r="H11728" s="46">
        <v>116.14</v>
      </c>
    </row>
    <row r="11729" spans="1:8" x14ac:dyDescent="0.25">
      <c r="A11729" s="46" t="s">
        <v>21285</v>
      </c>
      <c r="B11729" s="46" t="s">
        <v>21286</v>
      </c>
      <c r="C11729" s="46">
        <v>0</v>
      </c>
      <c r="D11729" s="46">
        <v>2.125</v>
      </c>
      <c r="E11729" s="46">
        <v>6.0549999999999997</v>
      </c>
      <c r="F11729" s="46">
        <v>62.7</v>
      </c>
      <c r="G11729" s="46"/>
      <c r="H11729" s="46">
        <v>70.88</v>
      </c>
    </row>
    <row r="11730" spans="1:8" x14ac:dyDescent="0.25">
      <c r="A11730" s="46" t="s">
        <v>21287</v>
      </c>
      <c r="B11730" s="46" t="s">
        <v>21288</v>
      </c>
      <c r="C11730" s="46">
        <v>3.86</v>
      </c>
      <c r="D11730" s="46">
        <v>31.39</v>
      </c>
      <c r="E11730" s="46">
        <v>84.1</v>
      </c>
      <c r="F11730" s="46">
        <v>0</v>
      </c>
      <c r="G11730" s="46"/>
      <c r="H11730" s="46">
        <v>119.35</v>
      </c>
    </row>
    <row r="11731" spans="1:8" x14ac:dyDescent="0.25">
      <c r="A11731" s="46" t="s">
        <v>21289</v>
      </c>
      <c r="B11731" s="46" t="s">
        <v>21290</v>
      </c>
      <c r="C11731" s="46">
        <v>0</v>
      </c>
      <c r="D11731" s="46">
        <v>19.024999999999999</v>
      </c>
      <c r="E11731" s="46">
        <v>47.57</v>
      </c>
      <c r="F11731" s="46">
        <v>0</v>
      </c>
      <c r="G11731" s="46"/>
      <c r="H11731" s="46">
        <v>66.594999999999999</v>
      </c>
    </row>
    <row r="11732" spans="1:8" x14ac:dyDescent="0.25">
      <c r="A11732" s="46" t="s">
        <v>21291</v>
      </c>
      <c r="B11732" s="46" t="s">
        <v>21292</v>
      </c>
      <c r="C11732" s="46">
        <v>0</v>
      </c>
      <c r="D11732" s="46">
        <v>8.9</v>
      </c>
      <c r="E11732" s="46">
        <v>22.25</v>
      </c>
      <c r="F11732" s="46">
        <v>0</v>
      </c>
      <c r="G11732" s="46"/>
      <c r="H11732" s="46">
        <v>31.15</v>
      </c>
    </row>
    <row r="11733" spans="1:8" x14ac:dyDescent="0.25">
      <c r="A11733" s="46" t="s">
        <v>21293</v>
      </c>
      <c r="B11733" s="46" t="s">
        <v>21294</v>
      </c>
      <c r="C11733" s="46">
        <v>1.0049999999999999</v>
      </c>
      <c r="D11733" s="46">
        <v>18.565000000000001</v>
      </c>
      <c r="E11733" s="46">
        <v>46.405000000000001</v>
      </c>
      <c r="F11733" s="46">
        <v>14.25</v>
      </c>
      <c r="G11733" s="46"/>
      <c r="H11733" s="46">
        <v>80.224999999999994</v>
      </c>
    </row>
    <row r="11734" spans="1:8" x14ac:dyDescent="0.25">
      <c r="A11734" s="46" t="s">
        <v>21295</v>
      </c>
      <c r="B11734" s="46" t="s">
        <v>21296</v>
      </c>
      <c r="C11734" s="46">
        <v>2.99</v>
      </c>
      <c r="D11734" s="46">
        <v>5.63</v>
      </c>
      <c r="E11734" s="46">
        <v>15.47</v>
      </c>
      <c r="F11734" s="46">
        <v>0</v>
      </c>
      <c r="G11734" s="46"/>
      <c r="H11734" s="46">
        <v>24.09</v>
      </c>
    </row>
    <row r="11735" spans="1:8" x14ac:dyDescent="0.25">
      <c r="A11735" s="46" t="s">
        <v>21297</v>
      </c>
      <c r="B11735" s="46" t="s">
        <v>21298</v>
      </c>
      <c r="C11735" s="46">
        <v>0</v>
      </c>
      <c r="D11735" s="46">
        <v>0</v>
      </c>
      <c r="E11735" s="46">
        <v>0</v>
      </c>
      <c r="F11735" s="46">
        <v>0</v>
      </c>
      <c r="G11735" s="46"/>
      <c r="H11735" s="46">
        <v>0</v>
      </c>
    </row>
    <row r="11736" spans="1:8" x14ac:dyDescent="0.25">
      <c r="A11736" s="46" t="s">
        <v>21299</v>
      </c>
      <c r="B11736" s="46" t="s">
        <v>21300</v>
      </c>
      <c r="C11736" s="46">
        <v>0</v>
      </c>
      <c r="D11736" s="46">
        <v>5</v>
      </c>
      <c r="E11736" s="46">
        <v>0</v>
      </c>
      <c r="F11736" s="46">
        <v>227.5</v>
      </c>
      <c r="G11736" s="46"/>
      <c r="H11736" s="46">
        <v>232.5</v>
      </c>
    </row>
    <row r="11737" spans="1:8" x14ac:dyDescent="0.25">
      <c r="A11737" s="46" t="s">
        <v>21301</v>
      </c>
      <c r="B11737" s="46" t="s">
        <v>21302</v>
      </c>
      <c r="C11737" s="46">
        <v>2.52</v>
      </c>
      <c r="D11737" s="46">
        <v>49.26</v>
      </c>
      <c r="E11737" s="46">
        <v>123.13</v>
      </c>
      <c r="F11737" s="46">
        <v>0</v>
      </c>
      <c r="G11737" s="46"/>
      <c r="H11737" s="46">
        <v>174.91</v>
      </c>
    </row>
    <row r="11738" spans="1:8" x14ac:dyDescent="0.25">
      <c r="A11738" s="46" t="s">
        <v>21303</v>
      </c>
      <c r="B11738" s="46" t="s">
        <v>21304</v>
      </c>
      <c r="C11738" s="46">
        <v>1.5</v>
      </c>
      <c r="D11738" s="46">
        <v>198.9</v>
      </c>
      <c r="E11738" s="46">
        <v>363.91</v>
      </c>
      <c r="F11738" s="46">
        <v>28.5</v>
      </c>
      <c r="G11738" s="46"/>
      <c r="H11738" s="46">
        <v>592.80999999999995</v>
      </c>
    </row>
    <row r="11739" spans="1:8" x14ac:dyDescent="0.25">
      <c r="A11739" s="46" t="s">
        <v>21305</v>
      </c>
      <c r="B11739" s="46" t="s">
        <v>21306</v>
      </c>
      <c r="C11739" s="46">
        <v>0</v>
      </c>
      <c r="D11739" s="46">
        <v>2.5</v>
      </c>
      <c r="E11739" s="46">
        <v>0</v>
      </c>
      <c r="F11739" s="46">
        <v>98</v>
      </c>
      <c r="G11739" s="46"/>
      <c r="H11739" s="46">
        <v>100.5</v>
      </c>
    </row>
    <row r="11740" spans="1:8" x14ac:dyDescent="0.25">
      <c r="A11740" s="46" t="s">
        <v>21307</v>
      </c>
      <c r="B11740" s="46" t="s">
        <v>21308</v>
      </c>
      <c r="C11740" s="46">
        <v>0</v>
      </c>
      <c r="D11740" s="46">
        <v>0</v>
      </c>
      <c r="E11740" s="46">
        <v>0</v>
      </c>
      <c r="F11740" s="46">
        <v>0</v>
      </c>
      <c r="G11740" s="46"/>
      <c r="H11740" s="46">
        <v>0</v>
      </c>
    </row>
    <row r="11741" spans="1:8" x14ac:dyDescent="0.25">
      <c r="A11741" s="46" t="s">
        <v>21309</v>
      </c>
      <c r="B11741" s="46" t="s">
        <v>21310</v>
      </c>
      <c r="C11741" s="46">
        <v>0.25</v>
      </c>
      <c r="D11741" s="46">
        <v>19.28</v>
      </c>
      <c r="E11741" s="46">
        <v>47.67</v>
      </c>
      <c r="F11741" s="46">
        <v>0</v>
      </c>
      <c r="G11741" s="46"/>
      <c r="H11741" s="46">
        <v>67.2</v>
      </c>
    </row>
    <row r="11742" spans="1:8" x14ac:dyDescent="0.25">
      <c r="A11742" s="46" t="s">
        <v>21311</v>
      </c>
      <c r="B11742" s="46" t="s">
        <v>21312</v>
      </c>
      <c r="C11742" s="46">
        <v>0</v>
      </c>
      <c r="D11742" s="46">
        <v>40.975000000000001</v>
      </c>
      <c r="E11742" s="46">
        <v>96.894999999999996</v>
      </c>
      <c r="F11742" s="46">
        <v>0</v>
      </c>
      <c r="G11742" s="46"/>
      <c r="H11742" s="46">
        <v>137.87</v>
      </c>
    </row>
    <row r="11743" spans="1:8" x14ac:dyDescent="0.25">
      <c r="A11743" s="46" t="s">
        <v>21313</v>
      </c>
      <c r="B11743" s="46" t="s">
        <v>21314</v>
      </c>
      <c r="C11743" s="46">
        <v>0</v>
      </c>
      <c r="D11743" s="46">
        <v>0</v>
      </c>
      <c r="E11743" s="46">
        <v>0</v>
      </c>
      <c r="F11743" s="46">
        <v>0</v>
      </c>
      <c r="G11743" s="46"/>
      <c r="H11743" s="46">
        <v>0</v>
      </c>
    </row>
    <row r="11744" spans="1:8" x14ac:dyDescent="0.25">
      <c r="A11744" s="46" t="s">
        <v>21315</v>
      </c>
      <c r="B11744" s="46" t="s">
        <v>21316</v>
      </c>
      <c r="C11744" s="46">
        <v>0</v>
      </c>
      <c r="D11744" s="46">
        <v>0</v>
      </c>
      <c r="E11744" s="46">
        <v>0</v>
      </c>
      <c r="F11744" s="46">
        <v>0</v>
      </c>
      <c r="G11744" s="46"/>
      <c r="H11744" s="46">
        <v>0</v>
      </c>
    </row>
    <row r="11745" spans="1:8" x14ac:dyDescent="0.25">
      <c r="A11745" s="46" t="s">
        <v>21317</v>
      </c>
      <c r="B11745" s="46" t="s">
        <v>21318</v>
      </c>
      <c r="C11745" s="46">
        <v>42</v>
      </c>
      <c r="D11745" s="46">
        <v>222.47</v>
      </c>
      <c r="E11745" s="46">
        <v>542.05999999999995</v>
      </c>
      <c r="F11745" s="46">
        <v>0</v>
      </c>
      <c r="G11745" s="46"/>
      <c r="H11745" s="46">
        <v>806.53</v>
      </c>
    </row>
    <row r="11746" spans="1:8" x14ac:dyDescent="0.25">
      <c r="A11746" s="46" t="s">
        <v>21319</v>
      </c>
      <c r="B11746" s="46" t="s">
        <v>21320</v>
      </c>
      <c r="C11746" s="46">
        <v>0.99</v>
      </c>
      <c r="D11746" s="46">
        <v>15.56</v>
      </c>
      <c r="E11746" s="46">
        <v>34.57</v>
      </c>
      <c r="F11746" s="46">
        <v>28.5</v>
      </c>
      <c r="G11746" s="46"/>
      <c r="H11746" s="46">
        <v>79.62</v>
      </c>
    </row>
    <row r="11747" spans="1:8" x14ac:dyDescent="0.25">
      <c r="A11747" s="46" t="s">
        <v>21321</v>
      </c>
      <c r="B11747" s="46" t="s">
        <v>21322</v>
      </c>
      <c r="C11747" s="46">
        <v>19.38</v>
      </c>
      <c r="D11747" s="46">
        <v>67.61</v>
      </c>
      <c r="E11747" s="46">
        <v>169.03</v>
      </c>
      <c r="F11747" s="46">
        <v>2.59</v>
      </c>
      <c r="G11747" s="46"/>
      <c r="H11747" s="46">
        <v>258.61</v>
      </c>
    </row>
    <row r="11748" spans="1:8" x14ac:dyDescent="0.25">
      <c r="A11748" s="46" t="s">
        <v>21323</v>
      </c>
      <c r="B11748" s="46" t="s">
        <v>13816</v>
      </c>
      <c r="C11748" s="46">
        <v>0.52</v>
      </c>
      <c r="D11748" s="46">
        <v>11.12</v>
      </c>
      <c r="E11748" s="46">
        <v>26.13</v>
      </c>
      <c r="F11748" s="46">
        <v>2.0299999999999998</v>
      </c>
      <c r="G11748" s="46"/>
      <c r="H11748" s="46">
        <v>39.799999999999997</v>
      </c>
    </row>
    <row r="11749" spans="1:8" x14ac:dyDescent="0.25">
      <c r="A11749" s="46" t="s">
        <v>21324</v>
      </c>
      <c r="B11749" s="46" t="s">
        <v>21325</v>
      </c>
      <c r="C11749" s="46">
        <v>1.91</v>
      </c>
      <c r="D11749" s="46">
        <v>63.79</v>
      </c>
      <c r="E11749" s="46">
        <v>159.47</v>
      </c>
      <c r="F11749" s="46">
        <v>0</v>
      </c>
      <c r="G11749" s="46"/>
      <c r="H11749" s="46">
        <v>225.17</v>
      </c>
    </row>
    <row r="11750" spans="1:8" x14ac:dyDescent="0.25">
      <c r="A11750" s="46" t="s">
        <v>21326</v>
      </c>
      <c r="B11750" s="46" t="s">
        <v>21327</v>
      </c>
      <c r="C11750" s="46">
        <v>1.21</v>
      </c>
      <c r="D11750" s="46">
        <v>22.25</v>
      </c>
      <c r="E11750" s="46">
        <v>52.26</v>
      </c>
      <c r="F11750" s="46">
        <v>3.17</v>
      </c>
      <c r="G11750" s="46"/>
      <c r="H11750" s="46">
        <v>78.89</v>
      </c>
    </row>
    <row r="11751" spans="1:8" x14ac:dyDescent="0.25">
      <c r="A11751" s="46" t="s">
        <v>21328</v>
      </c>
      <c r="B11751" s="46" t="s">
        <v>21329</v>
      </c>
      <c r="C11751" s="46">
        <v>4.09</v>
      </c>
      <c r="D11751" s="46">
        <v>3.71</v>
      </c>
      <c r="E11751" s="46">
        <v>8.7200000000000006</v>
      </c>
      <c r="F11751" s="46">
        <v>2.04</v>
      </c>
      <c r="G11751" s="46"/>
      <c r="H11751" s="46">
        <v>18.559999999999999</v>
      </c>
    </row>
    <row r="11752" spans="1:8" x14ac:dyDescent="0.25">
      <c r="A11752" s="46" t="s">
        <v>21330</v>
      </c>
      <c r="B11752" s="46" t="s">
        <v>21331</v>
      </c>
      <c r="C11752" s="46">
        <v>0.71</v>
      </c>
      <c r="D11752" s="46">
        <v>8.4949999999999992</v>
      </c>
      <c r="E11752" s="46">
        <v>21.234999999999999</v>
      </c>
      <c r="F11752" s="46">
        <v>9.5</v>
      </c>
      <c r="G11752" s="46"/>
      <c r="H11752" s="46">
        <v>39.94</v>
      </c>
    </row>
    <row r="11753" spans="1:8" x14ac:dyDescent="0.25">
      <c r="A11753" s="46" t="s">
        <v>21332</v>
      </c>
      <c r="B11753" s="46" t="s">
        <v>21333</v>
      </c>
      <c r="C11753" s="46">
        <v>1.1399999999999999</v>
      </c>
      <c r="D11753" s="46">
        <v>4.42</v>
      </c>
      <c r="E11753" s="46">
        <v>10.95</v>
      </c>
      <c r="F11753" s="46">
        <v>3.16</v>
      </c>
      <c r="G11753" s="46"/>
      <c r="H11753" s="46">
        <v>19.670000000000002</v>
      </c>
    </row>
    <row r="11754" spans="1:8" x14ac:dyDescent="0.25">
      <c r="A11754" s="46" t="s">
        <v>21334</v>
      </c>
      <c r="B11754" s="46" t="s">
        <v>21335</v>
      </c>
      <c r="C11754" s="46">
        <v>0</v>
      </c>
      <c r="D11754" s="46">
        <v>90.6</v>
      </c>
      <c r="E11754" s="46">
        <v>212.92</v>
      </c>
      <c r="F11754" s="46">
        <v>0.8</v>
      </c>
      <c r="G11754" s="46">
        <v>0</v>
      </c>
      <c r="H11754" s="46">
        <v>304.32</v>
      </c>
    </row>
    <row r="11755" spans="1:8" x14ac:dyDescent="0.25">
      <c r="A11755" s="46" t="s">
        <v>21336</v>
      </c>
      <c r="B11755" s="46" t="s">
        <v>21337</v>
      </c>
      <c r="C11755" s="46">
        <v>0.76500000000000001</v>
      </c>
      <c r="D11755" s="46">
        <v>28.2</v>
      </c>
      <c r="E11755" s="46">
        <v>66.27</v>
      </c>
      <c r="F11755" s="46">
        <v>3.165</v>
      </c>
      <c r="G11755" s="46"/>
      <c r="H11755" s="46">
        <v>98.4</v>
      </c>
    </row>
    <row r="11756" spans="1:8" x14ac:dyDescent="0.25">
      <c r="A11756" s="46" t="s">
        <v>21338</v>
      </c>
      <c r="B11756" s="46" t="s">
        <v>21339</v>
      </c>
      <c r="C11756" s="46">
        <v>1.26</v>
      </c>
      <c r="D11756" s="46">
        <v>44.59</v>
      </c>
      <c r="E11756" s="46">
        <v>111.47</v>
      </c>
      <c r="F11756" s="46">
        <v>1.68</v>
      </c>
      <c r="G11756" s="46"/>
      <c r="H11756" s="46">
        <v>159</v>
      </c>
    </row>
    <row r="11757" spans="1:8" x14ac:dyDescent="0.25">
      <c r="A11757" s="46" t="s">
        <v>21340</v>
      </c>
      <c r="B11757" s="46" t="s">
        <v>21341</v>
      </c>
      <c r="C11757" s="46">
        <v>0</v>
      </c>
      <c r="D11757" s="46">
        <v>0.51</v>
      </c>
      <c r="E11757" s="46">
        <v>1.4279999999999999</v>
      </c>
      <c r="F11757" s="46">
        <v>85</v>
      </c>
      <c r="G11757" s="46"/>
      <c r="H11757" s="46">
        <v>86.938000000000002</v>
      </c>
    </row>
    <row r="11758" spans="1:8" x14ac:dyDescent="0.25">
      <c r="A11758" s="46" t="s">
        <v>21342</v>
      </c>
      <c r="B11758" s="46" t="s">
        <v>21343</v>
      </c>
      <c r="C11758" s="46">
        <v>45.65</v>
      </c>
      <c r="D11758" s="46">
        <v>63.12</v>
      </c>
      <c r="E11758" s="46">
        <v>112.67</v>
      </c>
      <c r="F11758" s="46">
        <v>9.5</v>
      </c>
      <c r="G11758" s="46"/>
      <c r="H11758" s="46">
        <v>230.94</v>
      </c>
    </row>
    <row r="11759" spans="1:8" x14ac:dyDescent="0.25">
      <c r="A11759" s="46" t="s">
        <v>21344</v>
      </c>
      <c r="B11759" s="46" t="s">
        <v>21345</v>
      </c>
      <c r="C11759" s="46">
        <v>4.8899999999999997</v>
      </c>
      <c r="D11759" s="46">
        <v>0.77649999999999997</v>
      </c>
      <c r="E11759" s="46">
        <v>1.9404999999999999</v>
      </c>
      <c r="F11759" s="46">
        <v>0</v>
      </c>
      <c r="G11759" s="46"/>
      <c r="H11759" s="46">
        <v>7.6070000000000002</v>
      </c>
    </row>
    <row r="11760" spans="1:8" x14ac:dyDescent="0.25">
      <c r="A11760" s="46" t="s">
        <v>21346</v>
      </c>
      <c r="B11760" s="46" t="s">
        <v>21347</v>
      </c>
      <c r="C11760" s="46">
        <v>0</v>
      </c>
      <c r="D11760" s="46">
        <v>13.36</v>
      </c>
      <c r="E11760" s="46">
        <v>33.380000000000003</v>
      </c>
      <c r="F11760" s="46">
        <v>0</v>
      </c>
      <c r="G11760" s="46"/>
      <c r="H11760" s="46">
        <v>46.74</v>
      </c>
    </row>
    <row r="11761" spans="1:8" x14ac:dyDescent="0.25">
      <c r="A11761" s="46" t="s">
        <v>21348</v>
      </c>
      <c r="B11761" s="46" t="s">
        <v>21349</v>
      </c>
      <c r="C11761" s="46">
        <v>0</v>
      </c>
      <c r="D11761" s="46">
        <v>0</v>
      </c>
      <c r="E11761" s="46">
        <v>0</v>
      </c>
      <c r="F11761" s="46">
        <v>0</v>
      </c>
      <c r="G11761" s="46"/>
      <c r="H11761" s="46">
        <v>0</v>
      </c>
    </row>
    <row r="11762" spans="1:8" x14ac:dyDescent="0.25">
      <c r="A11762" s="46" t="s">
        <v>21350</v>
      </c>
      <c r="B11762" s="46" t="s">
        <v>21351</v>
      </c>
      <c r="C11762" s="46">
        <v>0.76</v>
      </c>
      <c r="D11762" s="46">
        <v>19.45</v>
      </c>
      <c r="E11762" s="46">
        <v>48.62</v>
      </c>
      <c r="F11762" s="46">
        <v>2.59</v>
      </c>
      <c r="G11762" s="46"/>
      <c r="H11762" s="46">
        <v>71.42</v>
      </c>
    </row>
    <row r="11763" spans="1:8" x14ac:dyDescent="0.25">
      <c r="A11763" s="46" t="s">
        <v>21352</v>
      </c>
      <c r="B11763" s="46" t="s">
        <v>21353</v>
      </c>
      <c r="C11763" s="46">
        <v>0</v>
      </c>
      <c r="D11763" s="46">
        <v>0</v>
      </c>
      <c r="E11763" s="46">
        <v>0</v>
      </c>
      <c r="F11763" s="46">
        <v>0</v>
      </c>
      <c r="G11763" s="46"/>
      <c r="H11763" s="46">
        <v>0</v>
      </c>
    </row>
    <row r="11764" spans="1:8" x14ac:dyDescent="0.25">
      <c r="A11764" s="46" t="s">
        <v>21354</v>
      </c>
      <c r="B11764" s="46" t="s">
        <v>21355</v>
      </c>
      <c r="C11764" s="46">
        <v>0</v>
      </c>
      <c r="D11764" s="46">
        <v>0</v>
      </c>
      <c r="E11764" s="46">
        <v>0</v>
      </c>
      <c r="F11764" s="46">
        <v>0</v>
      </c>
      <c r="G11764" s="46"/>
      <c r="H11764" s="46">
        <v>0</v>
      </c>
    </row>
    <row r="11765" spans="1:8" x14ac:dyDescent="0.25">
      <c r="A11765" s="46" t="s">
        <v>21356</v>
      </c>
      <c r="B11765" s="46" t="s">
        <v>21357</v>
      </c>
      <c r="C11765" s="46">
        <v>23.287500000000001</v>
      </c>
      <c r="D11765" s="46">
        <v>20.517499999999998</v>
      </c>
      <c r="E11765" s="46">
        <v>51.134999999999998</v>
      </c>
      <c r="F11765" s="46">
        <v>2.0350000000000001</v>
      </c>
      <c r="G11765" s="46"/>
      <c r="H11765" s="46">
        <v>96.974999999999994</v>
      </c>
    </row>
    <row r="11766" spans="1:8" x14ac:dyDescent="0.25">
      <c r="A11766" s="46" t="s">
        <v>21358</v>
      </c>
      <c r="B11766" s="46" t="s">
        <v>21359</v>
      </c>
      <c r="C11766" s="46">
        <v>830</v>
      </c>
      <c r="D11766" s="46">
        <v>0</v>
      </c>
      <c r="E11766" s="46">
        <v>0</v>
      </c>
      <c r="F11766" s="46">
        <v>0</v>
      </c>
      <c r="G11766" s="46"/>
      <c r="H11766" s="46">
        <v>830</v>
      </c>
    </row>
    <row r="11767" spans="1:8" x14ac:dyDescent="0.25">
      <c r="A11767" s="46" t="s">
        <v>21360</v>
      </c>
      <c r="B11767" s="46" t="s">
        <v>21361</v>
      </c>
      <c r="C11767" s="46">
        <v>830</v>
      </c>
      <c r="D11767" s="46">
        <v>0</v>
      </c>
      <c r="E11767" s="46">
        <v>0</v>
      </c>
      <c r="F11767" s="46">
        <v>0</v>
      </c>
      <c r="G11767" s="46">
        <v>2200</v>
      </c>
      <c r="H11767" s="46">
        <v>830</v>
      </c>
    </row>
    <row r="11768" spans="1:8" x14ac:dyDescent="0.25">
      <c r="A11768" s="46" t="s">
        <v>21362</v>
      </c>
      <c r="B11768" s="46" t="s">
        <v>21363</v>
      </c>
      <c r="C11768" s="46">
        <v>0</v>
      </c>
      <c r="D11768" s="46">
        <v>14.775</v>
      </c>
      <c r="E11768" s="46">
        <v>34.725000000000001</v>
      </c>
      <c r="F11768" s="46">
        <v>0.54500000000000004</v>
      </c>
      <c r="G11768" s="46">
        <v>0</v>
      </c>
      <c r="H11768" s="46">
        <v>50.045000000000002</v>
      </c>
    </row>
    <row r="11769" spans="1:8" x14ac:dyDescent="0.25">
      <c r="A11769" s="46" t="s">
        <v>21364</v>
      </c>
      <c r="B11769" s="46" t="s">
        <v>21365</v>
      </c>
      <c r="C11769" s="46">
        <v>0</v>
      </c>
      <c r="D11769" s="46">
        <v>0</v>
      </c>
      <c r="E11769" s="46">
        <v>0</v>
      </c>
      <c r="F11769" s="46">
        <v>0</v>
      </c>
      <c r="G11769" s="46"/>
      <c r="H11769" s="46">
        <v>0</v>
      </c>
    </row>
    <row r="11770" spans="1:8" x14ac:dyDescent="0.25">
      <c r="A11770" s="46" t="s">
        <v>21366</v>
      </c>
      <c r="B11770" s="46" t="s">
        <v>21367</v>
      </c>
      <c r="C11770" s="46">
        <v>0</v>
      </c>
      <c r="D11770" s="46">
        <v>0</v>
      </c>
      <c r="E11770" s="46">
        <v>0</v>
      </c>
      <c r="F11770" s="46">
        <v>0</v>
      </c>
      <c r="G11770" s="46"/>
      <c r="H11770" s="46">
        <v>0</v>
      </c>
    </row>
    <row r="11771" spans="1:8" x14ac:dyDescent="0.25">
      <c r="A11771" s="46" t="s">
        <v>21368</v>
      </c>
      <c r="B11771" s="46" t="s">
        <v>21369</v>
      </c>
      <c r="C11771" s="46">
        <v>0</v>
      </c>
      <c r="D11771" s="46">
        <v>0</v>
      </c>
      <c r="E11771" s="46">
        <v>0</v>
      </c>
      <c r="F11771" s="46">
        <v>0</v>
      </c>
      <c r="G11771" s="46"/>
      <c r="H11771" s="46">
        <v>0</v>
      </c>
    </row>
    <row r="11772" spans="1:8" x14ac:dyDescent="0.25">
      <c r="A11772" s="46" t="s">
        <v>21370</v>
      </c>
      <c r="B11772" s="46" t="s">
        <v>21371</v>
      </c>
      <c r="C11772" s="46">
        <v>0</v>
      </c>
      <c r="D11772" s="46">
        <v>0</v>
      </c>
      <c r="E11772" s="46">
        <v>0</v>
      </c>
      <c r="F11772" s="46">
        <v>0</v>
      </c>
      <c r="G11772" s="46"/>
      <c r="H11772" s="46">
        <v>0</v>
      </c>
    </row>
    <row r="11773" spans="1:8" x14ac:dyDescent="0.25">
      <c r="A11773" s="46" t="s">
        <v>21372</v>
      </c>
      <c r="B11773" s="46" t="s">
        <v>21373</v>
      </c>
      <c r="C11773" s="46">
        <v>2.4300000000000002</v>
      </c>
      <c r="D11773" s="46">
        <v>15.1</v>
      </c>
      <c r="E11773" s="46">
        <v>33.979999999999997</v>
      </c>
      <c r="F11773" s="46">
        <v>2.38</v>
      </c>
      <c r="G11773" s="46"/>
      <c r="H11773" s="46">
        <v>53.89</v>
      </c>
    </row>
    <row r="11774" spans="1:8" x14ac:dyDescent="0.25">
      <c r="A11774" s="46" t="s">
        <v>21374</v>
      </c>
      <c r="B11774" s="46" t="s">
        <v>21375</v>
      </c>
      <c r="C11774" s="46">
        <v>1.63</v>
      </c>
      <c r="D11774" s="46">
        <v>9.85</v>
      </c>
      <c r="E11774" s="46">
        <v>22.16</v>
      </c>
      <c r="F11774" s="46">
        <v>2.38</v>
      </c>
      <c r="G11774" s="46"/>
      <c r="H11774" s="46">
        <v>36.020000000000003</v>
      </c>
    </row>
    <row r="11775" spans="1:8" x14ac:dyDescent="0.25">
      <c r="A11775" s="46" t="s">
        <v>21376</v>
      </c>
      <c r="B11775" s="46" t="s">
        <v>21377</v>
      </c>
      <c r="C11775" s="46">
        <v>0</v>
      </c>
      <c r="D11775" s="46">
        <v>0</v>
      </c>
      <c r="E11775" s="46">
        <v>0</v>
      </c>
      <c r="F11775" s="46">
        <v>0</v>
      </c>
      <c r="G11775" s="46"/>
      <c r="H11775" s="46">
        <v>0</v>
      </c>
    </row>
    <row r="11776" spans="1:8" x14ac:dyDescent="0.25">
      <c r="A11776" s="46" t="s">
        <v>21378</v>
      </c>
      <c r="B11776" s="46" t="s">
        <v>21379</v>
      </c>
      <c r="C11776" s="46">
        <v>0.06</v>
      </c>
      <c r="D11776" s="46">
        <v>0</v>
      </c>
      <c r="E11776" s="46">
        <v>0</v>
      </c>
      <c r="F11776" s="46">
        <v>0</v>
      </c>
      <c r="G11776" s="46"/>
      <c r="H11776" s="46">
        <v>0.06</v>
      </c>
    </row>
    <row r="11777" spans="1:8" x14ac:dyDescent="0.25">
      <c r="A11777" s="46" t="s">
        <v>21380</v>
      </c>
      <c r="B11777" s="46" t="s">
        <v>21381</v>
      </c>
      <c r="C11777" s="46">
        <v>0.16</v>
      </c>
      <c r="D11777" s="46">
        <v>70.784999999999997</v>
      </c>
      <c r="E11777" s="46">
        <v>159.255</v>
      </c>
      <c r="F11777" s="46">
        <v>0</v>
      </c>
      <c r="G11777" s="46"/>
      <c r="H11777" s="46">
        <v>230.2</v>
      </c>
    </row>
    <row r="11778" spans="1:8" x14ac:dyDescent="0.25">
      <c r="A11778" s="46" t="s">
        <v>21382</v>
      </c>
      <c r="B11778" s="46" t="s">
        <v>21383</v>
      </c>
      <c r="C11778" s="46">
        <v>0</v>
      </c>
      <c r="D11778" s="46">
        <v>4.59</v>
      </c>
      <c r="E11778" s="46">
        <v>10.56</v>
      </c>
      <c r="F11778" s="46">
        <v>49.22</v>
      </c>
      <c r="G11778" s="46"/>
      <c r="H11778" s="46">
        <v>64.37</v>
      </c>
    </row>
    <row r="11779" spans="1:8" x14ac:dyDescent="0.25">
      <c r="A11779" s="46" t="s">
        <v>21384</v>
      </c>
      <c r="B11779" s="46" t="s">
        <v>21385</v>
      </c>
      <c r="C11779" s="46">
        <v>0</v>
      </c>
      <c r="D11779" s="46">
        <v>14.682499999999999</v>
      </c>
      <c r="E11779" s="46">
        <v>41.842500000000001</v>
      </c>
      <c r="F11779" s="46">
        <v>63.634999999999998</v>
      </c>
      <c r="G11779" s="46"/>
      <c r="H11779" s="46">
        <v>120.16</v>
      </c>
    </row>
    <row r="11780" spans="1:8" x14ac:dyDescent="0.25">
      <c r="A11780" s="46" t="s">
        <v>21386</v>
      </c>
      <c r="B11780" s="46" t="s">
        <v>19176</v>
      </c>
      <c r="C11780" s="46">
        <v>0.86</v>
      </c>
      <c r="D11780" s="46">
        <v>83.61</v>
      </c>
      <c r="E11780" s="46">
        <v>139.57</v>
      </c>
      <c r="F11780" s="46">
        <v>25</v>
      </c>
      <c r="G11780" s="46"/>
      <c r="H11780" s="46">
        <v>249.04</v>
      </c>
    </row>
    <row r="11781" spans="1:8" x14ac:dyDescent="0.25">
      <c r="A11781" s="46" t="s">
        <v>21387</v>
      </c>
      <c r="B11781" s="46" t="s">
        <v>19178</v>
      </c>
      <c r="C11781" s="46">
        <v>0.69</v>
      </c>
      <c r="D11781" s="46">
        <v>78.38</v>
      </c>
      <c r="E11781" s="46">
        <v>113.65</v>
      </c>
      <c r="F11781" s="46">
        <v>22.5</v>
      </c>
      <c r="G11781" s="46"/>
      <c r="H11781" s="46">
        <v>215.22</v>
      </c>
    </row>
    <row r="11782" spans="1:8" x14ac:dyDescent="0.25">
      <c r="A11782" s="46" t="s">
        <v>21388</v>
      </c>
      <c r="B11782" s="46" t="s">
        <v>21389</v>
      </c>
      <c r="C11782" s="46">
        <v>17.23</v>
      </c>
      <c r="D11782" s="46">
        <v>0.34</v>
      </c>
      <c r="E11782" s="46">
        <v>0.95250000000000001</v>
      </c>
      <c r="F11782" s="46">
        <v>20.212499999999999</v>
      </c>
      <c r="G11782" s="46"/>
      <c r="H11782" s="46">
        <v>38.734999999999999</v>
      </c>
    </row>
    <row r="11783" spans="1:8" x14ac:dyDescent="0.25">
      <c r="A11783" s="46" t="s">
        <v>21390</v>
      </c>
      <c r="B11783" s="46" t="s">
        <v>21391</v>
      </c>
      <c r="C11783" s="46">
        <v>0.776667</v>
      </c>
      <c r="D11783" s="46">
        <v>0.14583299999999999</v>
      </c>
      <c r="E11783" s="46">
        <v>0.45916699999999999</v>
      </c>
      <c r="F11783" s="46">
        <v>25.923333</v>
      </c>
      <c r="G11783" s="46"/>
      <c r="H11783" s="46">
        <v>27.305</v>
      </c>
    </row>
    <row r="11784" spans="1:8" x14ac:dyDescent="0.25">
      <c r="A11784" s="46" t="s">
        <v>21392</v>
      </c>
      <c r="B11784" s="46" t="s">
        <v>21393</v>
      </c>
      <c r="C11784" s="46">
        <v>0</v>
      </c>
      <c r="D11784" s="46">
        <v>0.33692299999999997</v>
      </c>
      <c r="E11784" s="46">
        <v>1.0615380000000001</v>
      </c>
      <c r="F11784" s="46">
        <v>42.31</v>
      </c>
      <c r="G11784" s="46"/>
      <c r="H11784" s="46">
        <v>43.708461</v>
      </c>
    </row>
    <row r="11785" spans="1:8" x14ac:dyDescent="0.25">
      <c r="A11785" s="46" t="s">
        <v>21394</v>
      </c>
      <c r="B11785" s="46" t="s">
        <v>21395</v>
      </c>
      <c r="C11785" s="46">
        <v>0</v>
      </c>
      <c r="D11785" s="46">
        <v>0</v>
      </c>
      <c r="E11785" s="46">
        <v>0</v>
      </c>
      <c r="F11785" s="46">
        <v>0</v>
      </c>
      <c r="G11785" s="46"/>
      <c r="H11785" s="46">
        <v>0</v>
      </c>
    </row>
    <row r="11786" spans="1:8" x14ac:dyDescent="0.25">
      <c r="A11786" s="46" t="s">
        <v>21396</v>
      </c>
      <c r="B11786" s="46" t="s">
        <v>21397</v>
      </c>
      <c r="C11786" s="46">
        <v>0</v>
      </c>
      <c r="D11786" s="46">
        <v>0</v>
      </c>
      <c r="E11786" s="46">
        <v>0</v>
      </c>
      <c r="F11786" s="46">
        <v>0</v>
      </c>
      <c r="G11786" s="46"/>
      <c r="H11786" s="46">
        <v>0</v>
      </c>
    </row>
    <row r="11787" spans="1:8" x14ac:dyDescent="0.25">
      <c r="A11787" s="46" t="s">
        <v>21398</v>
      </c>
      <c r="B11787" s="46" t="s">
        <v>21399</v>
      </c>
      <c r="C11787" s="46">
        <v>0</v>
      </c>
      <c r="D11787" s="46">
        <v>0.3</v>
      </c>
      <c r="E11787" s="46">
        <v>0.73499999999999999</v>
      </c>
      <c r="F11787" s="46">
        <v>12</v>
      </c>
      <c r="G11787" s="46"/>
      <c r="H11787" s="46">
        <v>13.035</v>
      </c>
    </row>
    <row r="11788" spans="1:8" x14ac:dyDescent="0.25">
      <c r="A11788" s="46" t="s">
        <v>21400</v>
      </c>
      <c r="B11788" s="46" t="s">
        <v>21401</v>
      </c>
      <c r="C11788" s="46">
        <v>0</v>
      </c>
      <c r="D11788" s="46">
        <v>3.1880000000000002</v>
      </c>
      <c r="E11788" s="46">
        <v>8.4459999999999997</v>
      </c>
      <c r="F11788" s="46">
        <v>85</v>
      </c>
      <c r="G11788" s="46"/>
      <c r="H11788" s="46">
        <v>96.634</v>
      </c>
    </row>
    <row r="11789" spans="1:8" x14ac:dyDescent="0.25">
      <c r="A11789" s="46" t="s">
        <v>21402</v>
      </c>
      <c r="B11789" s="46" t="s">
        <v>21403</v>
      </c>
      <c r="C11789" s="46">
        <v>0</v>
      </c>
      <c r="D11789" s="46">
        <v>0</v>
      </c>
      <c r="E11789" s="46">
        <v>0</v>
      </c>
      <c r="F11789" s="46">
        <v>0</v>
      </c>
      <c r="G11789" s="46"/>
      <c r="H11789" s="46">
        <v>0</v>
      </c>
    </row>
    <row r="11790" spans="1:8" x14ac:dyDescent="0.25">
      <c r="A11790" s="46" t="s">
        <v>21404</v>
      </c>
      <c r="B11790" s="46" t="s">
        <v>21405</v>
      </c>
      <c r="C11790" s="46">
        <v>0</v>
      </c>
      <c r="D11790" s="46">
        <v>0</v>
      </c>
      <c r="E11790" s="46">
        <v>0</v>
      </c>
      <c r="F11790" s="46">
        <v>0</v>
      </c>
      <c r="G11790" s="46"/>
      <c r="H11790" s="46">
        <v>0</v>
      </c>
    </row>
    <row r="11791" spans="1:8" x14ac:dyDescent="0.25">
      <c r="A11791" s="46" t="s">
        <v>21406</v>
      </c>
      <c r="B11791" s="46" t="s">
        <v>21407</v>
      </c>
      <c r="C11791" s="46">
        <v>0</v>
      </c>
      <c r="D11791" s="46">
        <v>0</v>
      </c>
      <c r="E11791" s="46">
        <v>0</v>
      </c>
      <c r="F11791" s="46">
        <v>0</v>
      </c>
      <c r="G11791" s="46"/>
      <c r="H11791" s="46">
        <v>0</v>
      </c>
    </row>
    <row r="11792" spans="1:8" x14ac:dyDescent="0.25">
      <c r="A11792" s="46" t="s">
        <v>21408</v>
      </c>
      <c r="B11792" s="46" t="s">
        <v>19180</v>
      </c>
      <c r="C11792" s="46">
        <v>0.57999999999999996</v>
      </c>
      <c r="D11792" s="46">
        <v>58.75</v>
      </c>
      <c r="E11792" s="46">
        <v>103.095</v>
      </c>
      <c r="F11792" s="46">
        <v>23.75</v>
      </c>
      <c r="G11792" s="46"/>
      <c r="H11792" s="46">
        <v>186.17500000000001</v>
      </c>
    </row>
    <row r="11793" spans="1:8" x14ac:dyDescent="0.25">
      <c r="A11793" s="46" t="s">
        <v>21409</v>
      </c>
      <c r="B11793" s="46" t="s">
        <v>19182</v>
      </c>
      <c r="C11793" s="46">
        <v>0.69</v>
      </c>
      <c r="D11793" s="46">
        <v>78.38</v>
      </c>
      <c r="E11793" s="46">
        <v>113.65</v>
      </c>
      <c r="F11793" s="46">
        <v>22.5</v>
      </c>
      <c r="G11793" s="46"/>
      <c r="H11793" s="46">
        <v>215.22</v>
      </c>
    </row>
    <row r="11794" spans="1:8" x14ac:dyDescent="0.25">
      <c r="A11794" s="46" t="s">
        <v>21410</v>
      </c>
      <c r="B11794" s="46" t="s">
        <v>21411</v>
      </c>
      <c r="C11794" s="46">
        <v>0</v>
      </c>
      <c r="D11794" s="46">
        <v>0</v>
      </c>
      <c r="E11794" s="46">
        <v>0</v>
      </c>
      <c r="F11794" s="46">
        <v>21.95</v>
      </c>
      <c r="G11794" s="46">
        <v>64</v>
      </c>
      <c r="H11794" s="46">
        <v>21.95</v>
      </c>
    </row>
    <row r="11795" spans="1:8" x14ac:dyDescent="0.25">
      <c r="A11795" s="46" t="s">
        <v>21412</v>
      </c>
      <c r="B11795" s="46" t="s">
        <v>21413</v>
      </c>
      <c r="C11795" s="46">
        <v>0</v>
      </c>
      <c r="D11795" s="46">
        <v>0</v>
      </c>
      <c r="E11795" s="46">
        <v>0</v>
      </c>
      <c r="F11795" s="46">
        <v>57</v>
      </c>
      <c r="G11795" s="46">
        <v>237.6</v>
      </c>
      <c r="H11795" s="46">
        <v>57</v>
      </c>
    </row>
    <row r="11796" spans="1:8" x14ac:dyDescent="0.25">
      <c r="A11796" s="46" t="s">
        <v>21414</v>
      </c>
      <c r="B11796" s="46" t="s">
        <v>21415</v>
      </c>
      <c r="C11796" s="46">
        <v>0</v>
      </c>
      <c r="D11796" s="46">
        <v>1.53</v>
      </c>
      <c r="E11796" s="46">
        <v>2.8820000000000001</v>
      </c>
      <c r="F11796" s="46">
        <v>48</v>
      </c>
      <c r="G11796" s="46"/>
      <c r="H11796" s="46">
        <v>52.411999999999999</v>
      </c>
    </row>
    <row r="11797" spans="1:8" x14ac:dyDescent="0.25">
      <c r="A11797" s="46" t="s">
        <v>21416</v>
      </c>
      <c r="B11797" s="46" t="s">
        <v>21417</v>
      </c>
      <c r="C11797" s="46">
        <v>1.423333</v>
      </c>
      <c r="D11797" s="46">
        <v>50.07</v>
      </c>
      <c r="E11797" s="46">
        <v>91.24</v>
      </c>
      <c r="F11797" s="46">
        <v>5.97</v>
      </c>
      <c r="G11797" s="46"/>
      <c r="H11797" s="46">
        <v>148.70333299999999</v>
      </c>
    </row>
    <row r="11798" spans="1:8" x14ac:dyDescent="0.25">
      <c r="A11798" s="46" t="s">
        <v>21418</v>
      </c>
      <c r="B11798" s="46" t="s">
        <v>21419</v>
      </c>
      <c r="C11798" s="46">
        <v>0</v>
      </c>
      <c r="D11798" s="46">
        <v>1.7</v>
      </c>
      <c r="E11798" s="46">
        <v>3.91</v>
      </c>
      <c r="F11798" s="46">
        <v>69.701999999999998</v>
      </c>
      <c r="G11798" s="46"/>
      <c r="H11798" s="46">
        <v>75.311999999999998</v>
      </c>
    </row>
    <row r="11799" spans="1:8" x14ac:dyDescent="0.25">
      <c r="A11799" s="46" t="s">
        <v>21420</v>
      </c>
      <c r="B11799" s="46" t="s">
        <v>21421</v>
      </c>
      <c r="C11799" s="46">
        <v>3.472</v>
      </c>
      <c r="D11799" s="46">
        <v>11.568</v>
      </c>
      <c r="E11799" s="46">
        <v>29.718</v>
      </c>
      <c r="F11799" s="46">
        <v>0</v>
      </c>
      <c r="G11799" s="46">
        <v>381.65</v>
      </c>
      <c r="H11799" s="46">
        <v>44.758000000000003</v>
      </c>
    </row>
    <row r="11800" spans="1:8" x14ac:dyDescent="0.25">
      <c r="A11800" s="46" t="s">
        <v>21422</v>
      </c>
      <c r="B11800" s="46" t="s">
        <v>21423</v>
      </c>
      <c r="C11800" s="46">
        <v>2.77</v>
      </c>
      <c r="D11800" s="46">
        <v>5.8949999999999996</v>
      </c>
      <c r="E11800" s="46">
        <v>7.6624999999999996</v>
      </c>
      <c r="F11800" s="46">
        <v>0</v>
      </c>
      <c r="G11800" s="46"/>
      <c r="H11800" s="46">
        <v>16.327500000000001</v>
      </c>
    </row>
    <row r="11801" spans="1:8" x14ac:dyDescent="0.25">
      <c r="A11801" s="46" t="s">
        <v>21424</v>
      </c>
      <c r="B11801" s="46" t="s">
        <v>21425</v>
      </c>
      <c r="C11801" s="46">
        <v>0.4425</v>
      </c>
      <c r="D11801" s="46">
        <v>13.0825</v>
      </c>
      <c r="E11801" s="46">
        <v>23.907499999999999</v>
      </c>
      <c r="F11801" s="46">
        <v>0.76749999999999996</v>
      </c>
      <c r="G11801" s="46"/>
      <c r="H11801" s="46">
        <v>38.200000000000003</v>
      </c>
    </row>
    <row r="11802" spans="1:8" x14ac:dyDescent="0.25">
      <c r="A11802" s="46" t="s">
        <v>21426</v>
      </c>
      <c r="B11802" s="46" t="s">
        <v>21427</v>
      </c>
      <c r="C11802" s="46">
        <v>0.98666699999999996</v>
      </c>
      <c r="D11802" s="46">
        <v>25.46</v>
      </c>
      <c r="E11802" s="46">
        <v>46.22</v>
      </c>
      <c r="F11802" s="46">
        <v>21.836666999999998</v>
      </c>
      <c r="G11802" s="46"/>
      <c r="H11802" s="46">
        <v>94.503333999999995</v>
      </c>
    </row>
    <row r="11803" spans="1:8" x14ac:dyDescent="0.25">
      <c r="A11803" s="46" t="s">
        <v>21428</v>
      </c>
      <c r="B11803" s="46" t="s">
        <v>21429</v>
      </c>
      <c r="C11803" s="46">
        <v>0</v>
      </c>
      <c r="D11803" s="46">
        <v>0.34</v>
      </c>
      <c r="E11803" s="46">
        <v>0.78200000000000003</v>
      </c>
      <c r="F11803" s="46">
        <v>35.542000000000002</v>
      </c>
      <c r="G11803" s="46"/>
      <c r="H11803" s="46">
        <v>36.664000000000001</v>
      </c>
    </row>
    <row r="11804" spans="1:8" x14ac:dyDescent="0.25">
      <c r="A11804" s="46" t="s">
        <v>21430</v>
      </c>
      <c r="B11804" s="46" t="s">
        <v>21431</v>
      </c>
      <c r="C11804" s="46">
        <v>0.61</v>
      </c>
      <c r="D11804" s="46">
        <v>28.21</v>
      </c>
      <c r="E11804" s="46">
        <v>70.5</v>
      </c>
      <c r="F11804" s="46">
        <v>0</v>
      </c>
      <c r="G11804" s="46"/>
      <c r="H11804" s="46">
        <v>99.32</v>
      </c>
    </row>
    <row r="11805" spans="1:8" x14ac:dyDescent="0.25">
      <c r="A11805" s="46" t="s">
        <v>21432</v>
      </c>
      <c r="B11805" s="46" t="s">
        <v>21433</v>
      </c>
      <c r="C11805" s="46">
        <v>0</v>
      </c>
      <c r="D11805" s="46">
        <v>54.19</v>
      </c>
      <c r="E11805" s="46">
        <v>135.47</v>
      </c>
      <c r="F11805" s="46">
        <v>0</v>
      </c>
      <c r="G11805" s="46"/>
      <c r="H11805" s="46">
        <v>189.66</v>
      </c>
    </row>
    <row r="11806" spans="1:8" x14ac:dyDescent="0.25">
      <c r="A11806" s="46" t="s">
        <v>21434</v>
      </c>
      <c r="B11806" s="46" t="s">
        <v>21435</v>
      </c>
      <c r="C11806" s="46">
        <v>0</v>
      </c>
      <c r="D11806" s="46">
        <v>8.25</v>
      </c>
      <c r="E11806" s="46">
        <v>9.26</v>
      </c>
      <c r="F11806" s="46">
        <v>247.34</v>
      </c>
      <c r="G11806" s="46">
        <v>721.12</v>
      </c>
      <c r="H11806" s="46">
        <v>264.85000000000002</v>
      </c>
    </row>
    <row r="11807" spans="1:8" x14ac:dyDescent="0.25">
      <c r="A11807" s="46" t="s">
        <v>21436</v>
      </c>
      <c r="B11807" s="46" t="s">
        <v>21437</v>
      </c>
      <c r="C11807" s="46">
        <v>0</v>
      </c>
      <c r="D11807" s="46">
        <v>1.5909089999999999</v>
      </c>
      <c r="E11807" s="46">
        <v>4.5345449999999996</v>
      </c>
      <c r="F11807" s="46">
        <v>50</v>
      </c>
      <c r="G11807" s="46">
        <v>337.19</v>
      </c>
      <c r="H11807" s="46">
        <v>56.125453999999998</v>
      </c>
    </row>
    <row r="11808" spans="1:8" x14ac:dyDescent="0.25">
      <c r="A11808" s="46" t="s">
        <v>21438</v>
      </c>
      <c r="B11808" s="46" t="s">
        <v>21439</v>
      </c>
      <c r="C11808" s="46">
        <v>0</v>
      </c>
      <c r="D11808" s="46">
        <v>3.25</v>
      </c>
      <c r="E11808" s="46">
        <v>0</v>
      </c>
      <c r="F11808" s="46">
        <v>43.5</v>
      </c>
      <c r="G11808" s="46">
        <v>170.57</v>
      </c>
      <c r="H11808" s="46">
        <v>46.75</v>
      </c>
    </row>
    <row r="11809" spans="1:8" x14ac:dyDescent="0.25">
      <c r="A11809" s="46" t="s">
        <v>21440</v>
      </c>
      <c r="B11809" s="46" t="s">
        <v>21441</v>
      </c>
      <c r="C11809" s="46">
        <v>0</v>
      </c>
      <c r="D11809" s="46">
        <v>0.87533300000000003</v>
      </c>
      <c r="E11809" s="46">
        <v>2.4946670000000002</v>
      </c>
      <c r="F11809" s="46">
        <v>71.8</v>
      </c>
      <c r="G11809" s="46"/>
      <c r="H11809" s="46">
        <v>75.17</v>
      </c>
    </row>
    <row r="11810" spans="1:8" x14ac:dyDescent="0.25">
      <c r="A11810" s="46" t="s">
        <v>21442</v>
      </c>
      <c r="B11810" s="46" t="s">
        <v>21443</v>
      </c>
      <c r="C11810" s="46">
        <v>0</v>
      </c>
      <c r="D11810" s="46">
        <v>0</v>
      </c>
      <c r="E11810" s="46">
        <v>0</v>
      </c>
      <c r="F11810" s="46">
        <v>21.52</v>
      </c>
      <c r="G11810" s="46"/>
      <c r="H11810" s="46">
        <v>21.52</v>
      </c>
    </row>
    <row r="11811" spans="1:8" x14ac:dyDescent="0.25">
      <c r="A11811" s="46" t="s">
        <v>21444</v>
      </c>
      <c r="B11811" s="46" t="s">
        <v>21445</v>
      </c>
      <c r="C11811" s="46">
        <v>0</v>
      </c>
      <c r="D11811" s="46">
        <v>0.29199999999999998</v>
      </c>
      <c r="E11811" s="46">
        <v>0</v>
      </c>
      <c r="F11811" s="46">
        <v>23</v>
      </c>
      <c r="G11811" s="46"/>
      <c r="H11811" s="46">
        <v>23.292000000000002</v>
      </c>
    </row>
    <row r="11812" spans="1:8" x14ac:dyDescent="0.25">
      <c r="A11812" s="46" t="s">
        <v>21446</v>
      </c>
      <c r="B11812" s="46" t="s">
        <v>21447</v>
      </c>
      <c r="C11812" s="46">
        <v>0.02</v>
      </c>
      <c r="D11812" s="46">
        <v>0</v>
      </c>
      <c r="E11812" s="46">
        <v>0</v>
      </c>
      <c r="F11812" s="46">
        <v>0</v>
      </c>
      <c r="G11812" s="46"/>
      <c r="H11812" s="46">
        <v>0.02</v>
      </c>
    </row>
    <row r="11813" spans="1:8" x14ac:dyDescent="0.25">
      <c r="A11813" s="46" t="s">
        <v>21448</v>
      </c>
      <c r="B11813" s="46" t="s">
        <v>21449</v>
      </c>
      <c r="C11813" s="46">
        <v>0</v>
      </c>
      <c r="D11813" s="46">
        <v>0.29199999999999998</v>
      </c>
      <c r="E11813" s="46">
        <v>0</v>
      </c>
      <c r="F11813" s="46">
        <v>25</v>
      </c>
      <c r="G11813" s="46"/>
      <c r="H11813" s="46">
        <v>25.292000000000002</v>
      </c>
    </row>
    <row r="11814" spans="1:8" x14ac:dyDescent="0.25">
      <c r="A11814" s="46" t="s">
        <v>21450</v>
      </c>
      <c r="B11814" s="46" t="s">
        <v>21451</v>
      </c>
      <c r="C11814" s="46">
        <v>0</v>
      </c>
      <c r="D11814" s="46">
        <v>0.29199999999999998</v>
      </c>
      <c r="E11814" s="46">
        <v>0</v>
      </c>
      <c r="F11814" s="46">
        <v>18</v>
      </c>
      <c r="G11814" s="46"/>
      <c r="H11814" s="46">
        <v>18.292000000000002</v>
      </c>
    </row>
    <row r="11815" spans="1:8" x14ac:dyDescent="0.25">
      <c r="A11815" s="46" t="s">
        <v>21452</v>
      </c>
      <c r="B11815" s="46" t="s">
        <v>21453</v>
      </c>
      <c r="C11815" s="46">
        <v>0</v>
      </c>
      <c r="D11815" s="46">
        <v>1.7</v>
      </c>
      <c r="E11815" s="46">
        <v>4.8453330000000001</v>
      </c>
      <c r="F11815" s="46">
        <v>59</v>
      </c>
      <c r="G11815" s="46">
        <v>150</v>
      </c>
      <c r="H11815" s="46">
        <v>65.545332999999999</v>
      </c>
    </row>
    <row r="11816" spans="1:8" x14ac:dyDescent="0.25">
      <c r="A11816" s="46" t="s">
        <v>21454</v>
      </c>
      <c r="B11816" s="46" t="s">
        <v>21455</v>
      </c>
      <c r="C11816" s="46">
        <v>0</v>
      </c>
      <c r="D11816" s="46">
        <v>0.29199999999999998</v>
      </c>
      <c r="E11816" s="46">
        <v>0</v>
      </c>
      <c r="F11816" s="46">
        <v>30</v>
      </c>
      <c r="G11816" s="46">
        <v>78</v>
      </c>
      <c r="H11816" s="46">
        <v>30.292000000000002</v>
      </c>
    </row>
    <row r="11817" spans="1:8" x14ac:dyDescent="0.25">
      <c r="A11817" s="46" t="s">
        <v>21456</v>
      </c>
      <c r="B11817" s="46" t="s">
        <v>21457</v>
      </c>
      <c r="C11817" s="46">
        <v>1.21</v>
      </c>
      <c r="D11817" s="46">
        <v>37.130000000000003</v>
      </c>
      <c r="E11817" s="46">
        <v>91.18</v>
      </c>
      <c r="F11817" s="46">
        <v>0</v>
      </c>
      <c r="G11817" s="46"/>
      <c r="H11817" s="46">
        <v>129.52000000000001</v>
      </c>
    </row>
    <row r="11818" spans="1:8" x14ac:dyDescent="0.25">
      <c r="A11818" s="46" t="s">
        <v>21458</v>
      </c>
      <c r="B11818" s="46" t="s">
        <v>21459</v>
      </c>
      <c r="C11818" s="46">
        <v>0</v>
      </c>
      <c r="D11818" s="46">
        <v>1.6666669999999999</v>
      </c>
      <c r="E11818" s="46">
        <v>0</v>
      </c>
      <c r="F11818" s="46">
        <v>111.78666699999999</v>
      </c>
      <c r="G11818" s="46"/>
      <c r="H11818" s="46">
        <v>113.453334</v>
      </c>
    </row>
    <row r="11819" spans="1:8" x14ac:dyDescent="0.25">
      <c r="A11819" s="46" t="s">
        <v>21460</v>
      </c>
      <c r="B11819" s="46" t="s">
        <v>21461</v>
      </c>
      <c r="C11819" s="46">
        <v>1.0049999999999999</v>
      </c>
      <c r="D11819" s="46">
        <v>5.5650000000000004</v>
      </c>
      <c r="E11819" s="46">
        <v>12.175000000000001</v>
      </c>
      <c r="F11819" s="46">
        <v>22.56</v>
      </c>
      <c r="G11819" s="46"/>
      <c r="H11819" s="46">
        <v>41.305</v>
      </c>
    </row>
    <row r="11820" spans="1:8" x14ac:dyDescent="0.25">
      <c r="A11820" s="46" t="s">
        <v>21462</v>
      </c>
      <c r="B11820" s="46" t="s">
        <v>21463</v>
      </c>
      <c r="C11820" s="46">
        <v>0.24</v>
      </c>
      <c r="D11820" s="46">
        <v>6.483333</v>
      </c>
      <c r="E11820" s="46">
        <v>10.696667</v>
      </c>
      <c r="F11820" s="46">
        <v>0.65</v>
      </c>
      <c r="G11820" s="46"/>
      <c r="H11820" s="46">
        <v>18.07</v>
      </c>
    </row>
    <row r="11821" spans="1:8" x14ac:dyDescent="0.25">
      <c r="A11821" s="46" t="s">
        <v>21464</v>
      </c>
      <c r="B11821" s="46" t="s">
        <v>21465</v>
      </c>
      <c r="C11821" s="46">
        <v>14.237</v>
      </c>
      <c r="D11821" s="46">
        <v>7.65</v>
      </c>
      <c r="E11821" s="46">
        <v>18.04</v>
      </c>
      <c r="F11821" s="46">
        <v>0</v>
      </c>
      <c r="G11821" s="46">
        <v>157</v>
      </c>
      <c r="H11821" s="46">
        <v>39.927</v>
      </c>
    </row>
    <row r="11822" spans="1:8" x14ac:dyDescent="0.25">
      <c r="A11822" s="46" t="s">
        <v>21466</v>
      </c>
      <c r="B11822" s="46" t="s">
        <v>21467</v>
      </c>
      <c r="C11822" s="46">
        <v>0</v>
      </c>
      <c r="D11822" s="46">
        <v>1.6666669999999999</v>
      </c>
      <c r="E11822" s="46">
        <v>0</v>
      </c>
      <c r="F11822" s="46">
        <v>37</v>
      </c>
      <c r="G11822" s="46"/>
      <c r="H11822" s="46">
        <v>38.666666999999997</v>
      </c>
    </row>
    <row r="11823" spans="1:8" x14ac:dyDescent="0.25">
      <c r="A11823" s="46" t="s">
        <v>65254</v>
      </c>
      <c r="B11823" s="46" t="s">
        <v>65255</v>
      </c>
      <c r="C11823" s="46">
        <v>0</v>
      </c>
      <c r="D11823" s="46">
        <v>10</v>
      </c>
      <c r="E11823" s="46">
        <v>0</v>
      </c>
      <c r="F11823" s="46">
        <v>330</v>
      </c>
      <c r="G11823" s="46"/>
      <c r="H11823" s="46">
        <v>340</v>
      </c>
    </row>
    <row r="11824" spans="1:8" x14ac:dyDescent="0.25">
      <c r="A11824" s="46" t="s">
        <v>65256</v>
      </c>
      <c r="B11824" s="46" t="s">
        <v>65257</v>
      </c>
      <c r="C11824" s="46">
        <v>0</v>
      </c>
      <c r="D11824" s="46">
        <v>13.13</v>
      </c>
      <c r="E11824" s="46">
        <v>0</v>
      </c>
      <c r="F11824" s="46">
        <v>422.5</v>
      </c>
      <c r="G11824" s="46"/>
      <c r="H11824" s="46">
        <v>435.63</v>
      </c>
    </row>
    <row r="11825" spans="1:8" x14ac:dyDescent="0.25">
      <c r="A11825" s="46" t="s">
        <v>66543</v>
      </c>
      <c r="B11825" s="46" t="s">
        <v>66544</v>
      </c>
      <c r="C11825" s="46">
        <v>0</v>
      </c>
      <c r="D11825" s="46">
        <v>0</v>
      </c>
      <c r="E11825" s="46">
        <v>0</v>
      </c>
      <c r="F11825" s="46">
        <v>1032</v>
      </c>
      <c r="G11825" s="46"/>
      <c r="H11825" s="46">
        <v>1032</v>
      </c>
    </row>
    <row r="11826" spans="1:8" x14ac:dyDescent="0.25">
      <c r="A11826" s="46" t="s">
        <v>66545</v>
      </c>
      <c r="B11826" s="46" t="s">
        <v>66546</v>
      </c>
      <c r="C11826" s="46">
        <v>0</v>
      </c>
      <c r="D11826" s="46">
        <v>0</v>
      </c>
      <c r="E11826" s="46">
        <v>0</v>
      </c>
      <c r="F11826" s="46">
        <v>0</v>
      </c>
      <c r="G11826" s="46"/>
      <c r="H11826" s="46">
        <v>0</v>
      </c>
    </row>
    <row r="11827" spans="1:8" x14ac:dyDescent="0.25">
      <c r="A11827" s="46" t="s">
        <v>21468</v>
      </c>
      <c r="B11827" s="46" t="s">
        <v>21469</v>
      </c>
      <c r="C11827" s="46">
        <v>0</v>
      </c>
      <c r="D11827" s="46">
        <v>1</v>
      </c>
      <c r="E11827" s="46">
        <v>0</v>
      </c>
      <c r="F11827" s="46">
        <v>21.8</v>
      </c>
      <c r="G11827" s="46"/>
      <c r="H11827" s="46">
        <v>22.8</v>
      </c>
    </row>
    <row r="11828" spans="1:8" x14ac:dyDescent="0.25">
      <c r="A11828" s="46" t="s">
        <v>21470</v>
      </c>
      <c r="B11828" s="46" t="s">
        <v>21471</v>
      </c>
      <c r="C11828" s="46">
        <v>0</v>
      </c>
      <c r="D11828" s="46">
        <v>0.34</v>
      </c>
      <c r="E11828" s="46">
        <v>0.78200000000000003</v>
      </c>
      <c r="F11828" s="46">
        <v>25</v>
      </c>
      <c r="G11828" s="46"/>
      <c r="H11828" s="46">
        <v>26.122</v>
      </c>
    </row>
    <row r="11829" spans="1:8" x14ac:dyDescent="0.25">
      <c r="A11829" s="46" t="s">
        <v>21472</v>
      </c>
      <c r="B11829" s="46" t="s">
        <v>21473</v>
      </c>
      <c r="C11829" s="46">
        <v>0.191</v>
      </c>
      <c r="D11829" s="46">
        <v>9.4290000000000003</v>
      </c>
      <c r="E11829" s="46">
        <v>18.382999999999999</v>
      </c>
      <c r="F11829" s="46">
        <v>0</v>
      </c>
      <c r="G11829" s="46"/>
      <c r="H11829" s="46">
        <v>28.003</v>
      </c>
    </row>
    <row r="11830" spans="1:8" x14ac:dyDescent="0.25">
      <c r="A11830" s="46" t="s">
        <v>21474</v>
      </c>
      <c r="B11830" s="46" t="s">
        <v>21475</v>
      </c>
      <c r="C11830" s="46">
        <v>7.49</v>
      </c>
      <c r="D11830" s="46">
        <v>5.9820000000000002</v>
      </c>
      <c r="E11830" s="46">
        <v>11.728</v>
      </c>
      <c r="F11830" s="46">
        <v>0</v>
      </c>
      <c r="G11830" s="46"/>
      <c r="H11830" s="46">
        <v>25.2</v>
      </c>
    </row>
    <row r="11831" spans="1:8" x14ac:dyDescent="0.25">
      <c r="A11831" s="46" t="s">
        <v>21476</v>
      </c>
      <c r="B11831" s="46" t="s">
        <v>21477</v>
      </c>
      <c r="C11831" s="46">
        <v>3.65</v>
      </c>
      <c r="D11831" s="46">
        <v>43.73</v>
      </c>
      <c r="E11831" s="46">
        <v>96.19</v>
      </c>
      <c r="F11831" s="46">
        <v>0</v>
      </c>
      <c r="G11831" s="46"/>
      <c r="H11831" s="46">
        <v>143.57</v>
      </c>
    </row>
    <row r="11832" spans="1:8" x14ac:dyDescent="0.25">
      <c r="A11832" s="46" t="s">
        <v>21478</v>
      </c>
      <c r="B11832" s="46" t="s">
        <v>21479</v>
      </c>
      <c r="C11832" s="46">
        <v>2.37</v>
      </c>
      <c r="D11832" s="46">
        <v>32.56</v>
      </c>
      <c r="E11832" s="46">
        <v>78.650000000000006</v>
      </c>
      <c r="F11832" s="46">
        <v>0</v>
      </c>
      <c r="G11832" s="46"/>
      <c r="H11832" s="46">
        <v>113.58</v>
      </c>
    </row>
    <row r="11833" spans="1:8" x14ac:dyDescent="0.25">
      <c r="A11833" s="46" t="s">
        <v>21480</v>
      </c>
      <c r="B11833" s="46" t="s">
        <v>21481</v>
      </c>
      <c r="C11833" s="46">
        <v>0</v>
      </c>
      <c r="D11833" s="46">
        <v>11.25</v>
      </c>
      <c r="E11833" s="46">
        <v>27.56</v>
      </c>
      <c r="F11833" s="46">
        <v>0</v>
      </c>
      <c r="G11833" s="46"/>
      <c r="H11833" s="46">
        <v>38.81</v>
      </c>
    </row>
    <row r="11834" spans="1:8" x14ac:dyDescent="0.25">
      <c r="A11834" s="46" t="s">
        <v>21482</v>
      </c>
      <c r="B11834" s="46" t="s">
        <v>21483</v>
      </c>
      <c r="C11834" s="46">
        <v>0</v>
      </c>
      <c r="D11834" s="46">
        <v>0</v>
      </c>
      <c r="E11834" s="46">
        <v>0</v>
      </c>
      <c r="F11834" s="46">
        <v>0</v>
      </c>
      <c r="G11834" s="46"/>
      <c r="H11834" s="46">
        <v>0</v>
      </c>
    </row>
    <row r="11835" spans="1:8" x14ac:dyDescent="0.25">
      <c r="A11835" s="46" t="s">
        <v>21484</v>
      </c>
      <c r="B11835" s="46" t="s">
        <v>21485</v>
      </c>
      <c r="C11835" s="46">
        <v>0</v>
      </c>
      <c r="D11835" s="46">
        <v>0.69374999999999998</v>
      </c>
      <c r="E11835" s="46">
        <v>0</v>
      </c>
      <c r="F11835" s="46">
        <v>50</v>
      </c>
      <c r="G11835" s="46">
        <v>141.97999999999999</v>
      </c>
      <c r="H11835" s="46">
        <v>50.693750000000001</v>
      </c>
    </row>
    <row r="11836" spans="1:8" x14ac:dyDescent="0.25">
      <c r="A11836" s="46" t="s">
        <v>21486</v>
      </c>
      <c r="B11836" s="46" t="s">
        <v>21487</v>
      </c>
      <c r="C11836" s="46">
        <v>0.69</v>
      </c>
      <c r="D11836" s="46">
        <v>78.38</v>
      </c>
      <c r="E11836" s="46">
        <v>120.26</v>
      </c>
      <c r="F11836" s="46">
        <v>37.5</v>
      </c>
      <c r="G11836" s="46"/>
      <c r="H11836" s="46">
        <v>236.83</v>
      </c>
    </row>
    <row r="11837" spans="1:8" x14ac:dyDescent="0.25">
      <c r="A11837" s="46" t="s">
        <v>21488</v>
      </c>
      <c r="B11837" s="46" t="s">
        <v>21489</v>
      </c>
      <c r="C11837" s="46">
        <v>0.69</v>
      </c>
      <c r="D11837" s="46">
        <v>78.38</v>
      </c>
      <c r="E11837" s="46">
        <v>120.26</v>
      </c>
      <c r="F11837" s="46">
        <v>37.5</v>
      </c>
      <c r="G11837" s="46"/>
      <c r="H11837" s="46">
        <v>236.83</v>
      </c>
    </row>
    <row r="11838" spans="1:8" x14ac:dyDescent="0.25">
      <c r="A11838" s="46" t="s">
        <v>21490</v>
      </c>
      <c r="B11838" s="46" t="s">
        <v>21491</v>
      </c>
      <c r="C11838" s="46">
        <v>1.23</v>
      </c>
      <c r="D11838" s="46">
        <v>0.45833299999999999</v>
      </c>
      <c r="E11838" s="46">
        <v>0.98555599999999999</v>
      </c>
      <c r="F11838" s="46">
        <v>23</v>
      </c>
      <c r="G11838" s="46"/>
      <c r="H11838" s="46">
        <v>25.673888999999999</v>
      </c>
    </row>
    <row r="11839" spans="1:8" x14ac:dyDescent="0.25">
      <c r="A11839" s="46" t="s">
        <v>21492</v>
      </c>
      <c r="B11839" s="46" t="s">
        <v>21493</v>
      </c>
      <c r="C11839" s="46">
        <v>0</v>
      </c>
      <c r="D11839" s="46">
        <v>0.113333</v>
      </c>
      <c r="E11839" s="46">
        <v>0.31733299999999998</v>
      </c>
      <c r="F11839" s="46">
        <v>73</v>
      </c>
      <c r="G11839" s="46"/>
      <c r="H11839" s="46">
        <v>73.430666000000002</v>
      </c>
    </row>
    <row r="11840" spans="1:8" x14ac:dyDescent="0.25">
      <c r="A11840" s="46" t="s">
        <v>21494</v>
      </c>
      <c r="B11840" s="46" t="s">
        <v>21495</v>
      </c>
      <c r="C11840" s="46">
        <v>1.17</v>
      </c>
      <c r="D11840" s="46">
        <v>59.33</v>
      </c>
      <c r="E11840" s="46">
        <v>82.03</v>
      </c>
      <c r="F11840" s="46">
        <v>0</v>
      </c>
      <c r="G11840" s="46"/>
      <c r="H11840" s="46">
        <v>142.53</v>
      </c>
    </row>
    <row r="11841" spans="1:8" x14ac:dyDescent="0.25">
      <c r="A11841" s="46" t="s">
        <v>21496</v>
      </c>
      <c r="B11841" s="46" t="s">
        <v>21497</v>
      </c>
      <c r="C11841" s="46">
        <v>1.99</v>
      </c>
      <c r="D11841" s="46">
        <v>125.22</v>
      </c>
      <c r="E11841" s="46">
        <v>217.07</v>
      </c>
      <c r="F11841" s="46">
        <v>14.25</v>
      </c>
      <c r="G11841" s="46"/>
      <c r="H11841" s="46">
        <v>358.53</v>
      </c>
    </row>
    <row r="11842" spans="1:8" x14ac:dyDescent="0.25">
      <c r="A11842" s="46" t="s">
        <v>21498</v>
      </c>
      <c r="B11842" s="46" t="s">
        <v>21499</v>
      </c>
      <c r="C11842" s="46">
        <v>0</v>
      </c>
      <c r="D11842" s="46">
        <v>0.56666700000000003</v>
      </c>
      <c r="E11842" s="46">
        <v>1.9</v>
      </c>
      <c r="F11842" s="46">
        <v>50</v>
      </c>
      <c r="G11842" s="46"/>
      <c r="H11842" s="46">
        <v>52.466667000000001</v>
      </c>
    </row>
    <row r="11843" spans="1:8" x14ac:dyDescent="0.25">
      <c r="A11843" s="46" t="s">
        <v>21500</v>
      </c>
      <c r="B11843" s="46" t="s">
        <v>21501</v>
      </c>
      <c r="C11843" s="46">
        <v>5.88</v>
      </c>
      <c r="D11843" s="46">
        <v>174.27</v>
      </c>
      <c r="E11843" s="46">
        <v>289.42</v>
      </c>
      <c r="F11843" s="46">
        <v>5.7</v>
      </c>
      <c r="G11843" s="46"/>
      <c r="H11843" s="46">
        <v>475.27</v>
      </c>
    </row>
    <row r="11844" spans="1:8" x14ac:dyDescent="0.25">
      <c r="A11844" s="46" t="s">
        <v>21502</v>
      </c>
      <c r="B11844" s="46" t="s">
        <v>21503</v>
      </c>
      <c r="C11844" s="46">
        <v>3.75</v>
      </c>
      <c r="D11844" s="46">
        <v>34.68</v>
      </c>
      <c r="E11844" s="46">
        <v>58.945</v>
      </c>
      <c r="F11844" s="46">
        <v>7.125</v>
      </c>
      <c r="G11844" s="46"/>
      <c r="H11844" s="46">
        <v>104.5</v>
      </c>
    </row>
    <row r="11845" spans="1:8" x14ac:dyDescent="0.25">
      <c r="A11845" s="46" t="s">
        <v>21504</v>
      </c>
      <c r="B11845" s="46" t="s">
        <v>21505</v>
      </c>
      <c r="C11845" s="46">
        <v>1.3</v>
      </c>
      <c r="D11845" s="46">
        <v>35.85</v>
      </c>
      <c r="E11845" s="46">
        <v>64.97</v>
      </c>
      <c r="F11845" s="46">
        <v>5.7</v>
      </c>
      <c r="G11845" s="46"/>
      <c r="H11845" s="46">
        <v>107.82</v>
      </c>
    </row>
    <row r="11846" spans="1:8" x14ac:dyDescent="0.25">
      <c r="A11846" s="46" t="s">
        <v>21506</v>
      </c>
      <c r="B11846" s="46" t="s">
        <v>20207</v>
      </c>
      <c r="C11846" s="46">
        <v>2.35</v>
      </c>
      <c r="D11846" s="46">
        <v>82.69</v>
      </c>
      <c r="E11846" s="46">
        <v>175.71</v>
      </c>
      <c r="F11846" s="46">
        <v>75</v>
      </c>
      <c r="G11846" s="46"/>
      <c r="H11846" s="46">
        <v>335.75</v>
      </c>
    </row>
    <row r="11847" spans="1:8" x14ac:dyDescent="0.25">
      <c r="A11847" s="46" t="s">
        <v>21507</v>
      </c>
      <c r="B11847" s="46" t="s">
        <v>21508</v>
      </c>
      <c r="C11847" s="46">
        <v>0.18</v>
      </c>
      <c r="D11847" s="46">
        <v>7.5949999999999998</v>
      </c>
      <c r="E11847" s="46">
        <v>14.18</v>
      </c>
      <c r="F11847" s="46">
        <v>0</v>
      </c>
      <c r="G11847" s="46"/>
      <c r="H11847" s="46">
        <v>21.954999999999998</v>
      </c>
    </row>
    <row r="11848" spans="1:8" x14ac:dyDescent="0.25">
      <c r="A11848" s="46" t="s">
        <v>21509</v>
      </c>
      <c r="B11848" s="46" t="s">
        <v>21510</v>
      </c>
      <c r="C11848" s="46">
        <v>0.52100000000000002</v>
      </c>
      <c r="D11848" s="46">
        <v>2.4</v>
      </c>
      <c r="E11848" s="46">
        <v>6.54</v>
      </c>
      <c r="F11848" s="46">
        <v>0</v>
      </c>
      <c r="G11848" s="46">
        <v>15.14</v>
      </c>
      <c r="H11848" s="46">
        <v>9.4610000000000003</v>
      </c>
    </row>
    <row r="11849" spans="1:8" x14ac:dyDescent="0.25">
      <c r="A11849" s="46" t="s">
        <v>21511</v>
      </c>
      <c r="B11849" s="46" t="s">
        <v>21512</v>
      </c>
      <c r="C11849" s="46">
        <v>0.185</v>
      </c>
      <c r="D11849" s="46">
        <v>19.765000000000001</v>
      </c>
      <c r="E11849" s="46">
        <v>29.305</v>
      </c>
      <c r="F11849" s="46">
        <v>16.875</v>
      </c>
      <c r="G11849" s="46"/>
      <c r="H11849" s="46">
        <v>66.13</v>
      </c>
    </row>
    <row r="11850" spans="1:8" x14ac:dyDescent="0.25">
      <c r="A11850" s="46" t="s">
        <v>21513</v>
      </c>
      <c r="B11850" s="46" t="s">
        <v>21514</v>
      </c>
      <c r="C11850" s="46">
        <v>0.185</v>
      </c>
      <c r="D11850" s="46">
        <v>19.765000000000001</v>
      </c>
      <c r="E11850" s="46">
        <v>29.305</v>
      </c>
      <c r="F11850" s="46">
        <v>16.875</v>
      </c>
      <c r="G11850" s="46"/>
      <c r="H11850" s="46">
        <v>66.13</v>
      </c>
    </row>
    <row r="11851" spans="1:8" x14ac:dyDescent="0.25">
      <c r="A11851" s="46" t="s">
        <v>21515</v>
      </c>
      <c r="B11851" s="46" t="s">
        <v>21516</v>
      </c>
      <c r="C11851" s="46">
        <v>0</v>
      </c>
      <c r="D11851" s="46">
        <v>0</v>
      </c>
      <c r="E11851" s="46">
        <v>0</v>
      </c>
      <c r="F11851" s="46">
        <v>0</v>
      </c>
      <c r="G11851" s="46"/>
      <c r="H11851" s="46">
        <v>0</v>
      </c>
    </row>
    <row r="11852" spans="1:8" x14ac:dyDescent="0.25">
      <c r="A11852" s="46" t="s">
        <v>21517</v>
      </c>
      <c r="B11852" s="46" t="s">
        <v>21518</v>
      </c>
      <c r="C11852" s="46">
        <v>0</v>
      </c>
      <c r="D11852" s="46">
        <v>0</v>
      </c>
      <c r="E11852" s="46">
        <v>0</v>
      </c>
      <c r="F11852" s="46">
        <v>0</v>
      </c>
      <c r="G11852" s="46"/>
      <c r="H11852" s="46">
        <v>0</v>
      </c>
    </row>
    <row r="11853" spans="1:8" x14ac:dyDescent="0.25">
      <c r="A11853" s="46" t="s">
        <v>21519</v>
      </c>
      <c r="B11853" s="46" t="s">
        <v>21520</v>
      </c>
      <c r="C11853" s="46">
        <v>0</v>
      </c>
      <c r="D11853" s="46">
        <v>0</v>
      </c>
      <c r="E11853" s="46">
        <v>0</v>
      </c>
      <c r="F11853" s="46">
        <v>0</v>
      </c>
      <c r="G11853" s="46"/>
      <c r="H11853" s="46">
        <v>0</v>
      </c>
    </row>
    <row r="11854" spans="1:8" x14ac:dyDescent="0.25">
      <c r="A11854" s="46" t="s">
        <v>21521</v>
      </c>
      <c r="B11854" s="46" t="s">
        <v>21522</v>
      </c>
      <c r="C11854" s="46">
        <v>2.67</v>
      </c>
      <c r="D11854" s="46">
        <v>60.48</v>
      </c>
      <c r="E11854" s="46">
        <v>87.68</v>
      </c>
      <c r="F11854" s="46">
        <v>9.5</v>
      </c>
      <c r="G11854" s="46"/>
      <c r="H11854" s="46">
        <v>160.33000000000001</v>
      </c>
    </row>
    <row r="11855" spans="1:8" x14ac:dyDescent="0.25">
      <c r="A11855" s="46" t="s">
        <v>21523</v>
      </c>
      <c r="B11855" s="46" t="s">
        <v>21524</v>
      </c>
      <c r="C11855" s="46">
        <v>0.91</v>
      </c>
      <c r="D11855" s="46">
        <v>62.23</v>
      </c>
      <c r="E11855" s="46">
        <v>90.52</v>
      </c>
      <c r="F11855" s="46">
        <v>3.75</v>
      </c>
      <c r="G11855" s="46"/>
      <c r="H11855" s="46">
        <v>157.41</v>
      </c>
    </row>
    <row r="11856" spans="1:8" x14ac:dyDescent="0.25">
      <c r="A11856" s="46" t="s">
        <v>21525</v>
      </c>
      <c r="B11856" s="46" t="s">
        <v>21526</v>
      </c>
      <c r="C11856" s="46">
        <v>0.37</v>
      </c>
      <c r="D11856" s="46">
        <v>22.29</v>
      </c>
      <c r="E11856" s="46">
        <v>41.37</v>
      </c>
      <c r="F11856" s="46">
        <v>2.02</v>
      </c>
      <c r="G11856" s="46"/>
      <c r="H11856" s="46">
        <v>66.05</v>
      </c>
    </row>
    <row r="11857" spans="1:8" x14ac:dyDescent="0.25">
      <c r="A11857" s="46" t="s">
        <v>21527</v>
      </c>
      <c r="B11857" s="46" t="s">
        <v>21528</v>
      </c>
      <c r="C11857" s="46">
        <v>0</v>
      </c>
      <c r="D11857" s="46">
        <v>25.67</v>
      </c>
      <c r="E11857" s="46">
        <v>37.21</v>
      </c>
      <c r="F11857" s="46">
        <v>9.5</v>
      </c>
      <c r="G11857" s="46"/>
      <c r="H11857" s="46">
        <v>72.38</v>
      </c>
    </row>
    <row r="11858" spans="1:8" x14ac:dyDescent="0.25">
      <c r="A11858" s="46" t="s">
        <v>21529</v>
      </c>
      <c r="B11858" s="46" t="s">
        <v>21530</v>
      </c>
      <c r="C11858" s="46">
        <v>31.46</v>
      </c>
      <c r="D11858" s="46">
        <v>18.489999999999998</v>
      </c>
      <c r="E11858" s="46">
        <v>26.8</v>
      </c>
      <c r="F11858" s="46">
        <v>2.3199999999999998</v>
      </c>
      <c r="G11858" s="46"/>
      <c r="H11858" s="46">
        <v>79.069999999999993</v>
      </c>
    </row>
    <row r="11859" spans="1:8" x14ac:dyDescent="0.25">
      <c r="A11859" s="46" t="s">
        <v>21531</v>
      </c>
      <c r="B11859" s="46" t="s">
        <v>21532</v>
      </c>
      <c r="C11859" s="46">
        <v>64.38</v>
      </c>
      <c r="D11859" s="46">
        <v>75.13</v>
      </c>
      <c r="E11859" s="46">
        <v>108.93</v>
      </c>
      <c r="F11859" s="46">
        <v>4.75</v>
      </c>
      <c r="G11859" s="46"/>
      <c r="H11859" s="46">
        <v>253.19</v>
      </c>
    </row>
    <row r="11860" spans="1:8" x14ac:dyDescent="0.25">
      <c r="A11860" s="46" t="s">
        <v>21533</v>
      </c>
      <c r="B11860" s="46" t="s">
        <v>21534</v>
      </c>
      <c r="C11860" s="46">
        <v>1.04</v>
      </c>
      <c r="D11860" s="46">
        <v>12.44</v>
      </c>
      <c r="E11860" s="46">
        <v>18.03</v>
      </c>
      <c r="F11860" s="46">
        <v>0.99</v>
      </c>
      <c r="G11860" s="46"/>
      <c r="H11860" s="46">
        <v>32.5</v>
      </c>
    </row>
    <row r="11861" spans="1:8" x14ac:dyDescent="0.25">
      <c r="A11861" s="46" t="s">
        <v>21535</v>
      </c>
      <c r="B11861" s="46" t="s">
        <v>21536</v>
      </c>
      <c r="C11861" s="46">
        <v>0.44</v>
      </c>
      <c r="D11861" s="46">
        <v>83.6</v>
      </c>
      <c r="E11861" s="46">
        <v>121.2</v>
      </c>
      <c r="F11861" s="46">
        <v>4.75</v>
      </c>
      <c r="G11861" s="46"/>
      <c r="H11861" s="46">
        <v>209.99</v>
      </c>
    </row>
    <row r="11862" spans="1:8" x14ac:dyDescent="0.25">
      <c r="A11862" s="46" t="s">
        <v>21537</v>
      </c>
      <c r="B11862" s="46" t="s">
        <v>21538</v>
      </c>
      <c r="C11862" s="46">
        <v>0.44</v>
      </c>
      <c r="D11862" s="46">
        <v>96.23</v>
      </c>
      <c r="E11862" s="46">
        <v>139.52000000000001</v>
      </c>
      <c r="F11862" s="46">
        <v>4.75</v>
      </c>
      <c r="G11862" s="46"/>
      <c r="H11862" s="46">
        <v>240.94</v>
      </c>
    </row>
    <row r="11863" spans="1:8" x14ac:dyDescent="0.25">
      <c r="A11863" s="46" t="s">
        <v>21539</v>
      </c>
      <c r="B11863" s="46" t="s">
        <v>21540</v>
      </c>
      <c r="C11863" s="46">
        <v>28.23</v>
      </c>
      <c r="D11863" s="46">
        <v>57.11</v>
      </c>
      <c r="E11863" s="46">
        <v>82.82</v>
      </c>
      <c r="F11863" s="46">
        <v>4.75</v>
      </c>
      <c r="G11863" s="46"/>
      <c r="H11863" s="46">
        <v>172.91</v>
      </c>
    </row>
    <row r="11864" spans="1:8" x14ac:dyDescent="0.25">
      <c r="A11864" s="46" t="s">
        <v>21541</v>
      </c>
      <c r="B11864" s="46" t="s">
        <v>21542</v>
      </c>
      <c r="C11864" s="46">
        <v>1.3149999999999999</v>
      </c>
      <c r="D11864" s="46">
        <v>35.164999999999999</v>
      </c>
      <c r="E11864" s="46">
        <v>50.984999999999999</v>
      </c>
      <c r="F11864" s="46">
        <v>17.5</v>
      </c>
      <c r="G11864" s="46"/>
      <c r="H11864" s="46">
        <v>104.965</v>
      </c>
    </row>
    <row r="11865" spans="1:8" x14ac:dyDescent="0.25">
      <c r="A11865" s="46" t="s">
        <v>21543</v>
      </c>
      <c r="B11865" s="46" t="s">
        <v>21544</v>
      </c>
      <c r="C11865" s="46">
        <v>4.59</v>
      </c>
      <c r="D11865" s="46">
        <v>87.484999999999999</v>
      </c>
      <c r="E11865" s="46">
        <v>126.845</v>
      </c>
      <c r="F11865" s="46">
        <v>6.415</v>
      </c>
      <c r="G11865" s="46"/>
      <c r="H11865" s="46">
        <v>225.33500000000001</v>
      </c>
    </row>
    <row r="11866" spans="1:8" x14ac:dyDescent="0.25">
      <c r="A11866" s="46" t="s">
        <v>21545</v>
      </c>
      <c r="B11866" s="46" t="s">
        <v>21546</v>
      </c>
      <c r="C11866" s="46">
        <v>80.03</v>
      </c>
      <c r="D11866" s="46">
        <v>2.59</v>
      </c>
      <c r="E11866" s="46">
        <v>3.75</v>
      </c>
      <c r="F11866" s="46">
        <v>81.42</v>
      </c>
      <c r="G11866" s="46"/>
      <c r="H11866" s="46">
        <v>167.79</v>
      </c>
    </row>
    <row r="11867" spans="1:8" x14ac:dyDescent="0.25">
      <c r="A11867" s="46" t="s">
        <v>21547</v>
      </c>
      <c r="B11867" s="46" t="s">
        <v>21548</v>
      </c>
      <c r="C11867" s="46">
        <v>0</v>
      </c>
      <c r="D11867" s="46">
        <v>0</v>
      </c>
      <c r="E11867" s="46">
        <v>0</v>
      </c>
      <c r="F11867" s="46">
        <v>0</v>
      </c>
      <c r="G11867" s="46">
        <v>500</v>
      </c>
      <c r="H11867" s="46">
        <v>0</v>
      </c>
    </row>
    <row r="11868" spans="1:8" x14ac:dyDescent="0.25">
      <c r="A11868" s="46" t="s">
        <v>21549</v>
      </c>
      <c r="B11868" s="46" t="s">
        <v>21550</v>
      </c>
      <c r="C11868" s="46">
        <v>117.5</v>
      </c>
      <c r="D11868" s="46">
        <v>0</v>
      </c>
      <c r="E11868" s="46">
        <v>0</v>
      </c>
      <c r="F11868" s="46">
        <v>0</v>
      </c>
      <c r="G11868" s="46"/>
      <c r="H11868" s="46">
        <v>117.5</v>
      </c>
    </row>
    <row r="11869" spans="1:8" x14ac:dyDescent="0.25">
      <c r="A11869" s="46" t="s">
        <v>21551</v>
      </c>
      <c r="B11869" s="46" t="s">
        <v>21552</v>
      </c>
      <c r="C11869" s="46">
        <v>0.375</v>
      </c>
      <c r="D11869" s="46">
        <v>12.62</v>
      </c>
      <c r="E11869" s="46">
        <v>18.295000000000002</v>
      </c>
      <c r="F11869" s="46">
        <v>4</v>
      </c>
      <c r="G11869" s="46"/>
      <c r="H11869" s="46">
        <v>35.29</v>
      </c>
    </row>
    <row r="11870" spans="1:8" x14ac:dyDescent="0.25">
      <c r="A11870" s="46" t="s">
        <v>21553</v>
      </c>
      <c r="B11870" s="46" t="s">
        <v>21554</v>
      </c>
      <c r="C11870" s="46">
        <v>0</v>
      </c>
      <c r="D11870" s="46">
        <v>17.059999999999999</v>
      </c>
      <c r="E11870" s="46">
        <v>22.19</v>
      </c>
      <c r="F11870" s="46">
        <v>15</v>
      </c>
      <c r="G11870" s="46"/>
      <c r="H11870" s="46">
        <v>54.25</v>
      </c>
    </row>
    <row r="11871" spans="1:8" x14ac:dyDescent="0.25">
      <c r="A11871" s="46" t="s">
        <v>21555</v>
      </c>
      <c r="B11871" s="46" t="s">
        <v>21556</v>
      </c>
      <c r="C11871" s="46">
        <v>5.64</v>
      </c>
      <c r="D11871" s="46">
        <v>154.58000000000001</v>
      </c>
      <c r="E11871" s="46">
        <v>224.14</v>
      </c>
      <c r="F11871" s="46">
        <v>32</v>
      </c>
      <c r="G11871" s="46"/>
      <c r="H11871" s="46">
        <v>416.36</v>
      </c>
    </row>
    <row r="11872" spans="1:8" x14ac:dyDescent="0.25">
      <c r="A11872" s="46" t="s">
        <v>21557</v>
      </c>
      <c r="B11872" s="46" t="s">
        <v>21558</v>
      </c>
      <c r="C11872" s="46">
        <v>0</v>
      </c>
      <c r="D11872" s="46">
        <v>31.98</v>
      </c>
      <c r="E11872" s="46">
        <v>59.15</v>
      </c>
      <c r="F11872" s="46">
        <v>0</v>
      </c>
      <c r="G11872" s="46"/>
      <c r="H11872" s="46">
        <v>91.13</v>
      </c>
    </row>
    <row r="11873" spans="1:8" x14ac:dyDescent="0.25">
      <c r="A11873" s="46" t="s">
        <v>21559</v>
      </c>
      <c r="B11873" s="46" t="s">
        <v>21560</v>
      </c>
      <c r="C11873" s="46">
        <v>0.17499999999999999</v>
      </c>
      <c r="D11873" s="46">
        <v>7.97</v>
      </c>
      <c r="E11873" s="46">
        <v>10.36</v>
      </c>
      <c r="F11873" s="46">
        <v>10</v>
      </c>
      <c r="G11873" s="46"/>
      <c r="H11873" s="46">
        <v>28.504999999999999</v>
      </c>
    </row>
    <row r="11874" spans="1:8" x14ac:dyDescent="0.25">
      <c r="A11874" s="46" t="s">
        <v>21561</v>
      </c>
      <c r="B11874" s="46" t="s">
        <v>21562</v>
      </c>
      <c r="C11874" s="46">
        <v>0.8</v>
      </c>
      <c r="D11874" s="46">
        <v>23.54</v>
      </c>
      <c r="E11874" s="46">
        <v>34.119999999999997</v>
      </c>
      <c r="F11874" s="46">
        <v>2.33</v>
      </c>
      <c r="G11874" s="46"/>
      <c r="H11874" s="46">
        <v>60.79</v>
      </c>
    </row>
    <row r="11875" spans="1:8" x14ac:dyDescent="0.25">
      <c r="A11875" s="46" t="s">
        <v>21563</v>
      </c>
      <c r="B11875" s="46" t="s">
        <v>21564</v>
      </c>
      <c r="C11875" s="46">
        <v>13.6</v>
      </c>
      <c r="D11875" s="46">
        <v>0</v>
      </c>
      <c r="E11875" s="46">
        <v>0</v>
      </c>
      <c r="F11875" s="46">
        <v>213.4</v>
      </c>
      <c r="G11875" s="46"/>
      <c r="H11875" s="46">
        <v>227</v>
      </c>
    </row>
    <row r="11876" spans="1:8" x14ac:dyDescent="0.25">
      <c r="A11876" s="46" t="s">
        <v>21565</v>
      </c>
      <c r="B11876" s="46" t="s">
        <v>21566</v>
      </c>
      <c r="C11876" s="46">
        <v>0.64</v>
      </c>
      <c r="D11876" s="46">
        <v>8</v>
      </c>
      <c r="E11876" s="46">
        <v>14.8</v>
      </c>
      <c r="F11876" s="46">
        <v>87.75</v>
      </c>
      <c r="G11876" s="46"/>
      <c r="H11876" s="46">
        <v>111.19</v>
      </c>
    </row>
    <row r="11877" spans="1:8" x14ac:dyDescent="0.25">
      <c r="A11877" s="46" t="s">
        <v>21567</v>
      </c>
      <c r="B11877" s="46" t="s">
        <v>21568</v>
      </c>
      <c r="C11877" s="46">
        <v>0.61</v>
      </c>
      <c r="D11877" s="46">
        <v>12.61</v>
      </c>
      <c r="E11877" s="46">
        <v>22.14</v>
      </c>
      <c r="F11877" s="46">
        <v>0</v>
      </c>
      <c r="G11877" s="46"/>
      <c r="H11877" s="46">
        <v>35.36</v>
      </c>
    </row>
    <row r="11878" spans="1:8" x14ac:dyDescent="0.25">
      <c r="A11878" s="46" t="s">
        <v>21569</v>
      </c>
      <c r="B11878" s="46" t="s">
        <v>21570</v>
      </c>
      <c r="C11878" s="46">
        <v>1.1599999999999999</v>
      </c>
      <c r="D11878" s="46">
        <v>8</v>
      </c>
      <c r="E11878" s="46">
        <v>14.8</v>
      </c>
      <c r="F11878" s="46">
        <v>118.35</v>
      </c>
      <c r="G11878" s="46"/>
      <c r="H11878" s="46">
        <v>142.31</v>
      </c>
    </row>
    <row r="11879" spans="1:8" x14ac:dyDescent="0.25">
      <c r="A11879" s="46" t="s">
        <v>21571</v>
      </c>
      <c r="B11879" s="46" t="s">
        <v>21572</v>
      </c>
      <c r="C11879" s="46">
        <v>0.32</v>
      </c>
      <c r="D11879" s="46">
        <v>30.93</v>
      </c>
      <c r="E11879" s="46">
        <v>44.71</v>
      </c>
      <c r="F11879" s="46">
        <v>3.79</v>
      </c>
      <c r="G11879" s="46"/>
      <c r="H11879" s="46">
        <v>79.75</v>
      </c>
    </row>
    <row r="11880" spans="1:8" x14ac:dyDescent="0.25">
      <c r="A11880" s="46" t="s">
        <v>21573</v>
      </c>
      <c r="B11880" s="46" t="s">
        <v>21574</v>
      </c>
      <c r="C11880" s="46">
        <v>1.1599999999999999</v>
      </c>
      <c r="D11880" s="46">
        <v>45.7</v>
      </c>
      <c r="E11880" s="46">
        <v>66.13</v>
      </c>
      <c r="F11880" s="46">
        <v>3.79</v>
      </c>
      <c r="G11880" s="46"/>
      <c r="H11880" s="46">
        <v>116.78</v>
      </c>
    </row>
    <row r="11881" spans="1:8" x14ac:dyDescent="0.25">
      <c r="A11881" s="46" t="s">
        <v>21575</v>
      </c>
      <c r="B11881" s="46" t="s">
        <v>21576</v>
      </c>
      <c r="C11881" s="46">
        <v>0.66</v>
      </c>
      <c r="D11881" s="46">
        <v>25.24</v>
      </c>
      <c r="E11881" s="46">
        <v>35.33</v>
      </c>
      <c r="F11881" s="46">
        <v>4.75</v>
      </c>
      <c r="G11881" s="46"/>
      <c r="H11881" s="46">
        <v>65.98</v>
      </c>
    </row>
    <row r="11882" spans="1:8" x14ac:dyDescent="0.25">
      <c r="A11882" s="46" t="s">
        <v>21577</v>
      </c>
      <c r="B11882" s="46" t="s">
        <v>20377</v>
      </c>
      <c r="C11882" s="46">
        <v>2.36</v>
      </c>
      <c r="D11882" s="46">
        <v>11.25</v>
      </c>
      <c r="E11882" s="46">
        <v>19.13</v>
      </c>
      <c r="F11882" s="46">
        <v>0</v>
      </c>
      <c r="G11882" s="46"/>
      <c r="H11882" s="46">
        <v>32.74</v>
      </c>
    </row>
    <row r="11883" spans="1:8" x14ac:dyDescent="0.25">
      <c r="A11883" s="46" t="s">
        <v>21578</v>
      </c>
      <c r="B11883" s="46" t="s">
        <v>21294</v>
      </c>
      <c r="C11883" s="46">
        <v>0.74</v>
      </c>
      <c r="D11883" s="46">
        <v>14.654999999999999</v>
      </c>
      <c r="E11883" s="46">
        <v>24.254999999999999</v>
      </c>
      <c r="F11883" s="46">
        <v>9.5</v>
      </c>
      <c r="G11883" s="46"/>
      <c r="H11883" s="46">
        <v>49.15</v>
      </c>
    </row>
    <row r="11884" spans="1:8" x14ac:dyDescent="0.25">
      <c r="A11884" s="46" t="s">
        <v>21579</v>
      </c>
      <c r="B11884" s="46" t="s">
        <v>21580</v>
      </c>
      <c r="C11884" s="46">
        <v>1.67</v>
      </c>
      <c r="D11884" s="46">
        <v>91.29</v>
      </c>
      <c r="E11884" s="46">
        <v>126.06</v>
      </c>
      <c r="F11884" s="46">
        <v>28.5</v>
      </c>
      <c r="G11884" s="46"/>
      <c r="H11884" s="46">
        <v>247.52</v>
      </c>
    </row>
    <row r="11885" spans="1:8" x14ac:dyDescent="0.25">
      <c r="A11885" s="46" t="s">
        <v>21581</v>
      </c>
      <c r="B11885" s="46" t="s">
        <v>21582</v>
      </c>
      <c r="C11885" s="46">
        <v>24.04</v>
      </c>
      <c r="D11885" s="46">
        <v>2.59</v>
      </c>
      <c r="E11885" s="46">
        <v>3.75</v>
      </c>
      <c r="F11885" s="46">
        <v>133</v>
      </c>
      <c r="G11885" s="46"/>
      <c r="H11885" s="46">
        <v>163.38</v>
      </c>
    </row>
    <row r="11886" spans="1:8" x14ac:dyDescent="0.25">
      <c r="A11886" s="46" t="s">
        <v>21583</v>
      </c>
      <c r="B11886" s="46" t="s">
        <v>21584</v>
      </c>
      <c r="C11886" s="46">
        <v>4.3499999999999996</v>
      </c>
      <c r="D11886" s="46">
        <v>2.59</v>
      </c>
      <c r="E11886" s="46">
        <v>3.75</v>
      </c>
      <c r="F11886" s="46">
        <v>12.5</v>
      </c>
      <c r="G11886" s="46"/>
      <c r="H11886" s="46">
        <v>23.19</v>
      </c>
    </row>
    <row r="11887" spans="1:8" x14ac:dyDescent="0.25">
      <c r="A11887" s="46" t="s">
        <v>21585</v>
      </c>
      <c r="B11887" s="46" t="s">
        <v>21586</v>
      </c>
      <c r="C11887" s="46">
        <v>1.0249999999999999</v>
      </c>
      <c r="D11887" s="46">
        <v>2.59</v>
      </c>
      <c r="E11887" s="46">
        <v>3.75</v>
      </c>
      <c r="F11887" s="46">
        <v>12.5</v>
      </c>
      <c r="G11887" s="46"/>
      <c r="H11887" s="46">
        <v>19.864999999999998</v>
      </c>
    </row>
    <row r="11888" spans="1:8" x14ac:dyDescent="0.25">
      <c r="A11888" s="46" t="s">
        <v>21587</v>
      </c>
      <c r="B11888" s="46" t="s">
        <v>21588</v>
      </c>
      <c r="C11888" s="46">
        <v>0.06</v>
      </c>
      <c r="D11888" s="46">
        <v>0</v>
      </c>
      <c r="E11888" s="46">
        <v>0</v>
      </c>
      <c r="F11888" s="46">
        <v>12.5</v>
      </c>
      <c r="G11888" s="46"/>
      <c r="H11888" s="46">
        <v>12.56</v>
      </c>
    </row>
    <row r="11889" spans="1:8" x14ac:dyDescent="0.25">
      <c r="A11889" s="46" t="s">
        <v>21589</v>
      </c>
      <c r="B11889" s="46" t="s">
        <v>21590</v>
      </c>
      <c r="C11889" s="46">
        <v>6.26</v>
      </c>
      <c r="D11889" s="46">
        <v>36.659999999999997</v>
      </c>
      <c r="E11889" s="46">
        <v>56.92</v>
      </c>
      <c r="F11889" s="46">
        <v>0</v>
      </c>
      <c r="G11889" s="46"/>
      <c r="H11889" s="46">
        <v>99.84</v>
      </c>
    </row>
    <row r="11890" spans="1:8" x14ac:dyDescent="0.25">
      <c r="A11890" s="46" t="s">
        <v>21591</v>
      </c>
      <c r="B11890" s="46" t="s">
        <v>21592</v>
      </c>
      <c r="C11890" s="46">
        <v>0.54</v>
      </c>
      <c r="D11890" s="46">
        <v>46.72</v>
      </c>
      <c r="E11890" s="46">
        <v>79.44</v>
      </c>
      <c r="F11890" s="46">
        <v>0</v>
      </c>
      <c r="G11890" s="46"/>
      <c r="H11890" s="46">
        <v>126.7</v>
      </c>
    </row>
    <row r="11891" spans="1:8" x14ac:dyDescent="0.25">
      <c r="A11891" s="46" t="s">
        <v>21593</v>
      </c>
      <c r="B11891" s="46" t="s">
        <v>21594</v>
      </c>
      <c r="C11891" s="46">
        <v>0</v>
      </c>
      <c r="D11891" s="46">
        <v>33.380000000000003</v>
      </c>
      <c r="E11891" s="46">
        <v>56.74</v>
      </c>
      <c r="F11891" s="46">
        <v>0</v>
      </c>
      <c r="G11891" s="46"/>
      <c r="H11891" s="46">
        <v>90.12</v>
      </c>
    </row>
    <row r="11892" spans="1:8" x14ac:dyDescent="0.25">
      <c r="A11892" s="46" t="s">
        <v>21595</v>
      </c>
      <c r="B11892" s="46" t="s">
        <v>20469</v>
      </c>
      <c r="C11892" s="46">
        <v>0</v>
      </c>
      <c r="D11892" s="46">
        <v>32.06</v>
      </c>
      <c r="E11892" s="46">
        <v>40.86</v>
      </c>
      <c r="F11892" s="46">
        <v>0</v>
      </c>
      <c r="G11892" s="46"/>
      <c r="H11892" s="46">
        <v>72.92</v>
      </c>
    </row>
    <row r="11893" spans="1:8" x14ac:dyDescent="0.25">
      <c r="A11893" s="46" t="s">
        <v>21596</v>
      </c>
      <c r="B11893" s="46" t="s">
        <v>21597</v>
      </c>
      <c r="C11893" s="46">
        <v>24</v>
      </c>
      <c r="D11893" s="46">
        <v>344.44</v>
      </c>
      <c r="E11893" s="46">
        <v>431.3</v>
      </c>
      <c r="F11893" s="46">
        <v>0</v>
      </c>
      <c r="G11893" s="46"/>
      <c r="H11893" s="46">
        <v>799.74</v>
      </c>
    </row>
    <row r="11894" spans="1:8" x14ac:dyDescent="0.25">
      <c r="A11894" s="46" t="s">
        <v>21598</v>
      </c>
      <c r="B11894" s="46" t="s">
        <v>21599</v>
      </c>
      <c r="C11894" s="46">
        <v>0</v>
      </c>
      <c r="D11894" s="46">
        <v>213.99</v>
      </c>
      <c r="E11894" s="46">
        <v>267.47000000000003</v>
      </c>
      <c r="F11894" s="46">
        <v>0</v>
      </c>
      <c r="G11894" s="46"/>
      <c r="H11894" s="46">
        <v>481.46</v>
      </c>
    </row>
    <row r="11895" spans="1:8" x14ac:dyDescent="0.25">
      <c r="A11895" s="46" t="s">
        <v>21600</v>
      </c>
      <c r="B11895" s="46" t="s">
        <v>21601</v>
      </c>
      <c r="C11895" s="46">
        <v>0.72666699999999995</v>
      </c>
      <c r="D11895" s="46">
        <v>13.1</v>
      </c>
      <c r="E11895" s="46">
        <v>16.373332999999999</v>
      </c>
      <c r="F11895" s="46">
        <v>0</v>
      </c>
      <c r="G11895" s="46"/>
      <c r="H11895" s="46">
        <v>30.2</v>
      </c>
    </row>
    <row r="11896" spans="1:8" x14ac:dyDescent="0.25">
      <c r="A11896" s="46" t="s">
        <v>21602</v>
      </c>
      <c r="B11896" s="46" t="s">
        <v>21603</v>
      </c>
      <c r="C11896" s="46">
        <v>1.7450000000000001</v>
      </c>
      <c r="D11896" s="46">
        <v>16.690000000000001</v>
      </c>
      <c r="E11896" s="46">
        <v>20.86</v>
      </c>
      <c r="F11896" s="46">
        <v>0</v>
      </c>
      <c r="G11896" s="46"/>
      <c r="H11896" s="46">
        <v>39.295000000000002</v>
      </c>
    </row>
    <row r="11897" spans="1:8" x14ac:dyDescent="0.25">
      <c r="A11897" s="46" t="s">
        <v>21604</v>
      </c>
      <c r="B11897" s="46" t="s">
        <v>21605</v>
      </c>
      <c r="C11897" s="46">
        <v>4.41</v>
      </c>
      <c r="D11897" s="46">
        <v>2.59</v>
      </c>
      <c r="E11897" s="46">
        <v>3.23</v>
      </c>
      <c r="F11897" s="46">
        <v>54.85</v>
      </c>
      <c r="G11897" s="46"/>
      <c r="H11897" s="46">
        <v>65.08</v>
      </c>
    </row>
    <row r="11898" spans="1:8" x14ac:dyDescent="0.25">
      <c r="A11898" s="46" t="s">
        <v>21606</v>
      </c>
      <c r="B11898" s="46" t="s">
        <v>21607</v>
      </c>
      <c r="C11898" s="46">
        <v>3.78</v>
      </c>
      <c r="D11898" s="46">
        <v>2.59</v>
      </c>
      <c r="E11898" s="46">
        <v>3.23</v>
      </c>
      <c r="F11898" s="46">
        <v>72.849999999999994</v>
      </c>
      <c r="G11898" s="46"/>
      <c r="H11898" s="46">
        <v>82.45</v>
      </c>
    </row>
    <row r="11899" spans="1:8" x14ac:dyDescent="0.25">
      <c r="A11899" s="46" t="s">
        <v>21608</v>
      </c>
      <c r="B11899" s="46" t="s">
        <v>8221</v>
      </c>
      <c r="C11899" s="46">
        <v>3.395</v>
      </c>
      <c r="D11899" s="46">
        <v>1.2949999999999999</v>
      </c>
      <c r="E11899" s="46">
        <v>1.615</v>
      </c>
      <c r="F11899" s="46">
        <v>82.85</v>
      </c>
      <c r="G11899" s="46"/>
      <c r="H11899" s="46">
        <v>89.155000000000001</v>
      </c>
    </row>
    <row r="11900" spans="1:8" x14ac:dyDescent="0.25">
      <c r="A11900" s="46" t="s">
        <v>21609</v>
      </c>
      <c r="B11900" s="46" t="s">
        <v>21610</v>
      </c>
      <c r="C11900" s="46">
        <v>0.94499999999999995</v>
      </c>
      <c r="D11900" s="46">
        <v>58.75</v>
      </c>
      <c r="E11900" s="46">
        <v>105.745</v>
      </c>
      <c r="F11900" s="46">
        <v>23.75</v>
      </c>
      <c r="G11900" s="46"/>
      <c r="H11900" s="46">
        <v>189.19</v>
      </c>
    </row>
    <row r="11901" spans="1:8" x14ac:dyDescent="0.25">
      <c r="A11901" s="46" t="s">
        <v>21611</v>
      </c>
      <c r="B11901" s="46" t="s">
        <v>20280</v>
      </c>
      <c r="C11901" s="46">
        <v>0</v>
      </c>
      <c r="D11901" s="46">
        <v>6.8</v>
      </c>
      <c r="E11901" s="46">
        <v>15.641999999999999</v>
      </c>
      <c r="F11901" s="46">
        <v>167.58799999999999</v>
      </c>
      <c r="G11901" s="46"/>
      <c r="H11901" s="46">
        <v>190.03</v>
      </c>
    </row>
    <row r="11902" spans="1:8" x14ac:dyDescent="0.25">
      <c r="A11902" s="46" t="s">
        <v>21612</v>
      </c>
      <c r="B11902" s="46" t="s">
        <v>21613</v>
      </c>
      <c r="C11902" s="46">
        <v>0</v>
      </c>
      <c r="D11902" s="46">
        <v>2.4083329999999998</v>
      </c>
      <c r="E11902" s="46">
        <v>6.7433329999999998</v>
      </c>
      <c r="F11902" s="46">
        <v>65.45</v>
      </c>
      <c r="G11902" s="46">
        <v>781.65</v>
      </c>
      <c r="H11902" s="46">
        <v>74.601665999999994</v>
      </c>
    </row>
    <row r="11903" spans="1:8" x14ac:dyDescent="0.25">
      <c r="A11903" s="46" t="s">
        <v>21614</v>
      </c>
      <c r="B11903" s="46" t="s">
        <v>21615</v>
      </c>
      <c r="C11903" s="46">
        <v>0</v>
      </c>
      <c r="D11903" s="46">
        <v>1.53</v>
      </c>
      <c r="E11903" s="46">
        <v>3.52</v>
      </c>
      <c r="F11903" s="46">
        <v>54.688000000000002</v>
      </c>
      <c r="G11903" s="46"/>
      <c r="H11903" s="46">
        <v>59.738</v>
      </c>
    </row>
    <row r="11904" spans="1:8" x14ac:dyDescent="0.25">
      <c r="A11904" s="46" t="s">
        <v>21616</v>
      </c>
      <c r="B11904" s="46" t="s">
        <v>21617</v>
      </c>
      <c r="C11904" s="46">
        <v>0</v>
      </c>
      <c r="D11904" s="46">
        <v>1.87</v>
      </c>
      <c r="E11904" s="46">
        <v>4.3019999999999996</v>
      </c>
      <c r="F11904" s="46">
        <v>84.688000000000002</v>
      </c>
      <c r="G11904" s="46"/>
      <c r="H11904" s="46">
        <v>90.86</v>
      </c>
    </row>
    <row r="11905" spans="1:8" x14ac:dyDescent="0.25">
      <c r="A11905" s="46" t="s">
        <v>21618</v>
      </c>
      <c r="B11905" s="46" t="s">
        <v>21619</v>
      </c>
      <c r="C11905" s="46">
        <v>0.91</v>
      </c>
      <c r="D11905" s="46">
        <v>29.55</v>
      </c>
      <c r="E11905" s="46">
        <v>38.42</v>
      </c>
      <c r="F11905" s="46">
        <v>0</v>
      </c>
      <c r="G11905" s="46"/>
      <c r="H11905" s="46">
        <v>68.88</v>
      </c>
    </row>
    <row r="11906" spans="1:8" x14ac:dyDescent="0.25">
      <c r="A11906" s="46" t="s">
        <v>21620</v>
      </c>
      <c r="B11906" s="46" t="s">
        <v>21621</v>
      </c>
      <c r="C11906" s="46">
        <v>2.57</v>
      </c>
      <c r="D11906" s="46">
        <v>8</v>
      </c>
      <c r="E11906" s="46">
        <v>14.8</v>
      </c>
      <c r="F11906" s="46">
        <v>119.55</v>
      </c>
      <c r="G11906" s="46"/>
      <c r="H11906" s="46">
        <v>144.91999999999999</v>
      </c>
    </row>
    <row r="11907" spans="1:8" x14ac:dyDescent="0.25">
      <c r="A11907" s="46" t="s">
        <v>21622</v>
      </c>
      <c r="B11907" s="46" t="s">
        <v>8221</v>
      </c>
      <c r="C11907" s="46">
        <v>0</v>
      </c>
      <c r="D11907" s="46">
        <v>3.25</v>
      </c>
      <c r="E11907" s="46">
        <v>8.6133330000000008</v>
      </c>
      <c r="F11907" s="46">
        <v>127.08</v>
      </c>
      <c r="G11907" s="46"/>
      <c r="H11907" s="46">
        <v>138.943333</v>
      </c>
    </row>
    <row r="11908" spans="1:8" x14ac:dyDescent="0.25">
      <c r="A11908" s="46" t="s">
        <v>21623</v>
      </c>
      <c r="B11908" s="46" t="s">
        <v>21624</v>
      </c>
      <c r="C11908" s="46">
        <v>0</v>
      </c>
      <c r="D11908" s="46">
        <v>1.0833330000000001</v>
      </c>
      <c r="E11908" s="46">
        <v>2.871667</v>
      </c>
      <c r="F11908" s="46">
        <v>24</v>
      </c>
      <c r="G11908" s="46"/>
      <c r="H11908" s="46">
        <v>27.954999999999998</v>
      </c>
    </row>
    <row r="11909" spans="1:8" x14ac:dyDescent="0.25">
      <c r="A11909" s="46" t="s">
        <v>21625</v>
      </c>
      <c r="B11909" s="46" t="s">
        <v>21626</v>
      </c>
      <c r="C11909" s="46">
        <v>0</v>
      </c>
      <c r="D11909" s="46">
        <v>13.9</v>
      </c>
      <c r="E11909" s="46">
        <v>22.06</v>
      </c>
      <c r="F11909" s="46">
        <v>0</v>
      </c>
      <c r="G11909" s="46"/>
      <c r="H11909" s="46">
        <v>35.96</v>
      </c>
    </row>
    <row r="11910" spans="1:8" x14ac:dyDescent="0.25">
      <c r="A11910" s="46" t="s">
        <v>21627</v>
      </c>
      <c r="B11910" s="46" t="s">
        <v>21628</v>
      </c>
      <c r="C11910" s="46">
        <v>0.92</v>
      </c>
      <c r="D11910" s="46">
        <v>33.270000000000003</v>
      </c>
      <c r="E11910" s="46">
        <v>56.55</v>
      </c>
      <c r="F11910" s="46">
        <v>12.5</v>
      </c>
      <c r="G11910" s="46"/>
      <c r="H11910" s="46">
        <v>103.24</v>
      </c>
    </row>
    <row r="11911" spans="1:8" x14ac:dyDescent="0.25">
      <c r="A11911" s="46" t="s">
        <v>21629</v>
      </c>
      <c r="B11911" s="46" t="s">
        <v>21630</v>
      </c>
      <c r="C11911" s="46">
        <v>0.92</v>
      </c>
      <c r="D11911" s="46">
        <v>33.270000000000003</v>
      </c>
      <c r="E11911" s="46">
        <v>56.55</v>
      </c>
      <c r="F11911" s="46">
        <v>12.5</v>
      </c>
      <c r="G11911" s="46"/>
      <c r="H11911" s="46">
        <v>103.24</v>
      </c>
    </row>
    <row r="11912" spans="1:8" x14ac:dyDescent="0.25">
      <c r="A11912" s="46" t="s">
        <v>21631</v>
      </c>
      <c r="B11912" s="46" t="s">
        <v>21632</v>
      </c>
      <c r="C11912" s="46">
        <v>2.52</v>
      </c>
      <c r="D11912" s="46">
        <v>49.09</v>
      </c>
      <c r="E11912" s="46">
        <v>88.23</v>
      </c>
      <c r="F11912" s="46">
        <v>193.69</v>
      </c>
      <c r="G11912" s="46"/>
      <c r="H11912" s="46">
        <v>333.53</v>
      </c>
    </row>
    <row r="11913" spans="1:8" x14ac:dyDescent="0.25">
      <c r="A11913" s="46" t="s">
        <v>21633</v>
      </c>
      <c r="B11913" s="46" t="s">
        <v>21634</v>
      </c>
      <c r="C11913" s="46">
        <v>245</v>
      </c>
      <c r="D11913" s="46">
        <v>0</v>
      </c>
      <c r="E11913" s="46">
        <v>0</v>
      </c>
      <c r="F11913" s="46">
        <v>0</v>
      </c>
      <c r="G11913" s="46">
        <v>972.5</v>
      </c>
      <c r="H11913" s="46">
        <v>245</v>
      </c>
    </row>
    <row r="11914" spans="1:8" x14ac:dyDescent="0.25">
      <c r="A11914" s="46" t="s">
        <v>21635</v>
      </c>
      <c r="B11914" s="46" t="s">
        <v>21636</v>
      </c>
      <c r="C11914" s="46">
        <v>0</v>
      </c>
      <c r="D11914" s="46">
        <v>0</v>
      </c>
      <c r="E11914" s="46">
        <v>0</v>
      </c>
      <c r="F11914" s="46">
        <v>0</v>
      </c>
      <c r="G11914" s="46"/>
      <c r="H11914" s="46">
        <v>0</v>
      </c>
    </row>
    <row r="11915" spans="1:8" x14ac:dyDescent="0.25">
      <c r="A11915" s="46" t="s">
        <v>21637</v>
      </c>
      <c r="B11915" s="46" t="s">
        <v>21638</v>
      </c>
      <c r="C11915" s="46">
        <v>0.56000000000000005</v>
      </c>
      <c r="D11915" s="46">
        <v>15.94</v>
      </c>
      <c r="E11915" s="46">
        <v>27.39</v>
      </c>
      <c r="F11915" s="46">
        <v>0</v>
      </c>
      <c r="G11915" s="46"/>
      <c r="H11915" s="46">
        <v>43.89</v>
      </c>
    </row>
    <row r="11916" spans="1:8" x14ac:dyDescent="0.25">
      <c r="A11916" s="46" t="s">
        <v>21639</v>
      </c>
      <c r="B11916" s="46" t="s">
        <v>21640</v>
      </c>
      <c r="C11916" s="46">
        <v>0</v>
      </c>
      <c r="D11916" s="46">
        <v>0</v>
      </c>
      <c r="E11916" s="46">
        <v>0</v>
      </c>
      <c r="F11916" s="46">
        <v>0</v>
      </c>
      <c r="G11916" s="46"/>
      <c r="H11916" s="46">
        <v>0</v>
      </c>
    </row>
    <row r="11917" spans="1:8" x14ac:dyDescent="0.25">
      <c r="A11917" s="46" t="s">
        <v>21641</v>
      </c>
      <c r="B11917" s="46" t="s">
        <v>21642</v>
      </c>
      <c r="C11917" s="46">
        <v>0.18</v>
      </c>
      <c r="D11917" s="46">
        <v>14.22</v>
      </c>
      <c r="E11917" s="46">
        <v>25.46</v>
      </c>
      <c r="F11917" s="46">
        <v>24.89</v>
      </c>
      <c r="G11917" s="46"/>
      <c r="H11917" s="46">
        <v>64.75</v>
      </c>
    </row>
    <row r="11918" spans="1:8" x14ac:dyDescent="0.25">
      <c r="A11918" s="46" t="s">
        <v>21643</v>
      </c>
      <c r="B11918" s="46" t="s">
        <v>21644</v>
      </c>
      <c r="C11918" s="46">
        <v>0.39</v>
      </c>
      <c r="D11918" s="46">
        <v>22.14</v>
      </c>
      <c r="E11918" s="46">
        <v>40.875</v>
      </c>
      <c r="F11918" s="46">
        <v>12</v>
      </c>
      <c r="G11918" s="46"/>
      <c r="H11918" s="46">
        <v>75.405000000000001</v>
      </c>
    </row>
    <row r="11919" spans="1:8" x14ac:dyDescent="0.25">
      <c r="A11919" s="46" t="s">
        <v>21645</v>
      </c>
      <c r="B11919" s="46" t="s">
        <v>21646</v>
      </c>
      <c r="C11919" s="46">
        <v>1.68</v>
      </c>
      <c r="D11919" s="46">
        <v>32.86</v>
      </c>
      <c r="E11919" s="46">
        <v>67.62</v>
      </c>
      <c r="F11919" s="46">
        <v>4.07</v>
      </c>
      <c r="G11919" s="46"/>
      <c r="H11919" s="46">
        <v>106.23</v>
      </c>
    </row>
    <row r="11920" spans="1:8" x14ac:dyDescent="0.25">
      <c r="A11920" s="46" t="s">
        <v>21647</v>
      </c>
      <c r="B11920" s="46" t="s">
        <v>21648</v>
      </c>
      <c r="C11920" s="46">
        <v>0</v>
      </c>
      <c r="D11920" s="46">
        <v>0</v>
      </c>
      <c r="E11920" s="46">
        <v>0</v>
      </c>
      <c r="F11920" s="46">
        <v>0</v>
      </c>
      <c r="G11920" s="46"/>
      <c r="H11920" s="46">
        <v>0</v>
      </c>
    </row>
    <row r="11921" spans="1:8" x14ac:dyDescent="0.25">
      <c r="A11921" s="46" t="s">
        <v>21649</v>
      </c>
      <c r="B11921" s="46" t="s">
        <v>21650</v>
      </c>
      <c r="C11921" s="46">
        <v>0</v>
      </c>
      <c r="D11921" s="46">
        <v>0</v>
      </c>
      <c r="E11921" s="46">
        <v>0</v>
      </c>
      <c r="F11921" s="46">
        <v>0</v>
      </c>
      <c r="G11921" s="46"/>
      <c r="H11921" s="46">
        <v>0</v>
      </c>
    </row>
    <row r="11922" spans="1:8" x14ac:dyDescent="0.25">
      <c r="A11922" s="46" t="s">
        <v>21651</v>
      </c>
      <c r="B11922" s="46" t="s">
        <v>21652</v>
      </c>
      <c r="C11922" s="46">
        <v>0</v>
      </c>
      <c r="D11922" s="46">
        <v>0</v>
      </c>
      <c r="E11922" s="46">
        <v>0</v>
      </c>
      <c r="F11922" s="46">
        <v>0</v>
      </c>
      <c r="G11922" s="46"/>
      <c r="H11922" s="46">
        <v>0</v>
      </c>
    </row>
    <row r="11923" spans="1:8" x14ac:dyDescent="0.25">
      <c r="A11923" s="46" t="s">
        <v>21653</v>
      </c>
      <c r="B11923" s="46" t="s">
        <v>21654</v>
      </c>
      <c r="C11923" s="46">
        <v>0</v>
      </c>
      <c r="D11923" s="46">
        <v>0</v>
      </c>
      <c r="E11923" s="46">
        <v>0</v>
      </c>
      <c r="F11923" s="46">
        <v>0</v>
      </c>
      <c r="G11923" s="46"/>
      <c r="H11923" s="46">
        <v>0</v>
      </c>
    </row>
    <row r="11924" spans="1:8" x14ac:dyDescent="0.25">
      <c r="A11924" s="46" t="s">
        <v>21655</v>
      </c>
      <c r="B11924" s="46" t="s">
        <v>21656</v>
      </c>
      <c r="C11924" s="46">
        <v>2.15</v>
      </c>
      <c r="D11924" s="46">
        <v>27.13</v>
      </c>
      <c r="E11924" s="46">
        <v>50.18</v>
      </c>
      <c r="F11924" s="46">
        <v>56.66</v>
      </c>
      <c r="G11924" s="46"/>
      <c r="H11924" s="46">
        <v>136.12</v>
      </c>
    </row>
    <row r="11925" spans="1:8" x14ac:dyDescent="0.25">
      <c r="A11925" s="46" t="s">
        <v>21657</v>
      </c>
      <c r="B11925" s="46" t="s">
        <v>21658</v>
      </c>
      <c r="C11925" s="46">
        <v>0.57999999999999996</v>
      </c>
      <c r="D11925" s="46">
        <v>14.85</v>
      </c>
      <c r="E11925" s="46">
        <v>27.47</v>
      </c>
      <c r="F11925" s="46">
        <v>56.67</v>
      </c>
      <c r="G11925" s="46"/>
      <c r="H11925" s="46">
        <v>99.57</v>
      </c>
    </row>
    <row r="11926" spans="1:8" x14ac:dyDescent="0.25">
      <c r="A11926" s="46" t="s">
        <v>21659</v>
      </c>
      <c r="B11926" s="46" t="s">
        <v>21660</v>
      </c>
      <c r="C11926" s="46">
        <v>3.28</v>
      </c>
      <c r="D11926" s="46">
        <v>18.32</v>
      </c>
      <c r="E11926" s="46">
        <v>31.82</v>
      </c>
      <c r="F11926" s="46">
        <v>0</v>
      </c>
      <c r="G11926" s="46"/>
      <c r="H11926" s="46">
        <v>53.42</v>
      </c>
    </row>
    <row r="11927" spans="1:8" x14ac:dyDescent="0.25">
      <c r="A11927" s="46" t="s">
        <v>21661</v>
      </c>
      <c r="B11927" s="46" t="s">
        <v>21662</v>
      </c>
      <c r="C11927" s="46">
        <v>35.200000000000003</v>
      </c>
      <c r="D11927" s="46">
        <v>65.64</v>
      </c>
      <c r="E11927" s="46">
        <v>112.15</v>
      </c>
      <c r="F11927" s="46">
        <v>0</v>
      </c>
      <c r="G11927" s="46"/>
      <c r="H11927" s="46">
        <v>212.99</v>
      </c>
    </row>
    <row r="11928" spans="1:8" x14ac:dyDescent="0.25">
      <c r="A11928" s="46" t="s">
        <v>21663</v>
      </c>
      <c r="B11928" s="46" t="s">
        <v>21664</v>
      </c>
      <c r="C11928" s="46">
        <v>3.1760000000000002</v>
      </c>
      <c r="D11928" s="46">
        <v>23.004000000000001</v>
      </c>
      <c r="E11928" s="46">
        <v>39.216000000000001</v>
      </c>
      <c r="F11928" s="46">
        <v>0</v>
      </c>
      <c r="G11928" s="46"/>
      <c r="H11928" s="46">
        <v>65.396000000000001</v>
      </c>
    </row>
    <row r="11929" spans="1:8" x14ac:dyDescent="0.25">
      <c r="A11929" s="46" t="s">
        <v>21665</v>
      </c>
      <c r="B11929" s="46" t="s">
        <v>21666</v>
      </c>
      <c r="C11929" s="46">
        <v>0.12</v>
      </c>
      <c r="D11929" s="46">
        <v>19.45</v>
      </c>
      <c r="E11929" s="46">
        <v>32.090000000000003</v>
      </c>
      <c r="F11929" s="46">
        <v>0</v>
      </c>
      <c r="G11929" s="46"/>
      <c r="H11929" s="46">
        <v>51.66</v>
      </c>
    </row>
    <row r="11930" spans="1:8" x14ac:dyDescent="0.25">
      <c r="A11930" s="46" t="s">
        <v>21667</v>
      </c>
      <c r="B11930" s="46" t="s">
        <v>21668</v>
      </c>
      <c r="C11930" s="46">
        <v>0</v>
      </c>
      <c r="D11930" s="46">
        <v>1</v>
      </c>
      <c r="E11930" s="46">
        <v>3.15</v>
      </c>
      <c r="F11930" s="46">
        <v>103</v>
      </c>
      <c r="G11930" s="46">
        <v>270</v>
      </c>
      <c r="H11930" s="46">
        <v>107.15</v>
      </c>
    </row>
    <row r="11931" spans="1:8" x14ac:dyDescent="0.25">
      <c r="A11931" s="46" t="s">
        <v>21669</v>
      </c>
      <c r="B11931" s="46" t="s">
        <v>21670</v>
      </c>
      <c r="C11931" s="46">
        <v>0</v>
      </c>
      <c r="D11931" s="46">
        <v>0</v>
      </c>
      <c r="E11931" s="46">
        <v>0</v>
      </c>
      <c r="F11931" s="46">
        <v>2.8757139999999999</v>
      </c>
      <c r="G11931" s="46"/>
      <c r="H11931" s="46">
        <v>2.8757139999999999</v>
      </c>
    </row>
    <row r="11932" spans="1:8" x14ac:dyDescent="0.25">
      <c r="A11932" s="46" t="s">
        <v>21671</v>
      </c>
      <c r="B11932" s="46" t="s">
        <v>21672</v>
      </c>
      <c r="C11932" s="46">
        <v>0</v>
      </c>
      <c r="D11932" s="46">
        <v>5</v>
      </c>
      <c r="E11932" s="46">
        <v>0</v>
      </c>
      <c r="F11932" s="46">
        <v>388.63</v>
      </c>
      <c r="G11932" s="46">
        <v>375</v>
      </c>
      <c r="H11932" s="46">
        <v>393.63</v>
      </c>
    </row>
    <row r="11933" spans="1:8" x14ac:dyDescent="0.25">
      <c r="A11933" s="46" t="s">
        <v>21673</v>
      </c>
      <c r="B11933" s="46" t="s">
        <v>21674</v>
      </c>
      <c r="C11933" s="46">
        <v>0</v>
      </c>
      <c r="D11933" s="46">
        <v>32</v>
      </c>
      <c r="E11933" s="46">
        <v>64</v>
      </c>
      <c r="F11933" s="46">
        <v>11.25</v>
      </c>
      <c r="G11933" s="46"/>
      <c r="H11933" s="46">
        <v>107.25</v>
      </c>
    </row>
    <row r="11934" spans="1:8" x14ac:dyDescent="0.25">
      <c r="A11934" s="46" t="s">
        <v>21675</v>
      </c>
      <c r="B11934" s="46" t="s">
        <v>21676</v>
      </c>
      <c r="C11934" s="46">
        <v>4.3600000000000003</v>
      </c>
      <c r="D11934" s="46">
        <v>82.31</v>
      </c>
      <c r="E11934" s="46">
        <v>226.32</v>
      </c>
      <c r="F11934" s="46">
        <v>35</v>
      </c>
      <c r="G11934" s="46"/>
      <c r="H11934" s="46">
        <v>347.99</v>
      </c>
    </row>
    <row r="11935" spans="1:8" x14ac:dyDescent="0.25">
      <c r="A11935" s="46" t="s">
        <v>21677</v>
      </c>
      <c r="B11935" s="46" t="s">
        <v>21678</v>
      </c>
      <c r="C11935" s="46">
        <v>39.86</v>
      </c>
      <c r="D11935" s="46">
        <v>2.75</v>
      </c>
      <c r="E11935" s="46">
        <v>4.4000000000000004</v>
      </c>
      <c r="F11935" s="46">
        <v>0</v>
      </c>
      <c r="G11935" s="46"/>
      <c r="H11935" s="46">
        <v>47.01</v>
      </c>
    </row>
    <row r="11936" spans="1:8" x14ac:dyDescent="0.25">
      <c r="A11936" s="46" t="s">
        <v>21679</v>
      </c>
      <c r="B11936" s="46" t="s">
        <v>21680</v>
      </c>
      <c r="C11936" s="46">
        <v>0.47</v>
      </c>
      <c r="D11936" s="46">
        <v>5.8650000000000002</v>
      </c>
      <c r="E11936" s="46">
        <v>12.14</v>
      </c>
      <c r="F11936" s="46">
        <v>0</v>
      </c>
      <c r="G11936" s="46"/>
      <c r="H11936" s="46">
        <v>18.475000000000001</v>
      </c>
    </row>
    <row r="11937" spans="1:8" x14ac:dyDescent="0.25">
      <c r="A11937" s="46" t="s">
        <v>21681</v>
      </c>
      <c r="B11937" s="46" t="s">
        <v>21682</v>
      </c>
      <c r="C11937" s="46">
        <v>1.3</v>
      </c>
      <c r="D11937" s="46">
        <v>51.48</v>
      </c>
      <c r="E11937" s="46">
        <v>127.55500000000001</v>
      </c>
      <c r="F11937" s="46">
        <v>0</v>
      </c>
      <c r="G11937" s="46"/>
      <c r="H11937" s="46">
        <v>180.33500000000001</v>
      </c>
    </row>
    <row r="11938" spans="1:8" x14ac:dyDescent="0.25">
      <c r="A11938" s="46" t="s">
        <v>21683</v>
      </c>
      <c r="B11938" s="46" t="s">
        <v>21684</v>
      </c>
      <c r="C11938" s="46">
        <v>1.91</v>
      </c>
      <c r="D11938" s="46">
        <v>23.88</v>
      </c>
      <c r="E11938" s="46">
        <v>58.27</v>
      </c>
      <c r="F11938" s="46">
        <v>0</v>
      </c>
      <c r="G11938" s="46"/>
      <c r="H11938" s="46">
        <v>84.06</v>
      </c>
    </row>
    <row r="11939" spans="1:8" x14ac:dyDescent="0.25">
      <c r="A11939" s="46" t="s">
        <v>21685</v>
      </c>
      <c r="B11939" s="46" t="s">
        <v>21686</v>
      </c>
      <c r="C11939" s="46">
        <v>0.97</v>
      </c>
      <c r="D11939" s="46">
        <v>75.83</v>
      </c>
      <c r="E11939" s="46">
        <v>161.51</v>
      </c>
      <c r="F11939" s="46">
        <v>0</v>
      </c>
      <c r="G11939" s="46"/>
      <c r="H11939" s="46">
        <v>238.31</v>
      </c>
    </row>
    <row r="11940" spans="1:8" x14ac:dyDescent="0.25">
      <c r="A11940" s="46" t="s">
        <v>21687</v>
      </c>
      <c r="B11940" s="46" t="s">
        <v>21688</v>
      </c>
      <c r="C11940" s="46">
        <v>0.97</v>
      </c>
      <c r="D11940" s="46">
        <v>78.58</v>
      </c>
      <c r="E11940" s="46">
        <v>167.29</v>
      </c>
      <c r="F11940" s="46">
        <v>0</v>
      </c>
      <c r="G11940" s="46"/>
      <c r="H11940" s="46">
        <v>246.84</v>
      </c>
    </row>
    <row r="11941" spans="1:8" x14ac:dyDescent="0.25">
      <c r="A11941" s="46" t="s">
        <v>21689</v>
      </c>
      <c r="B11941" s="46" t="s">
        <v>21690</v>
      </c>
      <c r="C11941" s="46">
        <v>39.86</v>
      </c>
      <c r="D11941" s="46">
        <v>216.4</v>
      </c>
      <c r="E11941" s="46">
        <v>461.93</v>
      </c>
      <c r="F11941" s="46">
        <v>0</v>
      </c>
      <c r="G11941" s="46"/>
      <c r="H11941" s="46">
        <v>718.19</v>
      </c>
    </row>
    <row r="11942" spans="1:8" x14ac:dyDescent="0.25">
      <c r="A11942" s="46" t="s">
        <v>21691</v>
      </c>
      <c r="B11942" s="46" t="s">
        <v>21692</v>
      </c>
      <c r="C11942" s="46">
        <v>57.77</v>
      </c>
      <c r="D11942" s="46">
        <v>544.45000000000005</v>
      </c>
      <c r="E11942" s="46">
        <v>1157.79</v>
      </c>
      <c r="F11942" s="46">
        <v>0</v>
      </c>
      <c r="G11942" s="46"/>
      <c r="H11942" s="46">
        <v>1760.01</v>
      </c>
    </row>
    <row r="11943" spans="1:8" x14ac:dyDescent="0.25">
      <c r="A11943" s="46" t="s">
        <v>21693</v>
      </c>
      <c r="B11943" s="46" t="s">
        <v>21694</v>
      </c>
      <c r="C11943" s="46">
        <v>2.1549999999999998</v>
      </c>
      <c r="D11943" s="46">
        <v>13.654999999999999</v>
      </c>
      <c r="E11943" s="46">
        <v>33.5</v>
      </c>
      <c r="F11943" s="46">
        <v>0</v>
      </c>
      <c r="G11943" s="46"/>
      <c r="H11943" s="46">
        <v>49.31</v>
      </c>
    </row>
    <row r="11944" spans="1:8" x14ac:dyDescent="0.25">
      <c r="A11944" s="46" t="s">
        <v>21695</v>
      </c>
      <c r="B11944" s="46" t="s">
        <v>21696</v>
      </c>
      <c r="C11944" s="46">
        <v>1.69</v>
      </c>
      <c r="D11944" s="46">
        <v>23.93</v>
      </c>
      <c r="E11944" s="46">
        <v>59.704999999999998</v>
      </c>
      <c r="F11944" s="46">
        <v>0</v>
      </c>
      <c r="G11944" s="46"/>
      <c r="H11944" s="46">
        <v>85.325000000000003</v>
      </c>
    </row>
    <row r="11945" spans="1:8" x14ac:dyDescent="0.25">
      <c r="A11945" s="46" t="s">
        <v>21697</v>
      </c>
      <c r="B11945" s="46" t="s">
        <v>21698</v>
      </c>
      <c r="C11945" s="46">
        <v>53.89</v>
      </c>
      <c r="D11945" s="46">
        <v>214.63</v>
      </c>
      <c r="E11945" s="46">
        <v>459.94</v>
      </c>
      <c r="F11945" s="46">
        <v>0</v>
      </c>
      <c r="G11945" s="46"/>
      <c r="H11945" s="46">
        <v>728.46</v>
      </c>
    </row>
    <row r="11946" spans="1:8" x14ac:dyDescent="0.25">
      <c r="A11946" s="46" t="s">
        <v>21699</v>
      </c>
      <c r="B11946" s="46" t="s">
        <v>21700</v>
      </c>
      <c r="C11946" s="46">
        <v>0</v>
      </c>
      <c r="D11946" s="46">
        <v>195.25</v>
      </c>
      <c r="E11946" s="46">
        <v>419.78</v>
      </c>
      <c r="F11946" s="46">
        <v>0</v>
      </c>
      <c r="G11946" s="46"/>
      <c r="H11946" s="46">
        <v>615.03</v>
      </c>
    </row>
    <row r="11947" spans="1:8" x14ac:dyDescent="0.25">
      <c r="A11947" s="46" t="s">
        <v>21701</v>
      </c>
      <c r="B11947" s="46" t="s">
        <v>21702</v>
      </c>
      <c r="C11947" s="46">
        <v>0</v>
      </c>
      <c r="D11947" s="46">
        <v>0.51</v>
      </c>
      <c r="E11947" s="46">
        <v>1.708</v>
      </c>
      <c r="F11947" s="46">
        <v>51.07</v>
      </c>
      <c r="G11947" s="46"/>
      <c r="H11947" s="46">
        <v>53.287999999999997</v>
      </c>
    </row>
    <row r="11948" spans="1:8" x14ac:dyDescent="0.25">
      <c r="A11948" s="46" t="s">
        <v>21703</v>
      </c>
      <c r="B11948" s="46" t="s">
        <v>21704</v>
      </c>
      <c r="C11948" s="46">
        <v>0</v>
      </c>
      <c r="D11948" s="46">
        <v>0.87</v>
      </c>
      <c r="E11948" s="46">
        <v>4.24</v>
      </c>
      <c r="F11948" s="46">
        <v>69.89</v>
      </c>
      <c r="G11948" s="46"/>
      <c r="H11948" s="46">
        <v>75</v>
      </c>
    </row>
    <row r="11949" spans="1:8" x14ac:dyDescent="0.25">
      <c r="A11949" s="46" t="s">
        <v>21705</v>
      </c>
      <c r="B11949" s="46" t="s">
        <v>21706</v>
      </c>
      <c r="C11949" s="46">
        <v>0.69</v>
      </c>
      <c r="D11949" s="46">
        <v>85.9</v>
      </c>
      <c r="E11949" s="46">
        <v>209.5</v>
      </c>
      <c r="F11949" s="46">
        <v>82.76</v>
      </c>
      <c r="G11949" s="46"/>
      <c r="H11949" s="46">
        <v>378.85</v>
      </c>
    </row>
    <row r="11950" spans="1:8" x14ac:dyDescent="0.25">
      <c r="A11950" s="46" t="s">
        <v>21707</v>
      </c>
      <c r="B11950" s="46" t="s">
        <v>21708</v>
      </c>
      <c r="C11950" s="46">
        <v>0.69</v>
      </c>
      <c r="D11950" s="46">
        <v>85.9</v>
      </c>
      <c r="E11950" s="46">
        <v>209.5</v>
      </c>
      <c r="F11950" s="46">
        <v>82.76</v>
      </c>
      <c r="G11950" s="46"/>
      <c r="H11950" s="46">
        <v>378.85</v>
      </c>
    </row>
    <row r="11951" spans="1:8" x14ac:dyDescent="0.25">
      <c r="A11951" s="46" t="s">
        <v>21709</v>
      </c>
      <c r="B11951" s="46" t="s">
        <v>21710</v>
      </c>
      <c r="C11951" s="46">
        <v>0</v>
      </c>
      <c r="D11951" s="46">
        <v>0.81</v>
      </c>
      <c r="E11951" s="46">
        <v>2.3488889999999998</v>
      </c>
      <c r="F11951" s="46">
        <v>29.043333000000001</v>
      </c>
      <c r="G11951" s="46"/>
      <c r="H11951" s="46">
        <v>32.202221999999999</v>
      </c>
    </row>
    <row r="11952" spans="1:8" x14ac:dyDescent="0.25">
      <c r="A11952" s="46" t="s">
        <v>21711</v>
      </c>
      <c r="B11952" s="46" t="s">
        <v>21712</v>
      </c>
      <c r="C11952" s="46">
        <v>0.83</v>
      </c>
      <c r="D11952" s="46">
        <v>6.75</v>
      </c>
      <c r="E11952" s="46">
        <v>15.58</v>
      </c>
      <c r="F11952" s="46">
        <v>20</v>
      </c>
      <c r="G11952" s="46"/>
      <c r="H11952" s="46">
        <v>43.16</v>
      </c>
    </row>
    <row r="11953" spans="1:8" x14ac:dyDescent="0.25">
      <c r="A11953" s="46" t="s">
        <v>21713</v>
      </c>
      <c r="B11953" s="46" t="s">
        <v>21714</v>
      </c>
      <c r="C11953" s="46">
        <v>0</v>
      </c>
      <c r="D11953" s="46">
        <v>0</v>
      </c>
      <c r="E11953" s="46">
        <v>0</v>
      </c>
      <c r="F11953" s="46">
        <v>0</v>
      </c>
      <c r="G11953" s="46"/>
      <c r="H11953" s="46">
        <v>0</v>
      </c>
    </row>
    <row r="11954" spans="1:8" x14ac:dyDescent="0.25">
      <c r="A11954" s="46" t="s">
        <v>21715</v>
      </c>
      <c r="B11954" s="46" t="s">
        <v>21716</v>
      </c>
      <c r="C11954" s="46">
        <v>0</v>
      </c>
      <c r="D11954" s="46">
        <v>0</v>
      </c>
      <c r="E11954" s="46">
        <v>0</v>
      </c>
      <c r="F11954" s="46">
        <v>0</v>
      </c>
      <c r="G11954" s="46"/>
      <c r="H11954" s="46">
        <v>0</v>
      </c>
    </row>
    <row r="11955" spans="1:8" x14ac:dyDescent="0.25">
      <c r="A11955" s="46" t="s">
        <v>21717</v>
      </c>
      <c r="B11955" s="46" t="s">
        <v>21718</v>
      </c>
      <c r="C11955" s="46">
        <v>0</v>
      </c>
      <c r="D11955" s="46">
        <v>0</v>
      </c>
      <c r="E11955" s="46">
        <v>0</v>
      </c>
      <c r="F11955" s="46">
        <v>0</v>
      </c>
      <c r="G11955" s="46"/>
      <c r="H11955" s="46">
        <v>0</v>
      </c>
    </row>
    <row r="11956" spans="1:8" x14ac:dyDescent="0.25">
      <c r="A11956" s="46" t="s">
        <v>21719</v>
      </c>
      <c r="B11956" s="46" t="s">
        <v>21720</v>
      </c>
      <c r="C11956" s="46">
        <v>0</v>
      </c>
      <c r="D11956" s="46">
        <v>0</v>
      </c>
      <c r="E11956" s="46">
        <v>0</v>
      </c>
      <c r="F11956" s="46">
        <v>0</v>
      </c>
      <c r="G11956" s="46"/>
      <c r="H11956" s="46">
        <v>0</v>
      </c>
    </row>
    <row r="11957" spans="1:8" x14ac:dyDescent="0.25">
      <c r="A11957" s="46" t="s">
        <v>21721</v>
      </c>
      <c r="B11957" s="46" t="s">
        <v>21722</v>
      </c>
      <c r="C11957" s="46">
        <v>0</v>
      </c>
      <c r="D11957" s="46">
        <v>0</v>
      </c>
      <c r="E11957" s="46">
        <v>0</v>
      </c>
      <c r="F11957" s="46">
        <v>0</v>
      </c>
      <c r="G11957" s="46"/>
      <c r="H11957" s="46">
        <v>0</v>
      </c>
    </row>
    <row r="11958" spans="1:8" x14ac:dyDescent="0.25">
      <c r="A11958" s="46" t="s">
        <v>21723</v>
      </c>
      <c r="B11958" s="46" t="s">
        <v>21724</v>
      </c>
      <c r="C11958" s="46">
        <v>1.421</v>
      </c>
      <c r="D11958" s="46">
        <v>0.41299999999999998</v>
      </c>
      <c r="E11958" s="46">
        <v>1.093</v>
      </c>
      <c r="F11958" s="46">
        <v>16</v>
      </c>
      <c r="G11958" s="46"/>
      <c r="H11958" s="46">
        <v>18.927</v>
      </c>
    </row>
    <row r="11959" spans="1:8" x14ac:dyDescent="0.25">
      <c r="A11959" s="46" t="s">
        <v>21725</v>
      </c>
      <c r="B11959" s="46" t="s">
        <v>21726</v>
      </c>
      <c r="C11959" s="46">
        <v>0</v>
      </c>
      <c r="D11959" s="46">
        <v>9.5</v>
      </c>
      <c r="E11959" s="46">
        <v>0</v>
      </c>
      <c r="F11959" s="46">
        <v>47</v>
      </c>
      <c r="G11959" s="46"/>
      <c r="H11959" s="46">
        <v>56.5</v>
      </c>
    </row>
    <row r="11960" spans="1:8" x14ac:dyDescent="0.25">
      <c r="A11960" s="46" t="s">
        <v>21727</v>
      </c>
      <c r="B11960" s="46" t="s">
        <v>21728</v>
      </c>
      <c r="C11960" s="46">
        <v>0</v>
      </c>
      <c r="D11960" s="46">
        <v>4.75</v>
      </c>
      <c r="E11960" s="46">
        <v>0</v>
      </c>
      <c r="F11960" s="46">
        <v>117</v>
      </c>
      <c r="G11960" s="46"/>
      <c r="H11960" s="46">
        <v>121.75</v>
      </c>
    </row>
    <row r="11961" spans="1:8" x14ac:dyDescent="0.25">
      <c r="A11961" s="46" t="s">
        <v>21729</v>
      </c>
      <c r="B11961" s="46" t="s">
        <v>21730</v>
      </c>
      <c r="C11961" s="46">
        <v>0</v>
      </c>
      <c r="D11961" s="46">
        <v>4.75</v>
      </c>
      <c r="E11961" s="46">
        <v>0</v>
      </c>
      <c r="F11961" s="46">
        <v>53</v>
      </c>
      <c r="G11961" s="46"/>
      <c r="H11961" s="46">
        <v>57.75</v>
      </c>
    </row>
    <row r="11962" spans="1:8" x14ac:dyDescent="0.25">
      <c r="A11962" s="46" t="s">
        <v>21731</v>
      </c>
      <c r="B11962" s="46" t="s">
        <v>21732</v>
      </c>
      <c r="C11962" s="46">
        <v>0</v>
      </c>
      <c r="D11962" s="46">
        <v>4.75</v>
      </c>
      <c r="E11962" s="46">
        <v>0</v>
      </c>
      <c r="F11962" s="46">
        <v>105.14</v>
      </c>
      <c r="G11962" s="46"/>
      <c r="H11962" s="46">
        <v>109.89</v>
      </c>
    </row>
    <row r="11963" spans="1:8" x14ac:dyDescent="0.25">
      <c r="A11963" s="46" t="s">
        <v>21733</v>
      </c>
      <c r="B11963" s="46" t="s">
        <v>21734</v>
      </c>
      <c r="C11963" s="46">
        <v>0</v>
      </c>
      <c r="D11963" s="46">
        <v>9.5</v>
      </c>
      <c r="E11963" s="46">
        <v>3.33</v>
      </c>
      <c r="F11963" s="46">
        <v>0</v>
      </c>
      <c r="G11963" s="46"/>
      <c r="H11963" s="46">
        <v>12.83</v>
      </c>
    </row>
    <row r="11964" spans="1:8" x14ac:dyDescent="0.25">
      <c r="A11964" s="46" t="s">
        <v>21735</v>
      </c>
      <c r="B11964" s="46" t="s">
        <v>21736</v>
      </c>
      <c r="C11964" s="46">
        <v>0.34499999999999997</v>
      </c>
      <c r="D11964" s="46">
        <v>45.8</v>
      </c>
      <c r="E11964" s="46">
        <v>125.88500000000001</v>
      </c>
      <c r="F11964" s="46">
        <v>18.75</v>
      </c>
      <c r="G11964" s="46"/>
      <c r="H11964" s="46">
        <v>190.78</v>
      </c>
    </row>
    <row r="11965" spans="1:8" x14ac:dyDescent="0.25">
      <c r="A11965" s="46" t="s">
        <v>21737</v>
      </c>
      <c r="B11965" s="46" t="s">
        <v>21738</v>
      </c>
      <c r="C11965" s="46">
        <v>0</v>
      </c>
      <c r="D11965" s="46">
        <v>5</v>
      </c>
      <c r="E11965" s="46">
        <v>0</v>
      </c>
      <c r="F11965" s="46">
        <v>111</v>
      </c>
      <c r="G11965" s="46"/>
      <c r="H11965" s="46">
        <v>116</v>
      </c>
    </row>
    <row r="11966" spans="1:8" x14ac:dyDescent="0.25">
      <c r="A11966" s="46" t="s">
        <v>21739</v>
      </c>
      <c r="B11966" s="46" t="s">
        <v>21740</v>
      </c>
      <c r="C11966" s="46">
        <v>0</v>
      </c>
      <c r="D11966" s="46">
        <v>5</v>
      </c>
      <c r="E11966" s="46">
        <v>0</v>
      </c>
      <c r="F11966" s="46">
        <v>68.260000000000005</v>
      </c>
      <c r="G11966" s="46"/>
      <c r="H11966" s="46">
        <v>73.260000000000005</v>
      </c>
    </row>
    <row r="11967" spans="1:8" x14ac:dyDescent="0.25">
      <c r="A11967" s="46" t="s">
        <v>21741</v>
      </c>
      <c r="B11967" s="46" t="s">
        <v>21742</v>
      </c>
      <c r="C11967" s="46">
        <v>0</v>
      </c>
      <c r="D11967" s="46">
        <v>12.13</v>
      </c>
      <c r="E11967" s="46">
        <v>0</v>
      </c>
      <c r="F11967" s="46">
        <v>203</v>
      </c>
      <c r="G11967" s="46"/>
      <c r="H11967" s="46">
        <v>215.13</v>
      </c>
    </row>
    <row r="11968" spans="1:8" x14ac:dyDescent="0.25">
      <c r="A11968" s="46" t="s">
        <v>21743</v>
      </c>
      <c r="B11968" s="46" t="s">
        <v>21744</v>
      </c>
      <c r="C11968" s="46">
        <v>93.12</v>
      </c>
      <c r="D11968" s="46">
        <v>73.84</v>
      </c>
      <c r="E11968" s="46">
        <v>202.89</v>
      </c>
      <c r="F11968" s="46">
        <v>75</v>
      </c>
      <c r="G11968" s="46"/>
      <c r="H11968" s="46">
        <v>444.85</v>
      </c>
    </row>
    <row r="11969" spans="1:8" x14ac:dyDescent="0.25">
      <c r="A11969" s="46" t="s">
        <v>21745</v>
      </c>
      <c r="B11969" s="46" t="s">
        <v>21746</v>
      </c>
      <c r="C11969" s="46">
        <v>0</v>
      </c>
      <c r="D11969" s="46">
        <v>870</v>
      </c>
      <c r="E11969" s="46">
        <v>2479.5</v>
      </c>
      <c r="F11969" s="46">
        <v>0</v>
      </c>
      <c r="G11969" s="46"/>
      <c r="H11969" s="46">
        <v>3349.5</v>
      </c>
    </row>
    <row r="11970" spans="1:8" x14ac:dyDescent="0.25">
      <c r="A11970" s="46" t="s">
        <v>21747</v>
      </c>
      <c r="B11970" s="46" t="s">
        <v>21748</v>
      </c>
      <c r="C11970" s="46">
        <v>0</v>
      </c>
      <c r="D11970" s="46">
        <v>5</v>
      </c>
      <c r="E11970" s="46">
        <v>0</v>
      </c>
      <c r="F11970" s="46">
        <v>198.29</v>
      </c>
      <c r="G11970" s="46"/>
      <c r="H11970" s="46">
        <v>203.29</v>
      </c>
    </row>
    <row r="11971" spans="1:8" x14ac:dyDescent="0.25">
      <c r="A11971" s="46" t="s">
        <v>21749</v>
      </c>
      <c r="B11971" s="46" t="s">
        <v>21750</v>
      </c>
      <c r="C11971" s="46">
        <v>0</v>
      </c>
      <c r="D11971" s="46">
        <v>2.0649999999999999</v>
      </c>
      <c r="E11971" s="46">
        <v>0</v>
      </c>
      <c r="F11971" s="46">
        <v>315</v>
      </c>
      <c r="G11971" s="46"/>
      <c r="H11971" s="46">
        <v>317.065</v>
      </c>
    </row>
    <row r="11972" spans="1:8" x14ac:dyDescent="0.25">
      <c r="A11972" s="46" t="s">
        <v>21751</v>
      </c>
      <c r="B11972" s="46" t="s">
        <v>21752</v>
      </c>
      <c r="C11972" s="46">
        <v>0</v>
      </c>
      <c r="D11972" s="46">
        <v>3.0950000000000002</v>
      </c>
      <c r="E11972" s="46">
        <v>0</v>
      </c>
      <c r="F11972" s="46">
        <v>98</v>
      </c>
      <c r="G11972" s="46"/>
      <c r="H11972" s="46">
        <v>101.095</v>
      </c>
    </row>
    <row r="11973" spans="1:8" x14ac:dyDescent="0.25">
      <c r="A11973" s="46" t="s">
        <v>21753</v>
      </c>
      <c r="B11973" s="46" t="s">
        <v>21754</v>
      </c>
      <c r="C11973" s="46">
        <v>0</v>
      </c>
      <c r="D11973" s="46">
        <v>18.75</v>
      </c>
      <c r="E11973" s="46">
        <v>53.4375</v>
      </c>
      <c r="F11973" s="46">
        <v>13.215</v>
      </c>
      <c r="G11973" s="46"/>
      <c r="H11973" s="46">
        <v>85.402500000000003</v>
      </c>
    </row>
    <row r="11974" spans="1:8" x14ac:dyDescent="0.25">
      <c r="A11974" s="46" t="s">
        <v>21755</v>
      </c>
      <c r="B11974" s="46" t="s">
        <v>21756</v>
      </c>
      <c r="C11974" s="46">
        <v>11.55</v>
      </c>
      <c r="D11974" s="46">
        <v>45.5</v>
      </c>
      <c r="E11974" s="46">
        <v>129.68</v>
      </c>
      <c r="F11974" s="46">
        <v>0</v>
      </c>
      <c r="G11974" s="46"/>
      <c r="H11974" s="46">
        <v>186.73</v>
      </c>
    </row>
    <row r="11975" spans="1:8" x14ac:dyDescent="0.25">
      <c r="A11975" s="46" t="s">
        <v>21757</v>
      </c>
      <c r="B11975" s="46" t="s">
        <v>21758</v>
      </c>
      <c r="C11975" s="46">
        <v>11.56</v>
      </c>
      <c r="D11975" s="46">
        <v>37.5</v>
      </c>
      <c r="E11975" s="46">
        <v>106.88</v>
      </c>
      <c r="F11975" s="46">
        <v>0</v>
      </c>
      <c r="G11975" s="46"/>
      <c r="H11975" s="46">
        <v>155.94</v>
      </c>
    </row>
    <row r="11976" spans="1:8" x14ac:dyDescent="0.25">
      <c r="A11976" s="46" t="s">
        <v>21759</v>
      </c>
      <c r="B11976" s="46" t="s">
        <v>21760</v>
      </c>
      <c r="C11976" s="46">
        <v>1.65</v>
      </c>
      <c r="D11976" s="46">
        <v>0</v>
      </c>
      <c r="E11976" s="46">
        <v>0</v>
      </c>
      <c r="F11976" s="46">
        <v>0</v>
      </c>
      <c r="G11976" s="46"/>
      <c r="H11976" s="46">
        <v>1.65</v>
      </c>
    </row>
    <row r="11977" spans="1:8" x14ac:dyDescent="0.25">
      <c r="A11977" s="46" t="s">
        <v>21761</v>
      </c>
      <c r="B11977" s="46" t="s">
        <v>21762</v>
      </c>
      <c r="C11977" s="46">
        <v>1.54</v>
      </c>
      <c r="D11977" s="46">
        <v>0</v>
      </c>
      <c r="E11977" s="46">
        <v>0</v>
      </c>
      <c r="F11977" s="46">
        <v>0</v>
      </c>
      <c r="G11977" s="46"/>
      <c r="H11977" s="46">
        <v>1.54</v>
      </c>
    </row>
    <row r="11978" spans="1:8" x14ac:dyDescent="0.25">
      <c r="A11978" s="46" t="s">
        <v>21763</v>
      </c>
      <c r="B11978" s="46" t="s">
        <v>21764</v>
      </c>
      <c r="C11978" s="46">
        <v>1.54</v>
      </c>
      <c r="D11978" s="46">
        <v>0</v>
      </c>
      <c r="E11978" s="46">
        <v>0</v>
      </c>
      <c r="F11978" s="46">
        <v>0</v>
      </c>
      <c r="G11978" s="46"/>
      <c r="H11978" s="46">
        <v>1.54</v>
      </c>
    </row>
    <row r="11979" spans="1:8" x14ac:dyDescent="0.25">
      <c r="A11979" s="46" t="s">
        <v>21765</v>
      </c>
      <c r="B11979" s="46" t="s">
        <v>21766</v>
      </c>
      <c r="C11979" s="46">
        <v>1.54</v>
      </c>
      <c r="D11979" s="46">
        <v>0</v>
      </c>
      <c r="E11979" s="46">
        <v>0</v>
      </c>
      <c r="F11979" s="46">
        <v>0</v>
      </c>
      <c r="G11979" s="46"/>
      <c r="H11979" s="46">
        <v>1.54</v>
      </c>
    </row>
    <row r="11980" spans="1:8" x14ac:dyDescent="0.25">
      <c r="A11980" s="46" t="s">
        <v>21767</v>
      </c>
      <c r="B11980" s="46" t="s">
        <v>21768</v>
      </c>
      <c r="C11980" s="46">
        <v>15</v>
      </c>
      <c r="D11980" s="46">
        <v>9.5</v>
      </c>
      <c r="E11980" s="46">
        <v>26.13</v>
      </c>
      <c r="F11980" s="46">
        <v>0</v>
      </c>
      <c r="G11980" s="46"/>
      <c r="H11980" s="46">
        <v>50.63</v>
      </c>
    </row>
    <row r="11981" spans="1:8" x14ac:dyDescent="0.25">
      <c r="A11981" s="46" t="s">
        <v>21769</v>
      </c>
      <c r="B11981" s="46" t="s">
        <v>21770</v>
      </c>
      <c r="C11981" s="46">
        <v>10.97</v>
      </c>
      <c r="D11981" s="46">
        <v>42.63</v>
      </c>
      <c r="E11981" s="46">
        <v>117.22</v>
      </c>
      <c r="F11981" s="46">
        <v>0</v>
      </c>
      <c r="G11981" s="46"/>
      <c r="H11981" s="46">
        <v>170.82</v>
      </c>
    </row>
    <row r="11982" spans="1:8" x14ac:dyDescent="0.25">
      <c r="A11982" s="46" t="s">
        <v>21771</v>
      </c>
      <c r="B11982" s="46" t="s">
        <v>21772</v>
      </c>
      <c r="C11982" s="46">
        <v>0.60499999999999998</v>
      </c>
      <c r="D11982" s="46">
        <v>5.375</v>
      </c>
      <c r="E11982" s="46">
        <v>14.78</v>
      </c>
      <c r="F11982" s="46">
        <v>39.369999999999997</v>
      </c>
      <c r="G11982" s="46"/>
      <c r="H11982" s="46">
        <v>60.13</v>
      </c>
    </row>
    <row r="11983" spans="1:8" x14ac:dyDescent="0.25">
      <c r="A11983" s="46" t="s">
        <v>21773</v>
      </c>
      <c r="B11983" s="46" t="s">
        <v>21774</v>
      </c>
      <c r="C11983" s="46">
        <v>0</v>
      </c>
      <c r="D11983" s="46">
        <v>5</v>
      </c>
      <c r="E11983" s="46">
        <v>0</v>
      </c>
      <c r="F11983" s="46">
        <v>75.25</v>
      </c>
      <c r="G11983" s="46"/>
      <c r="H11983" s="46">
        <v>80.25</v>
      </c>
    </row>
    <row r="11984" spans="1:8" x14ac:dyDescent="0.25">
      <c r="A11984" s="46" t="s">
        <v>21775</v>
      </c>
      <c r="B11984" s="46" t="s">
        <v>21776</v>
      </c>
      <c r="C11984" s="46">
        <v>0</v>
      </c>
      <c r="D11984" s="46">
        <v>37.5</v>
      </c>
      <c r="E11984" s="46">
        <v>106.88</v>
      </c>
      <c r="F11984" s="46">
        <v>100</v>
      </c>
      <c r="G11984" s="46"/>
      <c r="H11984" s="46">
        <v>244.38</v>
      </c>
    </row>
    <row r="11985" spans="1:8" x14ac:dyDescent="0.25">
      <c r="A11985" s="46" t="s">
        <v>21777</v>
      </c>
      <c r="B11985" s="46" t="s">
        <v>21778</v>
      </c>
      <c r="C11985" s="46">
        <v>0</v>
      </c>
      <c r="D11985" s="46">
        <v>2.5</v>
      </c>
      <c r="E11985" s="46">
        <v>0</v>
      </c>
      <c r="F11985" s="46">
        <v>45</v>
      </c>
      <c r="G11985" s="46"/>
      <c r="H11985" s="46">
        <v>47.5</v>
      </c>
    </row>
    <row r="11986" spans="1:8" x14ac:dyDescent="0.25">
      <c r="A11986" s="46" t="s">
        <v>21779</v>
      </c>
      <c r="B11986" s="46" t="s">
        <v>21780</v>
      </c>
      <c r="C11986" s="46">
        <v>0</v>
      </c>
      <c r="D11986" s="46">
        <v>2.5</v>
      </c>
      <c r="E11986" s="46">
        <v>0</v>
      </c>
      <c r="F11986" s="46">
        <v>197.2</v>
      </c>
      <c r="G11986" s="46"/>
      <c r="H11986" s="46">
        <v>199.7</v>
      </c>
    </row>
    <row r="11987" spans="1:8" x14ac:dyDescent="0.25">
      <c r="A11987" s="46" t="s">
        <v>21781</v>
      </c>
      <c r="B11987" s="46" t="s">
        <v>21782</v>
      </c>
      <c r="C11987" s="46">
        <v>8.1</v>
      </c>
      <c r="D11987" s="46">
        <v>5.375</v>
      </c>
      <c r="E11987" s="46">
        <v>14.78</v>
      </c>
      <c r="F11987" s="46">
        <v>106.06</v>
      </c>
      <c r="G11987" s="46"/>
      <c r="H11987" s="46">
        <v>134.315</v>
      </c>
    </row>
    <row r="11988" spans="1:8" x14ac:dyDescent="0.25">
      <c r="A11988" s="46" t="s">
        <v>21783</v>
      </c>
      <c r="B11988" s="46" t="s">
        <v>21784</v>
      </c>
      <c r="C11988" s="46">
        <v>1.175</v>
      </c>
      <c r="D11988" s="46">
        <v>7.375</v>
      </c>
      <c r="E11988" s="46">
        <v>20.28</v>
      </c>
      <c r="F11988" s="46">
        <v>74.56</v>
      </c>
      <c r="G11988" s="46"/>
      <c r="H11988" s="46">
        <v>103.39</v>
      </c>
    </row>
    <row r="11989" spans="1:8" x14ac:dyDescent="0.25">
      <c r="A11989" s="46" t="s">
        <v>21785</v>
      </c>
      <c r="B11989" s="46" t="s">
        <v>21786</v>
      </c>
      <c r="C11989" s="46">
        <v>0.95499999999999996</v>
      </c>
      <c r="D11989" s="46">
        <v>3.375</v>
      </c>
      <c r="E11989" s="46">
        <v>9.2799999999999994</v>
      </c>
      <c r="F11989" s="46">
        <v>23.565000000000001</v>
      </c>
      <c r="G11989" s="46"/>
      <c r="H11989" s="46">
        <v>37.174999999999997</v>
      </c>
    </row>
    <row r="11990" spans="1:8" x14ac:dyDescent="0.25">
      <c r="A11990" s="46" t="s">
        <v>21787</v>
      </c>
      <c r="B11990" s="46" t="s">
        <v>21788</v>
      </c>
      <c r="C11990" s="46">
        <v>0.9</v>
      </c>
      <c r="D11990" s="46">
        <v>5.375</v>
      </c>
      <c r="E11990" s="46">
        <v>14.78</v>
      </c>
      <c r="F11990" s="46">
        <v>47.314999999999998</v>
      </c>
      <c r="G11990" s="46"/>
      <c r="H11990" s="46">
        <v>68.37</v>
      </c>
    </row>
    <row r="11991" spans="1:8" x14ac:dyDescent="0.25">
      <c r="A11991" s="46" t="s">
        <v>21789</v>
      </c>
      <c r="B11991" s="46" t="s">
        <v>21790</v>
      </c>
      <c r="C11991" s="46">
        <v>8.07</v>
      </c>
      <c r="D11991" s="46">
        <v>20.45</v>
      </c>
      <c r="E11991" s="46">
        <v>56.24</v>
      </c>
      <c r="F11991" s="46">
        <v>0</v>
      </c>
      <c r="G11991" s="46"/>
      <c r="H11991" s="46">
        <v>84.76</v>
      </c>
    </row>
    <row r="11992" spans="1:8" x14ac:dyDescent="0.25">
      <c r="A11992" s="46" t="s">
        <v>21791</v>
      </c>
      <c r="B11992" s="46" t="s">
        <v>21792</v>
      </c>
      <c r="C11992" s="46">
        <v>6.73</v>
      </c>
      <c r="D11992" s="46">
        <v>13.61</v>
      </c>
      <c r="E11992" s="46">
        <v>37.4</v>
      </c>
      <c r="F11992" s="46">
        <v>0</v>
      </c>
      <c r="G11992" s="46"/>
      <c r="H11992" s="46">
        <v>57.74</v>
      </c>
    </row>
    <row r="11993" spans="1:8" x14ac:dyDescent="0.25">
      <c r="A11993" s="46" t="s">
        <v>21793</v>
      </c>
      <c r="B11993" s="46" t="s">
        <v>21794</v>
      </c>
      <c r="C11993" s="46">
        <v>124.25</v>
      </c>
      <c r="D11993" s="46">
        <v>27.355</v>
      </c>
      <c r="E11993" s="46">
        <v>75.209999999999994</v>
      </c>
      <c r="F11993" s="46">
        <v>0</v>
      </c>
      <c r="G11993" s="46"/>
      <c r="H11993" s="46">
        <v>226.815</v>
      </c>
    </row>
    <row r="11994" spans="1:8" x14ac:dyDescent="0.25">
      <c r="A11994" s="46" t="s">
        <v>21795</v>
      </c>
      <c r="B11994" s="46" t="s">
        <v>21796</v>
      </c>
      <c r="C11994" s="46">
        <v>16.809999999999999</v>
      </c>
      <c r="D11994" s="46">
        <v>69.55</v>
      </c>
      <c r="E11994" s="46">
        <v>191.27</v>
      </c>
      <c r="F11994" s="46">
        <v>37.5</v>
      </c>
      <c r="G11994" s="46"/>
      <c r="H11994" s="46">
        <v>315.13</v>
      </c>
    </row>
    <row r="11995" spans="1:8" x14ac:dyDescent="0.25">
      <c r="A11995" s="46" t="s">
        <v>21797</v>
      </c>
      <c r="B11995" s="46" t="s">
        <v>21798</v>
      </c>
      <c r="C11995" s="46">
        <v>15.29</v>
      </c>
      <c r="D11995" s="46">
        <v>79.25</v>
      </c>
      <c r="E11995" s="46">
        <v>217.94</v>
      </c>
      <c r="F11995" s="46">
        <v>37.5</v>
      </c>
      <c r="G11995" s="46"/>
      <c r="H11995" s="46">
        <v>349.98</v>
      </c>
    </row>
    <row r="11996" spans="1:8" x14ac:dyDescent="0.25">
      <c r="A11996" s="46" t="s">
        <v>21799</v>
      </c>
      <c r="B11996" s="46" t="s">
        <v>21800</v>
      </c>
      <c r="C11996" s="46">
        <v>12.164999999999999</v>
      </c>
      <c r="D11996" s="46">
        <v>23.925000000000001</v>
      </c>
      <c r="E11996" s="46">
        <v>65.795000000000002</v>
      </c>
      <c r="F11996" s="46">
        <v>9.2850000000000001</v>
      </c>
      <c r="G11996" s="46"/>
      <c r="H11996" s="46">
        <v>111.17</v>
      </c>
    </row>
    <row r="11997" spans="1:8" x14ac:dyDescent="0.25">
      <c r="A11997" s="46" t="s">
        <v>21801</v>
      </c>
      <c r="B11997" s="46" t="s">
        <v>21802</v>
      </c>
      <c r="C11997" s="46">
        <v>12.53</v>
      </c>
      <c r="D11997" s="46">
        <v>20.46</v>
      </c>
      <c r="E11997" s="46">
        <v>56.24</v>
      </c>
      <c r="F11997" s="46">
        <v>9.2899999999999991</v>
      </c>
      <c r="G11997" s="46"/>
      <c r="H11997" s="46">
        <v>98.52</v>
      </c>
    </row>
    <row r="11998" spans="1:8" x14ac:dyDescent="0.25">
      <c r="A11998" s="46" t="s">
        <v>21803</v>
      </c>
      <c r="B11998" s="46" t="s">
        <v>21804</v>
      </c>
      <c r="C11998" s="46">
        <v>8.5000000000000006E-2</v>
      </c>
      <c r="D11998" s="46">
        <v>3.375</v>
      </c>
      <c r="E11998" s="46">
        <v>9.2799999999999994</v>
      </c>
      <c r="F11998" s="46">
        <v>47.5</v>
      </c>
      <c r="G11998" s="46"/>
      <c r="H11998" s="46">
        <v>60.24</v>
      </c>
    </row>
    <row r="11999" spans="1:8" x14ac:dyDescent="0.25">
      <c r="A11999" s="46" t="s">
        <v>21805</v>
      </c>
      <c r="B11999" s="46" t="s">
        <v>21806</v>
      </c>
      <c r="C11999" s="46">
        <v>24.47</v>
      </c>
      <c r="D11999" s="46">
        <v>33.4</v>
      </c>
      <c r="E11999" s="46">
        <v>91.85</v>
      </c>
      <c r="F11999" s="46">
        <v>0</v>
      </c>
      <c r="G11999" s="46"/>
      <c r="H11999" s="46">
        <v>149.72</v>
      </c>
    </row>
    <row r="12000" spans="1:8" x14ac:dyDescent="0.25">
      <c r="A12000" s="46" t="s">
        <v>21807</v>
      </c>
      <c r="B12000" s="46" t="s">
        <v>21808</v>
      </c>
      <c r="C12000" s="46">
        <v>0</v>
      </c>
      <c r="D12000" s="46">
        <v>4.13</v>
      </c>
      <c r="E12000" s="46">
        <v>0</v>
      </c>
      <c r="F12000" s="46">
        <v>155</v>
      </c>
      <c r="G12000" s="46"/>
      <c r="H12000" s="46">
        <v>159.13</v>
      </c>
    </row>
    <row r="12001" spans="1:8" x14ac:dyDescent="0.25">
      <c r="A12001" s="46" t="s">
        <v>21809</v>
      </c>
      <c r="B12001" s="46" t="s">
        <v>21810</v>
      </c>
      <c r="C12001" s="46">
        <v>0</v>
      </c>
      <c r="D12001" s="46">
        <v>5</v>
      </c>
      <c r="E12001" s="46">
        <v>0</v>
      </c>
      <c r="F12001" s="46">
        <v>287</v>
      </c>
      <c r="G12001" s="46"/>
      <c r="H12001" s="46">
        <v>292</v>
      </c>
    </row>
    <row r="12002" spans="1:8" x14ac:dyDescent="0.25">
      <c r="A12002" s="46" t="s">
        <v>21811</v>
      </c>
      <c r="B12002" s="46" t="s">
        <v>21812</v>
      </c>
      <c r="C12002" s="46">
        <v>0</v>
      </c>
      <c r="D12002" s="46">
        <v>20</v>
      </c>
      <c r="E12002" s="46">
        <v>0</v>
      </c>
      <c r="F12002" s="46">
        <v>392</v>
      </c>
      <c r="G12002" s="46"/>
      <c r="H12002" s="46">
        <v>412</v>
      </c>
    </row>
    <row r="12003" spans="1:8" x14ac:dyDescent="0.25">
      <c r="A12003" s="46" t="s">
        <v>21813</v>
      </c>
      <c r="B12003" s="46" t="s">
        <v>21814</v>
      </c>
      <c r="C12003" s="46">
        <v>0</v>
      </c>
      <c r="D12003" s="46">
        <v>5</v>
      </c>
      <c r="E12003" s="46">
        <v>0</v>
      </c>
      <c r="F12003" s="46">
        <v>125</v>
      </c>
      <c r="G12003" s="46"/>
      <c r="H12003" s="46">
        <v>130</v>
      </c>
    </row>
    <row r="12004" spans="1:8" x14ac:dyDescent="0.25">
      <c r="A12004" s="46" t="s">
        <v>21815</v>
      </c>
      <c r="B12004" s="46" t="s">
        <v>21816</v>
      </c>
      <c r="C12004" s="46">
        <v>0</v>
      </c>
      <c r="D12004" s="46">
        <v>10</v>
      </c>
      <c r="E12004" s="46">
        <v>0</v>
      </c>
      <c r="F12004" s="46">
        <v>155.5</v>
      </c>
      <c r="G12004" s="46"/>
      <c r="H12004" s="46">
        <v>165.5</v>
      </c>
    </row>
    <row r="12005" spans="1:8" x14ac:dyDescent="0.25">
      <c r="A12005" s="46" t="s">
        <v>21817</v>
      </c>
      <c r="B12005" s="46" t="s">
        <v>21818</v>
      </c>
      <c r="C12005" s="46">
        <v>0</v>
      </c>
      <c r="D12005" s="46">
        <v>5</v>
      </c>
      <c r="E12005" s="46">
        <v>0</v>
      </c>
      <c r="F12005" s="46">
        <v>47</v>
      </c>
      <c r="G12005" s="46"/>
      <c r="H12005" s="46">
        <v>52</v>
      </c>
    </row>
    <row r="12006" spans="1:8" x14ac:dyDescent="0.25">
      <c r="A12006" s="46" t="s">
        <v>21819</v>
      </c>
      <c r="B12006" s="46" t="s">
        <v>21820</v>
      </c>
      <c r="C12006" s="46">
        <v>0</v>
      </c>
      <c r="D12006" s="46">
        <v>5</v>
      </c>
      <c r="E12006" s="46">
        <v>0</v>
      </c>
      <c r="F12006" s="46">
        <v>121</v>
      </c>
      <c r="G12006" s="46"/>
      <c r="H12006" s="46">
        <v>126</v>
      </c>
    </row>
    <row r="12007" spans="1:8" x14ac:dyDescent="0.25">
      <c r="A12007" s="46" t="s">
        <v>21821</v>
      </c>
      <c r="B12007" s="46" t="s">
        <v>21822</v>
      </c>
      <c r="C12007" s="46">
        <v>2.78</v>
      </c>
      <c r="D12007" s="46">
        <v>13.61</v>
      </c>
      <c r="E12007" s="46">
        <v>37.270000000000003</v>
      </c>
      <c r="F12007" s="46">
        <v>0</v>
      </c>
      <c r="G12007" s="46"/>
      <c r="H12007" s="46">
        <v>53.66</v>
      </c>
    </row>
    <row r="12008" spans="1:8" x14ac:dyDescent="0.25">
      <c r="A12008" s="46" t="s">
        <v>21823</v>
      </c>
      <c r="B12008" s="46" t="s">
        <v>21824</v>
      </c>
      <c r="C12008" s="46">
        <v>0</v>
      </c>
      <c r="D12008" s="46">
        <v>5</v>
      </c>
      <c r="E12008" s="46">
        <v>0</v>
      </c>
      <c r="F12008" s="46">
        <v>18.22</v>
      </c>
      <c r="G12008" s="46"/>
      <c r="H12008" s="46">
        <v>23.22</v>
      </c>
    </row>
    <row r="12009" spans="1:8" x14ac:dyDescent="0.25">
      <c r="A12009" s="46" t="s">
        <v>21825</v>
      </c>
      <c r="B12009" s="46" t="s">
        <v>21826</v>
      </c>
      <c r="C12009" s="46">
        <v>3.15</v>
      </c>
      <c r="D12009" s="46">
        <v>65.55</v>
      </c>
      <c r="E12009" s="46">
        <v>180.26</v>
      </c>
      <c r="F12009" s="46">
        <v>28.5</v>
      </c>
      <c r="G12009" s="46"/>
      <c r="H12009" s="46">
        <v>277.45999999999998</v>
      </c>
    </row>
    <row r="12010" spans="1:8" x14ac:dyDescent="0.25">
      <c r="A12010" s="46" t="s">
        <v>21827</v>
      </c>
      <c r="B12010" s="46" t="s">
        <v>21828</v>
      </c>
      <c r="C12010" s="46">
        <v>6.87</v>
      </c>
      <c r="D12010" s="46">
        <v>191.88</v>
      </c>
      <c r="E12010" s="46">
        <v>450.92</v>
      </c>
      <c r="F12010" s="46">
        <v>14.25</v>
      </c>
      <c r="G12010" s="46"/>
      <c r="H12010" s="46">
        <v>663.92</v>
      </c>
    </row>
    <row r="12011" spans="1:8" x14ac:dyDescent="0.25">
      <c r="A12011" s="46" t="s">
        <v>65258</v>
      </c>
      <c r="B12011" s="46" t="s">
        <v>65259</v>
      </c>
      <c r="C12011" s="46">
        <v>0</v>
      </c>
      <c r="D12011" s="46">
        <v>10</v>
      </c>
      <c r="E12011" s="46">
        <v>0</v>
      </c>
      <c r="F12011" s="46">
        <v>250</v>
      </c>
      <c r="G12011" s="46"/>
      <c r="H12011" s="46">
        <v>260</v>
      </c>
    </row>
    <row r="12012" spans="1:8" x14ac:dyDescent="0.25">
      <c r="A12012" s="46" t="s">
        <v>21829</v>
      </c>
      <c r="B12012" s="46" t="s">
        <v>21830</v>
      </c>
      <c r="C12012" s="46">
        <v>2.65</v>
      </c>
      <c r="D12012" s="46">
        <v>163.77000000000001</v>
      </c>
      <c r="E12012" s="46">
        <v>425.73</v>
      </c>
      <c r="F12012" s="46">
        <v>14.25</v>
      </c>
      <c r="G12012" s="46"/>
      <c r="H12012" s="46">
        <v>606.4</v>
      </c>
    </row>
    <row r="12013" spans="1:8" x14ac:dyDescent="0.25">
      <c r="A12013" s="46" t="s">
        <v>65260</v>
      </c>
      <c r="B12013" s="46" t="s">
        <v>65261</v>
      </c>
      <c r="C12013" s="46">
        <v>0</v>
      </c>
      <c r="D12013" s="46">
        <v>5</v>
      </c>
      <c r="E12013" s="46">
        <v>0</v>
      </c>
      <c r="F12013" s="46">
        <v>250</v>
      </c>
      <c r="G12013" s="46"/>
      <c r="H12013" s="46">
        <v>255</v>
      </c>
    </row>
    <row r="12014" spans="1:8" x14ac:dyDescent="0.25">
      <c r="A12014" s="46" t="s">
        <v>21831</v>
      </c>
      <c r="B12014" s="46" t="s">
        <v>21832</v>
      </c>
      <c r="C12014" s="46">
        <v>0</v>
      </c>
      <c r="D12014" s="46">
        <v>5</v>
      </c>
      <c r="E12014" s="46">
        <v>0</v>
      </c>
      <c r="F12014" s="46">
        <v>282</v>
      </c>
      <c r="G12014" s="46"/>
      <c r="H12014" s="46">
        <v>287</v>
      </c>
    </row>
    <row r="12015" spans="1:8" x14ac:dyDescent="0.25">
      <c r="A12015" s="46" t="s">
        <v>21833</v>
      </c>
      <c r="B12015" s="46" t="s">
        <v>21834</v>
      </c>
      <c r="C12015" s="46">
        <v>0</v>
      </c>
      <c r="D12015" s="46">
        <v>4.13</v>
      </c>
      <c r="E12015" s="46">
        <v>0</v>
      </c>
      <c r="F12015" s="46">
        <v>48.33</v>
      </c>
      <c r="G12015" s="46"/>
      <c r="H12015" s="46">
        <v>52.46</v>
      </c>
    </row>
    <row r="12016" spans="1:8" x14ac:dyDescent="0.25">
      <c r="A12016" s="46" t="s">
        <v>21835</v>
      </c>
      <c r="B12016" s="46" t="s">
        <v>21836</v>
      </c>
      <c r="C12016" s="46">
        <v>0</v>
      </c>
      <c r="D12016" s="46">
        <v>4.13</v>
      </c>
      <c r="E12016" s="46">
        <v>0</v>
      </c>
      <c r="F12016" s="46">
        <v>53.34</v>
      </c>
      <c r="G12016" s="46"/>
      <c r="H12016" s="46">
        <v>57.47</v>
      </c>
    </row>
    <row r="12017" spans="1:8" x14ac:dyDescent="0.25">
      <c r="A12017" s="46" t="s">
        <v>21837</v>
      </c>
      <c r="B12017" s="46" t="s">
        <v>21838</v>
      </c>
      <c r="C12017" s="46">
        <v>0</v>
      </c>
      <c r="D12017" s="46">
        <v>1.2749999999999999</v>
      </c>
      <c r="E12017" s="46">
        <v>4.2699999999999996</v>
      </c>
      <c r="F12017" s="46">
        <v>40.924999999999997</v>
      </c>
      <c r="G12017" s="46"/>
      <c r="H12017" s="46">
        <v>46.47</v>
      </c>
    </row>
    <row r="12018" spans="1:8" x14ac:dyDescent="0.25">
      <c r="A12018" s="46" t="s">
        <v>21839</v>
      </c>
      <c r="B12018" s="46" t="s">
        <v>21840</v>
      </c>
      <c r="C12018" s="46">
        <v>0</v>
      </c>
      <c r="D12018" s="46">
        <v>65</v>
      </c>
      <c r="E12018" s="46">
        <v>142.5</v>
      </c>
      <c r="F12018" s="46">
        <v>8.34</v>
      </c>
      <c r="G12018" s="46"/>
      <c r="H12018" s="46">
        <v>215.84</v>
      </c>
    </row>
    <row r="12019" spans="1:8" x14ac:dyDescent="0.25">
      <c r="A12019" s="46" t="s">
        <v>21841</v>
      </c>
      <c r="B12019" s="46" t="s">
        <v>21842</v>
      </c>
      <c r="C12019" s="46">
        <v>0</v>
      </c>
      <c r="D12019" s="46">
        <v>9.6333330000000004</v>
      </c>
      <c r="E12019" s="46">
        <v>25.526667</v>
      </c>
      <c r="F12019" s="46">
        <v>181.5</v>
      </c>
      <c r="G12019" s="46"/>
      <c r="H12019" s="46">
        <v>216.66</v>
      </c>
    </row>
    <row r="12020" spans="1:8" x14ac:dyDescent="0.25">
      <c r="A12020" s="46" t="s">
        <v>65262</v>
      </c>
      <c r="B12020" s="46" t="s">
        <v>65263</v>
      </c>
      <c r="C12020" s="46">
        <v>0</v>
      </c>
      <c r="D12020" s="46">
        <v>30</v>
      </c>
      <c r="E12020" s="46">
        <v>0</v>
      </c>
      <c r="F12020" s="46">
        <v>415</v>
      </c>
      <c r="G12020" s="46"/>
      <c r="H12020" s="46">
        <v>445</v>
      </c>
    </row>
    <row r="12021" spans="1:8" x14ac:dyDescent="0.25">
      <c r="A12021" s="46" t="s">
        <v>21843</v>
      </c>
      <c r="B12021" s="46" t="s">
        <v>21471</v>
      </c>
      <c r="C12021" s="46">
        <v>0</v>
      </c>
      <c r="D12021" s="46">
        <v>4.13</v>
      </c>
      <c r="E12021" s="46">
        <v>0</v>
      </c>
      <c r="F12021" s="46">
        <v>98.74</v>
      </c>
      <c r="G12021" s="46"/>
      <c r="H12021" s="46">
        <v>102.87</v>
      </c>
    </row>
    <row r="12022" spans="1:8" x14ac:dyDescent="0.25">
      <c r="A12022" s="46" t="s">
        <v>21844</v>
      </c>
      <c r="B12022" s="46" t="s">
        <v>21845</v>
      </c>
      <c r="C12022" s="46">
        <v>45.85</v>
      </c>
      <c r="D12022" s="46">
        <v>37.5</v>
      </c>
      <c r="E12022" s="46">
        <v>106.88</v>
      </c>
      <c r="F12022" s="46">
        <v>0</v>
      </c>
      <c r="G12022" s="46"/>
      <c r="H12022" s="46">
        <v>190.23</v>
      </c>
    </row>
    <row r="12023" spans="1:8" x14ac:dyDescent="0.25">
      <c r="A12023" s="46" t="s">
        <v>21846</v>
      </c>
      <c r="B12023" s="46" t="s">
        <v>21847</v>
      </c>
      <c r="C12023" s="46">
        <v>0</v>
      </c>
      <c r="D12023" s="46">
        <v>4.13</v>
      </c>
      <c r="E12023" s="46">
        <v>10.93</v>
      </c>
      <c r="F12023" s="46">
        <v>103.81</v>
      </c>
      <c r="G12023" s="46"/>
      <c r="H12023" s="46">
        <v>118.87</v>
      </c>
    </row>
    <row r="12024" spans="1:8" x14ac:dyDescent="0.25">
      <c r="A12024" s="46" t="s">
        <v>21848</v>
      </c>
      <c r="B12024" s="46" t="s">
        <v>21849</v>
      </c>
      <c r="C12024" s="46">
        <v>1.2</v>
      </c>
      <c r="D12024" s="46">
        <v>94.6</v>
      </c>
      <c r="E12024" s="46">
        <v>212.71</v>
      </c>
      <c r="F12024" s="46">
        <v>15</v>
      </c>
      <c r="G12024" s="46"/>
      <c r="H12024" s="46">
        <v>323.51</v>
      </c>
    </row>
    <row r="12025" spans="1:8" x14ac:dyDescent="0.25">
      <c r="A12025" s="46" t="s">
        <v>21850</v>
      </c>
      <c r="B12025" s="46" t="s">
        <v>21851</v>
      </c>
      <c r="C12025" s="46">
        <v>136.58000000000001</v>
      </c>
      <c r="D12025" s="46">
        <v>68.38</v>
      </c>
      <c r="E12025" s="46">
        <v>153.85</v>
      </c>
      <c r="F12025" s="46">
        <v>37.5</v>
      </c>
      <c r="G12025" s="46"/>
      <c r="H12025" s="46">
        <v>396.31</v>
      </c>
    </row>
    <row r="12026" spans="1:8" x14ac:dyDescent="0.25">
      <c r="A12026" s="46" t="s">
        <v>21852</v>
      </c>
      <c r="B12026" s="46" t="s">
        <v>21853</v>
      </c>
      <c r="C12026" s="46">
        <v>0.69</v>
      </c>
      <c r="D12026" s="46">
        <v>101.46</v>
      </c>
      <c r="E12026" s="46">
        <v>228.13</v>
      </c>
      <c r="F12026" s="46">
        <v>15</v>
      </c>
      <c r="G12026" s="46"/>
      <c r="H12026" s="46">
        <v>345.28</v>
      </c>
    </row>
    <row r="12027" spans="1:8" x14ac:dyDescent="0.25">
      <c r="A12027" s="46" t="s">
        <v>21854</v>
      </c>
      <c r="B12027" s="46" t="s">
        <v>21855</v>
      </c>
      <c r="C12027" s="46">
        <v>0</v>
      </c>
      <c r="D12027" s="46">
        <v>5</v>
      </c>
      <c r="E12027" s="46">
        <v>0</v>
      </c>
      <c r="F12027" s="46">
        <v>53</v>
      </c>
      <c r="G12027" s="46"/>
      <c r="H12027" s="46">
        <v>58</v>
      </c>
    </row>
    <row r="12028" spans="1:8" x14ac:dyDescent="0.25">
      <c r="A12028" s="46" t="s">
        <v>21856</v>
      </c>
      <c r="B12028" s="46" t="s">
        <v>21857</v>
      </c>
      <c r="C12028" s="46">
        <v>2.67</v>
      </c>
      <c r="D12028" s="46">
        <v>2.75</v>
      </c>
      <c r="E12028" s="46">
        <v>6.05</v>
      </c>
      <c r="F12028" s="46">
        <v>75</v>
      </c>
      <c r="G12028" s="46"/>
      <c r="H12028" s="46">
        <v>86.47</v>
      </c>
    </row>
    <row r="12029" spans="1:8" x14ac:dyDescent="0.25">
      <c r="A12029" s="46" t="s">
        <v>21858</v>
      </c>
      <c r="B12029" s="46" t="s">
        <v>21859</v>
      </c>
      <c r="C12029" s="46">
        <v>0.96</v>
      </c>
      <c r="D12029" s="46">
        <v>67.2</v>
      </c>
      <c r="E12029" s="46">
        <v>124.15</v>
      </c>
      <c r="F12029" s="46">
        <v>11.89</v>
      </c>
      <c r="G12029" s="46"/>
      <c r="H12029" s="46">
        <v>204.2</v>
      </c>
    </row>
    <row r="12030" spans="1:8" x14ac:dyDescent="0.25">
      <c r="A12030" s="46" t="s">
        <v>65264</v>
      </c>
      <c r="B12030" s="46" t="s">
        <v>65265</v>
      </c>
      <c r="C12030" s="46">
        <v>0</v>
      </c>
      <c r="D12030" s="46">
        <v>0</v>
      </c>
      <c r="E12030" s="46">
        <v>0</v>
      </c>
      <c r="F12030" s="46">
        <v>0</v>
      </c>
      <c r="G12030" s="46"/>
      <c r="H12030" s="46">
        <v>0</v>
      </c>
    </row>
    <row r="12031" spans="1:8" x14ac:dyDescent="0.25">
      <c r="A12031" s="46" t="s">
        <v>21860</v>
      </c>
      <c r="B12031" s="46" t="s">
        <v>21861</v>
      </c>
      <c r="C12031" s="46">
        <v>597</v>
      </c>
      <c r="D12031" s="46">
        <v>0</v>
      </c>
      <c r="E12031" s="46">
        <v>0</v>
      </c>
      <c r="F12031" s="46">
        <v>0</v>
      </c>
      <c r="G12031" s="46"/>
      <c r="H12031" s="46">
        <v>597</v>
      </c>
    </row>
    <row r="12032" spans="1:8" x14ac:dyDescent="0.25">
      <c r="A12032" s="46" t="s">
        <v>21862</v>
      </c>
      <c r="B12032" s="46" t="s">
        <v>21863</v>
      </c>
      <c r="C12032" s="46">
        <v>0</v>
      </c>
      <c r="D12032" s="46">
        <v>0</v>
      </c>
      <c r="E12032" s="46">
        <v>0</v>
      </c>
      <c r="F12032" s="46">
        <v>0</v>
      </c>
      <c r="G12032" s="46"/>
      <c r="H12032" s="46">
        <v>0</v>
      </c>
    </row>
    <row r="12033" spans="1:8" x14ac:dyDescent="0.25">
      <c r="A12033" s="46" t="s">
        <v>65266</v>
      </c>
      <c r="B12033" s="46" t="s">
        <v>65267</v>
      </c>
      <c r="C12033" s="46">
        <v>0</v>
      </c>
      <c r="D12033" s="46">
        <v>0</v>
      </c>
      <c r="E12033" s="46">
        <v>0</v>
      </c>
      <c r="F12033" s="46">
        <v>0</v>
      </c>
      <c r="G12033" s="46"/>
      <c r="H12033" s="46">
        <v>0</v>
      </c>
    </row>
    <row r="12034" spans="1:8" x14ac:dyDescent="0.25">
      <c r="A12034" s="46" t="s">
        <v>65268</v>
      </c>
      <c r="B12034" s="46" t="s">
        <v>65269</v>
      </c>
      <c r="C12034" s="46">
        <v>0</v>
      </c>
      <c r="D12034" s="46">
        <v>0</v>
      </c>
      <c r="E12034" s="46">
        <v>0</v>
      </c>
      <c r="F12034" s="46">
        <v>0</v>
      </c>
      <c r="G12034" s="46"/>
      <c r="H12034" s="46">
        <v>0</v>
      </c>
    </row>
    <row r="12035" spans="1:8" x14ac:dyDescent="0.25">
      <c r="A12035" s="46" t="s">
        <v>21864</v>
      </c>
      <c r="B12035" s="46" t="s">
        <v>21865</v>
      </c>
      <c r="C12035" s="46">
        <v>0</v>
      </c>
      <c r="D12035" s="46">
        <v>0</v>
      </c>
      <c r="E12035" s="46">
        <v>0</v>
      </c>
      <c r="F12035" s="46">
        <v>36.979999999999997</v>
      </c>
      <c r="G12035" s="46"/>
      <c r="H12035" s="46">
        <v>36.979999999999997</v>
      </c>
    </row>
    <row r="12036" spans="1:8" x14ac:dyDescent="0.25">
      <c r="A12036" s="46" t="s">
        <v>21866</v>
      </c>
      <c r="B12036" s="46" t="s">
        <v>21867</v>
      </c>
      <c r="C12036" s="46">
        <v>0.47</v>
      </c>
      <c r="D12036" s="46">
        <v>2.88</v>
      </c>
      <c r="E12036" s="46">
        <v>5.03</v>
      </c>
      <c r="F12036" s="46">
        <v>0</v>
      </c>
      <c r="G12036" s="46"/>
      <c r="H12036" s="46">
        <v>8.3800000000000008</v>
      </c>
    </row>
    <row r="12037" spans="1:8" x14ac:dyDescent="0.25">
      <c r="A12037" s="46" t="s">
        <v>21868</v>
      </c>
      <c r="B12037" s="46" t="s">
        <v>21869</v>
      </c>
      <c r="C12037" s="46">
        <v>0.8</v>
      </c>
      <c r="D12037" s="46">
        <v>12</v>
      </c>
      <c r="E12037" s="46">
        <v>21</v>
      </c>
      <c r="F12037" s="46">
        <v>0</v>
      </c>
      <c r="G12037" s="46"/>
      <c r="H12037" s="46">
        <v>33.799999999999997</v>
      </c>
    </row>
    <row r="12038" spans="1:8" x14ac:dyDescent="0.25">
      <c r="A12038" s="46" t="s">
        <v>21870</v>
      </c>
      <c r="B12038" s="46" t="s">
        <v>21871</v>
      </c>
      <c r="C12038" s="46">
        <v>0.16</v>
      </c>
      <c r="D12038" s="46">
        <v>1.44</v>
      </c>
      <c r="E12038" s="46">
        <v>2.5150000000000001</v>
      </c>
      <c r="F12038" s="46">
        <v>0</v>
      </c>
      <c r="G12038" s="46"/>
      <c r="H12038" s="46">
        <v>4.1150000000000002</v>
      </c>
    </row>
    <row r="12039" spans="1:8" x14ac:dyDescent="0.25">
      <c r="A12039" s="46" t="s">
        <v>21872</v>
      </c>
      <c r="B12039" s="46" t="s">
        <v>21873</v>
      </c>
      <c r="C12039" s="46">
        <v>12.45</v>
      </c>
      <c r="D12039" s="46">
        <v>0</v>
      </c>
      <c r="E12039" s="46">
        <v>0</v>
      </c>
      <c r="F12039" s="46">
        <v>0</v>
      </c>
      <c r="G12039" s="46"/>
      <c r="H12039" s="46">
        <v>12.45</v>
      </c>
    </row>
    <row r="12040" spans="1:8" x14ac:dyDescent="0.25">
      <c r="A12040" s="46" t="s">
        <v>21874</v>
      </c>
      <c r="B12040" s="46" t="s">
        <v>21875</v>
      </c>
      <c r="C12040" s="46">
        <v>2.35</v>
      </c>
      <c r="D12040" s="46">
        <v>0</v>
      </c>
      <c r="E12040" s="46">
        <v>0</v>
      </c>
      <c r="F12040" s="46">
        <v>0</v>
      </c>
      <c r="G12040" s="46"/>
      <c r="H12040" s="46">
        <v>2.35</v>
      </c>
    </row>
    <row r="12041" spans="1:8" x14ac:dyDescent="0.25">
      <c r="A12041" s="46" t="s">
        <v>21876</v>
      </c>
      <c r="B12041" s="46" t="s">
        <v>21877</v>
      </c>
      <c r="C12041" s="46">
        <v>0</v>
      </c>
      <c r="D12041" s="46">
        <v>8.5</v>
      </c>
      <c r="E12041" s="46">
        <v>17.850000000000001</v>
      </c>
      <c r="F12041" s="46">
        <v>0</v>
      </c>
      <c r="G12041" s="46">
        <v>769.76</v>
      </c>
      <c r="H12041" s="46">
        <v>26.35</v>
      </c>
    </row>
    <row r="12042" spans="1:8" x14ac:dyDescent="0.25">
      <c r="A12042" s="46" t="s">
        <v>21878</v>
      </c>
      <c r="B12042" s="46" t="s">
        <v>21879</v>
      </c>
      <c r="C12042" s="46">
        <v>4.62</v>
      </c>
      <c r="D12042" s="46">
        <v>57.314999999999998</v>
      </c>
      <c r="E12042" s="46">
        <v>134.185</v>
      </c>
      <c r="F12042" s="46">
        <v>40</v>
      </c>
      <c r="G12042" s="46"/>
      <c r="H12042" s="46">
        <v>236.12</v>
      </c>
    </row>
    <row r="12043" spans="1:8" x14ac:dyDescent="0.25">
      <c r="A12043" s="46" t="s">
        <v>21880</v>
      </c>
      <c r="B12043" s="46" t="s">
        <v>21881</v>
      </c>
      <c r="C12043" s="46">
        <v>0</v>
      </c>
      <c r="D12043" s="46">
        <v>116.32</v>
      </c>
      <c r="E12043" s="46">
        <v>283.43</v>
      </c>
      <c r="F12043" s="46">
        <v>0.5</v>
      </c>
      <c r="G12043" s="46"/>
      <c r="H12043" s="46">
        <v>400.25</v>
      </c>
    </row>
    <row r="12044" spans="1:8" x14ac:dyDescent="0.25">
      <c r="A12044" s="46" t="s">
        <v>21882</v>
      </c>
      <c r="B12044" s="46" t="s">
        <v>21883</v>
      </c>
      <c r="C12044" s="46">
        <v>5.73</v>
      </c>
      <c r="D12044" s="46">
        <v>144.63999999999999</v>
      </c>
      <c r="E12044" s="46">
        <v>335.41</v>
      </c>
      <c r="F12044" s="46">
        <v>9.5</v>
      </c>
      <c r="G12044" s="46"/>
      <c r="H12044" s="46">
        <v>495.28</v>
      </c>
    </row>
    <row r="12045" spans="1:8" x14ac:dyDescent="0.25">
      <c r="A12045" s="46" t="s">
        <v>21884</v>
      </c>
      <c r="B12045" s="46" t="s">
        <v>21885</v>
      </c>
      <c r="C12045" s="46">
        <v>4.5599999999999996</v>
      </c>
      <c r="D12045" s="46">
        <v>53.89</v>
      </c>
      <c r="E12045" s="46">
        <v>143.56</v>
      </c>
      <c r="F12045" s="46">
        <v>28.5</v>
      </c>
      <c r="G12045" s="46"/>
      <c r="H12045" s="46">
        <v>230.51</v>
      </c>
    </row>
    <row r="12046" spans="1:8" x14ac:dyDescent="0.25">
      <c r="A12046" s="46" t="s">
        <v>21886</v>
      </c>
      <c r="B12046" s="46" t="s">
        <v>21887</v>
      </c>
      <c r="C12046" s="46">
        <v>0.55000000000000004</v>
      </c>
      <c r="D12046" s="46">
        <v>54.63</v>
      </c>
      <c r="E12046" s="46">
        <v>128.22</v>
      </c>
      <c r="F12046" s="46">
        <v>9.5</v>
      </c>
      <c r="G12046" s="46"/>
      <c r="H12046" s="46">
        <v>192.9</v>
      </c>
    </row>
    <row r="12047" spans="1:8" x14ac:dyDescent="0.25">
      <c r="A12047" s="46" t="s">
        <v>21888</v>
      </c>
      <c r="B12047" s="46" t="s">
        <v>21889</v>
      </c>
      <c r="C12047" s="46">
        <v>0</v>
      </c>
      <c r="D12047" s="46">
        <v>0</v>
      </c>
      <c r="E12047" s="46">
        <v>0</v>
      </c>
      <c r="F12047" s="46">
        <v>92</v>
      </c>
      <c r="G12047" s="46">
        <v>166.75</v>
      </c>
      <c r="H12047" s="46">
        <v>92</v>
      </c>
    </row>
    <row r="12048" spans="1:8" x14ac:dyDescent="0.25">
      <c r="A12048" s="46" t="s">
        <v>21890</v>
      </c>
      <c r="B12048" s="46" t="s">
        <v>21891</v>
      </c>
      <c r="C12048" s="46">
        <v>0.75</v>
      </c>
      <c r="D12048" s="46">
        <v>32.51</v>
      </c>
      <c r="E12048" s="46">
        <v>84.78</v>
      </c>
      <c r="F12048" s="46">
        <v>0</v>
      </c>
      <c r="G12048" s="46"/>
      <c r="H12048" s="46">
        <v>118.04</v>
      </c>
    </row>
    <row r="12049" spans="1:8" x14ac:dyDescent="0.25">
      <c r="A12049" s="46" t="s">
        <v>21892</v>
      </c>
      <c r="B12049" s="46" t="s">
        <v>21893</v>
      </c>
      <c r="C12049" s="46">
        <v>0</v>
      </c>
      <c r="D12049" s="46">
        <v>0</v>
      </c>
      <c r="E12049" s="46">
        <v>0</v>
      </c>
      <c r="F12049" s="46">
        <v>58.5</v>
      </c>
      <c r="G12049" s="46">
        <v>235</v>
      </c>
      <c r="H12049" s="46">
        <v>58.5</v>
      </c>
    </row>
    <row r="12050" spans="1:8" x14ac:dyDescent="0.25">
      <c r="A12050" s="46" t="s">
        <v>21894</v>
      </c>
      <c r="B12050" s="46" t="s">
        <v>21895</v>
      </c>
      <c r="C12050" s="46">
        <v>0.41499999999999998</v>
      </c>
      <c r="D12050" s="46">
        <v>54</v>
      </c>
      <c r="E12050" s="46">
        <v>146.85</v>
      </c>
      <c r="F12050" s="46">
        <v>0</v>
      </c>
      <c r="G12050" s="46">
        <v>457</v>
      </c>
      <c r="H12050" s="46">
        <v>201.26499999999999</v>
      </c>
    </row>
    <row r="12051" spans="1:8" x14ac:dyDescent="0.25">
      <c r="A12051" s="46" t="s">
        <v>21896</v>
      </c>
      <c r="B12051" s="46" t="s">
        <v>21897</v>
      </c>
      <c r="C12051" s="46">
        <v>2.29</v>
      </c>
      <c r="D12051" s="46">
        <v>15.26</v>
      </c>
      <c r="E12051" s="46">
        <v>35.69</v>
      </c>
      <c r="F12051" s="46">
        <v>9.3800000000000008</v>
      </c>
      <c r="G12051" s="46"/>
      <c r="H12051" s="46">
        <v>62.62</v>
      </c>
    </row>
    <row r="12052" spans="1:8" x14ac:dyDescent="0.25">
      <c r="A12052" s="46" t="s">
        <v>21898</v>
      </c>
      <c r="B12052" s="46" t="s">
        <v>21899</v>
      </c>
      <c r="C12052" s="46">
        <v>0.83</v>
      </c>
      <c r="D12052" s="46">
        <v>19.38</v>
      </c>
      <c r="E12052" s="46">
        <v>45.39</v>
      </c>
      <c r="F12052" s="46">
        <v>1.5</v>
      </c>
      <c r="G12052" s="46"/>
      <c r="H12052" s="46">
        <v>67.099999999999994</v>
      </c>
    </row>
    <row r="12053" spans="1:8" x14ac:dyDescent="0.25">
      <c r="A12053" s="46" t="s">
        <v>21900</v>
      </c>
      <c r="B12053" s="46" t="s">
        <v>21901</v>
      </c>
      <c r="C12053" s="46">
        <v>5.5E-2</v>
      </c>
      <c r="D12053" s="46">
        <v>1.44</v>
      </c>
      <c r="E12053" s="46">
        <v>3.3050000000000002</v>
      </c>
      <c r="F12053" s="46">
        <v>0.5</v>
      </c>
      <c r="G12053" s="46"/>
      <c r="H12053" s="46">
        <v>5.3</v>
      </c>
    </row>
    <row r="12054" spans="1:8" x14ac:dyDescent="0.25">
      <c r="A12054" s="46" t="s">
        <v>21902</v>
      </c>
      <c r="B12054" s="46" t="s">
        <v>21903</v>
      </c>
      <c r="C12054" s="46">
        <v>0</v>
      </c>
      <c r="D12054" s="46">
        <v>15.26</v>
      </c>
      <c r="E12054" s="46">
        <v>35.69</v>
      </c>
      <c r="F12054" s="46">
        <v>102.5</v>
      </c>
      <c r="G12054" s="46"/>
      <c r="H12054" s="46">
        <v>153.44999999999999</v>
      </c>
    </row>
    <row r="12055" spans="1:8" x14ac:dyDescent="0.25">
      <c r="A12055" s="46" t="s">
        <v>21904</v>
      </c>
      <c r="B12055" s="46" t="s">
        <v>21905</v>
      </c>
      <c r="C12055" s="46">
        <v>0.66</v>
      </c>
      <c r="D12055" s="46">
        <v>4.8287500000000003</v>
      </c>
      <c r="E12055" s="46">
        <v>11.34625</v>
      </c>
      <c r="F12055" s="46">
        <v>0</v>
      </c>
      <c r="G12055" s="46"/>
      <c r="H12055" s="46">
        <v>16.835000000000001</v>
      </c>
    </row>
    <row r="12056" spans="1:8" x14ac:dyDescent="0.25">
      <c r="A12056" s="46" t="s">
        <v>21906</v>
      </c>
      <c r="B12056" s="46" t="s">
        <v>21907</v>
      </c>
      <c r="C12056" s="46">
        <v>3.04</v>
      </c>
      <c r="D12056" s="46">
        <v>11.13</v>
      </c>
      <c r="E12056" s="46">
        <v>26</v>
      </c>
      <c r="F12056" s="46">
        <v>89.5</v>
      </c>
      <c r="G12056" s="46"/>
      <c r="H12056" s="46">
        <v>129.66999999999999</v>
      </c>
    </row>
    <row r="12057" spans="1:8" x14ac:dyDescent="0.25">
      <c r="A12057" s="46" t="s">
        <v>21908</v>
      </c>
      <c r="B12057" s="46" t="s">
        <v>21909</v>
      </c>
      <c r="C12057" s="46">
        <v>0</v>
      </c>
      <c r="D12057" s="46">
        <v>1.25</v>
      </c>
      <c r="E12057" s="46">
        <v>0</v>
      </c>
      <c r="F12057" s="46">
        <v>36</v>
      </c>
      <c r="G12057" s="46">
        <v>57.6</v>
      </c>
      <c r="H12057" s="46">
        <v>37.25</v>
      </c>
    </row>
    <row r="12058" spans="1:8" x14ac:dyDescent="0.25">
      <c r="A12058" s="46" t="s">
        <v>21910</v>
      </c>
      <c r="B12058" s="46" t="s">
        <v>21911</v>
      </c>
      <c r="C12058" s="46">
        <v>0.96</v>
      </c>
      <c r="D12058" s="46">
        <v>58.57</v>
      </c>
      <c r="E12058" s="46">
        <v>108.2</v>
      </c>
      <c r="F12058" s="46">
        <v>11.88</v>
      </c>
      <c r="G12058" s="46"/>
      <c r="H12058" s="46">
        <v>179.61</v>
      </c>
    </row>
    <row r="12059" spans="1:8" x14ac:dyDescent="0.25">
      <c r="A12059" s="46" t="s">
        <v>21912</v>
      </c>
      <c r="B12059" s="46" t="s">
        <v>21913</v>
      </c>
      <c r="C12059" s="46">
        <v>0</v>
      </c>
      <c r="D12059" s="46">
        <v>5</v>
      </c>
      <c r="E12059" s="46">
        <v>0</v>
      </c>
      <c r="F12059" s="46">
        <v>80</v>
      </c>
      <c r="G12059" s="46"/>
      <c r="H12059" s="46">
        <v>85</v>
      </c>
    </row>
    <row r="12060" spans="1:8" x14ac:dyDescent="0.25">
      <c r="A12060" s="46" t="s">
        <v>21914</v>
      </c>
      <c r="B12060" s="46" t="s">
        <v>21915</v>
      </c>
      <c r="C12060" s="46">
        <v>0</v>
      </c>
      <c r="D12060" s="46">
        <v>9.171818</v>
      </c>
      <c r="E12060" s="46">
        <v>20.332726999999998</v>
      </c>
      <c r="F12060" s="46">
        <v>0</v>
      </c>
      <c r="G12060" s="46"/>
      <c r="H12060" s="46">
        <v>29.504545</v>
      </c>
    </row>
    <row r="12061" spans="1:8" x14ac:dyDescent="0.25">
      <c r="A12061" s="46" t="s">
        <v>21916</v>
      </c>
      <c r="B12061" s="46" t="s">
        <v>21917</v>
      </c>
      <c r="C12061" s="46">
        <v>0</v>
      </c>
      <c r="D12061" s="46">
        <v>1.6666669999999999</v>
      </c>
      <c r="E12061" s="46">
        <v>0</v>
      </c>
      <c r="F12061" s="46">
        <v>80</v>
      </c>
      <c r="G12061" s="46"/>
      <c r="H12061" s="46">
        <v>81.666667000000004</v>
      </c>
    </row>
    <row r="12062" spans="1:8" x14ac:dyDescent="0.25">
      <c r="A12062" s="46" t="s">
        <v>21918</v>
      </c>
      <c r="B12062" s="46" t="s">
        <v>21919</v>
      </c>
      <c r="C12062" s="46">
        <v>0.171905</v>
      </c>
      <c r="D12062" s="46">
        <v>16.710476</v>
      </c>
      <c r="E12062" s="46">
        <v>34.487856999999998</v>
      </c>
      <c r="F12062" s="46">
        <v>3.5714290000000002</v>
      </c>
      <c r="G12062" s="46"/>
      <c r="H12062" s="46">
        <v>54.941667000000002</v>
      </c>
    </row>
    <row r="12063" spans="1:8" x14ac:dyDescent="0.25">
      <c r="A12063" s="46" t="s">
        <v>21920</v>
      </c>
      <c r="B12063" s="46" t="s">
        <v>21921</v>
      </c>
      <c r="C12063" s="46">
        <v>35.700000000000003</v>
      </c>
      <c r="D12063" s="46">
        <v>63.945</v>
      </c>
      <c r="E12063" s="46">
        <v>121.48</v>
      </c>
      <c r="F12063" s="46">
        <v>437.26</v>
      </c>
      <c r="G12063" s="46"/>
      <c r="H12063" s="46">
        <v>658.38499999999999</v>
      </c>
    </row>
    <row r="12064" spans="1:8" x14ac:dyDescent="0.25">
      <c r="A12064" s="46" t="s">
        <v>21922</v>
      </c>
      <c r="B12064" s="46" t="s">
        <v>21899</v>
      </c>
      <c r="C12064" s="46">
        <v>1.24</v>
      </c>
      <c r="D12064" s="46">
        <v>64.097499999999997</v>
      </c>
      <c r="E12064" s="46">
        <v>126.24</v>
      </c>
      <c r="F12064" s="46">
        <v>12.5</v>
      </c>
      <c r="G12064" s="46"/>
      <c r="H12064" s="46">
        <v>204.07749999999999</v>
      </c>
    </row>
    <row r="12065" spans="1:8" x14ac:dyDescent="0.25">
      <c r="A12065" s="46" t="s">
        <v>21923</v>
      </c>
      <c r="B12065" s="46" t="s">
        <v>21924</v>
      </c>
      <c r="C12065" s="46">
        <v>0</v>
      </c>
      <c r="D12065" s="46">
        <v>4.125</v>
      </c>
      <c r="E12065" s="46">
        <v>7.8375000000000004</v>
      </c>
      <c r="F12065" s="46">
        <v>137</v>
      </c>
      <c r="G12065" s="46"/>
      <c r="H12065" s="46">
        <v>148.96250000000001</v>
      </c>
    </row>
    <row r="12066" spans="1:8" x14ac:dyDescent="0.25">
      <c r="A12066" s="46" t="s">
        <v>21925</v>
      </c>
      <c r="B12066" s="46" t="s">
        <v>21907</v>
      </c>
      <c r="C12066" s="46">
        <v>0</v>
      </c>
      <c r="D12066" s="46">
        <v>3.0950000000000002</v>
      </c>
      <c r="E12066" s="46">
        <v>5.8775000000000004</v>
      </c>
      <c r="F12066" s="46">
        <v>150</v>
      </c>
      <c r="G12066" s="46"/>
      <c r="H12066" s="46">
        <v>158.9725</v>
      </c>
    </row>
    <row r="12067" spans="1:8" x14ac:dyDescent="0.25">
      <c r="A12067" s="46" t="s">
        <v>21926</v>
      </c>
      <c r="B12067" s="46" t="s">
        <v>21927</v>
      </c>
      <c r="C12067" s="46">
        <v>0</v>
      </c>
      <c r="D12067" s="46">
        <v>0</v>
      </c>
      <c r="E12067" s="46">
        <v>0</v>
      </c>
      <c r="F12067" s="46">
        <v>170</v>
      </c>
      <c r="G12067" s="46"/>
      <c r="H12067" s="46">
        <v>170</v>
      </c>
    </row>
    <row r="12068" spans="1:8" x14ac:dyDescent="0.25">
      <c r="A12068" s="46" t="s">
        <v>21928</v>
      </c>
      <c r="B12068" s="46" t="s">
        <v>21929</v>
      </c>
      <c r="C12068" s="46">
        <v>0</v>
      </c>
      <c r="D12068" s="46">
        <v>1.2749999999999999</v>
      </c>
      <c r="E12068" s="46">
        <v>4.2699999999999996</v>
      </c>
      <c r="F12068" s="46">
        <v>43.5</v>
      </c>
      <c r="G12068" s="46"/>
      <c r="H12068" s="46">
        <v>49.045000000000002</v>
      </c>
    </row>
    <row r="12069" spans="1:8" x14ac:dyDescent="0.25">
      <c r="A12069" s="46" t="s">
        <v>21930</v>
      </c>
      <c r="B12069" s="46" t="s">
        <v>21931</v>
      </c>
      <c r="C12069" s="46">
        <v>0</v>
      </c>
      <c r="D12069" s="46">
        <v>4.25</v>
      </c>
      <c r="E12069" s="46">
        <v>14.24</v>
      </c>
      <c r="F12069" s="46">
        <v>121</v>
      </c>
      <c r="G12069" s="46"/>
      <c r="H12069" s="46">
        <v>139.49</v>
      </c>
    </row>
    <row r="12070" spans="1:8" x14ac:dyDescent="0.25">
      <c r="A12070" s="46" t="s">
        <v>21932</v>
      </c>
      <c r="B12070" s="46" t="s">
        <v>21933</v>
      </c>
      <c r="C12070" s="46">
        <v>0</v>
      </c>
      <c r="D12070" s="46">
        <v>3.4</v>
      </c>
      <c r="E12070" s="46">
        <v>11.39</v>
      </c>
      <c r="F12070" s="46">
        <v>121</v>
      </c>
      <c r="G12070" s="46"/>
      <c r="H12070" s="46">
        <v>135.79</v>
      </c>
    </row>
    <row r="12071" spans="1:8" x14ac:dyDescent="0.25">
      <c r="A12071" s="46" t="s">
        <v>21934</v>
      </c>
      <c r="B12071" s="46" t="s">
        <v>21935</v>
      </c>
      <c r="C12071" s="46">
        <v>0</v>
      </c>
      <c r="D12071" s="46">
        <v>6.19</v>
      </c>
      <c r="E12071" s="46">
        <v>11.755000000000001</v>
      </c>
      <c r="F12071" s="46">
        <v>101.5</v>
      </c>
      <c r="G12071" s="46"/>
      <c r="H12071" s="46">
        <v>119.44499999999999</v>
      </c>
    </row>
    <row r="12072" spans="1:8" x14ac:dyDescent="0.25">
      <c r="A12072" s="46" t="s">
        <v>21936</v>
      </c>
      <c r="B12072" s="46" t="s">
        <v>21937</v>
      </c>
      <c r="C12072" s="46">
        <v>0</v>
      </c>
      <c r="D12072" s="46">
        <v>0</v>
      </c>
      <c r="E12072" s="46">
        <v>0</v>
      </c>
      <c r="F12072" s="46">
        <v>57.78</v>
      </c>
      <c r="G12072" s="46"/>
      <c r="H12072" s="46">
        <v>57.78</v>
      </c>
    </row>
    <row r="12073" spans="1:8" x14ac:dyDescent="0.25">
      <c r="A12073" s="46" t="s">
        <v>21938</v>
      </c>
      <c r="B12073" s="46" t="s">
        <v>21939</v>
      </c>
      <c r="C12073" s="46">
        <v>0</v>
      </c>
      <c r="D12073" s="46">
        <v>0</v>
      </c>
      <c r="E12073" s="46">
        <v>0</v>
      </c>
      <c r="F12073" s="46">
        <v>57.78</v>
      </c>
      <c r="G12073" s="46"/>
      <c r="H12073" s="46">
        <v>57.78</v>
      </c>
    </row>
    <row r="12074" spans="1:8" x14ac:dyDescent="0.25">
      <c r="A12074" s="46" t="s">
        <v>21940</v>
      </c>
      <c r="B12074" s="46" t="s">
        <v>21941</v>
      </c>
      <c r="C12074" s="46">
        <v>0</v>
      </c>
      <c r="D12074" s="46">
        <v>0.42499999999999999</v>
      </c>
      <c r="E12074" s="46">
        <v>1.425</v>
      </c>
      <c r="F12074" s="46">
        <v>19</v>
      </c>
      <c r="G12074" s="46"/>
      <c r="H12074" s="46">
        <v>20.85</v>
      </c>
    </row>
    <row r="12075" spans="1:8" x14ac:dyDescent="0.25">
      <c r="A12075" s="46" t="s">
        <v>21942</v>
      </c>
      <c r="B12075" s="46" t="s">
        <v>21943</v>
      </c>
      <c r="C12075" s="46">
        <v>0</v>
      </c>
      <c r="D12075" s="46">
        <v>1</v>
      </c>
      <c r="E12075" s="46">
        <v>0</v>
      </c>
      <c r="F12075" s="46">
        <v>13.82</v>
      </c>
      <c r="G12075" s="46">
        <v>59.3</v>
      </c>
      <c r="H12075" s="46">
        <v>14.82</v>
      </c>
    </row>
    <row r="12076" spans="1:8" x14ac:dyDescent="0.25">
      <c r="A12076" s="46" t="s">
        <v>21944</v>
      </c>
      <c r="B12076" s="46" t="s">
        <v>21945</v>
      </c>
      <c r="C12076" s="46">
        <v>0.5</v>
      </c>
      <c r="D12076" s="46">
        <v>71.319999999999993</v>
      </c>
      <c r="E12076" s="46">
        <v>134.27000000000001</v>
      </c>
      <c r="F12076" s="46">
        <v>46.1</v>
      </c>
      <c r="G12076" s="46"/>
      <c r="H12076" s="46">
        <v>252.19</v>
      </c>
    </row>
    <row r="12077" spans="1:8" x14ac:dyDescent="0.25">
      <c r="A12077" s="46" t="s">
        <v>21946</v>
      </c>
      <c r="B12077" s="46" t="s">
        <v>21947</v>
      </c>
      <c r="C12077" s="46">
        <v>0.69</v>
      </c>
      <c r="D12077" s="46">
        <v>127.57</v>
      </c>
      <c r="E12077" s="46">
        <v>236.05</v>
      </c>
      <c r="F12077" s="46">
        <v>46.1</v>
      </c>
      <c r="G12077" s="46"/>
      <c r="H12077" s="46">
        <v>410.41</v>
      </c>
    </row>
    <row r="12078" spans="1:8" x14ac:dyDescent="0.25">
      <c r="A12078" s="46" t="s">
        <v>21948</v>
      </c>
      <c r="B12078" s="46" t="s">
        <v>21949</v>
      </c>
      <c r="C12078" s="46">
        <v>0</v>
      </c>
      <c r="D12078" s="46">
        <v>0.85</v>
      </c>
      <c r="E12078" s="46">
        <v>2.253333</v>
      </c>
      <c r="F12078" s="46">
        <v>46.94</v>
      </c>
      <c r="G12078" s="46">
        <v>151.34</v>
      </c>
      <c r="H12078" s="46">
        <v>50.043332999999997</v>
      </c>
    </row>
    <row r="12079" spans="1:8" x14ac:dyDescent="0.25">
      <c r="A12079" s="46" t="s">
        <v>21950</v>
      </c>
      <c r="B12079" s="46" t="s">
        <v>21951</v>
      </c>
      <c r="C12079" s="46">
        <v>0</v>
      </c>
      <c r="D12079" s="46">
        <v>0.85</v>
      </c>
      <c r="E12079" s="46">
        <v>2.253333</v>
      </c>
      <c r="F12079" s="46">
        <v>51.943333000000003</v>
      </c>
      <c r="G12079" s="46">
        <v>185.95</v>
      </c>
      <c r="H12079" s="46">
        <v>55.046666000000002</v>
      </c>
    </row>
    <row r="12080" spans="1:8" x14ac:dyDescent="0.25">
      <c r="A12080" s="46" t="s">
        <v>21952</v>
      </c>
      <c r="B12080" s="46" t="s">
        <v>21953</v>
      </c>
      <c r="C12080" s="46">
        <v>0</v>
      </c>
      <c r="D12080" s="46">
        <v>1</v>
      </c>
      <c r="E12080" s="46">
        <v>0</v>
      </c>
      <c r="F12080" s="46">
        <v>158</v>
      </c>
      <c r="G12080" s="46">
        <v>480</v>
      </c>
      <c r="H12080" s="46">
        <v>159</v>
      </c>
    </row>
    <row r="12081" spans="1:8" x14ac:dyDescent="0.25">
      <c r="A12081" s="46" t="s">
        <v>21954</v>
      </c>
      <c r="B12081" s="46" t="s">
        <v>21955</v>
      </c>
      <c r="C12081" s="46">
        <v>1.41</v>
      </c>
      <c r="D12081" s="46">
        <v>9.6950000000000003</v>
      </c>
      <c r="E12081" s="46">
        <v>16.395</v>
      </c>
      <c r="F12081" s="46">
        <v>56.25</v>
      </c>
      <c r="G12081" s="46"/>
      <c r="H12081" s="46">
        <v>83.75</v>
      </c>
    </row>
    <row r="12082" spans="1:8" x14ac:dyDescent="0.25">
      <c r="A12082" s="46" t="s">
        <v>21956</v>
      </c>
      <c r="B12082" s="46" t="s">
        <v>21957</v>
      </c>
      <c r="C12082" s="46">
        <v>2.67</v>
      </c>
      <c r="D12082" s="46">
        <v>11.13</v>
      </c>
      <c r="E12082" s="46">
        <v>18.77</v>
      </c>
      <c r="F12082" s="46">
        <v>135.75</v>
      </c>
      <c r="G12082" s="46"/>
      <c r="H12082" s="46">
        <v>168.32</v>
      </c>
    </row>
    <row r="12083" spans="1:8" x14ac:dyDescent="0.25">
      <c r="A12083" s="46" t="s">
        <v>21958</v>
      </c>
      <c r="B12083" s="46" t="s">
        <v>21959</v>
      </c>
      <c r="C12083" s="46">
        <v>2.02</v>
      </c>
      <c r="D12083" s="46">
        <v>37.090000000000003</v>
      </c>
      <c r="E12083" s="46">
        <v>67.746667000000002</v>
      </c>
      <c r="F12083" s="46">
        <v>25</v>
      </c>
      <c r="G12083" s="46"/>
      <c r="H12083" s="46">
        <v>131.85666699999999</v>
      </c>
    </row>
    <row r="12084" spans="1:8" x14ac:dyDescent="0.25">
      <c r="A12084" s="46" t="s">
        <v>21960</v>
      </c>
      <c r="B12084" s="46" t="s">
        <v>21961</v>
      </c>
      <c r="C12084" s="46">
        <v>5.73</v>
      </c>
      <c r="D12084" s="46">
        <v>11.13</v>
      </c>
      <c r="E12084" s="46">
        <v>18.77</v>
      </c>
      <c r="F12084" s="46">
        <v>197.25</v>
      </c>
      <c r="G12084" s="46"/>
      <c r="H12084" s="46">
        <v>232.88</v>
      </c>
    </row>
    <row r="12085" spans="1:8" x14ac:dyDescent="0.25">
      <c r="A12085" s="46" t="s">
        <v>21962</v>
      </c>
      <c r="B12085" s="46" t="s">
        <v>21963</v>
      </c>
      <c r="C12085" s="46">
        <v>0</v>
      </c>
      <c r="D12085" s="46">
        <v>0.105</v>
      </c>
      <c r="E12085" s="46">
        <v>0.29949999999999999</v>
      </c>
      <c r="F12085" s="46">
        <v>17.7</v>
      </c>
      <c r="G12085" s="46"/>
      <c r="H12085" s="46">
        <v>18.104500000000002</v>
      </c>
    </row>
    <row r="12086" spans="1:8" x14ac:dyDescent="0.25">
      <c r="A12086" s="46" t="s">
        <v>21964</v>
      </c>
      <c r="B12086" s="46" t="s">
        <v>21965</v>
      </c>
      <c r="C12086" s="46">
        <v>0</v>
      </c>
      <c r="D12086" s="46">
        <v>0.91600000000000004</v>
      </c>
      <c r="E12086" s="46">
        <v>0</v>
      </c>
      <c r="F12086" s="46">
        <v>107.334</v>
      </c>
      <c r="G12086" s="46"/>
      <c r="H12086" s="46">
        <v>108.25</v>
      </c>
    </row>
    <row r="12087" spans="1:8" x14ac:dyDescent="0.25">
      <c r="A12087" s="46" t="s">
        <v>21966</v>
      </c>
      <c r="B12087" s="46" t="s">
        <v>21967</v>
      </c>
      <c r="C12087" s="46">
        <v>0</v>
      </c>
      <c r="D12087" s="46">
        <v>0</v>
      </c>
      <c r="E12087" s="46">
        <v>0</v>
      </c>
      <c r="F12087" s="46">
        <v>18</v>
      </c>
      <c r="G12087" s="46">
        <v>255</v>
      </c>
      <c r="H12087" s="46">
        <v>18</v>
      </c>
    </row>
    <row r="12088" spans="1:8" x14ac:dyDescent="0.25">
      <c r="A12088" s="46" t="s">
        <v>21968</v>
      </c>
      <c r="B12088" s="46" t="s">
        <v>21969</v>
      </c>
      <c r="C12088" s="46">
        <v>0.4</v>
      </c>
      <c r="D12088" s="46">
        <v>0</v>
      </c>
      <c r="E12088" s="46">
        <v>0</v>
      </c>
      <c r="F12088" s="46">
        <v>0</v>
      </c>
      <c r="G12088" s="46"/>
      <c r="H12088" s="46">
        <v>0.4</v>
      </c>
    </row>
    <row r="12089" spans="1:8" x14ac:dyDescent="0.25">
      <c r="A12089" s="46" t="s">
        <v>21970</v>
      </c>
      <c r="B12089" s="46" t="s">
        <v>21971</v>
      </c>
      <c r="C12089" s="46">
        <v>5.52</v>
      </c>
      <c r="D12089" s="46">
        <v>22.82</v>
      </c>
      <c r="E12089" s="46">
        <v>45.83</v>
      </c>
      <c r="F12089" s="46">
        <v>29.17</v>
      </c>
      <c r="G12089" s="46"/>
      <c r="H12089" s="46">
        <v>103.34</v>
      </c>
    </row>
    <row r="12090" spans="1:8" x14ac:dyDescent="0.25">
      <c r="A12090" s="46" t="s">
        <v>21972</v>
      </c>
      <c r="B12090" s="46" t="s">
        <v>21973</v>
      </c>
      <c r="C12090" s="46">
        <v>2.2599999999999998</v>
      </c>
      <c r="D12090" s="46">
        <v>0</v>
      </c>
      <c r="E12090" s="46">
        <v>0</v>
      </c>
      <c r="F12090" s="46">
        <v>0</v>
      </c>
      <c r="G12090" s="46"/>
      <c r="H12090" s="46">
        <v>2.2599999999999998</v>
      </c>
    </row>
    <row r="12091" spans="1:8" x14ac:dyDescent="0.25">
      <c r="A12091" s="46" t="s">
        <v>21974</v>
      </c>
      <c r="B12091" s="46" t="s">
        <v>21975</v>
      </c>
      <c r="C12091" s="46">
        <v>531</v>
      </c>
      <c r="D12091" s="46">
        <v>0</v>
      </c>
      <c r="E12091" s="46">
        <v>0</v>
      </c>
      <c r="F12091" s="46">
        <v>0</v>
      </c>
      <c r="G12091" s="46"/>
      <c r="H12091" s="46">
        <v>531</v>
      </c>
    </row>
    <row r="12092" spans="1:8" x14ac:dyDescent="0.25">
      <c r="A12092" s="46" t="s">
        <v>21976</v>
      </c>
      <c r="B12092" s="46" t="s">
        <v>21977</v>
      </c>
      <c r="C12092" s="46">
        <v>0</v>
      </c>
      <c r="D12092" s="46">
        <v>0</v>
      </c>
      <c r="E12092" s="46">
        <v>0</v>
      </c>
      <c r="F12092" s="46">
        <v>0</v>
      </c>
      <c r="G12092" s="46"/>
      <c r="H12092" s="46">
        <v>0</v>
      </c>
    </row>
    <row r="12093" spans="1:8" x14ac:dyDescent="0.25">
      <c r="A12093" s="46" t="s">
        <v>21978</v>
      </c>
      <c r="B12093" s="46" t="s">
        <v>21979</v>
      </c>
      <c r="C12093" s="46">
        <v>0</v>
      </c>
      <c r="D12093" s="46">
        <v>10.69</v>
      </c>
      <c r="E12093" s="46">
        <v>24.05</v>
      </c>
      <c r="F12093" s="46">
        <v>0</v>
      </c>
      <c r="G12093" s="46"/>
      <c r="H12093" s="46">
        <v>34.74</v>
      </c>
    </row>
    <row r="12094" spans="1:8" x14ac:dyDescent="0.25">
      <c r="A12094" s="46" t="s">
        <v>21980</v>
      </c>
      <c r="B12094" s="46" t="s">
        <v>21981</v>
      </c>
      <c r="C12094" s="46">
        <v>0</v>
      </c>
      <c r="D12094" s="46">
        <v>0</v>
      </c>
      <c r="E12094" s="46">
        <v>0</v>
      </c>
      <c r="F12094" s="46">
        <v>22.833333</v>
      </c>
      <c r="G12094" s="46"/>
      <c r="H12094" s="46">
        <v>22.833333</v>
      </c>
    </row>
    <row r="12095" spans="1:8" x14ac:dyDescent="0.25">
      <c r="A12095" s="46" t="s">
        <v>21982</v>
      </c>
      <c r="B12095" s="46" t="s">
        <v>21983</v>
      </c>
      <c r="C12095" s="46">
        <v>760.51</v>
      </c>
      <c r="D12095" s="46">
        <v>32.5</v>
      </c>
      <c r="E12095" s="46">
        <v>65.814999999999998</v>
      </c>
      <c r="F12095" s="46">
        <v>0</v>
      </c>
      <c r="G12095" s="46"/>
      <c r="H12095" s="46">
        <v>858.82500000000005</v>
      </c>
    </row>
    <row r="12096" spans="1:8" x14ac:dyDescent="0.25">
      <c r="A12096" s="46" t="s">
        <v>21984</v>
      </c>
      <c r="B12096" s="46" t="s">
        <v>21985</v>
      </c>
      <c r="C12096" s="46">
        <v>8.75</v>
      </c>
      <c r="D12096" s="46">
        <v>5.6260000000000003</v>
      </c>
      <c r="E12096" s="46">
        <v>16.033999999999999</v>
      </c>
      <c r="F12096" s="46">
        <v>0</v>
      </c>
      <c r="G12096" s="46">
        <v>121.99</v>
      </c>
      <c r="H12096" s="46">
        <v>30.41</v>
      </c>
    </row>
    <row r="12097" spans="1:8" x14ac:dyDescent="0.25">
      <c r="A12097" s="46" t="s">
        <v>21986</v>
      </c>
      <c r="B12097" s="46" t="s">
        <v>21987</v>
      </c>
      <c r="C12097" s="46">
        <v>0</v>
      </c>
      <c r="D12097" s="46">
        <v>0</v>
      </c>
      <c r="E12097" s="46">
        <v>0</v>
      </c>
      <c r="F12097" s="46">
        <v>0</v>
      </c>
      <c r="G12097" s="46"/>
      <c r="H12097" s="46">
        <v>0</v>
      </c>
    </row>
    <row r="12098" spans="1:8" x14ac:dyDescent="0.25">
      <c r="A12098" s="46" t="s">
        <v>21988</v>
      </c>
      <c r="B12098" s="46" t="s">
        <v>21989</v>
      </c>
      <c r="C12098" s="46">
        <v>0</v>
      </c>
      <c r="D12098" s="46">
        <v>0</v>
      </c>
      <c r="E12098" s="46">
        <v>0</v>
      </c>
      <c r="F12098" s="46">
        <v>0</v>
      </c>
      <c r="G12098" s="46"/>
      <c r="H12098" s="46">
        <v>0</v>
      </c>
    </row>
    <row r="12099" spans="1:8" x14ac:dyDescent="0.25">
      <c r="A12099" s="46" t="s">
        <v>21990</v>
      </c>
      <c r="B12099" s="46" t="s">
        <v>21991</v>
      </c>
      <c r="C12099" s="46">
        <v>0</v>
      </c>
      <c r="D12099" s="46">
        <v>179.82</v>
      </c>
      <c r="E12099" s="46">
        <v>323.67</v>
      </c>
      <c r="F12099" s="46">
        <v>0</v>
      </c>
      <c r="G12099" s="46"/>
      <c r="H12099" s="46">
        <v>503.49</v>
      </c>
    </row>
    <row r="12100" spans="1:8" x14ac:dyDescent="0.25">
      <c r="A12100" s="46" t="s">
        <v>21992</v>
      </c>
      <c r="B12100" s="46" t="s">
        <v>21993</v>
      </c>
      <c r="C12100" s="46">
        <v>0</v>
      </c>
      <c r="D12100" s="46">
        <v>0</v>
      </c>
      <c r="E12100" s="46">
        <v>0</v>
      </c>
      <c r="F12100" s="46">
        <v>0</v>
      </c>
      <c r="G12100" s="46"/>
      <c r="H12100" s="46">
        <v>0</v>
      </c>
    </row>
    <row r="12101" spans="1:8" x14ac:dyDescent="0.25">
      <c r="A12101" s="46" t="s">
        <v>21994</v>
      </c>
      <c r="B12101" s="46" t="s">
        <v>21995</v>
      </c>
      <c r="C12101" s="46">
        <v>0.46</v>
      </c>
      <c r="D12101" s="46">
        <v>80.13</v>
      </c>
      <c r="E12101" s="46">
        <v>147.22999999999999</v>
      </c>
      <c r="F12101" s="46">
        <v>54.72</v>
      </c>
      <c r="G12101" s="46"/>
      <c r="H12101" s="46">
        <v>282.54000000000002</v>
      </c>
    </row>
    <row r="12102" spans="1:8" x14ac:dyDescent="0.25">
      <c r="A12102" s="46" t="s">
        <v>21996</v>
      </c>
      <c r="B12102" s="46" t="s">
        <v>21997</v>
      </c>
      <c r="C12102" s="46">
        <v>0.46</v>
      </c>
      <c r="D12102" s="46">
        <v>118.76</v>
      </c>
      <c r="E12102" s="46">
        <v>218.69</v>
      </c>
      <c r="F12102" s="46">
        <v>54.72</v>
      </c>
      <c r="G12102" s="46"/>
      <c r="H12102" s="46">
        <v>392.63</v>
      </c>
    </row>
    <row r="12103" spans="1:8" x14ac:dyDescent="0.25">
      <c r="A12103" s="46" t="s">
        <v>21998</v>
      </c>
      <c r="B12103" s="46" t="s">
        <v>21999</v>
      </c>
      <c r="C12103" s="46">
        <v>0</v>
      </c>
      <c r="D12103" s="46">
        <v>0</v>
      </c>
      <c r="E12103" s="46">
        <v>0</v>
      </c>
      <c r="F12103" s="46">
        <v>0</v>
      </c>
      <c r="G12103" s="46"/>
      <c r="H12103" s="46">
        <v>0</v>
      </c>
    </row>
    <row r="12104" spans="1:8" x14ac:dyDescent="0.25">
      <c r="A12104" s="46" t="s">
        <v>22000</v>
      </c>
      <c r="B12104" s="46" t="s">
        <v>22001</v>
      </c>
      <c r="C12104" s="46">
        <v>0</v>
      </c>
      <c r="D12104" s="46">
        <v>2.753333</v>
      </c>
      <c r="E12104" s="46">
        <v>7.2866669999999996</v>
      </c>
      <c r="F12104" s="46">
        <v>51.126666999999998</v>
      </c>
      <c r="G12104" s="46">
        <v>144.36000000000001</v>
      </c>
      <c r="H12104" s="46">
        <v>61.166666999999997</v>
      </c>
    </row>
    <row r="12105" spans="1:8" x14ac:dyDescent="0.25">
      <c r="A12105" s="46" t="s">
        <v>22002</v>
      </c>
      <c r="B12105" s="46" t="s">
        <v>22003</v>
      </c>
      <c r="C12105" s="46">
        <v>0</v>
      </c>
      <c r="D12105" s="46">
        <v>2.75</v>
      </c>
      <c r="E12105" s="46">
        <v>6.6</v>
      </c>
      <c r="F12105" s="46">
        <v>65</v>
      </c>
      <c r="G12105" s="46"/>
      <c r="H12105" s="46">
        <v>74.349999999999994</v>
      </c>
    </row>
    <row r="12106" spans="1:8" x14ac:dyDescent="0.25">
      <c r="A12106" s="46" t="s">
        <v>22004</v>
      </c>
      <c r="B12106" s="46" t="s">
        <v>22005</v>
      </c>
      <c r="C12106" s="46">
        <v>0</v>
      </c>
      <c r="D12106" s="46">
        <v>0</v>
      </c>
      <c r="E12106" s="46">
        <v>0</v>
      </c>
      <c r="F12106" s="46">
        <v>42.78</v>
      </c>
      <c r="G12106" s="46"/>
      <c r="H12106" s="46">
        <v>42.78</v>
      </c>
    </row>
    <row r="12107" spans="1:8" x14ac:dyDescent="0.25">
      <c r="A12107" s="46" t="s">
        <v>22006</v>
      </c>
      <c r="B12107" s="46" t="s">
        <v>22007</v>
      </c>
      <c r="C12107" s="46">
        <v>0</v>
      </c>
      <c r="D12107" s="46">
        <v>0</v>
      </c>
      <c r="E12107" s="46">
        <v>0</v>
      </c>
      <c r="F12107" s="46">
        <v>59.23</v>
      </c>
      <c r="G12107" s="46"/>
      <c r="H12107" s="46">
        <v>59.23</v>
      </c>
    </row>
    <row r="12108" spans="1:8" x14ac:dyDescent="0.25">
      <c r="A12108" s="46" t="s">
        <v>22008</v>
      </c>
      <c r="B12108" s="46" t="s">
        <v>22009</v>
      </c>
      <c r="C12108" s="46">
        <v>0</v>
      </c>
      <c r="D12108" s="46">
        <v>16.149999999999999</v>
      </c>
      <c r="E12108" s="46">
        <v>46.84</v>
      </c>
      <c r="F12108" s="46">
        <v>224.04</v>
      </c>
      <c r="G12108" s="46"/>
      <c r="H12108" s="46">
        <v>287.02999999999997</v>
      </c>
    </row>
    <row r="12109" spans="1:8" x14ac:dyDescent="0.25">
      <c r="A12109" s="46" t="s">
        <v>22010</v>
      </c>
      <c r="B12109" s="46" t="s">
        <v>22011</v>
      </c>
      <c r="C12109" s="46">
        <v>0.96</v>
      </c>
      <c r="D12109" s="46">
        <v>58.57</v>
      </c>
      <c r="E12109" s="46">
        <v>108.2</v>
      </c>
      <c r="F12109" s="46">
        <v>11.88</v>
      </c>
      <c r="G12109" s="46"/>
      <c r="H12109" s="46">
        <v>179.61</v>
      </c>
    </row>
    <row r="12110" spans="1:8" x14ac:dyDescent="0.25">
      <c r="A12110" s="46" t="s">
        <v>22012</v>
      </c>
      <c r="B12110" s="46" t="s">
        <v>22013</v>
      </c>
      <c r="C12110" s="46">
        <v>0.96499999999999997</v>
      </c>
      <c r="D12110" s="46">
        <v>35.755000000000003</v>
      </c>
      <c r="E12110" s="46">
        <v>66.069999999999993</v>
      </c>
      <c r="F12110" s="46">
        <v>11.88</v>
      </c>
      <c r="G12110" s="46"/>
      <c r="H12110" s="46">
        <v>114.67</v>
      </c>
    </row>
    <row r="12111" spans="1:8" x14ac:dyDescent="0.25">
      <c r="A12111" s="46" t="s">
        <v>22014</v>
      </c>
      <c r="B12111" s="46" t="s">
        <v>22015</v>
      </c>
      <c r="C12111" s="46">
        <v>0.96499999999999997</v>
      </c>
      <c r="D12111" s="46">
        <v>31.445</v>
      </c>
      <c r="E12111" s="46">
        <v>58.09</v>
      </c>
      <c r="F12111" s="46">
        <v>11.88</v>
      </c>
      <c r="G12111" s="46"/>
      <c r="H12111" s="46">
        <v>102.38</v>
      </c>
    </row>
    <row r="12112" spans="1:8" x14ac:dyDescent="0.25">
      <c r="A12112" s="46" t="s">
        <v>22016</v>
      </c>
      <c r="B12112" s="46" t="s">
        <v>22017</v>
      </c>
      <c r="C12112" s="46">
        <v>0</v>
      </c>
      <c r="D12112" s="46">
        <v>0</v>
      </c>
      <c r="E12112" s="46">
        <v>0</v>
      </c>
      <c r="F12112" s="46">
        <v>79</v>
      </c>
      <c r="G12112" s="46">
        <v>247</v>
      </c>
      <c r="H12112" s="46">
        <v>79</v>
      </c>
    </row>
    <row r="12113" spans="1:8" x14ac:dyDescent="0.25">
      <c r="A12113" s="46" t="s">
        <v>22018</v>
      </c>
      <c r="B12113" s="46" t="s">
        <v>22019</v>
      </c>
      <c r="C12113" s="46">
        <v>0.505</v>
      </c>
      <c r="D12113" s="46">
        <v>64.314999999999998</v>
      </c>
      <c r="E12113" s="46">
        <v>117.04</v>
      </c>
      <c r="F12113" s="46">
        <v>8.3350000000000009</v>
      </c>
      <c r="G12113" s="46"/>
      <c r="H12113" s="46">
        <v>190.19499999999999</v>
      </c>
    </row>
    <row r="12114" spans="1:8" x14ac:dyDescent="0.25">
      <c r="A12114" s="46" t="s">
        <v>22020</v>
      </c>
      <c r="B12114" s="46" t="s">
        <v>22021</v>
      </c>
      <c r="C12114" s="46">
        <v>0.86499999999999999</v>
      </c>
      <c r="D12114" s="46">
        <v>83.814999999999998</v>
      </c>
      <c r="E12114" s="46">
        <v>154.19</v>
      </c>
      <c r="F12114" s="46">
        <v>12.935</v>
      </c>
      <c r="G12114" s="46"/>
      <c r="H12114" s="46">
        <v>251.80500000000001</v>
      </c>
    </row>
    <row r="12115" spans="1:8" x14ac:dyDescent="0.25">
      <c r="A12115" s="46" t="s">
        <v>22022</v>
      </c>
      <c r="B12115" s="46" t="s">
        <v>22023</v>
      </c>
      <c r="C12115" s="46">
        <v>0.44</v>
      </c>
      <c r="D12115" s="46">
        <v>30</v>
      </c>
      <c r="E12115" s="46">
        <v>54.63</v>
      </c>
      <c r="F12115" s="46">
        <v>8.33</v>
      </c>
      <c r="G12115" s="46"/>
      <c r="H12115" s="46">
        <v>93.4</v>
      </c>
    </row>
    <row r="12116" spans="1:8" x14ac:dyDescent="0.25">
      <c r="A12116" s="46" t="s">
        <v>22024</v>
      </c>
      <c r="B12116" s="46" t="s">
        <v>22025</v>
      </c>
      <c r="C12116" s="46">
        <v>7.7499999999999999E-2</v>
      </c>
      <c r="D12116" s="46">
        <v>18.704999999999998</v>
      </c>
      <c r="E12116" s="46">
        <v>38.347499999999997</v>
      </c>
      <c r="F12116" s="46">
        <v>0</v>
      </c>
      <c r="G12116" s="46"/>
      <c r="H12116" s="46">
        <v>57.13</v>
      </c>
    </row>
    <row r="12117" spans="1:8" x14ac:dyDescent="0.25">
      <c r="A12117" s="46" t="s">
        <v>22026</v>
      </c>
      <c r="B12117" s="46" t="s">
        <v>22027</v>
      </c>
      <c r="C12117" s="46">
        <v>0</v>
      </c>
      <c r="D12117" s="46">
        <v>54.314999999999998</v>
      </c>
      <c r="E12117" s="46">
        <v>124.925</v>
      </c>
      <c r="F12117" s="46">
        <v>7.21</v>
      </c>
      <c r="G12117" s="46"/>
      <c r="H12117" s="46">
        <v>186.45</v>
      </c>
    </row>
    <row r="12118" spans="1:8" x14ac:dyDescent="0.25">
      <c r="A12118" s="46" t="s">
        <v>22028</v>
      </c>
      <c r="B12118" s="46" t="s">
        <v>22029</v>
      </c>
      <c r="C12118" s="46">
        <v>0.75</v>
      </c>
      <c r="D12118" s="46">
        <v>50.96</v>
      </c>
      <c r="E12118" s="46">
        <v>97.273332999999994</v>
      </c>
      <c r="F12118" s="46">
        <v>0</v>
      </c>
      <c r="G12118" s="46"/>
      <c r="H12118" s="46">
        <v>148.98333299999999</v>
      </c>
    </row>
    <row r="12119" spans="1:8" x14ac:dyDescent="0.25">
      <c r="A12119" s="46" t="s">
        <v>22030</v>
      </c>
      <c r="B12119" s="46" t="s">
        <v>22031</v>
      </c>
      <c r="C12119" s="46">
        <v>1.933333</v>
      </c>
      <c r="D12119" s="46">
        <v>19.88</v>
      </c>
      <c r="E12119" s="46">
        <v>36.630000000000003</v>
      </c>
      <c r="F12119" s="46">
        <v>234.19666699999999</v>
      </c>
      <c r="G12119" s="46"/>
      <c r="H12119" s="46">
        <v>292.64</v>
      </c>
    </row>
    <row r="12120" spans="1:8" x14ac:dyDescent="0.25">
      <c r="A12120" s="46" t="s">
        <v>22032</v>
      </c>
      <c r="B12120" s="46" t="s">
        <v>22033</v>
      </c>
      <c r="C12120" s="46">
        <v>8.5299999999999994</v>
      </c>
      <c r="D12120" s="46">
        <v>159.626667</v>
      </c>
      <c r="E12120" s="46">
        <v>338.79666700000001</v>
      </c>
      <c r="F12120" s="46">
        <v>18.336666999999998</v>
      </c>
      <c r="G12120" s="46"/>
      <c r="H12120" s="46">
        <v>525.29000099999996</v>
      </c>
    </row>
    <row r="12121" spans="1:8" x14ac:dyDescent="0.25">
      <c r="A12121" s="46" t="s">
        <v>22034</v>
      </c>
      <c r="B12121" s="46" t="s">
        <v>22035</v>
      </c>
      <c r="C12121" s="46">
        <v>0.96250000000000002</v>
      </c>
      <c r="D12121" s="46">
        <v>4.2850000000000001</v>
      </c>
      <c r="E12121" s="46">
        <v>7.8174999999999999</v>
      </c>
      <c r="F12121" s="46">
        <v>55.35</v>
      </c>
      <c r="G12121" s="46"/>
      <c r="H12121" s="46">
        <v>68.415000000000006</v>
      </c>
    </row>
    <row r="12122" spans="1:8" x14ac:dyDescent="0.25">
      <c r="A12122" s="46" t="s">
        <v>22036</v>
      </c>
      <c r="B12122" s="46" t="s">
        <v>22037</v>
      </c>
      <c r="C12122" s="46">
        <v>0</v>
      </c>
      <c r="D12122" s="46">
        <v>15.606667</v>
      </c>
      <c r="E12122" s="46">
        <v>28.844999999999999</v>
      </c>
      <c r="F12122" s="46">
        <v>0</v>
      </c>
      <c r="G12122" s="46"/>
      <c r="H12122" s="46">
        <v>44.451667</v>
      </c>
    </row>
    <row r="12123" spans="1:8" x14ac:dyDescent="0.25">
      <c r="A12123" s="46" t="s">
        <v>22038</v>
      </c>
      <c r="B12123" s="46" t="s">
        <v>22039</v>
      </c>
      <c r="C12123" s="46">
        <v>1.0175000000000001</v>
      </c>
      <c r="D12123" s="46">
        <v>16.625</v>
      </c>
      <c r="E12123" s="46">
        <v>39.952500000000001</v>
      </c>
      <c r="F12123" s="46">
        <v>0</v>
      </c>
      <c r="G12123" s="46"/>
      <c r="H12123" s="46">
        <v>57.594999999999999</v>
      </c>
    </row>
    <row r="12124" spans="1:8" x14ac:dyDescent="0.25">
      <c r="A12124" s="46" t="s">
        <v>22040</v>
      </c>
      <c r="B12124" s="46" t="s">
        <v>22041</v>
      </c>
      <c r="C12124" s="46">
        <v>0</v>
      </c>
      <c r="D12124" s="46">
        <v>5</v>
      </c>
      <c r="E12124" s="46">
        <v>0</v>
      </c>
      <c r="F12124" s="46">
        <v>228</v>
      </c>
      <c r="G12124" s="46"/>
      <c r="H12124" s="46">
        <v>233</v>
      </c>
    </row>
    <row r="12125" spans="1:8" x14ac:dyDescent="0.25">
      <c r="A12125" s="46" t="s">
        <v>22042</v>
      </c>
      <c r="B12125" s="46" t="s">
        <v>22043</v>
      </c>
      <c r="C12125" s="46">
        <v>0.55666700000000002</v>
      </c>
      <c r="D12125" s="46">
        <v>6.6266670000000003</v>
      </c>
      <c r="E12125" s="46">
        <v>13.91</v>
      </c>
      <c r="F12125" s="46">
        <v>45.633333</v>
      </c>
      <c r="G12125" s="46"/>
      <c r="H12125" s="46">
        <v>66.726667000000006</v>
      </c>
    </row>
    <row r="12126" spans="1:8" x14ac:dyDescent="0.25">
      <c r="A12126" s="46" t="s">
        <v>22044</v>
      </c>
      <c r="B12126" s="46" t="s">
        <v>22045</v>
      </c>
      <c r="C12126" s="46">
        <v>0</v>
      </c>
      <c r="D12126" s="46">
        <v>0</v>
      </c>
      <c r="E12126" s="46">
        <v>0</v>
      </c>
      <c r="F12126" s="46">
        <v>0</v>
      </c>
      <c r="G12126" s="46">
        <v>270</v>
      </c>
      <c r="H12126" s="46">
        <v>0</v>
      </c>
    </row>
    <row r="12127" spans="1:8" x14ac:dyDescent="0.25">
      <c r="A12127" s="46" t="s">
        <v>22046</v>
      </c>
      <c r="B12127" s="46" t="s">
        <v>22047</v>
      </c>
      <c r="C12127" s="46">
        <v>0</v>
      </c>
      <c r="D12127" s="46">
        <v>8.25</v>
      </c>
      <c r="E12127" s="46">
        <v>21.86</v>
      </c>
      <c r="F12127" s="46">
        <v>94.25</v>
      </c>
      <c r="G12127" s="46"/>
      <c r="H12127" s="46">
        <v>124.36</v>
      </c>
    </row>
    <row r="12128" spans="1:8" x14ac:dyDescent="0.25">
      <c r="A12128" s="46" t="s">
        <v>22048</v>
      </c>
      <c r="B12128" s="46" t="s">
        <v>22049</v>
      </c>
      <c r="C12128" s="46">
        <v>0</v>
      </c>
      <c r="D12128" s="46">
        <v>2.0649999999999999</v>
      </c>
      <c r="E12128" s="46">
        <v>5.1550000000000002</v>
      </c>
      <c r="F12128" s="46">
        <v>15.75</v>
      </c>
      <c r="G12128" s="46"/>
      <c r="H12128" s="46">
        <v>22.97</v>
      </c>
    </row>
    <row r="12129" spans="1:8" x14ac:dyDescent="0.25">
      <c r="A12129" s="46" t="s">
        <v>22050</v>
      </c>
      <c r="B12129" s="46" t="s">
        <v>22051</v>
      </c>
      <c r="C12129" s="46">
        <v>0</v>
      </c>
      <c r="D12129" s="46">
        <v>4.13</v>
      </c>
      <c r="E12129" s="46">
        <v>10.93</v>
      </c>
      <c r="F12129" s="46">
        <v>136</v>
      </c>
      <c r="G12129" s="46"/>
      <c r="H12129" s="46">
        <v>151.06</v>
      </c>
    </row>
    <row r="12130" spans="1:8" x14ac:dyDescent="0.25">
      <c r="A12130" s="46" t="s">
        <v>22052</v>
      </c>
      <c r="B12130" s="46" t="s">
        <v>22053</v>
      </c>
      <c r="C12130" s="46">
        <v>0</v>
      </c>
      <c r="D12130" s="46">
        <v>10.5</v>
      </c>
      <c r="E12130" s="46">
        <v>25.725000000000001</v>
      </c>
      <c r="F12130" s="46">
        <v>51.5</v>
      </c>
      <c r="G12130" s="46"/>
      <c r="H12130" s="46">
        <v>87.724999999999994</v>
      </c>
    </row>
    <row r="12131" spans="1:8" x14ac:dyDescent="0.25">
      <c r="A12131" s="46" t="s">
        <v>22054</v>
      </c>
      <c r="B12131" s="46" t="s">
        <v>22055</v>
      </c>
      <c r="C12131" s="46">
        <v>0.6</v>
      </c>
      <c r="D12131" s="46">
        <v>7.25</v>
      </c>
      <c r="E12131" s="46">
        <v>15.8</v>
      </c>
      <c r="F12131" s="46">
        <v>17.170000000000002</v>
      </c>
      <c r="G12131" s="46"/>
      <c r="H12131" s="46">
        <v>40.82</v>
      </c>
    </row>
    <row r="12132" spans="1:8" x14ac:dyDescent="0.25">
      <c r="A12132" s="46" t="s">
        <v>22056</v>
      </c>
      <c r="B12132" s="46" t="s">
        <v>22057</v>
      </c>
      <c r="C12132" s="46">
        <v>1.1100000000000001</v>
      </c>
      <c r="D12132" s="46">
        <v>7.25</v>
      </c>
      <c r="E12132" s="46">
        <v>15.8</v>
      </c>
      <c r="F12132" s="46">
        <v>11.17</v>
      </c>
      <c r="G12132" s="46"/>
      <c r="H12132" s="46">
        <v>35.33</v>
      </c>
    </row>
    <row r="12133" spans="1:8" x14ac:dyDescent="0.25">
      <c r="A12133" s="46" t="s">
        <v>22058</v>
      </c>
      <c r="B12133" s="46" t="s">
        <v>22059</v>
      </c>
      <c r="C12133" s="46">
        <v>0</v>
      </c>
      <c r="D12133" s="46">
        <v>1.0325</v>
      </c>
      <c r="E12133" s="46">
        <v>0</v>
      </c>
      <c r="F12133" s="46">
        <v>60.112499999999997</v>
      </c>
      <c r="G12133" s="46"/>
      <c r="H12133" s="46">
        <v>61.145000000000003</v>
      </c>
    </row>
    <row r="12134" spans="1:8" x14ac:dyDescent="0.25">
      <c r="A12134" s="46" t="s">
        <v>22060</v>
      </c>
      <c r="B12134" s="46" t="s">
        <v>22061</v>
      </c>
      <c r="C12134" s="46">
        <v>0</v>
      </c>
      <c r="D12134" s="46">
        <v>1.6666669999999999</v>
      </c>
      <c r="E12134" s="46">
        <v>0</v>
      </c>
      <c r="F12134" s="46">
        <v>22</v>
      </c>
      <c r="G12134" s="46"/>
      <c r="H12134" s="46">
        <v>23.666667</v>
      </c>
    </row>
    <row r="12135" spans="1:8" x14ac:dyDescent="0.25">
      <c r="A12135" s="46" t="s">
        <v>22062</v>
      </c>
      <c r="B12135" s="46" t="s">
        <v>22063</v>
      </c>
      <c r="C12135" s="46">
        <v>75.900000000000006</v>
      </c>
      <c r="D12135" s="46">
        <v>39</v>
      </c>
      <c r="E12135" s="46">
        <v>111.15</v>
      </c>
      <c r="F12135" s="46">
        <v>0</v>
      </c>
      <c r="G12135" s="46"/>
      <c r="H12135" s="46">
        <v>226.05</v>
      </c>
    </row>
    <row r="12136" spans="1:8" x14ac:dyDescent="0.25">
      <c r="A12136" s="46" t="s">
        <v>22064</v>
      </c>
      <c r="B12136" s="46" t="s">
        <v>22065</v>
      </c>
      <c r="C12136" s="46">
        <v>0.123333</v>
      </c>
      <c r="D12136" s="46">
        <v>30.083333</v>
      </c>
      <c r="E12136" s="46">
        <v>69.633332999999993</v>
      </c>
      <c r="F12136" s="46">
        <v>11</v>
      </c>
      <c r="G12136" s="46"/>
      <c r="H12136" s="46">
        <v>110.83999900000001</v>
      </c>
    </row>
    <row r="12137" spans="1:8" x14ac:dyDescent="0.25">
      <c r="A12137" s="46" t="s">
        <v>22066</v>
      </c>
      <c r="B12137" s="46" t="s">
        <v>22067</v>
      </c>
      <c r="C12137" s="46">
        <v>0</v>
      </c>
      <c r="D12137" s="46">
        <v>2.5</v>
      </c>
      <c r="E12137" s="46">
        <v>0</v>
      </c>
      <c r="F12137" s="46">
        <v>79.305000000000007</v>
      </c>
      <c r="G12137" s="46"/>
      <c r="H12137" s="46">
        <v>81.805000000000007</v>
      </c>
    </row>
    <row r="12138" spans="1:8" x14ac:dyDescent="0.25">
      <c r="A12138" s="46" t="s">
        <v>22068</v>
      </c>
      <c r="B12138" s="46" t="s">
        <v>22069</v>
      </c>
      <c r="C12138" s="46">
        <v>0</v>
      </c>
      <c r="D12138" s="46">
        <v>4.13</v>
      </c>
      <c r="E12138" s="46">
        <v>10.73</v>
      </c>
      <c r="F12138" s="46">
        <v>162</v>
      </c>
      <c r="G12138" s="46"/>
      <c r="H12138" s="46">
        <v>176.86</v>
      </c>
    </row>
    <row r="12139" spans="1:8" x14ac:dyDescent="0.25">
      <c r="A12139" s="46" t="s">
        <v>22070</v>
      </c>
      <c r="B12139" s="46" t="s">
        <v>22071</v>
      </c>
      <c r="C12139" s="46">
        <v>0</v>
      </c>
      <c r="D12139" s="46">
        <v>0</v>
      </c>
      <c r="E12139" s="46">
        <v>0</v>
      </c>
      <c r="F12139" s="46">
        <v>48.7</v>
      </c>
      <c r="G12139" s="46"/>
      <c r="H12139" s="46">
        <v>48.7</v>
      </c>
    </row>
    <row r="12140" spans="1:8" x14ac:dyDescent="0.25">
      <c r="A12140" s="46" t="s">
        <v>22072</v>
      </c>
      <c r="B12140" s="46" t="s">
        <v>22073</v>
      </c>
      <c r="C12140" s="46">
        <v>0</v>
      </c>
      <c r="D12140" s="46">
        <v>0.56666700000000003</v>
      </c>
      <c r="E12140" s="46">
        <v>1.9</v>
      </c>
      <c r="F12140" s="46">
        <v>146</v>
      </c>
      <c r="G12140" s="46">
        <v>325</v>
      </c>
      <c r="H12140" s="46">
        <v>148.466667</v>
      </c>
    </row>
    <row r="12141" spans="1:8" x14ac:dyDescent="0.25">
      <c r="A12141" s="46" t="s">
        <v>22074</v>
      </c>
      <c r="B12141" s="46" t="s">
        <v>22075</v>
      </c>
      <c r="C12141" s="46">
        <v>0</v>
      </c>
      <c r="D12141" s="46">
        <v>2</v>
      </c>
      <c r="E12141" s="46">
        <v>4.5</v>
      </c>
      <c r="F12141" s="46">
        <v>24</v>
      </c>
      <c r="G12141" s="46"/>
      <c r="H12141" s="46">
        <v>30.5</v>
      </c>
    </row>
    <row r="12142" spans="1:8" x14ac:dyDescent="0.25">
      <c r="A12142" s="46" t="s">
        <v>22076</v>
      </c>
      <c r="B12142" s="46" t="s">
        <v>22077</v>
      </c>
      <c r="C12142" s="46">
        <v>0</v>
      </c>
      <c r="D12142" s="46">
        <v>1</v>
      </c>
      <c r="E12142" s="46">
        <v>2.0499999999999998</v>
      </c>
      <c r="F12142" s="46">
        <v>0</v>
      </c>
      <c r="G12142" s="46"/>
      <c r="H12142" s="46">
        <v>3.05</v>
      </c>
    </row>
    <row r="12143" spans="1:8" x14ac:dyDescent="0.25">
      <c r="A12143" s="46" t="s">
        <v>22078</v>
      </c>
      <c r="B12143" s="46" t="s">
        <v>22079</v>
      </c>
      <c r="C12143" s="46">
        <v>7.36</v>
      </c>
      <c r="D12143" s="46">
        <v>30</v>
      </c>
      <c r="E12143" s="46">
        <v>75.003332999999998</v>
      </c>
      <c r="F12143" s="46">
        <v>8.3366670000000003</v>
      </c>
      <c r="G12143" s="46"/>
      <c r="H12143" s="46">
        <v>120.7</v>
      </c>
    </row>
    <row r="12144" spans="1:8" x14ac:dyDescent="0.25">
      <c r="A12144" s="46" t="s">
        <v>22080</v>
      </c>
      <c r="B12144" s="46" t="s">
        <v>22081</v>
      </c>
      <c r="C12144" s="46">
        <v>0</v>
      </c>
      <c r="D12144" s="46">
        <v>0</v>
      </c>
      <c r="E12144" s="46">
        <v>0</v>
      </c>
      <c r="F12144" s="46">
        <v>0</v>
      </c>
      <c r="G12144" s="46"/>
      <c r="H12144" s="46">
        <v>0</v>
      </c>
    </row>
    <row r="12145" spans="1:8" x14ac:dyDescent="0.25">
      <c r="A12145" s="46" t="s">
        <v>22082</v>
      </c>
      <c r="B12145" s="46" t="s">
        <v>22083</v>
      </c>
      <c r="C12145" s="46">
        <v>0</v>
      </c>
      <c r="D12145" s="46">
        <v>9</v>
      </c>
      <c r="E12145" s="46">
        <v>0</v>
      </c>
      <c r="F12145" s="46">
        <v>342</v>
      </c>
      <c r="G12145" s="46">
        <v>1050</v>
      </c>
      <c r="H12145" s="46">
        <v>351</v>
      </c>
    </row>
    <row r="12146" spans="1:8" x14ac:dyDescent="0.25">
      <c r="A12146" s="46" t="s">
        <v>22084</v>
      </c>
      <c r="B12146" s="46" t="s">
        <v>22085</v>
      </c>
      <c r="C12146" s="46">
        <v>0</v>
      </c>
      <c r="D12146" s="46">
        <v>0</v>
      </c>
      <c r="E12146" s="46">
        <v>0</v>
      </c>
      <c r="F12146" s="46">
        <v>0</v>
      </c>
      <c r="G12146" s="46"/>
      <c r="H12146" s="46">
        <v>0</v>
      </c>
    </row>
    <row r="12147" spans="1:8" x14ac:dyDescent="0.25">
      <c r="A12147" s="46" t="s">
        <v>22086</v>
      </c>
      <c r="B12147" s="46" t="s">
        <v>22087</v>
      </c>
      <c r="C12147" s="46">
        <v>0</v>
      </c>
      <c r="D12147" s="46">
        <v>2.0649999999999999</v>
      </c>
      <c r="E12147" s="46">
        <v>5.4649999999999999</v>
      </c>
      <c r="F12147" s="46">
        <v>66.040000000000006</v>
      </c>
      <c r="G12147" s="46"/>
      <c r="H12147" s="46">
        <v>73.569999999999993</v>
      </c>
    </row>
    <row r="12148" spans="1:8" x14ac:dyDescent="0.25">
      <c r="A12148" s="46" t="s">
        <v>22088</v>
      </c>
      <c r="B12148" s="46" t="s">
        <v>22089</v>
      </c>
      <c r="C12148" s="46">
        <v>0</v>
      </c>
      <c r="D12148" s="46">
        <v>0</v>
      </c>
      <c r="E12148" s="46">
        <v>0</v>
      </c>
      <c r="F12148" s="46">
        <v>0</v>
      </c>
      <c r="G12148" s="46"/>
      <c r="H12148" s="46">
        <v>0</v>
      </c>
    </row>
    <row r="12149" spans="1:8" x14ac:dyDescent="0.25">
      <c r="A12149" s="46" t="s">
        <v>22090</v>
      </c>
      <c r="B12149" s="46" t="s">
        <v>22091</v>
      </c>
      <c r="C12149" s="46">
        <v>0</v>
      </c>
      <c r="D12149" s="46">
        <v>0</v>
      </c>
      <c r="E12149" s="46">
        <v>0</v>
      </c>
      <c r="F12149" s="46">
        <v>0</v>
      </c>
      <c r="G12149" s="46"/>
      <c r="H12149" s="46">
        <v>0</v>
      </c>
    </row>
    <row r="12150" spans="1:8" x14ac:dyDescent="0.25">
      <c r="A12150" s="46" t="s">
        <v>22092</v>
      </c>
      <c r="B12150" s="46" t="s">
        <v>22093</v>
      </c>
      <c r="C12150" s="46">
        <v>0</v>
      </c>
      <c r="D12150" s="46">
        <v>0</v>
      </c>
      <c r="E12150" s="46">
        <v>0</v>
      </c>
      <c r="F12150" s="46">
        <v>11.25</v>
      </c>
      <c r="G12150" s="46"/>
      <c r="H12150" s="46">
        <v>11.25</v>
      </c>
    </row>
    <row r="12151" spans="1:8" x14ac:dyDescent="0.25">
      <c r="A12151" s="46" t="s">
        <v>22094</v>
      </c>
      <c r="B12151" s="46" t="s">
        <v>22095</v>
      </c>
      <c r="C12151" s="46">
        <v>0</v>
      </c>
      <c r="D12151" s="46">
        <v>5.6260000000000003</v>
      </c>
      <c r="E12151" s="46">
        <v>16.033999999999999</v>
      </c>
      <c r="F12151" s="46">
        <v>0.85</v>
      </c>
      <c r="G12151" s="46"/>
      <c r="H12151" s="46">
        <v>22.51</v>
      </c>
    </row>
    <row r="12152" spans="1:8" x14ac:dyDescent="0.25">
      <c r="A12152" s="46" t="s">
        <v>22096</v>
      </c>
      <c r="B12152" s="46" t="s">
        <v>22097</v>
      </c>
      <c r="C12152" s="46">
        <v>0</v>
      </c>
      <c r="D12152" s="46">
        <v>4.5</v>
      </c>
      <c r="E12152" s="46">
        <v>0</v>
      </c>
      <c r="F12152" s="46">
        <v>82</v>
      </c>
      <c r="G12152" s="46">
        <v>245</v>
      </c>
      <c r="H12152" s="46">
        <v>86.5</v>
      </c>
    </row>
    <row r="12153" spans="1:8" x14ac:dyDescent="0.25">
      <c r="A12153" s="46" t="s">
        <v>22098</v>
      </c>
      <c r="B12153" s="46" t="s">
        <v>22099</v>
      </c>
      <c r="C12153" s="46">
        <v>1.88</v>
      </c>
      <c r="D12153" s="46">
        <v>29.25</v>
      </c>
      <c r="E12153" s="46">
        <v>61.28</v>
      </c>
      <c r="F12153" s="46">
        <v>0</v>
      </c>
      <c r="G12153" s="46"/>
      <c r="H12153" s="46">
        <v>92.41</v>
      </c>
    </row>
    <row r="12154" spans="1:8" x14ac:dyDescent="0.25">
      <c r="A12154" s="46" t="s">
        <v>22100</v>
      </c>
      <c r="B12154" s="46" t="s">
        <v>22101</v>
      </c>
      <c r="C12154" s="46">
        <v>1.44</v>
      </c>
      <c r="D12154" s="46">
        <v>50.88</v>
      </c>
      <c r="E12154" s="46">
        <v>116.86</v>
      </c>
      <c r="F12154" s="46">
        <v>45.1</v>
      </c>
      <c r="G12154" s="46"/>
      <c r="H12154" s="46">
        <v>214.28</v>
      </c>
    </row>
    <row r="12155" spans="1:8" x14ac:dyDescent="0.25">
      <c r="A12155" s="46" t="s">
        <v>22102</v>
      </c>
      <c r="B12155" s="46" t="s">
        <v>22103</v>
      </c>
      <c r="C12155" s="46">
        <v>0</v>
      </c>
      <c r="D12155" s="46">
        <v>0</v>
      </c>
      <c r="E12155" s="46">
        <v>0</v>
      </c>
      <c r="F12155" s="46">
        <v>0</v>
      </c>
      <c r="G12155" s="46"/>
      <c r="H12155" s="46">
        <v>0</v>
      </c>
    </row>
    <row r="12156" spans="1:8" x14ac:dyDescent="0.25">
      <c r="A12156" s="46" t="s">
        <v>22104</v>
      </c>
      <c r="B12156" s="46" t="s">
        <v>22105</v>
      </c>
      <c r="C12156" s="46">
        <v>0</v>
      </c>
      <c r="D12156" s="46">
        <v>10.625</v>
      </c>
      <c r="E12156" s="46">
        <v>24.44</v>
      </c>
      <c r="F12156" s="46">
        <v>125.86</v>
      </c>
      <c r="G12156" s="46"/>
      <c r="H12156" s="46">
        <v>160.92500000000001</v>
      </c>
    </row>
    <row r="12157" spans="1:8" x14ac:dyDescent="0.25">
      <c r="A12157" s="46" t="s">
        <v>22106</v>
      </c>
      <c r="B12157" s="46" t="s">
        <v>69327</v>
      </c>
      <c r="C12157" s="46">
        <v>0</v>
      </c>
      <c r="D12157" s="46">
        <v>0</v>
      </c>
      <c r="E12157" s="46">
        <v>0</v>
      </c>
      <c r="F12157" s="46">
        <v>98</v>
      </c>
      <c r="G12157" s="46">
        <v>297</v>
      </c>
      <c r="H12157" s="46">
        <v>98</v>
      </c>
    </row>
    <row r="12158" spans="1:8" x14ac:dyDescent="0.25">
      <c r="A12158" s="46" t="s">
        <v>22107</v>
      </c>
      <c r="B12158" s="46" t="s">
        <v>22108</v>
      </c>
      <c r="C12158" s="46">
        <v>0</v>
      </c>
      <c r="D12158" s="46">
        <v>0</v>
      </c>
      <c r="E12158" s="46">
        <v>0</v>
      </c>
      <c r="F12158" s="46">
        <v>0</v>
      </c>
      <c r="G12158" s="46"/>
      <c r="H12158" s="46">
        <v>0</v>
      </c>
    </row>
    <row r="12159" spans="1:8" x14ac:dyDescent="0.25">
      <c r="A12159" s="46" t="s">
        <v>22109</v>
      </c>
      <c r="B12159" s="46" t="s">
        <v>22110</v>
      </c>
      <c r="C12159" s="46">
        <v>0</v>
      </c>
      <c r="D12159" s="46">
        <v>7.46</v>
      </c>
      <c r="E12159" s="46">
        <v>38.020000000000003</v>
      </c>
      <c r="F12159" s="46">
        <v>195.25</v>
      </c>
      <c r="G12159" s="46">
        <v>380</v>
      </c>
      <c r="H12159" s="46">
        <v>240.73</v>
      </c>
    </row>
    <row r="12160" spans="1:8" x14ac:dyDescent="0.25">
      <c r="A12160" s="46" t="s">
        <v>22111</v>
      </c>
      <c r="B12160" s="46" t="s">
        <v>22112</v>
      </c>
      <c r="C12160" s="46">
        <v>0.96</v>
      </c>
      <c r="D12160" s="46">
        <v>12.75</v>
      </c>
      <c r="E12160" s="46">
        <v>29.33</v>
      </c>
      <c r="F12160" s="46">
        <v>88.22</v>
      </c>
      <c r="G12160" s="46"/>
      <c r="H12160" s="46">
        <v>131.26</v>
      </c>
    </row>
    <row r="12161" spans="1:8" x14ac:dyDescent="0.25">
      <c r="A12161" s="46" t="s">
        <v>22113</v>
      </c>
      <c r="B12161" s="46" t="s">
        <v>22114</v>
      </c>
      <c r="C12161" s="46">
        <v>0</v>
      </c>
      <c r="D12161" s="46">
        <v>0</v>
      </c>
      <c r="E12161" s="46">
        <v>0</v>
      </c>
      <c r="F12161" s="46">
        <v>20.75</v>
      </c>
      <c r="G12161" s="46">
        <v>45</v>
      </c>
      <c r="H12161" s="46">
        <v>20.75</v>
      </c>
    </row>
    <row r="12162" spans="1:8" x14ac:dyDescent="0.25">
      <c r="A12162" s="46" t="s">
        <v>22115</v>
      </c>
      <c r="B12162" s="46" t="s">
        <v>22116</v>
      </c>
      <c r="C12162" s="46">
        <v>0</v>
      </c>
      <c r="D12162" s="46">
        <v>2.3333330000000001</v>
      </c>
      <c r="E12162" s="46">
        <v>5.7166670000000002</v>
      </c>
      <c r="F12162" s="46">
        <v>31.5</v>
      </c>
      <c r="G12162" s="46"/>
      <c r="H12162" s="46">
        <v>39.549999999999997</v>
      </c>
    </row>
    <row r="12163" spans="1:8" x14ac:dyDescent="0.25">
      <c r="A12163" s="46" t="s">
        <v>22117</v>
      </c>
      <c r="B12163" s="46" t="s">
        <v>22118</v>
      </c>
      <c r="C12163" s="46">
        <v>0</v>
      </c>
      <c r="D12163" s="46">
        <v>9</v>
      </c>
      <c r="E12163" s="46">
        <v>22.05</v>
      </c>
      <c r="F12163" s="46">
        <v>163.06</v>
      </c>
      <c r="G12163" s="46"/>
      <c r="H12163" s="46">
        <v>194.11</v>
      </c>
    </row>
    <row r="12164" spans="1:8" x14ac:dyDescent="0.25">
      <c r="A12164" s="46" t="s">
        <v>22119</v>
      </c>
      <c r="B12164" s="46" t="s">
        <v>22011</v>
      </c>
      <c r="C12164" s="46">
        <v>0</v>
      </c>
      <c r="D12164" s="46">
        <v>6</v>
      </c>
      <c r="E12164" s="46">
        <v>14.7</v>
      </c>
      <c r="F12164" s="46">
        <v>191.39</v>
      </c>
      <c r="G12164" s="46"/>
      <c r="H12164" s="46">
        <v>212.09</v>
      </c>
    </row>
    <row r="12165" spans="1:8" x14ac:dyDescent="0.25">
      <c r="A12165" s="46" t="s">
        <v>22120</v>
      </c>
      <c r="B12165" s="46" t="s">
        <v>22121</v>
      </c>
      <c r="C12165" s="46">
        <v>0</v>
      </c>
      <c r="D12165" s="46">
        <v>32</v>
      </c>
      <c r="E12165" s="46">
        <v>78.400000000000006</v>
      </c>
      <c r="F12165" s="46">
        <v>163.06</v>
      </c>
      <c r="G12165" s="46"/>
      <c r="H12165" s="46">
        <v>273.45999999999998</v>
      </c>
    </row>
    <row r="12166" spans="1:8" x14ac:dyDescent="0.25">
      <c r="A12166" s="46" t="s">
        <v>22122</v>
      </c>
      <c r="B12166" s="46" t="s">
        <v>22123</v>
      </c>
      <c r="C12166" s="46">
        <v>0</v>
      </c>
      <c r="D12166" s="46">
        <v>24</v>
      </c>
      <c r="E12166" s="46">
        <v>58.8</v>
      </c>
      <c r="F12166" s="46">
        <v>191.39</v>
      </c>
      <c r="G12166" s="46"/>
      <c r="H12166" s="46">
        <v>274.19</v>
      </c>
    </row>
    <row r="12167" spans="1:8" x14ac:dyDescent="0.25">
      <c r="A12167" s="46" t="s">
        <v>22124</v>
      </c>
      <c r="B12167" s="46" t="s">
        <v>22125</v>
      </c>
      <c r="C12167" s="46">
        <v>0.44500000000000001</v>
      </c>
      <c r="D12167" s="46">
        <v>0.375</v>
      </c>
      <c r="E12167" s="46">
        <v>0.91874999999999996</v>
      </c>
      <c r="F12167" s="46">
        <v>10</v>
      </c>
      <c r="G12167" s="46"/>
      <c r="H12167" s="46">
        <v>11.73875</v>
      </c>
    </row>
    <row r="12168" spans="1:8" x14ac:dyDescent="0.25">
      <c r="A12168" s="46" t="s">
        <v>22126</v>
      </c>
      <c r="B12168" s="46" t="s">
        <v>22127</v>
      </c>
      <c r="C12168" s="46">
        <v>37.833333000000003</v>
      </c>
      <c r="D12168" s="46">
        <v>0</v>
      </c>
      <c r="E12168" s="46">
        <v>0</v>
      </c>
      <c r="F12168" s="46">
        <v>0</v>
      </c>
      <c r="G12168" s="46">
        <v>97.27</v>
      </c>
      <c r="H12168" s="46">
        <v>37.833333000000003</v>
      </c>
    </row>
    <row r="12169" spans="1:8" x14ac:dyDescent="0.25">
      <c r="A12169" s="46" t="s">
        <v>22128</v>
      </c>
      <c r="B12169" s="46" t="s">
        <v>22129</v>
      </c>
      <c r="C12169" s="46">
        <v>0</v>
      </c>
      <c r="D12169" s="46">
        <v>0</v>
      </c>
      <c r="E12169" s="46">
        <v>0</v>
      </c>
      <c r="F12169" s="46">
        <v>174.2</v>
      </c>
      <c r="G12169" s="46"/>
      <c r="H12169" s="46">
        <v>174.2</v>
      </c>
    </row>
    <row r="12170" spans="1:8" x14ac:dyDescent="0.25">
      <c r="A12170" s="46" t="s">
        <v>22130</v>
      </c>
      <c r="B12170" s="46" t="s">
        <v>22131</v>
      </c>
      <c r="C12170" s="46">
        <v>0</v>
      </c>
      <c r="D12170" s="46">
        <v>7.5</v>
      </c>
      <c r="E12170" s="46">
        <v>0</v>
      </c>
      <c r="F12170" s="46">
        <v>96</v>
      </c>
      <c r="G12170" s="46"/>
      <c r="H12170" s="46">
        <v>103.5</v>
      </c>
    </row>
    <row r="12171" spans="1:8" x14ac:dyDescent="0.25">
      <c r="A12171" s="46" t="s">
        <v>22132</v>
      </c>
      <c r="B12171" s="46" t="s">
        <v>22133</v>
      </c>
      <c r="C12171" s="46">
        <v>0</v>
      </c>
      <c r="D12171" s="46">
        <v>0.75</v>
      </c>
      <c r="E12171" s="46">
        <v>1.8374999999999999</v>
      </c>
      <c r="F12171" s="46">
        <v>32.450000000000003</v>
      </c>
      <c r="G12171" s="46">
        <v>455</v>
      </c>
      <c r="H12171" s="46">
        <v>35.037500000000001</v>
      </c>
    </row>
    <row r="12172" spans="1:8" x14ac:dyDescent="0.25">
      <c r="A12172" s="46" t="s">
        <v>22134</v>
      </c>
      <c r="B12172" s="46" t="s">
        <v>22135</v>
      </c>
      <c r="C12172" s="46">
        <v>531</v>
      </c>
      <c r="D12172" s="46">
        <v>0</v>
      </c>
      <c r="E12172" s="46">
        <v>0</v>
      </c>
      <c r="F12172" s="46">
        <v>0</v>
      </c>
      <c r="G12172" s="46"/>
      <c r="H12172" s="46">
        <v>531</v>
      </c>
    </row>
    <row r="12173" spans="1:8" x14ac:dyDescent="0.25">
      <c r="A12173" s="46" t="s">
        <v>22136</v>
      </c>
      <c r="B12173" s="46" t="s">
        <v>22137</v>
      </c>
      <c r="C12173" s="46">
        <v>0</v>
      </c>
      <c r="D12173" s="46">
        <v>0.21249999999999999</v>
      </c>
      <c r="E12173" s="46">
        <v>0.60550000000000004</v>
      </c>
      <c r="F12173" s="46">
        <v>82.88</v>
      </c>
      <c r="G12173" s="46">
        <v>347.6</v>
      </c>
      <c r="H12173" s="46">
        <v>83.697999999999993</v>
      </c>
    </row>
    <row r="12174" spans="1:8" x14ac:dyDescent="0.25">
      <c r="A12174" s="46" t="s">
        <v>22138</v>
      </c>
      <c r="B12174" s="46" t="s">
        <v>22139</v>
      </c>
      <c r="C12174" s="46">
        <v>0</v>
      </c>
      <c r="D12174" s="46">
        <v>1.4</v>
      </c>
      <c r="E12174" s="46">
        <v>5.81</v>
      </c>
      <c r="F12174" s="46">
        <v>174.69</v>
      </c>
      <c r="G12174" s="46"/>
      <c r="H12174" s="46">
        <v>181.9</v>
      </c>
    </row>
    <row r="12175" spans="1:8" x14ac:dyDescent="0.25">
      <c r="A12175" s="46" t="s">
        <v>22140</v>
      </c>
      <c r="B12175" s="46" t="s">
        <v>22141</v>
      </c>
      <c r="C12175" s="46">
        <v>0</v>
      </c>
      <c r="D12175" s="46">
        <v>0.93333299999999997</v>
      </c>
      <c r="E12175" s="46">
        <v>3.8733330000000001</v>
      </c>
      <c r="F12175" s="46">
        <v>33.83</v>
      </c>
      <c r="G12175" s="46"/>
      <c r="H12175" s="46">
        <v>38.636665999999998</v>
      </c>
    </row>
    <row r="12176" spans="1:8" x14ac:dyDescent="0.25">
      <c r="A12176" s="46" t="s">
        <v>22142</v>
      </c>
      <c r="B12176" s="46" t="s">
        <v>22143</v>
      </c>
      <c r="C12176" s="46">
        <v>3.5041669999999998</v>
      </c>
      <c r="D12176" s="46">
        <v>0</v>
      </c>
      <c r="E12176" s="46">
        <v>0</v>
      </c>
      <c r="F12176" s="46">
        <v>0</v>
      </c>
      <c r="G12176" s="46"/>
      <c r="H12176" s="46">
        <v>3.5041669999999998</v>
      </c>
    </row>
    <row r="12177" spans="1:8" x14ac:dyDescent="0.25">
      <c r="A12177" s="46" t="s">
        <v>22144</v>
      </c>
      <c r="B12177" s="46" t="s">
        <v>22145</v>
      </c>
      <c r="C12177" s="46">
        <v>2.6593749999999998</v>
      </c>
      <c r="D12177" s="46">
        <v>0</v>
      </c>
      <c r="E12177" s="46">
        <v>0</v>
      </c>
      <c r="F12177" s="46">
        <v>0</v>
      </c>
      <c r="G12177" s="46"/>
      <c r="H12177" s="46">
        <v>2.6593749999999998</v>
      </c>
    </row>
    <row r="12178" spans="1:8" x14ac:dyDescent="0.25">
      <c r="A12178" s="46" t="s">
        <v>22146</v>
      </c>
      <c r="B12178" s="46" t="s">
        <v>22147</v>
      </c>
      <c r="C12178" s="46">
        <v>2.6593749999999998</v>
      </c>
      <c r="D12178" s="46">
        <v>0</v>
      </c>
      <c r="E12178" s="46">
        <v>0</v>
      </c>
      <c r="F12178" s="46">
        <v>0</v>
      </c>
      <c r="G12178" s="46"/>
      <c r="H12178" s="46">
        <v>2.6593749999999998</v>
      </c>
    </row>
    <row r="12179" spans="1:8" x14ac:dyDescent="0.25">
      <c r="A12179" s="46" t="s">
        <v>22148</v>
      </c>
      <c r="B12179" s="46" t="s">
        <v>22149</v>
      </c>
      <c r="C12179" s="46">
        <v>0</v>
      </c>
      <c r="D12179" s="46">
        <v>3.75</v>
      </c>
      <c r="E12179" s="46">
        <v>9.19</v>
      </c>
      <c r="F12179" s="46">
        <v>19.100000000000001</v>
      </c>
      <c r="G12179" s="46"/>
      <c r="H12179" s="46">
        <v>32.04</v>
      </c>
    </row>
    <row r="12180" spans="1:8" x14ac:dyDescent="0.25">
      <c r="A12180" s="46" t="s">
        <v>22150</v>
      </c>
      <c r="B12180" s="46" t="s">
        <v>22151</v>
      </c>
      <c r="C12180" s="46">
        <v>0</v>
      </c>
      <c r="D12180" s="46">
        <v>0.34</v>
      </c>
      <c r="E12180" s="46">
        <v>0.95250000000000001</v>
      </c>
      <c r="F12180" s="46">
        <v>8.75</v>
      </c>
      <c r="G12180" s="46">
        <v>69.87</v>
      </c>
      <c r="H12180" s="46">
        <v>10.0425</v>
      </c>
    </row>
    <row r="12181" spans="1:8" x14ac:dyDescent="0.25">
      <c r="A12181" s="46" t="s">
        <v>22152</v>
      </c>
      <c r="B12181" s="46" t="s">
        <v>22153</v>
      </c>
      <c r="C12181" s="46">
        <v>531</v>
      </c>
      <c r="D12181" s="46">
        <v>0</v>
      </c>
      <c r="E12181" s="46">
        <v>0</v>
      </c>
      <c r="F12181" s="46">
        <v>0</v>
      </c>
      <c r="G12181" s="46"/>
      <c r="H12181" s="46">
        <v>531</v>
      </c>
    </row>
    <row r="12182" spans="1:8" x14ac:dyDescent="0.25">
      <c r="A12182" s="46" t="s">
        <v>22154</v>
      </c>
      <c r="B12182" s="46" t="s">
        <v>22155</v>
      </c>
      <c r="C12182" s="46">
        <v>0</v>
      </c>
      <c r="D12182" s="46">
        <v>1</v>
      </c>
      <c r="E12182" s="46">
        <v>0</v>
      </c>
      <c r="F12182" s="46">
        <v>9.34</v>
      </c>
      <c r="G12182" s="46">
        <v>66.52</v>
      </c>
      <c r="H12182" s="46">
        <v>10.34</v>
      </c>
    </row>
    <row r="12183" spans="1:8" x14ac:dyDescent="0.25">
      <c r="A12183" s="46" t="s">
        <v>22156</v>
      </c>
      <c r="B12183" s="46" t="s">
        <v>22157</v>
      </c>
      <c r="C12183" s="46">
        <v>0</v>
      </c>
      <c r="D12183" s="46">
        <v>15.833333</v>
      </c>
      <c r="E12183" s="46">
        <v>32.46</v>
      </c>
      <c r="F12183" s="46">
        <v>133</v>
      </c>
      <c r="G12183" s="46"/>
      <c r="H12183" s="46">
        <v>181.29333299999999</v>
      </c>
    </row>
    <row r="12184" spans="1:8" x14ac:dyDescent="0.25">
      <c r="A12184" s="46" t="s">
        <v>22158</v>
      </c>
      <c r="B12184" s="46" t="s">
        <v>22159</v>
      </c>
      <c r="C12184" s="46">
        <v>0</v>
      </c>
      <c r="D12184" s="46">
        <v>8.25</v>
      </c>
      <c r="E12184" s="46">
        <v>16.91</v>
      </c>
      <c r="F12184" s="46">
        <v>102.12</v>
      </c>
      <c r="G12184" s="46"/>
      <c r="H12184" s="46">
        <v>127.28</v>
      </c>
    </row>
    <row r="12185" spans="1:8" x14ac:dyDescent="0.25">
      <c r="A12185" s="46" t="s">
        <v>22160</v>
      </c>
      <c r="B12185" s="46" t="s">
        <v>22161</v>
      </c>
      <c r="C12185" s="46">
        <v>163.49</v>
      </c>
      <c r="D12185" s="46">
        <v>3.4</v>
      </c>
      <c r="E12185" s="46">
        <v>9.01</v>
      </c>
      <c r="F12185" s="46">
        <v>140</v>
      </c>
      <c r="G12185" s="46"/>
      <c r="H12185" s="46">
        <v>315.89999999999998</v>
      </c>
    </row>
    <row r="12186" spans="1:8" x14ac:dyDescent="0.25">
      <c r="A12186" s="46" t="s">
        <v>22162</v>
      </c>
      <c r="B12186" s="46" t="s">
        <v>22163</v>
      </c>
      <c r="C12186" s="46">
        <v>0</v>
      </c>
      <c r="D12186" s="46">
        <v>2.75</v>
      </c>
      <c r="E12186" s="46">
        <v>5.6349999999999998</v>
      </c>
      <c r="F12186" s="46">
        <v>90.67</v>
      </c>
      <c r="G12186" s="46">
        <v>285</v>
      </c>
      <c r="H12186" s="46">
        <v>99.055000000000007</v>
      </c>
    </row>
    <row r="12187" spans="1:8" x14ac:dyDescent="0.25">
      <c r="A12187" s="46" t="s">
        <v>22164</v>
      </c>
      <c r="B12187" s="46" t="s">
        <v>22165</v>
      </c>
      <c r="C12187" s="46">
        <v>0</v>
      </c>
      <c r="D12187" s="46">
        <v>28.92</v>
      </c>
      <c r="E12187" s="46">
        <v>82.413332999999994</v>
      </c>
      <c r="F12187" s="46">
        <v>238.3</v>
      </c>
      <c r="G12187" s="46"/>
      <c r="H12187" s="46">
        <v>349.63333299999999</v>
      </c>
    </row>
    <row r="12188" spans="1:8" x14ac:dyDescent="0.25">
      <c r="A12188" s="46" t="s">
        <v>22166</v>
      </c>
      <c r="B12188" s="46" t="s">
        <v>22167</v>
      </c>
      <c r="C12188" s="46">
        <v>0</v>
      </c>
      <c r="D12188" s="46">
        <v>0</v>
      </c>
      <c r="E12188" s="46">
        <v>0</v>
      </c>
      <c r="F12188" s="46">
        <v>0</v>
      </c>
      <c r="G12188" s="46"/>
      <c r="H12188" s="46">
        <v>0</v>
      </c>
    </row>
    <row r="12189" spans="1:8" x14ac:dyDescent="0.25">
      <c r="A12189" s="46" t="s">
        <v>22168</v>
      </c>
      <c r="B12189" s="46" t="s">
        <v>22169</v>
      </c>
      <c r="C12189" s="46">
        <v>0</v>
      </c>
      <c r="D12189" s="46">
        <v>0</v>
      </c>
      <c r="E12189" s="46">
        <v>0</v>
      </c>
      <c r="F12189" s="46">
        <v>0</v>
      </c>
      <c r="G12189" s="46"/>
      <c r="H12189" s="46">
        <v>0</v>
      </c>
    </row>
    <row r="12190" spans="1:8" x14ac:dyDescent="0.25">
      <c r="A12190" s="46" t="s">
        <v>22170</v>
      </c>
      <c r="B12190" s="46" t="s">
        <v>22171</v>
      </c>
      <c r="C12190" s="46">
        <v>0</v>
      </c>
      <c r="D12190" s="46">
        <v>13</v>
      </c>
      <c r="E12190" s="46">
        <v>31.2</v>
      </c>
      <c r="F12190" s="46">
        <v>152</v>
      </c>
      <c r="G12190" s="46"/>
      <c r="H12190" s="46">
        <v>196.2</v>
      </c>
    </row>
    <row r="12191" spans="1:8" x14ac:dyDescent="0.25">
      <c r="A12191" s="46" t="s">
        <v>22172</v>
      </c>
      <c r="B12191" s="46" t="s">
        <v>22173</v>
      </c>
      <c r="C12191" s="46">
        <v>0</v>
      </c>
      <c r="D12191" s="46">
        <v>1.95</v>
      </c>
      <c r="E12191" s="46">
        <v>4.68</v>
      </c>
      <c r="F12191" s="46">
        <v>29.3</v>
      </c>
      <c r="G12191" s="46"/>
      <c r="H12191" s="46">
        <v>35.93</v>
      </c>
    </row>
    <row r="12192" spans="1:8" x14ac:dyDescent="0.25">
      <c r="A12192" s="46" t="s">
        <v>22174</v>
      </c>
      <c r="B12192" s="46" t="s">
        <v>22175</v>
      </c>
      <c r="C12192" s="46">
        <v>0</v>
      </c>
      <c r="D12192" s="46">
        <v>0</v>
      </c>
      <c r="E12192" s="46">
        <v>0</v>
      </c>
      <c r="F12192" s="46">
        <v>100.54</v>
      </c>
      <c r="G12192" s="46"/>
      <c r="H12192" s="46">
        <v>100.54</v>
      </c>
    </row>
    <row r="12193" spans="1:8" x14ac:dyDescent="0.25">
      <c r="A12193" s="46" t="s">
        <v>22176</v>
      </c>
      <c r="B12193" s="46" t="s">
        <v>22177</v>
      </c>
      <c r="C12193" s="46">
        <v>0</v>
      </c>
      <c r="D12193" s="46">
        <v>0</v>
      </c>
      <c r="E12193" s="46">
        <v>0</v>
      </c>
      <c r="F12193" s="46">
        <v>100.54</v>
      </c>
      <c r="G12193" s="46"/>
      <c r="H12193" s="46">
        <v>100.54</v>
      </c>
    </row>
    <row r="12194" spans="1:8" x14ac:dyDescent="0.25">
      <c r="A12194" s="46" t="s">
        <v>22178</v>
      </c>
      <c r="B12194" s="46" t="s">
        <v>22179</v>
      </c>
      <c r="C12194" s="46">
        <v>0</v>
      </c>
      <c r="D12194" s="46">
        <v>0</v>
      </c>
      <c r="E12194" s="46">
        <v>0</v>
      </c>
      <c r="F12194" s="46">
        <v>0</v>
      </c>
      <c r="G12194" s="46"/>
      <c r="H12194" s="46">
        <v>0</v>
      </c>
    </row>
    <row r="12195" spans="1:8" x14ac:dyDescent="0.25">
      <c r="A12195" s="46" t="s">
        <v>22180</v>
      </c>
      <c r="B12195" s="46" t="s">
        <v>22181</v>
      </c>
      <c r="C12195" s="46">
        <v>0</v>
      </c>
      <c r="D12195" s="46">
        <v>2.0649999999999999</v>
      </c>
      <c r="E12195" s="46">
        <v>5.4649999999999999</v>
      </c>
      <c r="F12195" s="46">
        <v>52.74</v>
      </c>
      <c r="G12195" s="46"/>
      <c r="H12195" s="46">
        <v>60.27</v>
      </c>
    </row>
    <row r="12196" spans="1:8" x14ac:dyDescent="0.25">
      <c r="A12196" s="46" t="s">
        <v>22182</v>
      </c>
      <c r="B12196" s="46" t="s">
        <v>22183</v>
      </c>
      <c r="C12196" s="46">
        <v>4.87</v>
      </c>
      <c r="D12196" s="46">
        <v>40</v>
      </c>
      <c r="E12196" s="46">
        <v>96</v>
      </c>
      <c r="F12196" s="46">
        <v>0</v>
      </c>
      <c r="G12196" s="46"/>
      <c r="H12196" s="46">
        <v>140.87</v>
      </c>
    </row>
    <row r="12197" spans="1:8" x14ac:dyDescent="0.25">
      <c r="A12197" s="46" t="s">
        <v>22184</v>
      </c>
      <c r="B12197" s="46" t="s">
        <v>22185</v>
      </c>
      <c r="C12197" s="46">
        <v>0</v>
      </c>
      <c r="D12197" s="46">
        <v>24.754999999999999</v>
      </c>
      <c r="E12197" s="46">
        <v>65.59</v>
      </c>
      <c r="F12197" s="46">
        <v>243.55</v>
      </c>
      <c r="G12197" s="46"/>
      <c r="H12197" s="46">
        <v>333.89499999999998</v>
      </c>
    </row>
    <row r="12198" spans="1:8" x14ac:dyDescent="0.25">
      <c r="A12198" s="46" t="s">
        <v>22186</v>
      </c>
      <c r="B12198" s="46" t="s">
        <v>22187</v>
      </c>
      <c r="C12198" s="46">
        <v>0</v>
      </c>
      <c r="D12198" s="46">
        <v>13</v>
      </c>
      <c r="E12198" s="46">
        <v>34.450000000000003</v>
      </c>
      <c r="F12198" s="46">
        <v>158.30000000000001</v>
      </c>
      <c r="G12198" s="46"/>
      <c r="H12198" s="46">
        <v>205.75</v>
      </c>
    </row>
    <row r="12199" spans="1:8" x14ac:dyDescent="0.25">
      <c r="A12199" s="46" t="s">
        <v>22188</v>
      </c>
      <c r="B12199" s="46" t="s">
        <v>22189</v>
      </c>
      <c r="C12199" s="46">
        <v>0</v>
      </c>
      <c r="D12199" s="46">
        <v>12.375</v>
      </c>
      <c r="E12199" s="46">
        <v>32.795000000000002</v>
      </c>
      <c r="F12199" s="46">
        <v>182.61500000000001</v>
      </c>
      <c r="G12199" s="46"/>
      <c r="H12199" s="46">
        <v>227.785</v>
      </c>
    </row>
    <row r="12200" spans="1:8" x14ac:dyDescent="0.25">
      <c r="A12200" s="46" t="s">
        <v>22190</v>
      </c>
      <c r="B12200" s="46" t="s">
        <v>22191</v>
      </c>
      <c r="C12200" s="46">
        <v>0</v>
      </c>
      <c r="D12200" s="46">
        <v>6.19</v>
      </c>
      <c r="E12200" s="46">
        <v>16.395</v>
      </c>
      <c r="F12200" s="46">
        <v>184.04</v>
      </c>
      <c r="G12200" s="46"/>
      <c r="H12200" s="46">
        <v>206.625</v>
      </c>
    </row>
    <row r="12201" spans="1:8" x14ac:dyDescent="0.25">
      <c r="A12201" s="46" t="s">
        <v>22192</v>
      </c>
      <c r="B12201" s="46" t="s">
        <v>22193</v>
      </c>
      <c r="C12201" s="46">
        <v>0</v>
      </c>
      <c r="D12201" s="46">
        <v>1.625</v>
      </c>
      <c r="E12201" s="46">
        <v>4.3049999999999997</v>
      </c>
      <c r="F12201" s="46">
        <v>71</v>
      </c>
      <c r="G12201" s="46"/>
      <c r="H12201" s="46">
        <v>76.930000000000007</v>
      </c>
    </row>
    <row r="12202" spans="1:8" x14ac:dyDescent="0.25">
      <c r="A12202" s="46" t="s">
        <v>22194</v>
      </c>
      <c r="B12202" s="46" t="s">
        <v>22195</v>
      </c>
      <c r="C12202" s="46">
        <v>0</v>
      </c>
      <c r="D12202" s="46">
        <v>4.1266670000000003</v>
      </c>
      <c r="E12202" s="46">
        <v>10.93</v>
      </c>
      <c r="F12202" s="46">
        <v>181.66</v>
      </c>
      <c r="G12202" s="46"/>
      <c r="H12202" s="46">
        <v>196.716667</v>
      </c>
    </row>
    <row r="12203" spans="1:8" x14ac:dyDescent="0.25">
      <c r="A12203" s="46" t="s">
        <v>22196</v>
      </c>
      <c r="B12203" s="46" t="s">
        <v>22197</v>
      </c>
      <c r="C12203" s="46">
        <v>0</v>
      </c>
      <c r="D12203" s="46">
        <v>1.3766670000000001</v>
      </c>
      <c r="E12203" s="46">
        <v>3.6433330000000002</v>
      </c>
      <c r="F12203" s="46">
        <v>179.48666700000001</v>
      </c>
      <c r="G12203" s="46"/>
      <c r="H12203" s="46">
        <v>184.50666699999999</v>
      </c>
    </row>
    <row r="12204" spans="1:8" x14ac:dyDescent="0.25">
      <c r="A12204" s="46" t="s">
        <v>22198</v>
      </c>
      <c r="B12204" s="46" t="s">
        <v>22199</v>
      </c>
      <c r="C12204" s="46">
        <v>0</v>
      </c>
      <c r="D12204" s="46">
        <v>0.54166700000000001</v>
      </c>
      <c r="E12204" s="46">
        <v>1.4350000000000001</v>
      </c>
      <c r="F12204" s="46">
        <v>6</v>
      </c>
      <c r="G12204" s="46"/>
      <c r="H12204" s="46">
        <v>7.976667</v>
      </c>
    </row>
    <row r="12205" spans="1:8" x14ac:dyDescent="0.25">
      <c r="A12205" s="46" t="s">
        <v>22200</v>
      </c>
      <c r="B12205" s="46" t="s">
        <v>22201</v>
      </c>
      <c r="C12205" s="46">
        <v>0</v>
      </c>
      <c r="D12205" s="46">
        <v>16.5</v>
      </c>
      <c r="E12205" s="46">
        <v>43.73</v>
      </c>
      <c r="F12205" s="46">
        <v>182.61</v>
      </c>
      <c r="G12205" s="46"/>
      <c r="H12205" s="46">
        <v>242.84</v>
      </c>
    </row>
    <row r="12206" spans="1:8" x14ac:dyDescent="0.25">
      <c r="A12206" s="46" t="s">
        <v>22202</v>
      </c>
      <c r="B12206" s="46" t="s">
        <v>22203</v>
      </c>
      <c r="C12206" s="46">
        <v>9.6300000000000008</v>
      </c>
      <c r="D12206" s="46">
        <v>68.38</v>
      </c>
      <c r="E12206" s="46">
        <v>178.39</v>
      </c>
      <c r="F12206" s="46">
        <v>183.99</v>
      </c>
      <c r="G12206" s="46"/>
      <c r="H12206" s="46">
        <v>440.39</v>
      </c>
    </row>
    <row r="12207" spans="1:8" x14ac:dyDescent="0.25">
      <c r="A12207" s="46" t="s">
        <v>22204</v>
      </c>
      <c r="B12207" s="46" t="s">
        <v>22205</v>
      </c>
      <c r="C12207" s="46">
        <v>531</v>
      </c>
      <c r="D12207" s="46">
        <v>0</v>
      </c>
      <c r="E12207" s="46">
        <v>0</v>
      </c>
      <c r="F12207" s="46">
        <v>0</v>
      </c>
      <c r="G12207" s="46"/>
      <c r="H12207" s="46">
        <v>531</v>
      </c>
    </row>
    <row r="12208" spans="1:8" x14ac:dyDescent="0.25">
      <c r="A12208" s="46" t="s">
        <v>22206</v>
      </c>
      <c r="B12208" s="46" t="s">
        <v>22207</v>
      </c>
      <c r="C12208" s="46">
        <v>0</v>
      </c>
      <c r="D12208" s="46">
        <v>0</v>
      </c>
      <c r="E12208" s="46">
        <v>0</v>
      </c>
      <c r="F12208" s="46">
        <v>0</v>
      </c>
      <c r="G12208" s="46"/>
      <c r="H12208" s="46">
        <v>0</v>
      </c>
    </row>
    <row r="12209" spans="1:8" x14ac:dyDescent="0.25">
      <c r="A12209" s="46" t="s">
        <v>22208</v>
      </c>
      <c r="B12209" s="46" t="s">
        <v>22209</v>
      </c>
      <c r="C12209" s="46">
        <v>0</v>
      </c>
      <c r="D12209" s="46">
        <v>0</v>
      </c>
      <c r="E12209" s="46">
        <v>0</v>
      </c>
      <c r="F12209" s="46">
        <v>0</v>
      </c>
      <c r="G12209" s="46"/>
      <c r="H12209" s="46">
        <v>0</v>
      </c>
    </row>
    <row r="12210" spans="1:8" x14ac:dyDescent="0.25">
      <c r="A12210" s="46" t="s">
        <v>22210</v>
      </c>
      <c r="B12210" s="46" t="s">
        <v>22211</v>
      </c>
      <c r="C12210" s="46">
        <v>0</v>
      </c>
      <c r="D12210" s="46">
        <v>0</v>
      </c>
      <c r="E12210" s="46">
        <v>0</v>
      </c>
      <c r="F12210" s="46">
        <v>0</v>
      </c>
      <c r="G12210" s="46"/>
      <c r="H12210" s="46">
        <v>0</v>
      </c>
    </row>
    <row r="12211" spans="1:8" x14ac:dyDescent="0.25">
      <c r="A12211" s="46" t="s">
        <v>22212</v>
      </c>
      <c r="B12211" s="46" t="s">
        <v>22213</v>
      </c>
      <c r="C12211" s="46">
        <v>0</v>
      </c>
      <c r="D12211" s="46">
        <v>0</v>
      </c>
      <c r="E12211" s="46">
        <v>0</v>
      </c>
      <c r="F12211" s="46">
        <v>0</v>
      </c>
      <c r="G12211" s="46"/>
      <c r="H12211" s="46">
        <v>0</v>
      </c>
    </row>
    <row r="12212" spans="1:8" x14ac:dyDescent="0.25">
      <c r="A12212" s="46" t="s">
        <v>22214</v>
      </c>
      <c r="B12212" s="46" t="s">
        <v>22215</v>
      </c>
      <c r="C12212" s="46">
        <v>0</v>
      </c>
      <c r="D12212" s="46">
        <v>3.25</v>
      </c>
      <c r="E12212" s="46">
        <v>8.61</v>
      </c>
      <c r="F12212" s="46">
        <v>44.5</v>
      </c>
      <c r="G12212" s="46"/>
      <c r="H12212" s="46">
        <v>56.36</v>
      </c>
    </row>
    <row r="12213" spans="1:8" x14ac:dyDescent="0.25">
      <c r="A12213" s="46" t="s">
        <v>22216</v>
      </c>
      <c r="B12213" s="46" t="s">
        <v>22217</v>
      </c>
      <c r="C12213" s="46">
        <v>0</v>
      </c>
      <c r="D12213" s="46">
        <v>0</v>
      </c>
      <c r="E12213" s="46">
        <v>0</v>
      </c>
      <c r="F12213" s="46">
        <v>118</v>
      </c>
      <c r="G12213" s="46"/>
      <c r="H12213" s="46">
        <v>118</v>
      </c>
    </row>
    <row r="12214" spans="1:8" x14ac:dyDescent="0.25">
      <c r="A12214" s="46" t="s">
        <v>22218</v>
      </c>
      <c r="B12214" s="46" t="s">
        <v>22219</v>
      </c>
      <c r="C12214" s="46">
        <v>0</v>
      </c>
      <c r="D12214" s="46">
        <v>0</v>
      </c>
      <c r="E12214" s="46">
        <v>0</v>
      </c>
      <c r="F12214" s="46">
        <v>0</v>
      </c>
      <c r="G12214" s="46"/>
      <c r="H12214" s="46">
        <v>0</v>
      </c>
    </row>
    <row r="12215" spans="1:8" x14ac:dyDescent="0.25">
      <c r="A12215" s="46" t="s">
        <v>22220</v>
      </c>
      <c r="B12215" s="46" t="s">
        <v>22221</v>
      </c>
      <c r="C12215" s="46">
        <v>0</v>
      </c>
      <c r="D12215" s="46">
        <v>0</v>
      </c>
      <c r="E12215" s="46">
        <v>0</v>
      </c>
      <c r="F12215" s="46">
        <v>0</v>
      </c>
      <c r="G12215" s="46"/>
      <c r="H12215" s="46">
        <v>0</v>
      </c>
    </row>
    <row r="12216" spans="1:8" x14ac:dyDescent="0.25">
      <c r="A12216" s="46" t="s">
        <v>22222</v>
      </c>
      <c r="B12216" s="46" t="s">
        <v>22223</v>
      </c>
      <c r="C12216" s="46">
        <v>0</v>
      </c>
      <c r="D12216" s="46">
        <v>0</v>
      </c>
      <c r="E12216" s="46">
        <v>0</v>
      </c>
      <c r="F12216" s="46">
        <v>98</v>
      </c>
      <c r="G12216" s="46"/>
      <c r="H12216" s="46">
        <v>98</v>
      </c>
    </row>
    <row r="12217" spans="1:8" x14ac:dyDescent="0.25">
      <c r="A12217" s="46" t="s">
        <v>22224</v>
      </c>
      <c r="B12217" s="46" t="s">
        <v>22225</v>
      </c>
      <c r="C12217" s="46">
        <v>0</v>
      </c>
      <c r="D12217" s="46">
        <v>0</v>
      </c>
      <c r="E12217" s="46">
        <v>0</v>
      </c>
      <c r="F12217" s="46">
        <v>26</v>
      </c>
      <c r="G12217" s="46"/>
      <c r="H12217" s="46">
        <v>26</v>
      </c>
    </row>
    <row r="12218" spans="1:8" x14ac:dyDescent="0.25">
      <c r="A12218" s="46" t="s">
        <v>22226</v>
      </c>
      <c r="B12218" s="46" t="s">
        <v>22227</v>
      </c>
      <c r="C12218" s="46">
        <v>0</v>
      </c>
      <c r="D12218" s="46">
        <v>0</v>
      </c>
      <c r="E12218" s="46">
        <v>0</v>
      </c>
      <c r="F12218" s="46">
        <v>26</v>
      </c>
      <c r="G12218" s="46"/>
      <c r="H12218" s="46">
        <v>26</v>
      </c>
    </row>
    <row r="12219" spans="1:8" x14ac:dyDescent="0.25">
      <c r="A12219" s="46" t="s">
        <v>22228</v>
      </c>
      <c r="B12219" s="46" t="s">
        <v>22229</v>
      </c>
      <c r="C12219" s="46">
        <v>0</v>
      </c>
      <c r="D12219" s="46">
        <v>8.5000000000000006E-2</v>
      </c>
      <c r="E12219" s="46">
        <v>0.19600000000000001</v>
      </c>
      <c r="F12219" s="46">
        <v>9.35</v>
      </c>
      <c r="G12219" s="46"/>
      <c r="H12219" s="46">
        <v>9.6310000000000002</v>
      </c>
    </row>
    <row r="12220" spans="1:8" x14ac:dyDescent="0.25">
      <c r="A12220" s="46" t="s">
        <v>22230</v>
      </c>
      <c r="B12220" s="46" t="s">
        <v>22231</v>
      </c>
      <c r="C12220" s="46">
        <v>0</v>
      </c>
      <c r="D12220" s="46">
        <v>12.375</v>
      </c>
      <c r="E12220" s="46">
        <v>32.795000000000002</v>
      </c>
      <c r="F12220" s="46">
        <v>157.95500000000001</v>
      </c>
      <c r="G12220" s="46"/>
      <c r="H12220" s="46">
        <v>203.125</v>
      </c>
    </row>
    <row r="12221" spans="1:8" x14ac:dyDescent="0.25">
      <c r="A12221" s="46" t="s">
        <v>22232</v>
      </c>
      <c r="B12221" s="46" t="s">
        <v>22233</v>
      </c>
      <c r="C12221" s="46">
        <v>0</v>
      </c>
      <c r="D12221" s="46">
        <v>22.75</v>
      </c>
      <c r="E12221" s="46">
        <v>60.29</v>
      </c>
      <c r="F12221" s="46">
        <v>157.96</v>
      </c>
      <c r="G12221" s="46"/>
      <c r="H12221" s="46">
        <v>241</v>
      </c>
    </row>
    <row r="12222" spans="1:8" x14ac:dyDescent="0.25">
      <c r="A12222" s="46" t="s">
        <v>22234</v>
      </c>
      <c r="B12222" s="46" t="s">
        <v>22235</v>
      </c>
      <c r="C12222" s="46">
        <v>0</v>
      </c>
      <c r="D12222" s="46">
        <v>16.25</v>
      </c>
      <c r="E12222" s="46">
        <v>43.06</v>
      </c>
      <c r="F12222" s="46">
        <v>157.96</v>
      </c>
      <c r="G12222" s="46"/>
      <c r="H12222" s="46">
        <v>217.27</v>
      </c>
    </row>
    <row r="12223" spans="1:8" x14ac:dyDescent="0.25">
      <c r="A12223" s="46" t="s">
        <v>22236</v>
      </c>
      <c r="B12223" s="46" t="s">
        <v>22237</v>
      </c>
      <c r="C12223" s="46">
        <v>0</v>
      </c>
      <c r="D12223" s="46">
        <v>22.75</v>
      </c>
      <c r="E12223" s="46">
        <v>60.29</v>
      </c>
      <c r="F12223" s="46">
        <v>157.96</v>
      </c>
      <c r="G12223" s="46"/>
      <c r="H12223" s="46">
        <v>241</v>
      </c>
    </row>
    <row r="12224" spans="1:8" x14ac:dyDescent="0.25">
      <c r="A12224" s="46" t="s">
        <v>22238</v>
      </c>
      <c r="B12224" s="46" t="s">
        <v>22239</v>
      </c>
      <c r="C12224" s="46">
        <v>0</v>
      </c>
      <c r="D12224" s="46">
        <v>0</v>
      </c>
      <c r="E12224" s="46">
        <v>0</v>
      </c>
      <c r="F12224" s="46">
        <v>0</v>
      </c>
      <c r="G12224" s="46"/>
      <c r="H12224" s="46">
        <v>0</v>
      </c>
    </row>
    <row r="12225" spans="1:8" x14ac:dyDescent="0.25">
      <c r="A12225" s="46" t="s">
        <v>22240</v>
      </c>
      <c r="B12225" s="46" t="s">
        <v>22241</v>
      </c>
      <c r="C12225" s="46">
        <v>8.75</v>
      </c>
      <c r="D12225" s="46">
        <v>10.833333</v>
      </c>
      <c r="E12225" s="46">
        <v>30.876667000000001</v>
      </c>
      <c r="F12225" s="46">
        <v>0</v>
      </c>
      <c r="G12225" s="46">
        <v>103.5</v>
      </c>
      <c r="H12225" s="46">
        <v>50.46</v>
      </c>
    </row>
    <row r="12226" spans="1:8" x14ac:dyDescent="0.25">
      <c r="A12226" s="46" t="s">
        <v>22242</v>
      </c>
      <c r="B12226" s="46" t="s">
        <v>22243</v>
      </c>
      <c r="C12226" s="46">
        <v>0</v>
      </c>
      <c r="D12226" s="46">
        <v>0</v>
      </c>
      <c r="E12226" s="46">
        <v>0</v>
      </c>
      <c r="F12226" s="46">
        <v>98</v>
      </c>
      <c r="G12226" s="46"/>
      <c r="H12226" s="46">
        <v>98</v>
      </c>
    </row>
    <row r="12227" spans="1:8" x14ac:dyDescent="0.25">
      <c r="A12227" s="46" t="s">
        <v>22244</v>
      </c>
      <c r="B12227" s="46" t="s">
        <v>22245</v>
      </c>
      <c r="C12227" s="46">
        <v>0</v>
      </c>
      <c r="D12227" s="46">
        <v>0</v>
      </c>
      <c r="E12227" s="46">
        <v>0</v>
      </c>
      <c r="F12227" s="46">
        <v>58</v>
      </c>
      <c r="G12227" s="46"/>
      <c r="H12227" s="46">
        <v>58</v>
      </c>
    </row>
    <row r="12228" spans="1:8" x14ac:dyDescent="0.25">
      <c r="A12228" s="46" t="s">
        <v>22246</v>
      </c>
      <c r="B12228" s="46" t="s">
        <v>22247</v>
      </c>
      <c r="C12228" s="46">
        <v>0</v>
      </c>
      <c r="D12228" s="46">
        <v>0</v>
      </c>
      <c r="E12228" s="46">
        <v>0</v>
      </c>
      <c r="F12228" s="46">
        <v>71</v>
      </c>
      <c r="G12228" s="46"/>
      <c r="H12228" s="46">
        <v>71</v>
      </c>
    </row>
    <row r="12229" spans="1:8" x14ac:dyDescent="0.25">
      <c r="A12229" s="46" t="s">
        <v>22248</v>
      </c>
      <c r="B12229" s="46" t="s">
        <v>22249</v>
      </c>
      <c r="C12229" s="46">
        <v>0</v>
      </c>
      <c r="D12229" s="46">
        <v>0</v>
      </c>
      <c r="E12229" s="46">
        <v>0</v>
      </c>
      <c r="F12229" s="46">
        <v>82</v>
      </c>
      <c r="G12229" s="46"/>
      <c r="H12229" s="46">
        <v>82</v>
      </c>
    </row>
    <row r="12230" spans="1:8" x14ac:dyDescent="0.25">
      <c r="A12230" s="46" t="s">
        <v>22250</v>
      </c>
      <c r="B12230" s="46" t="s">
        <v>22251</v>
      </c>
      <c r="C12230" s="46">
        <v>0</v>
      </c>
      <c r="D12230" s="46">
        <v>0</v>
      </c>
      <c r="E12230" s="46">
        <v>0</v>
      </c>
      <c r="F12230" s="46">
        <v>135</v>
      </c>
      <c r="G12230" s="46"/>
      <c r="H12230" s="46">
        <v>135</v>
      </c>
    </row>
    <row r="12231" spans="1:8" x14ac:dyDescent="0.25">
      <c r="A12231" s="46" t="s">
        <v>22252</v>
      </c>
      <c r="B12231" s="46" t="s">
        <v>22253</v>
      </c>
      <c r="C12231" s="46">
        <v>0</v>
      </c>
      <c r="D12231" s="46">
        <v>0</v>
      </c>
      <c r="E12231" s="46">
        <v>0</v>
      </c>
      <c r="F12231" s="46">
        <v>148</v>
      </c>
      <c r="G12231" s="46"/>
      <c r="H12231" s="46">
        <v>148</v>
      </c>
    </row>
    <row r="12232" spans="1:8" x14ac:dyDescent="0.25">
      <c r="A12232" s="46" t="s">
        <v>22254</v>
      </c>
      <c r="B12232" s="46" t="s">
        <v>22255</v>
      </c>
      <c r="C12232" s="46">
        <v>0</v>
      </c>
      <c r="D12232" s="46">
        <v>7.75</v>
      </c>
      <c r="E12232" s="46">
        <v>25.846667</v>
      </c>
      <c r="F12232" s="46">
        <v>148</v>
      </c>
      <c r="G12232" s="46">
        <v>600</v>
      </c>
      <c r="H12232" s="46">
        <v>181.596667</v>
      </c>
    </row>
    <row r="12233" spans="1:8" x14ac:dyDescent="0.25">
      <c r="A12233" s="46" t="s">
        <v>22256</v>
      </c>
      <c r="B12233" s="46" t="s">
        <v>22257</v>
      </c>
      <c r="C12233" s="46">
        <v>0</v>
      </c>
      <c r="D12233" s="46">
        <v>0</v>
      </c>
      <c r="E12233" s="46">
        <v>0</v>
      </c>
      <c r="F12233" s="46">
        <v>0</v>
      </c>
      <c r="G12233" s="46"/>
      <c r="H12233" s="46">
        <v>0</v>
      </c>
    </row>
    <row r="12234" spans="1:8" x14ac:dyDescent="0.25">
      <c r="A12234" s="46" t="s">
        <v>22258</v>
      </c>
      <c r="B12234" s="46" t="s">
        <v>22259</v>
      </c>
      <c r="C12234" s="46">
        <v>0</v>
      </c>
      <c r="D12234" s="46">
        <v>0</v>
      </c>
      <c r="E12234" s="46">
        <v>0</v>
      </c>
      <c r="F12234" s="46">
        <v>0</v>
      </c>
      <c r="G12234" s="46"/>
      <c r="H12234" s="46">
        <v>0</v>
      </c>
    </row>
    <row r="12235" spans="1:8" x14ac:dyDescent="0.25">
      <c r="A12235" s="46" t="s">
        <v>22260</v>
      </c>
      <c r="B12235" s="46" t="s">
        <v>22261</v>
      </c>
      <c r="C12235" s="46">
        <v>0</v>
      </c>
      <c r="D12235" s="46">
        <v>1.69</v>
      </c>
      <c r="E12235" s="46">
        <v>4.7249999999999996</v>
      </c>
      <c r="F12235" s="46">
        <v>20</v>
      </c>
      <c r="G12235" s="46"/>
      <c r="H12235" s="46">
        <v>26.414999999999999</v>
      </c>
    </row>
    <row r="12236" spans="1:8" x14ac:dyDescent="0.25">
      <c r="A12236" s="46" t="s">
        <v>22262</v>
      </c>
      <c r="B12236" s="46" t="s">
        <v>22263</v>
      </c>
      <c r="C12236" s="46">
        <v>0</v>
      </c>
      <c r="D12236" s="46">
        <v>12.25</v>
      </c>
      <c r="E12236" s="46">
        <v>0</v>
      </c>
      <c r="F12236" s="46">
        <v>27</v>
      </c>
      <c r="G12236" s="46"/>
      <c r="H12236" s="46">
        <v>39.25</v>
      </c>
    </row>
    <row r="12237" spans="1:8" x14ac:dyDescent="0.25">
      <c r="A12237" s="46" t="s">
        <v>22264</v>
      </c>
      <c r="B12237" s="46" t="s">
        <v>22265</v>
      </c>
      <c r="C12237" s="46">
        <v>0</v>
      </c>
      <c r="D12237" s="46">
        <v>0</v>
      </c>
      <c r="E12237" s="46">
        <v>0</v>
      </c>
      <c r="F12237" s="46">
        <v>5.75</v>
      </c>
      <c r="G12237" s="46"/>
      <c r="H12237" s="46">
        <v>5.75</v>
      </c>
    </row>
    <row r="12238" spans="1:8" x14ac:dyDescent="0.25">
      <c r="A12238" s="46" t="s">
        <v>22266</v>
      </c>
      <c r="B12238" s="46" t="s">
        <v>22267</v>
      </c>
      <c r="C12238" s="46">
        <v>0</v>
      </c>
      <c r="D12238" s="46">
        <v>0</v>
      </c>
      <c r="E12238" s="46">
        <v>0</v>
      </c>
      <c r="F12238" s="46">
        <v>0</v>
      </c>
      <c r="G12238" s="46"/>
      <c r="H12238" s="46">
        <v>0</v>
      </c>
    </row>
    <row r="12239" spans="1:8" x14ac:dyDescent="0.25">
      <c r="A12239" s="46" t="s">
        <v>22268</v>
      </c>
      <c r="B12239" s="46" t="s">
        <v>22269</v>
      </c>
      <c r="C12239" s="46">
        <v>0</v>
      </c>
      <c r="D12239" s="46">
        <v>14.38</v>
      </c>
      <c r="E12239" s="46">
        <v>40.25</v>
      </c>
      <c r="F12239" s="46">
        <v>130.88999999999999</v>
      </c>
      <c r="G12239" s="46"/>
      <c r="H12239" s="46">
        <v>185.52</v>
      </c>
    </row>
    <row r="12240" spans="1:8" x14ac:dyDescent="0.25">
      <c r="A12240" s="46" t="s">
        <v>22270</v>
      </c>
      <c r="B12240" s="46" t="s">
        <v>21995</v>
      </c>
      <c r="C12240" s="46">
        <v>0</v>
      </c>
      <c r="D12240" s="46">
        <v>7.19</v>
      </c>
      <c r="E12240" s="46">
        <v>20.125</v>
      </c>
      <c r="F12240" s="46">
        <v>130.88</v>
      </c>
      <c r="G12240" s="46"/>
      <c r="H12240" s="46">
        <v>158.19499999999999</v>
      </c>
    </row>
    <row r="12241" spans="1:8" x14ac:dyDescent="0.25">
      <c r="A12241" s="46" t="s">
        <v>22271</v>
      </c>
      <c r="B12241" s="46" t="s">
        <v>22272</v>
      </c>
      <c r="C12241" s="46">
        <v>0</v>
      </c>
      <c r="D12241" s="46">
        <v>3.38</v>
      </c>
      <c r="E12241" s="46">
        <v>9.7899999999999991</v>
      </c>
      <c r="F12241" s="46">
        <v>58</v>
      </c>
      <c r="G12241" s="46"/>
      <c r="H12241" s="46">
        <v>71.17</v>
      </c>
    </row>
    <row r="12242" spans="1:8" x14ac:dyDescent="0.25">
      <c r="A12242" s="46" t="s">
        <v>22273</v>
      </c>
      <c r="B12242" s="46" t="s">
        <v>22274</v>
      </c>
      <c r="C12242" s="46">
        <v>0</v>
      </c>
      <c r="D12242" s="46">
        <v>6.08</v>
      </c>
      <c r="E12242" s="46">
        <v>17.62</v>
      </c>
      <c r="F12242" s="46">
        <v>58</v>
      </c>
      <c r="G12242" s="46"/>
      <c r="H12242" s="46">
        <v>81.7</v>
      </c>
    </row>
    <row r="12243" spans="1:8" x14ac:dyDescent="0.25">
      <c r="A12243" s="46" t="s">
        <v>22275</v>
      </c>
      <c r="B12243" s="46" t="s">
        <v>22276</v>
      </c>
      <c r="C12243" s="46">
        <v>0</v>
      </c>
      <c r="D12243" s="46">
        <v>0</v>
      </c>
      <c r="E12243" s="46">
        <v>0</v>
      </c>
      <c r="F12243" s="46">
        <v>11</v>
      </c>
      <c r="G12243" s="46">
        <v>33</v>
      </c>
      <c r="H12243" s="46">
        <v>11</v>
      </c>
    </row>
    <row r="12244" spans="1:8" x14ac:dyDescent="0.25">
      <c r="A12244" s="46" t="s">
        <v>65270</v>
      </c>
      <c r="B12244" s="46" t="s">
        <v>65271</v>
      </c>
      <c r="C12244" s="46">
        <v>0</v>
      </c>
      <c r="D12244" s="46">
        <v>5</v>
      </c>
      <c r="E12244" s="46">
        <v>0</v>
      </c>
      <c r="F12244" s="46">
        <v>60.68</v>
      </c>
      <c r="G12244" s="46"/>
      <c r="H12244" s="46">
        <v>65.680000000000007</v>
      </c>
    </row>
    <row r="12245" spans="1:8" x14ac:dyDescent="0.25">
      <c r="A12245" s="46" t="s">
        <v>65272</v>
      </c>
      <c r="B12245" s="46" t="s">
        <v>65273</v>
      </c>
      <c r="C12245" s="46">
        <v>0</v>
      </c>
      <c r="D12245" s="46">
        <v>84.38</v>
      </c>
      <c r="E12245" s="46">
        <v>240.49</v>
      </c>
      <c r="F12245" s="46">
        <v>1.87</v>
      </c>
      <c r="G12245" s="46"/>
      <c r="H12245" s="46">
        <v>326.74</v>
      </c>
    </row>
    <row r="12246" spans="1:8" x14ac:dyDescent="0.25">
      <c r="A12246" s="46" t="s">
        <v>22277</v>
      </c>
      <c r="B12246" s="46" t="s">
        <v>22278</v>
      </c>
      <c r="C12246" s="46">
        <v>0</v>
      </c>
      <c r="D12246" s="46">
        <v>0</v>
      </c>
      <c r="E12246" s="46">
        <v>0</v>
      </c>
      <c r="F12246" s="46">
        <v>15</v>
      </c>
      <c r="G12246" s="46">
        <v>55</v>
      </c>
      <c r="H12246" s="46">
        <v>15</v>
      </c>
    </row>
    <row r="12247" spans="1:8" x14ac:dyDescent="0.25">
      <c r="A12247" s="46" t="s">
        <v>22279</v>
      </c>
      <c r="B12247" s="46" t="s">
        <v>22280</v>
      </c>
      <c r="C12247" s="46">
        <v>0</v>
      </c>
      <c r="D12247" s="46">
        <v>0</v>
      </c>
      <c r="E12247" s="46">
        <v>0</v>
      </c>
      <c r="F12247" s="46">
        <v>7.3</v>
      </c>
      <c r="G12247" s="46">
        <v>55</v>
      </c>
      <c r="H12247" s="46">
        <v>7.3</v>
      </c>
    </row>
    <row r="12248" spans="1:8" x14ac:dyDescent="0.25">
      <c r="A12248" s="46" t="s">
        <v>22281</v>
      </c>
      <c r="B12248" s="46" t="s">
        <v>22282</v>
      </c>
      <c r="C12248" s="46">
        <v>0</v>
      </c>
      <c r="D12248" s="46">
        <v>0</v>
      </c>
      <c r="E12248" s="46">
        <v>0</v>
      </c>
      <c r="F12248" s="46">
        <v>7.3</v>
      </c>
      <c r="G12248" s="46"/>
      <c r="H12248" s="46">
        <v>7.3</v>
      </c>
    </row>
    <row r="12249" spans="1:8" x14ac:dyDescent="0.25">
      <c r="A12249" s="46" t="s">
        <v>22283</v>
      </c>
      <c r="B12249" s="46" t="s">
        <v>22284</v>
      </c>
      <c r="C12249" s="46">
        <v>0</v>
      </c>
      <c r="D12249" s="46">
        <v>0</v>
      </c>
      <c r="E12249" s="46">
        <v>0</v>
      </c>
      <c r="F12249" s="46">
        <v>7.3</v>
      </c>
      <c r="G12249" s="46"/>
      <c r="H12249" s="46">
        <v>7.3</v>
      </c>
    </row>
    <row r="12250" spans="1:8" x14ac:dyDescent="0.25">
      <c r="A12250" s="46" t="s">
        <v>22285</v>
      </c>
      <c r="B12250" s="46" t="s">
        <v>22286</v>
      </c>
      <c r="C12250" s="46">
        <v>0</v>
      </c>
      <c r="D12250" s="46">
        <v>0</v>
      </c>
      <c r="E12250" s="46">
        <v>0</v>
      </c>
      <c r="F12250" s="46">
        <v>7.3</v>
      </c>
      <c r="G12250" s="46"/>
      <c r="H12250" s="46">
        <v>7.3</v>
      </c>
    </row>
    <row r="12251" spans="1:8" x14ac:dyDescent="0.25">
      <c r="A12251" s="46" t="s">
        <v>22287</v>
      </c>
      <c r="B12251" s="46" t="s">
        <v>22288</v>
      </c>
      <c r="C12251" s="46">
        <v>0</v>
      </c>
      <c r="D12251" s="46">
        <v>0</v>
      </c>
      <c r="E12251" s="46">
        <v>0</v>
      </c>
      <c r="F12251" s="46">
        <v>6.3</v>
      </c>
      <c r="G12251" s="46"/>
      <c r="H12251" s="46">
        <v>6.3</v>
      </c>
    </row>
    <row r="12252" spans="1:8" x14ac:dyDescent="0.25">
      <c r="A12252" s="46" t="s">
        <v>22289</v>
      </c>
      <c r="B12252" s="46" t="s">
        <v>22290</v>
      </c>
      <c r="C12252" s="46">
        <v>0</v>
      </c>
      <c r="D12252" s="46">
        <v>0</v>
      </c>
      <c r="E12252" s="46">
        <v>0</v>
      </c>
      <c r="F12252" s="46">
        <v>6.3</v>
      </c>
      <c r="G12252" s="46"/>
      <c r="H12252" s="46">
        <v>6.3</v>
      </c>
    </row>
    <row r="12253" spans="1:8" x14ac:dyDescent="0.25">
      <c r="A12253" s="46" t="s">
        <v>22291</v>
      </c>
      <c r="B12253" s="46" t="s">
        <v>22292</v>
      </c>
      <c r="C12253" s="46">
        <v>0</v>
      </c>
      <c r="D12253" s="46">
        <v>0</v>
      </c>
      <c r="E12253" s="46">
        <v>0</v>
      </c>
      <c r="F12253" s="46">
        <v>38.299999999999997</v>
      </c>
      <c r="G12253" s="46"/>
      <c r="H12253" s="46">
        <v>38.299999999999997</v>
      </c>
    </row>
    <row r="12254" spans="1:8" x14ac:dyDescent="0.25">
      <c r="A12254" s="46" t="s">
        <v>22293</v>
      </c>
      <c r="B12254" s="46" t="s">
        <v>22292</v>
      </c>
      <c r="C12254" s="46">
        <v>0</v>
      </c>
      <c r="D12254" s="46">
        <v>0</v>
      </c>
      <c r="E12254" s="46">
        <v>0</v>
      </c>
      <c r="F12254" s="46">
        <v>38.299999999999997</v>
      </c>
      <c r="G12254" s="46"/>
      <c r="H12254" s="46">
        <v>38.299999999999997</v>
      </c>
    </row>
    <row r="12255" spans="1:8" x14ac:dyDescent="0.25">
      <c r="A12255" s="46" t="s">
        <v>22294</v>
      </c>
      <c r="B12255" s="46" t="s">
        <v>22295</v>
      </c>
      <c r="C12255" s="46">
        <v>0</v>
      </c>
      <c r="D12255" s="46">
        <v>0.17</v>
      </c>
      <c r="E12255" s="46">
        <v>0.51</v>
      </c>
      <c r="F12255" s="46">
        <v>11.134</v>
      </c>
      <c r="G12255" s="46"/>
      <c r="H12255" s="46">
        <v>11.814</v>
      </c>
    </row>
    <row r="12256" spans="1:8" x14ac:dyDescent="0.25">
      <c r="A12256" s="46" t="s">
        <v>22296</v>
      </c>
      <c r="B12256" s="46" t="s">
        <v>22297</v>
      </c>
      <c r="C12256" s="46">
        <v>0</v>
      </c>
      <c r="D12256" s="46">
        <v>21.25</v>
      </c>
      <c r="E12256" s="46">
        <v>71.19</v>
      </c>
      <c r="F12256" s="46">
        <v>235</v>
      </c>
      <c r="G12256" s="46"/>
      <c r="H12256" s="46">
        <v>327.44</v>
      </c>
    </row>
    <row r="12257" spans="1:8" x14ac:dyDescent="0.25">
      <c r="A12257" s="46" t="s">
        <v>22298</v>
      </c>
      <c r="B12257" s="46" t="s">
        <v>21919</v>
      </c>
      <c r="C12257" s="46">
        <v>0</v>
      </c>
      <c r="D12257" s="46">
        <v>3.4</v>
      </c>
      <c r="E12257" s="46">
        <v>9.01</v>
      </c>
      <c r="F12257" s="46">
        <v>107.47666700000001</v>
      </c>
      <c r="G12257" s="46"/>
      <c r="H12257" s="46">
        <v>119.886667</v>
      </c>
    </row>
    <row r="12258" spans="1:8" x14ac:dyDescent="0.25">
      <c r="A12258" s="46" t="s">
        <v>22299</v>
      </c>
      <c r="B12258" s="46" t="s">
        <v>21899</v>
      </c>
      <c r="C12258" s="46">
        <v>0</v>
      </c>
      <c r="D12258" s="46">
        <v>8.5</v>
      </c>
      <c r="E12258" s="46">
        <v>28.48</v>
      </c>
      <c r="F12258" s="46">
        <v>179</v>
      </c>
      <c r="G12258" s="46"/>
      <c r="H12258" s="46">
        <v>215.98</v>
      </c>
    </row>
    <row r="12259" spans="1:8" x14ac:dyDescent="0.25">
      <c r="A12259" s="46" t="s">
        <v>22300</v>
      </c>
      <c r="B12259" s="46" t="s">
        <v>21924</v>
      </c>
      <c r="C12259" s="46">
        <v>0</v>
      </c>
      <c r="D12259" s="46">
        <v>8.5</v>
      </c>
      <c r="E12259" s="46">
        <v>28.48</v>
      </c>
      <c r="F12259" s="46">
        <v>223</v>
      </c>
      <c r="G12259" s="46"/>
      <c r="H12259" s="46">
        <v>259.98</v>
      </c>
    </row>
    <row r="12260" spans="1:8" x14ac:dyDescent="0.25">
      <c r="A12260" s="46" t="s">
        <v>22301</v>
      </c>
      <c r="B12260" s="46" t="s">
        <v>21907</v>
      </c>
      <c r="C12260" s="46">
        <v>0</v>
      </c>
      <c r="D12260" s="46">
        <v>10.199999999999999</v>
      </c>
      <c r="E12260" s="46">
        <v>34.17</v>
      </c>
      <c r="F12260" s="46">
        <v>207</v>
      </c>
      <c r="G12260" s="46"/>
      <c r="H12260" s="46">
        <v>251.37</v>
      </c>
    </row>
    <row r="12261" spans="1:8" x14ac:dyDescent="0.25">
      <c r="A12261" s="46" t="s">
        <v>22302</v>
      </c>
      <c r="B12261" s="46" t="s">
        <v>22303</v>
      </c>
      <c r="C12261" s="46">
        <v>0</v>
      </c>
      <c r="D12261" s="46">
        <v>1.7</v>
      </c>
      <c r="E12261" s="46">
        <v>5.7</v>
      </c>
      <c r="F12261" s="46">
        <v>80</v>
      </c>
      <c r="G12261" s="46"/>
      <c r="H12261" s="46">
        <v>87.4</v>
      </c>
    </row>
    <row r="12262" spans="1:8" x14ac:dyDescent="0.25">
      <c r="A12262" s="46" t="s">
        <v>22304</v>
      </c>
      <c r="B12262" s="46" t="s">
        <v>22305</v>
      </c>
      <c r="C12262" s="46">
        <v>0</v>
      </c>
      <c r="D12262" s="46">
        <v>1.7</v>
      </c>
      <c r="E12262" s="46">
        <v>5.7</v>
      </c>
      <c r="F12262" s="46">
        <v>45</v>
      </c>
      <c r="G12262" s="46"/>
      <c r="H12262" s="46">
        <v>52.4</v>
      </c>
    </row>
    <row r="12263" spans="1:8" x14ac:dyDescent="0.25">
      <c r="A12263" s="46" t="s">
        <v>22306</v>
      </c>
      <c r="B12263" s="46" t="s">
        <v>22307</v>
      </c>
      <c r="C12263" s="46">
        <v>531</v>
      </c>
      <c r="D12263" s="46">
        <v>0</v>
      </c>
      <c r="E12263" s="46">
        <v>0</v>
      </c>
      <c r="F12263" s="46">
        <v>0</v>
      </c>
      <c r="G12263" s="46"/>
      <c r="H12263" s="46">
        <v>531</v>
      </c>
    </row>
    <row r="12264" spans="1:8" x14ac:dyDescent="0.25">
      <c r="A12264" s="46" t="s">
        <v>22308</v>
      </c>
      <c r="B12264" s="46" t="s">
        <v>22309</v>
      </c>
      <c r="C12264" s="46">
        <v>0</v>
      </c>
      <c r="D12264" s="46">
        <v>5.85</v>
      </c>
      <c r="E12264" s="46">
        <v>16.673333</v>
      </c>
      <c r="F12264" s="46">
        <v>138.94</v>
      </c>
      <c r="G12264" s="46"/>
      <c r="H12264" s="46">
        <v>161.46333300000001</v>
      </c>
    </row>
    <row r="12265" spans="1:8" x14ac:dyDescent="0.25">
      <c r="A12265" s="46" t="s">
        <v>22310</v>
      </c>
      <c r="B12265" s="46" t="s">
        <v>22311</v>
      </c>
      <c r="C12265" s="46">
        <v>0</v>
      </c>
      <c r="D12265" s="46">
        <v>36.53</v>
      </c>
      <c r="E12265" s="46">
        <v>105.92</v>
      </c>
      <c r="F12265" s="46">
        <v>323</v>
      </c>
      <c r="G12265" s="46"/>
      <c r="H12265" s="46">
        <v>465.45</v>
      </c>
    </row>
    <row r="12266" spans="1:8" x14ac:dyDescent="0.25">
      <c r="A12266" s="46" t="s">
        <v>22312</v>
      </c>
      <c r="B12266" s="46" t="s">
        <v>22313</v>
      </c>
      <c r="C12266" s="46">
        <v>0</v>
      </c>
      <c r="D12266" s="46">
        <v>25.86</v>
      </c>
      <c r="E12266" s="46">
        <v>74.930000000000007</v>
      </c>
      <c r="F12266" s="46">
        <v>329.4</v>
      </c>
      <c r="G12266" s="46"/>
      <c r="H12266" s="46">
        <v>430.19</v>
      </c>
    </row>
    <row r="12267" spans="1:8" x14ac:dyDescent="0.25">
      <c r="A12267" s="46" t="s">
        <v>22314</v>
      </c>
      <c r="B12267" s="46" t="s">
        <v>22315</v>
      </c>
      <c r="C12267" s="46">
        <v>0</v>
      </c>
      <c r="D12267" s="46">
        <v>28.35</v>
      </c>
      <c r="E12267" s="46">
        <v>82.22</v>
      </c>
      <c r="F12267" s="46">
        <v>156.9</v>
      </c>
      <c r="G12267" s="46"/>
      <c r="H12267" s="46">
        <v>267.47000000000003</v>
      </c>
    </row>
    <row r="12268" spans="1:8" x14ac:dyDescent="0.25">
      <c r="A12268" s="46" t="s">
        <v>22316</v>
      </c>
      <c r="B12268" s="46" t="s">
        <v>22317</v>
      </c>
      <c r="C12268" s="46">
        <v>0</v>
      </c>
      <c r="D12268" s="46">
        <v>3.38</v>
      </c>
      <c r="E12268" s="46">
        <v>9.7899999999999991</v>
      </c>
      <c r="F12268" s="46">
        <v>51</v>
      </c>
      <c r="G12268" s="46"/>
      <c r="H12268" s="46">
        <v>64.17</v>
      </c>
    </row>
    <row r="12269" spans="1:8" x14ac:dyDescent="0.25">
      <c r="A12269" s="46" t="s">
        <v>22318</v>
      </c>
      <c r="B12269" s="46" t="s">
        <v>22319</v>
      </c>
      <c r="C12269" s="46">
        <v>0</v>
      </c>
      <c r="D12269" s="46">
        <v>2.0299999999999998</v>
      </c>
      <c r="E12269" s="46">
        <v>5.87</v>
      </c>
      <c r="F12269" s="46">
        <v>51</v>
      </c>
      <c r="G12269" s="46"/>
      <c r="H12269" s="46">
        <v>58.9</v>
      </c>
    </row>
    <row r="12270" spans="1:8" x14ac:dyDescent="0.25">
      <c r="A12270" s="46" t="s">
        <v>22320</v>
      </c>
      <c r="B12270" s="46" t="s">
        <v>22321</v>
      </c>
      <c r="C12270" s="46">
        <v>0</v>
      </c>
      <c r="D12270" s="46">
        <v>40.950000000000003</v>
      </c>
      <c r="E12270" s="46">
        <v>118.76</v>
      </c>
      <c r="F12270" s="46">
        <v>317.31</v>
      </c>
      <c r="G12270" s="46"/>
      <c r="H12270" s="46">
        <v>477.02</v>
      </c>
    </row>
    <row r="12271" spans="1:8" x14ac:dyDescent="0.25">
      <c r="A12271" s="46" t="s">
        <v>22322</v>
      </c>
      <c r="B12271" s="46" t="s">
        <v>22323</v>
      </c>
      <c r="C12271" s="46">
        <v>0</v>
      </c>
      <c r="D12271" s="46">
        <v>36.049999999999997</v>
      </c>
      <c r="E12271" s="46">
        <v>104.55</v>
      </c>
      <c r="F12271" s="46">
        <v>323.70999999999998</v>
      </c>
      <c r="G12271" s="46"/>
      <c r="H12271" s="46">
        <v>464.31</v>
      </c>
    </row>
    <row r="12272" spans="1:8" x14ac:dyDescent="0.25">
      <c r="A12272" s="46" t="s">
        <v>22324</v>
      </c>
      <c r="B12272" s="46" t="s">
        <v>22325</v>
      </c>
      <c r="C12272" s="46">
        <v>0</v>
      </c>
      <c r="D12272" s="46">
        <v>34.43</v>
      </c>
      <c r="E12272" s="46">
        <v>99.84</v>
      </c>
      <c r="F12272" s="46">
        <v>151.21</v>
      </c>
      <c r="G12272" s="46"/>
      <c r="H12272" s="46">
        <v>285.48</v>
      </c>
    </row>
    <row r="12273" spans="1:8" x14ac:dyDescent="0.25">
      <c r="A12273" s="46" t="s">
        <v>22326</v>
      </c>
      <c r="B12273" s="46" t="s">
        <v>22327</v>
      </c>
      <c r="C12273" s="46">
        <v>0</v>
      </c>
      <c r="D12273" s="46">
        <v>0.68</v>
      </c>
      <c r="E12273" s="46">
        <v>1.96</v>
      </c>
      <c r="F12273" s="46">
        <v>45.31</v>
      </c>
      <c r="G12273" s="46"/>
      <c r="H12273" s="46">
        <v>47.95</v>
      </c>
    </row>
    <row r="12274" spans="1:8" x14ac:dyDescent="0.25">
      <c r="A12274" s="46" t="s">
        <v>22328</v>
      </c>
      <c r="B12274" s="46" t="s">
        <v>22329</v>
      </c>
      <c r="C12274" s="46">
        <v>0</v>
      </c>
      <c r="D12274" s="46">
        <v>2.7</v>
      </c>
      <c r="E12274" s="46">
        <v>7.83</v>
      </c>
      <c r="F12274" s="46">
        <v>50.31</v>
      </c>
      <c r="G12274" s="46"/>
      <c r="H12274" s="46">
        <v>60.84</v>
      </c>
    </row>
    <row r="12275" spans="1:8" x14ac:dyDescent="0.25">
      <c r="A12275" s="46" t="s">
        <v>22330</v>
      </c>
      <c r="B12275" s="46" t="s">
        <v>22331</v>
      </c>
      <c r="C12275" s="46">
        <v>0</v>
      </c>
      <c r="D12275" s="46">
        <v>0</v>
      </c>
      <c r="E12275" s="46">
        <v>0</v>
      </c>
      <c r="F12275" s="46">
        <v>0</v>
      </c>
      <c r="G12275" s="46"/>
      <c r="H12275" s="46">
        <v>0</v>
      </c>
    </row>
    <row r="12276" spans="1:8" x14ac:dyDescent="0.25">
      <c r="A12276" s="46" t="s">
        <v>22332</v>
      </c>
      <c r="B12276" s="46" t="s">
        <v>22333</v>
      </c>
      <c r="C12276" s="46">
        <v>0</v>
      </c>
      <c r="D12276" s="46">
        <v>0</v>
      </c>
      <c r="E12276" s="46">
        <v>0</v>
      </c>
      <c r="F12276" s="46">
        <v>0</v>
      </c>
      <c r="G12276" s="46"/>
      <c r="H12276" s="46">
        <v>0</v>
      </c>
    </row>
    <row r="12277" spans="1:8" x14ac:dyDescent="0.25">
      <c r="A12277" s="46" t="s">
        <v>22334</v>
      </c>
      <c r="B12277" s="46" t="s">
        <v>22335</v>
      </c>
      <c r="C12277" s="46">
        <v>0</v>
      </c>
      <c r="D12277" s="46">
        <v>0</v>
      </c>
      <c r="E12277" s="46">
        <v>0</v>
      </c>
      <c r="F12277" s="46">
        <v>0</v>
      </c>
      <c r="G12277" s="46"/>
      <c r="H12277" s="46">
        <v>0</v>
      </c>
    </row>
    <row r="12278" spans="1:8" x14ac:dyDescent="0.25">
      <c r="A12278" s="46" t="s">
        <v>22336</v>
      </c>
      <c r="B12278" s="46" t="s">
        <v>22337</v>
      </c>
      <c r="C12278" s="46">
        <v>0</v>
      </c>
      <c r="D12278" s="46">
        <v>0</v>
      </c>
      <c r="E12278" s="46">
        <v>0</v>
      </c>
      <c r="F12278" s="46">
        <v>0</v>
      </c>
      <c r="G12278" s="46"/>
      <c r="H12278" s="46">
        <v>0</v>
      </c>
    </row>
    <row r="12279" spans="1:8" x14ac:dyDescent="0.25">
      <c r="A12279" s="46" t="s">
        <v>22338</v>
      </c>
      <c r="B12279" s="46" t="s">
        <v>22339</v>
      </c>
      <c r="C12279" s="46">
        <v>0</v>
      </c>
      <c r="D12279" s="46">
        <v>0</v>
      </c>
      <c r="E12279" s="46">
        <v>0</v>
      </c>
      <c r="F12279" s="46">
        <v>0</v>
      </c>
      <c r="G12279" s="46"/>
      <c r="H12279" s="46">
        <v>0</v>
      </c>
    </row>
    <row r="12280" spans="1:8" x14ac:dyDescent="0.25">
      <c r="A12280" s="46" t="s">
        <v>22340</v>
      </c>
      <c r="B12280" s="46" t="s">
        <v>22341</v>
      </c>
      <c r="C12280" s="46">
        <v>0</v>
      </c>
      <c r="D12280" s="46">
        <v>0</v>
      </c>
      <c r="E12280" s="46">
        <v>0</v>
      </c>
      <c r="F12280" s="46">
        <v>0</v>
      </c>
      <c r="G12280" s="46"/>
      <c r="H12280" s="46">
        <v>0</v>
      </c>
    </row>
    <row r="12281" spans="1:8" x14ac:dyDescent="0.25">
      <c r="A12281" s="46" t="s">
        <v>22342</v>
      </c>
      <c r="B12281" s="46" t="s">
        <v>22343</v>
      </c>
      <c r="C12281" s="46">
        <v>0</v>
      </c>
      <c r="D12281" s="46">
        <v>0</v>
      </c>
      <c r="E12281" s="46">
        <v>0</v>
      </c>
      <c r="F12281" s="46">
        <v>0</v>
      </c>
      <c r="G12281" s="46"/>
      <c r="H12281" s="46">
        <v>0</v>
      </c>
    </row>
    <row r="12282" spans="1:8" x14ac:dyDescent="0.25">
      <c r="A12282" s="46" t="s">
        <v>22344</v>
      </c>
      <c r="B12282" s="46" t="s">
        <v>22345</v>
      </c>
      <c r="C12282" s="46">
        <v>0</v>
      </c>
      <c r="D12282" s="46">
        <v>0</v>
      </c>
      <c r="E12282" s="46">
        <v>0</v>
      </c>
      <c r="F12282" s="46">
        <v>0</v>
      </c>
      <c r="G12282" s="46"/>
      <c r="H12282" s="46">
        <v>0</v>
      </c>
    </row>
    <row r="12283" spans="1:8" x14ac:dyDescent="0.25">
      <c r="A12283" s="46" t="s">
        <v>22346</v>
      </c>
      <c r="B12283" s="46" t="s">
        <v>22347</v>
      </c>
      <c r="C12283" s="46">
        <v>0</v>
      </c>
      <c r="D12283" s="46">
        <v>0</v>
      </c>
      <c r="E12283" s="46">
        <v>0</v>
      </c>
      <c r="F12283" s="46">
        <v>0</v>
      </c>
      <c r="G12283" s="46"/>
      <c r="H12283" s="46">
        <v>0</v>
      </c>
    </row>
    <row r="12284" spans="1:8" x14ac:dyDescent="0.25">
      <c r="A12284" s="46" t="s">
        <v>22348</v>
      </c>
      <c r="B12284" s="46" t="s">
        <v>22349</v>
      </c>
      <c r="C12284" s="46">
        <v>85</v>
      </c>
      <c r="D12284" s="46">
        <v>0</v>
      </c>
      <c r="E12284" s="46">
        <v>0</v>
      </c>
      <c r="F12284" s="46">
        <v>0</v>
      </c>
      <c r="G12284" s="46">
        <v>210</v>
      </c>
      <c r="H12284" s="46">
        <v>85</v>
      </c>
    </row>
    <row r="12285" spans="1:8" x14ac:dyDescent="0.25">
      <c r="A12285" s="46" t="s">
        <v>22350</v>
      </c>
      <c r="B12285" s="46" t="s">
        <v>22351</v>
      </c>
      <c r="C12285" s="46">
        <v>90</v>
      </c>
      <c r="D12285" s="46">
        <v>0</v>
      </c>
      <c r="E12285" s="46">
        <v>0</v>
      </c>
      <c r="F12285" s="46">
        <v>0</v>
      </c>
      <c r="G12285" s="46"/>
      <c r="H12285" s="46">
        <v>90</v>
      </c>
    </row>
    <row r="12286" spans="1:8" x14ac:dyDescent="0.25">
      <c r="A12286" s="46" t="s">
        <v>22352</v>
      </c>
      <c r="B12286" s="46" t="s">
        <v>22353</v>
      </c>
      <c r="C12286" s="46">
        <v>90</v>
      </c>
      <c r="D12286" s="46">
        <v>0</v>
      </c>
      <c r="E12286" s="46">
        <v>0</v>
      </c>
      <c r="F12286" s="46">
        <v>0</v>
      </c>
      <c r="G12286" s="46"/>
      <c r="H12286" s="46">
        <v>90</v>
      </c>
    </row>
    <row r="12287" spans="1:8" x14ac:dyDescent="0.25">
      <c r="A12287" s="46" t="s">
        <v>22354</v>
      </c>
      <c r="B12287" s="46" t="s">
        <v>22355</v>
      </c>
      <c r="C12287" s="46">
        <v>90</v>
      </c>
      <c r="D12287" s="46">
        <v>0</v>
      </c>
      <c r="E12287" s="46">
        <v>0</v>
      </c>
      <c r="F12287" s="46">
        <v>0</v>
      </c>
      <c r="G12287" s="46"/>
      <c r="H12287" s="46">
        <v>90</v>
      </c>
    </row>
    <row r="12288" spans="1:8" x14ac:dyDescent="0.25">
      <c r="A12288" s="46" t="s">
        <v>22356</v>
      </c>
      <c r="B12288" s="46" t="s">
        <v>22357</v>
      </c>
      <c r="C12288" s="46">
        <v>90</v>
      </c>
      <c r="D12288" s="46">
        <v>0</v>
      </c>
      <c r="E12288" s="46">
        <v>0</v>
      </c>
      <c r="F12288" s="46">
        <v>0</v>
      </c>
      <c r="G12288" s="46"/>
      <c r="H12288" s="46">
        <v>90</v>
      </c>
    </row>
    <row r="12289" spans="1:8" x14ac:dyDescent="0.25">
      <c r="A12289" s="46" t="s">
        <v>22358</v>
      </c>
      <c r="B12289" s="46" t="s">
        <v>22359</v>
      </c>
      <c r="C12289" s="46">
        <v>10</v>
      </c>
      <c r="D12289" s="46">
        <v>0</v>
      </c>
      <c r="E12289" s="46">
        <v>0</v>
      </c>
      <c r="F12289" s="46">
        <v>0</v>
      </c>
      <c r="G12289" s="46">
        <v>28</v>
      </c>
      <c r="H12289" s="46">
        <v>10</v>
      </c>
    </row>
    <row r="12290" spans="1:8" x14ac:dyDescent="0.25">
      <c r="A12290" s="46" t="s">
        <v>22360</v>
      </c>
      <c r="B12290" s="46" t="s">
        <v>22361</v>
      </c>
      <c r="C12290" s="46">
        <v>0</v>
      </c>
      <c r="D12290" s="46">
        <v>0</v>
      </c>
      <c r="E12290" s="46">
        <v>0</v>
      </c>
      <c r="F12290" s="46">
        <v>0</v>
      </c>
      <c r="G12290" s="46">
        <v>28</v>
      </c>
      <c r="H12290" s="46">
        <v>0</v>
      </c>
    </row>
    <row r="12291" spans="1:8" x14ac:dyDescent="0.25">
      <c r="A12291" s="46" t="s">
        <v>22362</v>
      </c>
      <c r="B12291" s="46" t="s">
        <v>22363</v>
      </c>
      <c r="C12291" s="46">
        <v>10</v>
      </c>
      <c r="D12291" s="46">
        <v>0</v>
      </c>
      <c r="E12291" s="46">
        <v>0</v>
      </c>
      <c r="F12291" s="46">
        <v>0</v>
      </c>
      <c r="G12291" s="46">
        <v>28</v>
      </c>
      <c r="H12291" s="46">
        <v>10</v>
      </c>
    </row>
    <row r="12292" spans="1:8" x14ac:dyDescent="0.25">
      <c r="A12292" s="46" t="s">
        <v>22364</v>
      </c>
      <c r="B12292" s="46" t="s">
        <v>22365</v>
      </c>
      <c r="C12292" s="46">
        <v>17</v>
      </c>
      <c r="D12292" s="46">
        <v>0</v>
      </c>
      <c r="E12292" s="46">
        <v>0</v>
      </c>
      <c r="F12292" s="46">
        <v>0</v>
      </c>
      <c r="G12292" s="46">
        <v>47</v>
      </c>
      <c r="H12292" s="46">
        <v>17</v>
      </c>
    </row>
    <row r="12293" spans="1:8" x14ac:dyDescent="0.25">
      <c r="A12293" s="46" t="s">
        <v>22366</v>
      </c>
      <c r="B12293" s="46" t="s">
        <v>22367</v>
      </c>
      <c r="C12293" s="46">
        <v>17</v>
      </c>
      <c r="D12293" s="46">
        <v>0</v>
      </c>
      <c r="E12293" s="46">
        <v>0</v>
      </c>
      <c r="F12293" s="46">
        <v>0</v>
      </c>
      <c r="G12293" s="46">
        <v>47</v>
      </c>
      <c r="H12293" s="46">
        <v>17</v>
      </c>
    </row>
    <row r="12294" spans="1:8" x14ac:dyDescent="0.25">
      <c r="A12294" s="46" t="s">
        <v>22368</v>
      </c>
      <c r="B12294" s="46" t="s">
        <v>22369</v>
      </c>
      <c r="C12294" s="46">
        <v>17</v>
      </c>
      <c r="D12294" s="46">
        <v>0</v>
      </c>
      <c r="E12294" s="46">
        <v>0</v>
      </c>
      <c r="F12294" s="46">
        <v>0</v>
      </c>
      <c r="G12294" s="46">
        <v>47</v>
      </c>
      <c r="H12294" s="46">
        <v>17</v>
      </c>
    </row>
    <row r="12295" spans="1:8" x14ac:dyDescent="0.25">
      <c r="A12295" s="46" t="s">
        <v>22370</v>
      </c>
      <c r="B12295" s="46" t="s">
        <v>22371</v>
      </c>
      <c r="C12295" s="46">
        <v>0</v>
      </c>
      <c r="D12295" s="46">
        <v>0</v>
      </c>
      <c r="E12295" s="46">
        <v>0</v>
      </c>
      <c r="F12295" s="46">
        <v>4.75</v>
      </c>
      <c r="G12295" s="46">
        <v>15.75</v>
      </c>
      <c r="H12295" s="46">
        <v>4.75</v>
      </c>
    </row>
    <row r="12296" spans="1:8" x14ac:dyDescent="0.25">
      <c r="A12296" s="46" t="s">
        <v>22372</v>
      </c>
      <c r="B12296" s="46" t="s">
        <v>22373</v>
      </c>
      <c r="C12296" s="46">
        <v>830</v>
      </c>
      <c r="D12296" s="46">
        <v>0</v>
      </c>
      <c r="E12296" s="46">
        <v>0</v>
      </c>
      <c r="F12296" s="46">
        <v>0</v>
      </c>
      <c r="G12296" s="46"/>
      <c r="H12296" s="46">
        <v>830</v>
      </c>
    </row>
    <row r="12297" spans="1:8" x14ac:dyDescent="0.25">
      <c r="A12297" s="46" t="s">
        <v>22374</v>
      </c>
      <c r="B12297" s="46" t="s">
        <v>22375</v>
      </c>
      <c r="C12297" s="46">
        <v>830</v>
      </c>
      <c r="D12297" s="46">
        <v>0</v>
      </c>
      <c r="E12297" s="46">
        <v>0</v>
      </c>
      <c r="F12297" s="46">
        <v>0</v>
      </c>
      <c r="G12297" s="46"/>
      <c r="H12297" s="46">
        <v>830</v>
      </c>
    </row>
    <row r="12298" spans="1:8" x14ac:dyDescent="0.25">
      <c r="A12298" s="46" t="s">
        <v>22376</v>
      </c>
      <c r="B12298" s="46" t="s">
        <v>22377</v>
      </c>
      <c r="C12298" s="46">
        <v>70</v>
      </c>
      <c r="D12298" s="46">
        <v>0</v>
      </c>
      <c r="E12298" s="46">
        <v>0</v>
      </c>
      <c r="F12298" s="46">
        <v>0</v>
      </c>
      <c r="G12298" s="46"/>
      <c r="H12298" s="46">
        <v>70</v>
      </c>
    </row>
    <row r="12299" spans="1:8" x14ac:dyDescent="0.25">
      <c r="A12299" s="46" t="s">
        <v>22378</v>
      </c>
      <c r="B12299" s="46" t="s">
        <v>22379</v>
      </c>
      <c r="C12299" s="46">
        <v>531</v>
      </c>
      <c r="D12299" s="46">
        <v>0</v>
      </c>
      <c r="E12299" s="46">
        <v>0</v>
      </c>
      <c r="F12299" s="46">
        <v>0</v>
      </c>
      <c r="G12299" s="46"/>
      <c r="H12299" s="46">
        <v>531</v>
      </c>
    </row>
    <row r="12300" spans="1:8" x14ac:dyDescent="0.25">
      <c r="A12300" s="46" t="s">
        <v>22380</v>
      </c>
      <c r="B12300" s="46" t="s">
        <v>22381</v>
      </c>
      <c r="C12300" s="46">
        <v>431</v>
      </c>
      <c r="D12300" s="46">
        <v>0</v>
      </c>
      <c r="E12300" s="46">
        <v>0</v>
      </c>
      <c r="F12300" s="46">
        <v>0</v>
      </c>
      <c r="G12300" s="46"/>
      <c r="H12300" s="46">
        <v>431</v>
      </c>
    </row>
    <row r="12301" spans="1:8" x14ac:dyDescent="0.25">
      <c r="A12301" s="46" t="s">
        <v>22382</v>
      </c>
      <c r="B12301" s="46" t="s">
        <v>22383</v>
      </c>
      <c r="C12301" s="46">
        <v>0</v>
      </c>
      <c r="D12301" s="46">
        <v>0</v>
      </c>
      <c r="E12301" s="46">
        <v>0</v>
      </c>
      <c r="F12301" s="46">
        <v>0</v>
      </c>
      <c r="G12301" s="46"/>
      <c r="H12301" s="46">
        <v>0</v>
      </c>
    </row>
    <row r="12302" spans="1:8" x14ac:dyDescent="0.25">
      <c r="A12302" s="46" t="s">
        <v>22384</v>
      </c>
      <c r="B12302" s="46" t="s">
        <v>22385</v>
      </c>
      <c r="C12302" s="46">
        <v>0</v>
      </c>
      <c r="D12302" s="46">
        <v>0</v>
      </c>
      <c r="E12302" s="46">
        <v>0</v>
      </c>
      <c r="F12302" s="46">
        <v>0</v>
      </c>
      <c r="G12302" s="46"/>
      <c r="H12302" s="46">
        <v>0</v>
      </c>
    </row>
    <row r="12303" spans="1:8" x14ac:dyDescent="0.25">
      <c r="A12303" s="46" t="s">
        <v>22386</v>
      </c>
      <c r="B12303" s="46" t="s">
        <v>22387</v>
      </c>
      <c r="C12303" s="46">
        <v>0</v>
      </c>
      <c r="D12303" s="46">
        <v>0</v>
      </c>
      <c r="E12303" s="46">
        <v>0</v>
      </c>
      <c r="F12303" s="46">
        <v>0</v>
      </c>
      <c r="G12303" s="46"/>
      <c r="H12303" s="46">
        <v>0</v>
      </c>
    </row>
    <row r="12304" spans="1:8" x14ac:dyDescent="0.25">
      <c r="A12304" s="46" t="s">
        <v>22388</v>
      </c>
      <c r="B12304" s="46" t="s">
        <v>22389</v>
      </c>
      <c r="C12304" s="46">
        <v>0</v>
      </c>
      <c r="D12304" s="46">
        <v>0</v>
      </c>
      <c r="E12304" s="46">
        <v>0</v>
      </c>
      <c r="F12304" s="46">
        <v>0</v>
      </c>
      <c r="G12304" s="46"/>
      <c r="H12304" s="46">
        <v>0</v>
      </c>
    </row>
    <row r="12305" spans="1:8" x14ac:dyDescent="0.25">
      <c r="A12305" s="46" t="s">
        <v>22390</v>
      </c>
      <c r="B12305" s="46" t="s">
        <v>22391</v>
      </c>
      <c r="C12305" s="46">
        <v>0</v>
      </c>
      <c r="D12305" s="46">
        <v>0</v>
      </c>
      <c r="E12305" s="46">
        <v>0</v>
      </c>
      <c r="F12305" s="46">
        <v>0</v>
      </c>
      <c r="G12305" s="46"/>
      <c r="H12305" s="46">
        <v>0</v>
      </c>
    </row>
    <row r="12306" spans="1:8" x14ac:dyDescent="0.25">
      <c r="A12306" s="46" t="s">
        <v>22392</v>
      </c>
      <c r="B12306" s="46" t="s">
        <v>22393</v>
      </c>
      <c r="C12306" s="46">
        <v>0</v>
      </c>
      <c r="D12306" s="46">
        <v>0</v>
      </c>
      <c r="E12306" s="46">
        <v>0</v>
      </c>
      <c r="F12306" s="46">
        <v>0</v>
      </c>
      <c r="G12306" s="46"/>
      <c r="H12306" s="46">
        <v>0</v>
      </c>
    </row>
    <row r="12307" spans="1:8" x14ac:dyDescent="0.25">
      <c r="A12307" s="46" t="s">
        <v>22394</v>
      </c>
      <c r="B12307" s="46" t="s">
        <v>22395</v>
      </c>
      <c r="C12307" s="46">
        <v>0</v>
      </c>
      <c r="D12307" s="46">
        <v>0</v>
      </c>
      <c r="E12307" s="46">
        <v>0</v>
      </c>
      <c r="F12307" s="46">
        <v>0</v>
      </c>
      <c r="G12307" s="46"/>
      <c r="H12307" s="46">
        <v>0</v>
      </c>
    </row>
    <row r="12308" spans="1:8" x14ac:dyDescent="0.25">
      <c r="A12308" s="46" t="s">
        <v>22396</v>
      </c>
      <c r="B12308" s="46" t="s">
        <v>22397</v>
      </c>
      <c r="C12308" s="46">
        <v>0</v>
      </c>
      <c r="D12308" s="46">
        <v>0</v>
      </c>
      <c r="E12308" s="46">
        <v>0</v>
      </c>
      <c r="F12308" s="46">
        <v>0</v>
      </c>
      <c r="G12308" s="46"/>
      <c r="H12308" s="46">
        <v>0</v>
      </c>
    </row>
    <row r="12309" spans="1:8" x14ac:dyDescent="0.25">
      <c r="A12309" s="46" t="s">
        <v>22398</v>
      </c>
      <c r="B12309" s="46" t="s">
        <v>22399</v>
      </c>
      <c r="C12309" s="46">
        <v>0</v>
      </c>
      <c r="D12309" s="46">
        <v>0</v>
      </c>
      <c r="E12309" s="46">
        <v>0</v>
      </c>
      <c r="F12309" s="46">
        <v>0</v>
      </c>
      <c r="G12309" s="46"/>
      <c r="H12309" s="46">
        <v>0</v>
      </c>
    </row>
    <row r="12310" spans="1:8" x14ac:dyDescent="0.25">
      <c r="A12310" s="46" t="s">
        <v>22400</v>
      </c>
      <c r="B12310" s="46" t="s">
        <v>22401</v>
      </c>
      <c r="C12310" s="46">
        <v>0</v>
      </c>
      <c r="D12310" s="46">
        <v>0</v>
      </c>
      <c r="E12310" s="46">
        <v>0</v>
      </c>
      <c r="F12310" s="46">
        <v>0</v>
      </c>
      <c r="G12310" s="46"/>
      <c r="H12310" s="46">
        <v>0</v>
      </c>
    </row>
    <row r="12311" spans="1:8" x14ac:dyDescent="0.25">
      <c r="A12311" s="46" t="s">
        <v>22402</v>
      </c>
      <c r="B12311" s="46" t="s">
        <v>22403</v>
      </c>
      <c r="C12311" s="46">
        <v>0</v>
      </c>
      <c r="D12311" s="46">
        <v>0</v>
      </c>
      <c r="E12311" s="46">
        <v>0</v>
      </c>
      <c r="F12311" s="46">
        <v>0</v>
      </c>
      <c r="G12311" s="46"/>
      <c r="H12311" s="46">
        <v>0</v>
      </c>
    </row>
    <row r="12312" spans="1:8" x14ac:dyDescent="0.25">
      <c r="A12312" s="46" t="s">
        <v>22404</v>
      </c>
      <c r="B12312" s="46" t="s">
        <v>22405</v>
      </c>
      <c r="C12312" s="46">
        <v>0</v>
      </c>
      <c r="D12312" s="46">
        <v>0</v>
      </c>
      <c r="E12312" s="46">
        <v>0</v>
      </c>
      <c r="F12312" s="46">
        <v>0</v>
      </c>
      <c r="G12312" s="46"/>
      <c r="H12312" s="46">
        <v>0</v>
      </c>
    </row>
    <row r="12313" spans="1:8" x14ac:dyDescent="0.25">
      <c r="A12313" s="46" t="s">
        <v>22406</v>
      </c>
      <c r="B12313" s="46" t="s">
        <v>22407</v>
      </c>
      <c r="C12313" s="46">
        <v>0</v>
      </c>
      <c r="D12313" s="46">
        <v>0</v>
      </c>
      <c r="E12313" s="46">
        <v>0</v>
      </c>
      <c r="F12313" s="46">
        <v>0</v>
      </c>
      <c r="G12313" s="46"/>
      <c r="H12313" s="46">
        <v>0</v>
      </c>
    </row>
    <row r="12314" spans="1:8" x14ac:dyDescent="0.25">
      <c r="A12314" s="46" t="s">
        <v>22408</v>
      </c>
      <c r="B12314" s="46" t="s">
        <v>22409</v>
      </c>
      <c r="C12314" s="46">
        <v>0</v>
      </c>
      <c r="D12314" s="46">
        <v>0</v>
      </c>
      <c r="E12314" s="46">
        <v>0</v>
      </c>
      <c r="F12314" s="46">
        <v>0</v>
      </c>
      <c r="G12314" s="46"/>
      <c r="H12314" s="46">
        <v>0</v>
      </c>
    </row>
    <row r="12315" spans="1:8" x14ac:dyDescent="0.25">
      <c r="A12315" s="46" t="s">
        <v>22410</v>
      </c>
      <c r="B12315" s="46" t="s">
        <v>22411</v>
      </c>
      <c r="C12315" s="46">
        <v>0</v>
      </c>
      <c r="D12315" s="46">
        <v>0</v>
      </c>
      <c r="E12315" s="46">
        <v>0</v>
      </c>
      <c r="F12315" s="46">
        <v>0</v>
      </c>
      <c r="G12315" s="46"/>
      <c r="H12315" s="46">
        <v>0</v>
      </c>
    </row>
    <row r="12316" spans="1:8" x14ac:dyDescent="0.25">
      <c r="A12316" s="46" t="s">
        <v>22412</v>
      </c>
      <c r="B12316" s="46" t="s">
        <v>22413</v>
      </c>
      <c r="C12316" s="46">
        <v>0</v>
      </c>
      <c r="D12316" s="46">
        <v>0</v>
      </c>
      <c r="E12316" s="46">
        <v>0</v>
      </c>
      <c r="F12316" s="46">
        <v>0</v>
      </c>
      <c r="G12316" s="46"/>
      <c r="H12316" s="46">
        <v>0</v>
      </c>
    </row>
    <row r="12317" spans="1:8" x14ac:dyDescent="0.25">
      <c r="A12317" s="46" t="s">
        <v>22414</v>
      </c>
      <c r="B12317" s="46" t="s">
        <v>22415</v>
      </c>
      <c r="C12317" s="46">
        <v>0</v>
      </c>
      <c r="D12317" s="46">
        <v>0</v>
      </c>
      <c r="E12317" s="46">
        <v>0</v>
      </c>
      <c r="F12317" s="46">
        <v>0</v>
      </c>
      <c r="G12317" s="46"/>
      <c r="H12317" s="46">
        <v>0</v>
      </c>
    </row>
    <row r="12318" spans="1:8" x14ac:dyDescent="0.25">
      <c r="A12318" s="46" t="s">
        <v>22416</v>
      </c>
      <c r="B12318" s="46" t="s">
        <v>22417</v>
      </c>
      <c r="C12318" s="46">
        <v>0</v>
      </c>
      <c r="D12318" s="46">
        <v>0</v>
      </c>
      <c r="E12318" s="46">
        <v>0</v>
      </c>
      <c r="F12318" s="46">
        <v>0</v>
      </c>
      <c r="G12318" s="46"/>
      <c r="H12318" s="46">
        <v>0</v>
      </c>
    </row>
    <row r="12319" spans="1:8" x14ac:dyDescent="0.25">
      <c r="A12319" s="46" t="s">
        <v>22418</v>
      </c>
      <c r="B12319" s="46" t="s">
        <v>22419</v>
      </c>
      <c r="C12319" s="46">
        <v>0</v>
      </c>
      <c r="D12319" s="46">
        <v>0</v>
      </c>
      <c r="E12319" s="46">
        <v>0</v>
      </c>
      <c r="F12319" s="46">
        <v>0</v>
      </c>
      <c r="G12319" s="46"/>
      <c r="H12319" s="46">
        <v>0</v>
      </c>
    </row>
    <row r="12320" spans="1:8" x14ac:dyDescent="0.25">
      <c r="A12320" s="46" t="s">
        <v>22420</v>
      </c>
      <c r="B12320" s="46" t="s">
        <v>22421</v>
      </c>
      <c r="C12320" s="46">
        <v>0</v>
      </c>
      <c r="D12320" s="46">
        <v>0</v>
      </c>
      <c r="E12320" s="46">
        <v>0</v>
      </c>
      <c r="F12320" s="46">
        <v>0</v>
      </c>
      <c r="G12320" s="46"/>
      <c r="H12320" s="46">
        <v>0</v>
      </c>
    </row>
    <row r="12321" spans="1:8" x14ac:dyDescent="0.25">
      <c r="A12321" s="46" t="s">
        <v>22422</v>
      </c>
      <c r="B12321" s="46" t="s">
        <v>22423</v>
      </c>
      <c r="C12321" s="46">
        <v>0</v>
      </c>
      <c r="D12321" s="46">
        <v>0</v>
      </c>
      <c r="E12321" s="46">
        <v>0</v>
      </c>
      <c r="F12321" s="46">
        <v>0</v>
      </c>
      <c r="G12321" s="46"/>
      <c r="H12321" s="46">
        <v>0</v>
      </c>
    </row>
    <row r="12322" spans="1:8" x14ac:dyDescent="0.25">
      <c r="A12322" s="46" t="s">
        <v>22424</v>
      </c>
      <c r="B12322" s="46" t="s">
        <v>22425</v>
      </c>
      <c r="C12322" s="46">
        <v>0</v>
      </c>
      <c r="D12322" s="46">
        <v>0</v>
      </c>
      <c r="E12322" s="46">
        <v>0</v>
      </c>
      <c r="F12322" s="46">
        <v>0</v>
      </c>
      <c r="G12322" s="46"/>
      <c r="H12322" s="46">
        <v>0</v>
      </c>
    </row>
    <row r="12323" spans="1:8" x14ac:dyDescent="0.25">
      <c r="A12323" s="46" t="s">
        <v>22426</v>
      </c>
      <c r="B12323" s="46" t="s">
        <v>22427</v>
      </c>
      <c r="C12323" s="46">
        <v>0</v>
      </c>
      <c r="D12323" s="46">
        <v>0</v>
      </c>
      <c r="E12323" s="46">
        <v>0</v>
      </c>
      <c r="F12323" s="46">
        <v>0</v>
      </c>
      <c r="G12323" s="46">
        <v>0</v>
      </c>
      <c r="H12323" s="46">
        <v>0</v>
      </c>
    </row>
    <row r="12324" spans="1:8" x14ac:dyDescent="0.25">
      <c r="A12324" s="46" t="s">
        <v>22428</v>
      </c>
      <c r="B12324" s="46" t="s">
        <v>22429</v>
      </c>
      <c r="C12324" s="46">
        <v>0</v>
      </c>
      <c r="D12324" s="46">
        <v>4.25</v>
      </c>
      <c r="E12324" s="46">
        <v>12.11</v>
      </c>
      <c r="F12324" s="46">
        <v>79</v>
      </c>
      <c r="G12324" s="46">
        <v>219</v>
      </c>
      <c r="H12324" s="46">
        <v>95.36</v>
      </c>
    </row>
    <row r="12325" spans="1:8" x14ac:dyDescent="0.25">
      <c r="A12325" s="46" t="s">
        <v>22430</v>
      </c>
      <c r="B12325" s="46" t="s">
        <v>22431</v>
      </c>
      <c r="C12325" s="46">
        <v>0</v>
      </c>
      <c r="D12325" s="46">
        <v>0</v>
      </c>
      <c r="E12325" s="46">
        <v>0</v>
      </c>
      <c r="F12325" s="46">
        <v>0</v>
      </c>
      <c r="G12325" s="46"/>
      <c r="H12325" s="46">
        <v>0</v>
      </c>
    </row>
    <row r="12326" spans="1:8" x14ac:dyDescent="0.25">
      <c r="A12326" s="46" t="s">
        <v>22432</v>
      </c>
      <c r="B12326" s="46" t="s">
        <v>22433</v>
      </c>
      <c r="C12326" s="46">
        <v>0</v>
      </c>
      <c r="D12326" s="46">
        <v>4.25</v>
      </c>
      <c r="E12326" s="46">
        <v>12.11</v>
      </c>
      <c r="F12326" s="46">
        <v>85.34</v>
      </c>
      <c r="G12326" s="46"/>
      <c r="H12326" s="46">
        <v>101.7</v>
      </c>
    </row>
    <row r="12327" spans="1:8" x14ac:dyDescent="0.25">
      <c r="A12327" s="46" t="s">
        <v>22434</v>
      </c>
      <c r="B12327" s="46" t="s">
        <v>22435</v>
      </c>
      <c r="C12327" s="46">
        <v>0</v>
      </c>
      <c r="D12327" s="46">
        <v>5.95</v>
      </c>
      <c r="E12327" s="46">
        <v>16.96</v>
      </c>
      <c r="F12327" s="46">
        <v>84.33</v>
      </c>
      <c r="G12327" s="46"/>
      <c r="H12327" s="46">
        <v>107.24</v>
      </c>
    </row>
    <row r="12328" spans="1:8" x14ac:dyDescent="0.25">
      <c r="A12328" s="46" t="s">
        <v>22436</v>
      </c>
      <c r="B12328" s="46" t="s">
        <v>22437</v>
      </c>
      <c r="C12328" s="46">
        <v>0</v>
      </c>
      <c r="D12328" s="46">
        <v>4.25</v>
      </c>
      <c r="E12328" s="46">
        <v>12.11</v>
      </c>
      <c r="F12328" s="46">
        <v>61.33</v>
      </c>
      <c r="G12328" s="46"/>
      <c r="H12328" s="46">
        <v>77.69</v>
      </c>
    </row>
    <row r="12329" spans="1:8" x14ac:dyDescent="0.25">
      <c r="A12329" s="46" t="s">
        <v>22438</v>
      </c>
      <c r="B12329" s="46" t="s">
        <v>22439</v>
      </c>
      <c r="C12329" s="46">
        <v>0</v>
      </c>
      <c r="D12329" s="46">
        <v>0</v>
      </c>
      <c r="E12329" s="46">
        <v>0</v>
      </c>
      <c r="F12329" s="46">
        <v>0</v>
      </c>
      <c r="G12329" s="46"/>
      <c r="H12329" s="46">
        <v>0</v>
      </c>
    </row>
    <row r="12330" spans="1:8" x14ac:dyDescent="0.25">
      <c r="A12330" s="46" t="s">
        <v>22440</v>
      </c>
      <c r="B12330" s="46" t="s">
        <v>22441</v>
      </c>
      <c r="C12330" s="46">
        <v>0</v>
      </c>
      <c r="D12330" s="46">
        <v>46.75</v>
      </c>
      <c r="E12330" s="46">
        <v>130.9</v>
      </c>
      <c r="F12330" s="46">
        <v>50</v>
      </c>
      <c r="G12330" s="46"/>
      <c r="H12330" s="46">
        <v>227.65</v>
      </c>
    </row>
    <row r="12331" spans="1:8" x14ac:dyDescent="0.25">
      <c r="A12331" s="46" t="s">
        <v>22442</v>
      </c>
      <c r="B12331" s="46" t="s">
        <v>22443</v>
      </c>
      <c r="C12331" s="46">
        <v>7.6</v>
      </c>
      <c r="D12331" s="46">
        <v>15</v>
      </c>
      <c r="E12331" s="46">
        <v>7</v>
      </c>
      <c r="F12331" s="46">
        <v>0</v>
      </c>
      <c r="G12331" s="46"/>
      <c r="H12331" s="46">
        <v>29.6</v>
      </c>
    </row>
    <row r="12332" spans="1:8" x14ac:dyDescent="0.25">
      <c r="A12332" s="46" t="s">
        <v>22444</v>
      </c>
      <c r="B12332" s="46" t="s">
        <v>22445</v>
      </c>
      <c r="C12332" s="46">
        <v>0</v>
      </c>
      <c r="D12332" s="46">
        <v>1.7</v>
      </c>
      <c r="E12332" s="46">
        <v>4.76</v>
      </c>
      <c r="F12332" s="46">
        <v>10</v>
      </c>
      <c r="G12332" s="46">
        <v>16.75</v>
      </c>
      <c r="H12332" s="46">
        <v>16.46</v>
      </c>
    </row>
    <row r="12333" spans="1:8" x14ac:dyDescent="0.25">
      <c r="A12333" s="46" t="s">
        <v>22446</v>
      </c>
      <c r="B12333" s="46" t="s">
        <v>22447</v>
      </c>
      <c r="C12333" s="46">
        <v>0</v>
      </c>
      <c r="D12333" s="46">
        <v>0</v>
      </c>
      <c r="E12333" s="46">
        <v>0</v>
      </c>
      <c r="F12333" s="46">
        <v>424.49</v>
      </c>
      <c r="G12333" s="46"/>
      <c r="H12333" s="46">
        <v>424.49</v>
      </c>
    </row>
    <row r="12334" spans="1:8" x14ac:dyDescent="0.25">
      <c r="A12334" s="46" t="s">
        <v>22448</v>
      </c>
      <c r="B12334" s="46" t="s">
        <v>22449</v>
      </c>
      <c r="C12334" s="46">
        <v>0</v>
      </c>
      <c r="D12334" s="46">
        <v>0</v>
      </c>
      <c r="E12334" s="46">
        <v>0</v>
      </c>
      <c r="F12334" s="46">
        <v>140.21</v>
      </c>
      <c r="G12334" s="46"/>
      <c r="H12334" s="46">
        <v>140.21</v>
      </c>
    </row>
    <row r="12335" spans="1:8" x14ac:dyDescent="0.25">
      <c r="A12335" s="46" t="s">
        <v>22450</v>
      </c>
      <c r="B12335" s="46" t="s">
        <v>22451</v>
      </c>
      <c r="C12335" s="46">
        <v>0</v>
      </c>
      <c r="D12335" s="46">
        <v>0</v>
      </c>
      <c r="E12335" s="46">
        <v>0</v>
      </c>
      <c r="F12335" s="46">
        <v>34</v>
      </c>
      <c r="G12335" s="46"/>
      <c r="H12335" s="46">
        <v>34</v>
      </c>
    </row>
    <row r="12336" spans="1:8" x14ac:dyDescent="0.25">
      <c r="A12336" s="46" t="s">
        <v>22452</v>
      </c>
      <c r="B12336" s="46" t="s">
        <v>22453</v>
      </c>
      <c r="C12336" s="46">
        <v>0</v>
      </c>
      <c r="D12336" s="46">
        <v>5.95</v>
      </c>
      <c r="E12336" s="46">
        <v>16.96</v>
      </c>
      <c r="F12336" s="46">
        <v>110.25</v>
      </c>
      <c r="G12336" s="46"/>
      <c r="H12336" s="46">
        <v>133.16</v>
      </c>
    </row>
    <row r="12337" spans="1:8" x14ac:dyDescent="0.25">
      <c r="A12337" s="46" t="s">
        <v>22454</v>
      </c>
      <c r="B12337" s="46" t="s">
        <v>22455</v>
      </c>
      <c r="C12337" s="46">
        <v>0</v>
      </c>
      <c r="D12337" s="46">
        <v>0</v>
      </c>
      <c r="E12337" s="46">
        <v>0</v>
      </c>
      <c r="F12337" s="46">
        <v>58.42</v>
      </c>
      <c r="G12337" s="46"/>
      <c r="H12337" s="46">
        <v>58.42</v>
      </c>
    </row>
    <row r="12338" spans="1:8" x14ac:dyDescent="0.25">
      <c r="A12338" s="46" t="s">
        <v>22456</v>
      </c>
      <c r="B12338" s="46" t="s">
        <v>22457</v>
      </c>
      <c r="C12338" s="46">
        <v>0</v>
      </c>
      <c r="D12338" s="46">
        <v>0</v>
      </c>
      <c r="E12338" s="46">
        <v>0</v>
      </c>
      <c r="F12338" s="46">
        <v>33.43</v>
      </c>
      <c r="G12338" s="46"/>
      <c r="H12338" s="46">
        <v>33.43</v>
      </c>
    </row>
    <row r="12339" spans="1:8" x14ac:dyDescent="0.25">
      <c r="A12339" s="46" t="s">
        <v>22458</v>
      </c>
      <c r="B12339" s="46" t="s">
        <v>22459</v>
      </c>
      <c r="C12339" s="46">
        <v>0</v>
      </c>
      <c r="D12339" s="46">
        <v>0</v>
      </c>
      <c r="E12339" s="46">
        <v>0</v>
      </c>
      <c r="F12339" s="46">
        <v>28.93</v>
      </c>
      <c r="G12339" s="46"/>
      <c r="H12339" s="46">
        <v>28.93</v>
      </c>
    </row>
    <row r="12340" spans="1:8" x14ac:dyDescent="0.25">
      <c r="A12340" s="46" t="s">
        <v>22460</v>
      </c>
      <c r="B12340" s="46" t="s">
        <v>22461</v>
      </c>
      <c r="C12340" s="46">
        <v>0</v>
      </c>
      <c r="D12340" s="46">
        <v>4.75</v>
      </c>
      <c r="E12340" s="46">
        <v>0</v>
      </c>
      <c r="F12340" s="46">
        <v>57.44</v>
      </c>
      <c r="G12340" s="46"/>
      <c r="H12340" s="46">
        <v>62.19</v>
      </c>
    </row>
    <row r="12341" spans="1:8" x14ac:dyDescent="0.25">
      <c r="A12341" s="46" t="s">
        <v>22462</v>
      </c>
      <c r="B12341" s="46" t="s">
        <v>22463</v>
      </c>
      <c r="C12341" s="46">
        <v>0</v>
      </c>
      <c r="D12341" s="46">
        <v>0</v>
      </c>
      <c r="E12341" s="46">
        <v>0</v>
      </c>
      <c r="F12341" s="46">
        <v>0</v>
      </c>
      <c r="G12341" s="46"/>
      <c r="H12341" s="46">
        <v>0</v>
      </c>
    </row>
    <row r="12342" spans="1:8" x14ac:dyDescent="0.25">
      <c r="A12342" s="46" t="s">
        <v>22464</v>
      </c>
      <c r="B12342" s="46" t="s">
        <v>22465</v>
      </c>
      <c r="C12342" s="46">
        <v>0</v>
      </c>
      <c r="D12342" s="46">
        <v>0</v>
      </c>
      <c r="E12342" s="46">
        <v>0</v>
      </c>
      <c r="F12342" s="46">
        <v>408</v>
      </c>
      <c r="G12342" s="46"/>
      <c r="H12342" s="46">
        <v>408</v>
      </c>
    </row>
    <row r="12343" spans="1:8" x14ac:dyDescent="0.25">
      <c r="A12343" s="46" t="s">
        <v>22466</v>
      </c>
      <c r="B12343" s="46" t="s">
        <v>22467</v>
      </c>
      <c r="C12343" s="46">
        <v>0</v>
      </c>
      <c r="D12343" s="46">
        <v>0</v>
      </c>
      <c r="E12343" s="46">
        <v>0</v>
      </c>
      <c r="F12343" s="46">
        <v>147</v>
      </c>
      <c r="G12343" s="46"/>
      <c r="H12343" s="46">
        <v>147</v>
      </c>
    </row>
    <row r="12344" spans="1:8" x14ac:dyDescent="0.25">
      <c r="A12344" s="46" t="s">
        <v>22468</v>
      </c>
      <c r="B12344" s="46" t="s">
        <v>22469</v>
      </c>
      <c r="C12344" s="46">
        <v>0</v>
      </c>
      <c r="D12344" s="46">
        <v>0</v>
      </c>
      <c r="E12344" s="46">
        <v>0</v>
      </c>
      <c r="F12344" s="46">
        <v>54.395000000000003</v>
      </c>
      <c r="G12344" s="46"/>
      <c r="H12344" s="46">
        <v>54.395000000000003</v>
      </c>
    </row>
    <row r="12345" spans="1:8" x14ac:dyDescent="0.25">
      <c r="A12345" s="46" t="s">
        <v>22470</v>
      </c>
      <c r="B12345" s="46" t="s">
        <v>22471</v>
      </c>
      <c r="C12345" s="46">
        <v>0</v>
      </c>
      <c r="D12345" s="46">
        <v>0.5</v>
      </c>
      <c r="E12345" s="46">
        <v>0</v>
      </c>
      <c r="F12345" s="46">
        <v>20.5</v>
      </c>
      <c r="G12345" s="46"/>
      <c r="H12345" s="46">
        <v>21</v>
      </c>
    </row>
    <row r="12346" spans="1:8" x14ac:dyDescent="0.25">
      <c r="A12346" s="46" t="s">
        <v>22472</v>
      </c>
      <c r="B12346" s="46" t="s">
        <v>22473</v>
      </c>
      <c r="C12346" s="46">
        <v>0</v>
      </c>
      <c r="D12346" s="46">
        <v>0</v>
      </c>
      <c r="E12346" s="46">
        <v>0</v>
      </c>
      <c r="F12346" s="46">
        <v>80</v>
      </c>
      <c r="G12346" s="46"/>
      <c r="H12346" s="46">
        <v>80</v>
      </c>
    </row>
    <row r="12347" spans="1:8" x14ac:dyDescent="0.25">
      <c r="A12347" s="46" t="s">
        <v>22474</v>
      </c>
      <c r="B12347" s="46" t="s">
        <v>22475</v>
      </c>
      <c r="C12347" s="46">
        <v>0</v>
      </c>
      <c r="D12347" s="46">
        <v>0</v>
      </c>
      <c r="E12347" s="46">
        <v>0</v>
      </c>
      <c r="F12347" s="46">
        <v>78.39</v>
      </c>
      <c r="G12347" s="46"/>
      <c r="H12347" s="46">
        <v>78.39</v>
      </c>
    </row>
    <row r="12348" spans="1:8" x14ac:dyDescent="0.25">
      <c r="A12348" s="46" t="s">
        <v>22476</v>
      </c>
      <c r="B12348" s="46" t="s">
        <v>22477</v>
      </c>
      <c r="C12348" s="46">
        <v>0</v>
      </c>
      <c r="D12348" s="46">
        <v>0</v>
      </c>
      <c r="E12348" s="46">
        <v>0</v>
      </c>
      <c r="F12348" s="46">
        <v>158.38999999999999</v>
      </c>
      <c r="G12348" s="46"/>
      <c r="H12348" s="46">
        <v>158.38999999999999</v>
      </c>
    </row>
    <row r="12349" spans="1:8" x14ac:dyDescent="0.25">
      <c r="A12349" s="46" t="s">
        <v>22478</v>
      </c>
      <c r="B12349" s="46" t="s">
        <v>22479</v>
      </c>
      <c r="C12349" s="46">
        <v>0</v>
      </c>
      <c r="D12349" s="46">
        <v>0</v>
      </c>
      <c r="E12349" s="46">
        <v>0</v>
      </c>
      <c r="F12349" s="46">
        <v>158.38999999999999</v>
      </c>
      <c r="G12349" s="46"/>
      <c r="H12349" s="46">
        <v>158.38999999999999</v>
      </c>
    </row>
    <row r="12350" spans="1:8" x14ac:dyDescent="0.25">
      <c r="A12350" s="46" t="s">
        <v>22480</v>
      </c>
      <c r="B12350" s="46" t="s">
        <v>22481</v>
      </c>
      <c r="C12350" s="46">
        <v>0</v>
      </c>
      <c r="D12350" s="46">
        <v>24</v>
      </c>
      <c r="E12350" s="46">
        <v>56.6</v>
      </c>
      <c r="F12350" s="46">
        <v>3.52</v>
      </c>
      <c r="G12350" s="46"/>
      <c r="H12350" s="46">
        <v>84.12</v>
      </c>
    </row>
    <row r="12351" spans="1:8" x14ac:dyDescent="0.25">
      <c r="A12351" s="46" t="s">
        <v>22482</v>
      </c>
      <c r="B12351" s="46" t="s">
        <v>22483</v>
      </c>
      <c r="C12351" s="46">
        <v>0</v>
      </c>
      <c r="D12351" s="46">
        <v>0</v>
      </c>
      <c r="E12351" s="46">
        <v>0</v>
      </c>
      <c r="F12351" s="46">
        <v>0</v>
      </c>
      <c r="G12351" s="46"/>
      <c r="H12351" s="46">
        <v>0</v>
      </c>
    </row>
    <row r="12352" spans="1:8" x14ac:dyDescent="0.25">
      <c r="A12352" s="46" t="s">
        <v>22484</v>
      </c>
      <c r="B12352" s="46" t="s">
        <v>22485</v>
      </c>
      <c r="C12352" s="46">
        <v>0</v>
      </c>
      <c r="D12352" s="46">
        <v>0</v>
      </c>
      <c r="E12352" s="46">
        <v>0</v>
      </c>
      <c r="F12352" s="46">
        <v>79.5</v>
      </c>
      <c r="G12352" s="46"/>
      <c r="H12352" s="46">
        <v>79.5</v>
      </c>
    </row>
    <row r="12353" spans="1:8" x14ac:dyDescent="0.25">
      <c r="A12353" s="46" t="s">
        <v>22486</v>
      </c>
      <c r="B12353" s="46" t="s">
        <v>22487</v>
      </c>
      <c r="C12353" s="46">
        <v>0</v>
      </c>
      <c r="D12353" s="46">
        <v>0</v>
      </c>
      <c r="E12353" s="46">
        <v>0</v>
      </c>
      <c r="F12353" s="46">
        <v>0</v>
      </c>
      <c r="G12353" s="46"/>
      <c r="H12353" s="46">
        <v>0</v>
      </c>
    </row>
    <row r="12354" spans="1:8" x14ac:dyDescent="0.25">
      <c r="A12354" s="46" t="s">
        <v>22488</v>
      </c>
      <c r="B12354" s="46" t="s">
        <v>22489</v>
      </c>
      <c r="C12354" s="46">
        <v>90</v>
      </c>
      <c r="D12354" s="46">
        <v>0</v>
      </c>
      <c r="E12354" s="46">
        <v>0</v>
      </c>
      <c r="F12354" s="46">
        <v>0</v>
      </c>
      <c r="G12354" s="46">
        <v>210</v>
      </c>
      <c r="H12354" s="46">
        <v>90</v>
      </c>
    </row>
    <row r="12355" spans="1:8" x14ac:dyDescent="0.25">
      <c r="A12355" s="46" t="s">
        <v>22490</v>
      </c>
      <c r="B12355" s="46" t="s">
        <v>22491</v>
      </c>
      <c r="C12355" s="46">
        <v>90</v>
      </c>
      <c r="D12355" s="46">
        <v>0</v>
      </c>
      <c r="E12355" s="46">
        <v>0</v>
      </c>
      <c r="F12355" s="46">
        <v>0</v>
      </c>
      <c r="G12355" s="46">
        <v>210</v>
      </c>
      <c r="H12355" s="46">
        <v>90</v>
      </c>
    </row>
    <row r="12356" spans="1:8" x14ac:dyDescent="0.25">
      <c r="A12356" s="46" t="s">
        <v>22492</v>
      </c>
      <c r="B12356" s="46" t="s">
        <v>22493</v>
      </c>
      <c r="C12356" s="46">
        <v>90</v>
      </c>
      <c r="D12356" s="46">
        <v>0</v>
      </c>
      <c r="E12356" s="46">
        <v>0</v>
      </c>
      <c r="F12356" s="46">
        <v>0</v>
      </c>
      <c r="G12356" s="46">
        <v>210</v>
      </c>
      <c r="H12356" s="46">
        <v>90</v>
      </c>
    </row>
    <row r="12357" spans="1:8" x14ac:dyDescent="0.25">
      <c r="A12357" s="46" t="s">
        <v>22494</v>
      </c>
      <c r="B12357" s="46" t="s">
        <v>22495</v>
      </c>
      <c r="C12357" s="46">
        <v>0</v>
      </c>
      <c r="D12357" s="46">
        <v>0</v>
      </c>
      <c r="E12357" s="46">
        <v>0</v>
      </c>
      <c r="F12357" s="46">
        <v>0</v>
      </c>
      <c r="G12357" s="46"/>
      <c r="H12357" s="46">
        <v>0</v>
      </c>
    </row>
    <row r="12358" spans="1:8" x14ac:dyDescent="0.25">
      <c r="A12358" s="46" t="s">
        <v>22496</v>
      </c>
      <c r="B12358" s="46" t="s">
        <v>22497</v>
      </c>
      <c r="C12358" s="46">
        <v>0</v>
      </c>
      <c r="D12358" s="46">
        <v>0</v>
      </c>
      <c r="E12358" s="46">
        <v>0</v>
      </c>
      <c r="F12358" s="46">
        <v>0</v>
      </c>
      <c r="G12358" s="46"/>
      <c r="H12358" s="46">
        <v>0</v>
      </c>
    </row>
    <row r="12359" spans="1:8" x14ac:dyDescent="0.25">
      <c r="A12359" s="46" t="s">
        <v>22498</v>
      </c>
      <c r="B12359" s="46" t="s">
        <v>22499</v>
      </c>
      <c r="C12359" s="46">
        <v>0</v>
      </c>
      <c r="D12359" s="46">
        <v>0</v>
      </c>
      <c r="E12359" s="46">
        <v>0</v>
      </c>
      <c r="F12359" s="46">
        <v>0</v>
      </c>
      <c r="G12359" s="46"/>
      <c r="H12359" s="46">
        <v>0</v>
      </c>
    </row>
    <row r="12360" spans="1:8" x14ac:dyDescent="0.25">
      <c r="A12360" s="46" t="s">
        <v>22500</v>
      </c>
      <c r="B12360" s="46" t="s">
        <v>22501</v>
      </c>
      <c r="C12360" s="46">
        <v>0</v>
      </c>
      <c r="D12360" s="46">
        <v>0</v>
      </c>
      <c r="E12360" s="46">
        <v>0</v>
      </c>
      <c r="F12360" s="46">
        <v>0</v>
      </c>
      <c r="G12360" s="46">
        <v>210</v>
      </c>
      <c r="H12360" s="46">
        <v>0</v>
      </c>
    </row>
    <row r="12361" spans="1:8" x14ac:dyDescent="0.25">
      <c r="A12361" s="46" t="s">
        <v>22502</v>
      </c>
      <c r="B12361" s="46" t="s">
        <v>22503</v>
      </c>
      <c r="C12361" s="46">
        <v>0</v>
      </c>
      <c r="D12361" s="46">
        <v>0</v>
      </c>
      <c r="E12361" s="46">
        <v>0</v>
      </c>
      <c r="F12361" s="46">
        <v>0</v>
      </c>
      <c r="G12361" s="46">
        <v>210</v>
      </c>
      <c r="H12361" s="46">
        <v>0</v>
      </c>
    </row>
    <row r="12362" spans="1:8" x14ac:dyDescent="0.25">
      <c r="A12362" s="46" t="s">
        <v>22504</v>
      </c>
      <c r="B12362" s="46" t="s">
        <v>22505</v>
      </c>
      <c r="C12362" s="46">
        <v>0</v>
      </c>
      <c r="D12362" s="46">
        <v>0</v>
      </c>
      <c r="E12362" s="46">
        <v>0</v>
      </c>
      <c r="F12362" s="46">
        <v>146</v>
      </c>
      <c r="G12362" s="46"/>
      <c r="H12362" s="46">
        <v>146</v>
      </c>
    </row>
    <row r="12363" spans="1:8" x14ac:dyDescent="0.25">
      <c r="A12363" s="46" t="s">
        <v>22506</v>
      </c>
      <c r="B12363" s="46" t="s">
        <v>22491</v>
      </c>
      <c r="C12363" s="46">
        <v>111</v>
      </c>
      <c r="D12363" s="46">
        <v>0</v>
      </c>
      <c r="E12363" s="46">
        <v>0</v>
      </c>
      <c r="F12363" s="46">
        <v>0</v>
      </c>
      <c r="G12363" s="46">
        <v>244.2</v>
      </c>
      <c r="H12363" s="46">
        <v>111</v>
      </c>
    </row>
    <row r="12364" spans="1:8" x14ac:dyDescent="0.25">
      <c r="A12364" s="46" t="s">
        <v>22507</v>
      </c>
      <c r="B12364" s="46" t="s">
        <v>22508</v>
      </c>
      <c r="C12364" s="46">
        <v>0</v>
      </c>
      <c r="D12364" s="46">
        <v>0</v>
      </c>
      <c r="E12364" s="46">
        <v>0</v>
      </c>
      <c r="F12364" s="46">
        <v>0</v>
      </c>
      <c r="G12364" s="46"/>
      <c r="H12364" s="46">
        <v>0</v>
      </c>
    </row>
    <row r="12365" spans="1:8" x14ac:dyDescent="0.25">
      <c r="A12365" s="46" t="s">
        <v>22509</v>
      </c>
      <c r="B12365" s="46" t="s">
        <v>22510</v>
      </c>
      <c r="C12365" s="46">
        <v>0</v>
      </c>
      <c r="D12365" s="46">
        <v>0</v>
      </c>
      <c r="E12365" s="46">
        <v>0</v>
      </c>
      <c r="F12365" s="46">
        <v>120</v>
      </c>
      <c r="G12365" s="46"/>
      <c r="H12365" s="46">
        <v>120</v>
      </c>
    </row>
    <row r="12366" spans="1:8" x14ac:dyDescent="0.25">
      <c r="A12366" s="46" t="s">
        <v>22511</v>
      </c>
      <c r="B12366" s="46" t="s">
        <v>22512</v>
      </c>
      <c r="C12366" s="46">
        <v>0</v>
      </c>
      <c r="D12366" s="46">
        <v>0</v>
      </c>
      <c r="E12366" s="46">
        <v>0</v>
      </c>
      <c r="F12366" s="46">
        <v>185</v>
      </c>
      <c r="G12366" s="46"/>
      <c r="H12366" s="46">
        <v>185</v>
      </c>
    </row>
    <row r="12367" spans="1:8" x14ac:dyDescent="0.25">
      <c r="A12367" s="46" t="s">
        <v>22513</v>
      </c>
      <c r="B12367" s="46" t="s">
        <v>22514</v>
      </c>
      <c r="C12367" s="46">
        <v>0</v>
      </c>
      <c r="D12367" s="46">
        <v>0</v>
      </c>
      <c r="E12367" s="46">
        <v>0</v>
      </c>
      <c r="F12367" s="46">
        <v>91.3</v>
      </c>
      <c r="G12367" s="46"/>
      <c r="H12367" s="46">
        <v>91.3</v>
      </c>
    </row>
    <row r="12368" spans="1:8" x14ac:dyDescent="0.25">
      <c r="A12368" s="46" t="s">
        <v>22515</v>
      </c>
      <c r="B12368" s="46" t="s">
        <v>22516</v>
      </c>
      <c r="C12368" s="46">
        <v>0</v>
      </c>
      <c r="D12368" s="46">
        <v>4.25</v>
      </c>
      <c r="E12368" s="46">
        <v>12.11</v>
      </c>
      <c r="F12368" s="46">
        <v>123.5</v>
      </c>
      <c r="G12368" s="46"/>
      <c r="H12368" s="46">
        <v>139.86000000000001</v>
      </c>
    </row>
    <row r="12369" spans="1:8" x14ac:dyDescent="0.25">
      <c r="A12369" s="46" t="s">
        <v>22517</v>
      </c>
      <c r="B12369" s="46" t="s">
        <v>22518</v>
      </c>
      <c r="C12369" s="46">
        <v>0</v>
      </c>
      <c r="D12369" s="46">
        <v>3.4</v>
      </c>
      <c r="E12369" s="46">
        <v>9.69</v>
      </c>
      <c r="F12369" s="46">
        <v>78</v>
      </c>
      <c r="G12369" s="46"/>
      <c r="H12369" s="46">
        <v>91.09</v>
      </c>
    </row>
    <row r="12370" spans="1:8" x14ac:dyDescent="0.25">
      <c r="A12370" s="46" t="s">
        <v>22519</v>
      </c>
      <c r="B12370" s="46" t="s">
        <v>22520</v>
      </c>
      <c r="C12370" s="46">
        <v>0</v>
      </c>
      <c r="D12370" s="46">
        <v>4.25</v>
      </c>
      <c r="E12370" s="46">
        <v>12.11</v>
      </c>
      <c r="F12370" s="46">
        <v>89</v>
      </c>
      <c r="G12370" s="46"/>
      <c r="H12370" s="46">
        <v>105.36</v>
      </c>
    </row>
    <row r="12371" spans="1:8" x14ac:dyDescent="0.25">
      <c r="A12371" s="46" t="s">
        <v>22521</v>
      </c>
      <c r="B12371" s="46" t="s">
        <v>22522</v>
      </c>
      <c r="C12371" s="46">
        <v>0</v>
      </c>
      <c r="D12371" s="46">
        <v>1.7</v>
      </c>
      <c r="E12371" s="46">
        <v>4.8499999999999996</v>
      </c>
      <c r="F12371" s="46">
        <v>592</v>
      </c>
      <c r="G12371" s="46"/>
      <c r="H12371" s="46">
        <v>598.54999999999995</v>
      </c>
    </row>
    <row r="12372" spans="1:8" x14ac:dyDescent="0.25">
      <c r="A12372" s="46" t="s">
        <v>22523</v>
      </c>
      <c r="B12372" s="46" t="s">
        <v>22524</v>
      </c>
      <c r="C12372" s="46">
        <v>0</v>
      </c>
      <c r="D12372" s="46">
        <v>0</v>
      </c>
      <c r="E12372" s="46">
        <v>0</v>
      </c>
      <c r="F12372" s="46">
        <v>74.510000000000005</v>
      </c>
      <c r="G12372" s="46"/>
      <c r="H12372" s="46">
        <v>74.510000000000005</v>
      </c>
    </row>
    <row r="12373" spans="1:8" x14ac:dyDescent="0.25">
      <c r="A12373" s="46" t="s">
        <v>22525</v>
      </c>
      <c r="B12373" s="46" t="s">
        <v>22526</v>
      </c>
      <c r="C12373" s="46">
        <v>0</v>
      </c>
      <c r="D12373" s="46">
        <v>0</v>
      </c>
      <c r="E12373" s="46">
        <v>0</v>
      </c>
      <c r="F12373" s="46">
        <v>0</v>
      </c>
      <c r="G12373" s="46"/>
      <c r="H12373" s="46">
        <v>0</v>
      </c>
    </row>
    <row r="12374" spans="1:8" x14ac:dyDescent="0.25">
      <c r="A12374" s="46" t="s">
        <v>22527</v>
      </c>
      <c r="B12374" s="46" t="s">
        <v>22528</v>
      </c>
      <c r="C12374" s="46">
        <v>2.74</v>
      </c>
      <c r="D12374" s="46">
        <v>0.375</v>
      </c>
      <c r="E12374" s="46">
        <v>0.77681800000000001</v>
      </c>
      <c r="F12374" s="46">
        <v>0</v>
      </c>
      <c r="G12374" s="46"/>
      <c r="H12374" s="46">
        <v>3.8918180000000002</v>
      </c>
    </row>
    <row r="12375" spans="1:8" x14ac:dyDescent="0.25">
      <c r="A12375" s="46" t="s">
        <v>22529</v>
      </c>
      <c r="B12375" s="46" t="s">
        <v>22530</v>
      </c>
      <c r="C12375" s="46">
        <v>0</v>
      </c>
      <c r="D12375" s="46">
        <v>0</v>
      </c>
      <c r="E12375" s="46">
        <v>0</v>
      </c>
      <c r="F12375" s="46">
        <v>50</v>
      </c>
      <c r="G12375" s="46"/>
      <c r="H12375" s="46">
        <v>50</v>
      </c>
    </row>
    <row r="12376" spans="1:8" x14ac:dyDescent="0.25">
      <c r="A12376" s="46" t="s">
        <v>22531</v>
      </c>
      <c r="B12376" s="46" t="s">
        <v>22532</v>
      </c>
      <c r="C12376" s="46">
        <v>0</v>
      </c>
      <c r="D12376" s="46">
        <v>10.5</v>
      </c>
      <c r="E12376" s="46">
        <v>29.93</v>
      </c>
      <c r="F12376" s="46">
        <v>248</v>
      </c>
      <c r="G12376" s="46"/>
      <c r="H12376" s="46">
        <v>288.43</v>
      </c>
    </row>
    <row r="12377" spans="1:8" x14ac:dyDescent="0.25">
      <c r="A12377" s="46" t="s">
        <v>22533</v>
      </c>
      <c r="B12377" s="46" t="s">
        <v>22534</v>
      </c>
      <c r="C12377" s="46">
        <v>0</v>
      </c>
      <c r="D12377" s="46">
        <v>7</v>
      </c>
      <c r="E12377" s="46">
        <v>19.95</v>
      </c>
      <c r="F12377" s="46">
        <v>46.9</v>
      </c>
      <c r="G12377" s="46"/>
      <c r="H12377" s="46">
        <v>73.849999999999994</v>
      </c>
    </row>
    <row r="12378" spans="1:8" x14ac:dyDescent="0.25">
      <c r="A12378" s="46" t="s">
        <v>22535</v>
      </c>
      <c r="B12378" s="46" t="s">
        <v>22536</v>
      </c>
      <c r="C12378" s="46">
        <v>0</v>
      </c>
      <c r="D12378" s="46">
        <v>7</v>
      </c>
      <c r="E12378" s="46">
        <v>19.95</v>
      </c>
      <c r="F12378" s="46">
        <v>89.8</v>
      </c>
      <c r="G12378" s="46"/>
      <c r="H12378" s="46">
        <v>116.75</v>
      </c>
    </row>
    <row r="12379" spans="1:8" x14ac:dyDescent="0.25">
      <c r="A12379" s="46" t="s">
        <v>22537</v>
      </c>
      <c r="B12379" s="46" t="s">
        <v>22538</v>
      </c>
      <c r="C12379" s="46">
        <v>0</v>
      </c>
      <c r="D12379" s="46">
        <v>10.5</v>
      </c>
      <c r="E12379" s="46">
        <v>29.93</v>
      </c>
      <c r="F12379" s="46">
        <v>76.400000000000006</v>
      </c>
      <c r="G12379" s="46"/>
      <c r="H12379" s="46">
        <v>116.83</v>
      </c>
    </row>
    <row r="12380" spans="1:8" x14ac:dyDescent="0.25">
      <c r="A12380" s="46" t="s">
        <v>22539</v>
      </c>
      <c r="B12380" s="46" t="s">
        <v>22540</v>
      </c>
      <c r="C12380" s="46">
        <v>0</v>
      </c>
      <c r="D12380" s="46">
        <v>2.5499999999999998</v>
      </c>
      <c r="E12380" s="46">
        <v>7.27</v>
      </c>
      <c r="F12380" s="46">
        <v>50</v>
      </c>
      <c r="G12380" s="46"/>
      <c r="H12380" s="46">
        <v>59.82</v>
      </c>
    </row>
    <row r="12381" spans="1:8" x14ac:dyDescent="0.25">
      <c r="A12381" s="46" t="s">
        <v>22541</v>
      </c>
      <c r="B12381" s="46" t="s">
        <v>22542</v>
      </c>
      <c r="C12381" s="46">
        <v>0</v>
      </c>
      <c r="D12381" s="46">
        <v>4.25</v>
      </c>
      <c r="E12381" s="46">
        <v>11.9</v>
      </c>
      <c r="F12381" s="46">
        <v>86.25</v>
      </c>
      <c r="G12381" s="46"/>
      <c r="H12381" s="46">
        <v>102.4</v>
      </c>
    </row>
    <row r="12382" spans="1:8" x14ac:dyDescent="0.25">
      <c r="A12382" s="46" t="s">
        <v>22543</v>
      </c>
      <c r="B12382" s="46" t="s">
        <v>22544</v>
      </c>
      <c r="C12382" s="46">
        <v>0</v>
      </c>
      <c r="D12382" s="46">
        <v>0.51</v>
      </c>
      <c r="E12382" s="46">
        <v>1.4279999999999999</v>
      </c>
      <c r="F12382" s="46">
        <v>61.25</v>
      </c>
      <c r="G12382" s="46"/>
      <c r="H12382" s="46">
        <v>63.188000000000002</v>
      </c>
    </row>
    <row r="12383" spans="1:8" x14ac:dyDescent="0.25">
      <c r="A12383" s="46" t="s">
        <v>22545</v>
      </c>
      <c r="B12383" s="46" t="s">
        <v>22546</v>
      </c>
      <c r="C12383" s="46">
        <v>0</v>
      </c>
      <c r="D12383" s="46">
        <v>0</v>
      </c>
      <c r="E12383" s="46">
        <v>0</v>
      </c>
      <c r="F12383" s="46">
        <v>0</v>
      </c>
      <c r="G12383" s="46"/>
      <c r="H12383" s="46">
        <v>0</v>
      </c>
    </row>
    <row r="12384" spans="1:8" x14ac:dyDescent="0.25">
      <c r="A12384" s="46" t="s">
        <v>22547</v>
      </c>
      <c r="B12384" s="46" t="s">
        <v>22548</v>
      </c>
      <c r="C12384" s="46">
        <v>0</v>
      </c>
      <c r="D12384" s="46">
        <v>0.51</v>
      </c>
      <c r="E12384" s="46">
        <v>1.4279999999999999</v>
      </c>
      <c r="F12384" s="46">
        <v>76.5</v>
      </c>
      <c r="G12384" s="46"/>
      <c r="H12384" s="46">
        <v>78.438000000000002</v>
      </c>
    </row>
    <row r="12385" spans="1:8" x14ac:dyDescent="0.25">
      <c r="A12385" s="46" t="s">
        <v>22549</v>
      </c>
      <c r="B12385" s="46" t="s">
        <v>22550</v>
      </c>
      <c r="C12385" s="46">
        <v>0</v>
      </c>
      <c r="D12385" s="46">
        <v>1.75</v>
      </c>
      <c r="E12385" s="46">
        <v>4.99</v>
      </c>
      <c r="F12385" s="46">
        <v>8.2899999999999991</v>
      </c>
      <c r="G12385" s="46"/>
      <c r="H12385" s="46">
        <v>15.03</v>
      </c>
    </row>
    <row r="12386" spans="1:8" x14ac:dyDescent="0.25">
      <c r="A12386" s="46" t="s">
        <v>22551</v>
      </c>
      <c r="B12386" s="46" t="s">
        <v>22552</v>
      </c>
      <c r="C12386" s="46">
        <v>0</v>
      </c>
      <c r="D12386" s="46">
        <v>6.8</v>
      </c>
      <c r="E12386" s="46">
        <v>19.38</v>
      </c>
      <c r="F12386" s="46">
        <v>76.599999999999994</v>
      </c>
      <c r="G12386" s="46"/>
      <c r="H12386" s="46">
        <v>102.78</v>
      </c>
    </row>
    <row r="12387" spans="1:8" x14ac:dyDescent="0.25">
      <c r="A12387" s="46" t="s">
        <v>22553</v>
      </c>
      <c r="B12387" s="46" t="s">
        <v>22554</v>
      </c>
      <c r="C12387" s="46">
        <v>0</v>
      </c>
      <c r="D12387" s="46">
        <v>0</v>
      </c>
      <c r="E12387" s="46">
        <v>0</v>
      </c>
      <c r="F12387" s="46">
        <v>0</v>
      </c>
      <c r="G12387" s="46"/>
      <c r="H12387" s="46">
        <v>0</v>
      </c>
    </row>
    <row r="12388" spans="1:8" x14ac:dyDescent="0.25">
      <c r="A12388" s="46" t="s">
        <v>22555</v>
      </c>
      <c r="B12388" s="46" t="s">
        <v>22556</v>
      </c>
      <c r="C12388" s="46">
        <v>0</v>
      </c>
      <c r="D12388" s="46">
        <v>1.4</v>
      </c>
      <c r="E12388" s="46">
        <v>5.81</v>
      </c>
      <c r="F12388" s="46">
        <v>23.25</v>
      </c>
      <c r="G12388" s="46"/>
      <c r="H12388" s="46">
        <v>30.46</v>
      </c>
    </row>
    <row r="12389" spans="1:8" x14ac:dyDescent="0.25">
      <c r="A12389" s="46" t="s">
        <v>22557</v>
      </c>
      <c r="B12389" s="46" t="s">
        <v>22558</v>
      </c>
      <c r="C12389" s="46">
        <v>0</v>
      </c>
      <c r="D12389" s="46">
        <v>11.475</v>
      </c>
      <c r="E12389" s="46">
        <v>36.145000000000003</v>
      </c>
      <c r="F12389" s="46">
        <v>189</v>
      </c>
      <c r="G12389" s="46"/>
      <c r="H12389" s="46">
        <v>236.62</v>
      </c>
    </row>
    <row r="12390" spans="1:8" x14ac:dyDescent="0.25">
      <c r="A12390" s="46" t="s">
        <v>22559</v>
      </c>
      <c r="B12390" s="46" t="s">
        <v>22560</v>
      </c>
      <c r="C12390" s="46">
        <v>0</v>
      </c>
      <c r="D12390" s="46">
        <v>1.2749999999999999</v>
      </c>
      <c r="E12390" s="46">
        <v>4.0149999999999997</v>
      </c>
      <c r="F12390" s="46">
        <v>50</v>
      </c>
      <c r="G12390" s="46"/>
      <c r="H12390" s="46">
        <v>55.29</v>
      </c>
    </row>
    <row r="12391" spans="1:8" x14ac:dyDescent="0.25">
      <c r="A12391" s="46" t="s">
        <v>22561</v>
      </c>
      <c r="B12391" s="46" t="s">
        <v>22562</v>
      </c>
      <c r="C12391" s="46">
        <v>0</v>
      </c>
      <c r="D12391" s="46">
        <v>9.7750000000000004</v>
      </c>
      <c r="E12391" s="46">
        <v>30.79</v>
      </c>
      <c r="F12391" s="46">
        <v>84</v>
      </c>
      <c r="G12391" s="46"/>
      <c r="H12391" s="46">
        <v>124.565</v>
      </c>
    </row>
    <row r="12392" spans="1:8" x14ac:dyDescent="0.25">
      <c r="A12392" s="46" t="s">
        <v>22563</v>
      </c>
      <c r="B12392" s="46" t="s">
        <v>22564</v>
      </c>
      <c r="C12392" s="46">
        <v>0</v>
      </c>
      <c r="D12392" s="46">
        <v>5.0999999999999996</v>
      </c>
      <c r="E12392" s="46">
        <v>16.065000000000001</v>
      </c>
      <c r="F12392" s="46">
        <v>77</v>
      </c>
      <c r="G12392" s="46"/>
      <c r="H12392" s="46">
        <v>98.165000000000006</v>
      </c>
    </row>
    <row r="12393" spans="1:8" x14ac:dyDescent="0.25">
      <c r="A12393" s="46" t="s">
        <v>22565</v>
      </c>
      <c r="B12393" s="46" t="s">
        <v>22566</v>
      </c>
      <c r="C12393" s="46">
        <v>0</v>
      </c>
      <c r="D12393" s="46">
        <v>0.85</v>
      </c>
      <c r="E12393" s="46">
        <v>2.68</v>
      </c>
      <c r="F12393" s="46">
        <v>132.15</v>
      </c>
      <c r="G12393" s="46"/>
      <c r="H12393" s="46">
        <v>135.68</v>
      </c>
    </row>
    <row r="12394" spans="1:8" x14ac:dyDescent="0.25">
      <c r="A12394" s="46" t="s">
        <v>22567</v>
      </c>
      <c r="B12394" s="46" t="s">
        <v>22568</v>
      </c>
      <c r="C12394" s="46">
        <v>0</v>
      </c>
      <c r="D12394" s="46">
        <v>0</v>
      </c>
      <c r="E12394" s="46">
        <v>0</v>
      </c>
      <c r="F12394" s="46">
        <v>0</v>
      </c>
      <c r="G12394" s="46"/>
      <c r="H12394" s="46">
        <v>0</v>
      </c>
    </row>
    <row r="12395" spans="1:8" x14ac:dyDescent="0.25">
      <c r="A12395" s="46" t="s">
        <v>22569</v>
      </c>
      <c r="B12395" s="46" t="s">
        <v>22570</v>
      </c>
      <c r="C12395" s="46">
        <v>0</v>
      </c>
      <c r="D12395" s="46">
        <v>0.85</v>
      </c>
      <c r="E12395" s="46">
        <v>2.68</v>
      </c>
      <c r="F12395" s="46">
        <v>87</v>
      </c>
      <c r="G12395" s="46"/>
      <c r="H12395" s="46">
        <v>90.53</v>
      </c>
    </row>
    <row r="12396" spans="1:8" x14ac:dyDescent="0.25">
      <c r="A12396" s="46" t="s">
        <v>22571</v>
      </c>
      <c r="B12396" s="46" t="s">
        <v>22572</v>
      </c>
      <c r="C12396" s="46">
        <v>2.74</v>
      </c>
      <c r="D12396" s="46">
        <v>0.5</v>
      </c>
      <c r="E12396" s="46">
        <v>1.525455</v>
      </c>
      <c r="F12396" s="46">
        <v>0</v>
      </c>
      <c r="G12396" s="46">
        <v>12.25</v>
      </c>
      <c r="H12396" s="46">
        <v>4.7654550000000002</v>
      </c>
    </row>
    <row r="12397" spans="1:8" x14ac:dyDescent="0.25">
      <c r="A12397" s="46" t="s">
        <v>22573</v>
      </c>
      <c r="B12397" s="46" t="s">
        <v>22574</v>
      </c>
      <c r="C12397" s="46">
        <v>19.920000000000002</v>
      </c>
      <c r="D12397" s="46">
        <v>19</v>
      </c>
      <c r="E12397" s="46">
        <v>9.98</v>
      </c>
      <c r="F12397" s="46">
        <v>0</v>
      </c>
      <c r="G12397" s="46"/>
      <c r="H12397" s="46">
        <v>48.9</v>
      </c>
    </row>
    <row r="12398" spans="1:8" x14ac:dyDescent="0.25">
      <c r="A12398" s="46" t="s">
        <v>22575</v>
      </c>
      <c r="B12398" s="46" t="s">
        <v>22576</v>
      </c>
      <c r="C12398" s="46">
        <v>0</v>
      </c>
      <c r="D12398" s="46">
        <v>1.875</v>
      </c>
      <c r="E12398" s="46">
        <v>0</v>
      </c>
      <c r="F12398" s="46">
        <v>53</v>
      </c>
      <c r="G12398" s="46"/>
      <c r="H12398" s="46">
        <v>54.875</v>
      </c>
    </row>
    <row r="12399" spans="1:8" x14ac:dyDescent="0.25">
      <c r="A12399" s="46" t="s">
        <v>22577</v>
      </c>
      <c r="B12399" s="46" t="s">
        <v>22578</v>
      </c>
      <c r="C12399" s="46">
        <v>0</v>
      </c>
      <c r="D12399" s="46">
        <v>1.2749999999999999</v>
      </c>
      <c r="E12399" s="46">
        <v>4.0149999999999997</v>
      </c>
      <c r="F12399" s="46">
        <v>50</v>
      </c>
      <c r="G12399" s="46"/>
      <c r="H12399" s="46">
        <v>55.29</v>
      </c>
    </row>
    <row r="12400" spans="1:8" x14ac:dyDescent="0.25">
      <c r="A12400" s="46" t="s">
        <v>22579</v>
      </c>
      <c r="B12400" s="46" t="s">
        <v>22580</v>
      </c>
      <c r="C12400" s="46">
        <v>0</v>
      </c>
      <c r="D12400" s="46">
        <v>0</v>
      </c>
      <c r="E12400" s="46">
        <v>0</v>
      </c>
      <c r="F12400" s="46">
        <v>0</v>
      </c>
      <c r="G12400" s="46"/>
      <c r="H12400" s="46">
        <v>0</v>
      </c>
    </row>
    <row r="12401" spans="1:8" x14ac:dyDescent="0.25">
      <c r="A12401" s="46" t="s">
        <v>22581</v>
      </c>
      <c r="B12401" s="46" t="s">
        <v>22582</v>
      </c>
      <c r="C12401" s="46">
        <v>0</v>
      </c>
      <c r="D12401" s="46">
        <v>0</v>
      </c>
      <c r="E12401" s="46">
        <v>0</v>
      </c>
      <c r="F12401" s="46">
        <v>80</v>
      </c>
      <c r="G12401" s="46"/>
      <c r="H12401" s="46">
        <v>80</v>
      </c>
    </row>
    <row r="12402" spans="1:8" x14ac:dyDescent="0.25">
      <c r="A12402" s="46" t="s">
        <v>22583</v>
      </c>
      <c r="B12402" s="46" t="s">
        <v>22584</v>
      </c>
      <c r="C12402" s="46">
        <v>0</v>
      </c>
      <c r="D12402" s="46">
        <v>0</v>
      </c>
      <c r="E12402" s="46">
        <v>0</v>
      </c>
      <c r="F12402" s="46">
        <v>65</v>
      </c>
      <c r="G12402" s="46"/>
      <c r="H12402" s="46">
        <v>65</v>
      </c>
    </row>
    <row r="12403" spans="1:8" x14ac:dyDescent="0.25">
      <c r="A12403" s="46" t="s">
        <v>22585</v>
      </c>
      <c r="B12403" s="46" t="s">
        <v>22586</v>
      </c>
      <c r="C12403" s="46">
        <v>0</v>
      </c>
      <c r="D12403" s="46">
        <v>1</v>
      </c>
      <c r="E12403" s="46">
        <v>0</v>
      </c>
      <c r="F12403" s="46">
        <v>65.707999999999998</v>
      </c>
      <c r="G12403" s="46"/>
      <c r="H12403" s="46">
        <v>66.707999999999998</v>
      </c>
    </row>
    <row r="12404" spans="1:8" x14ac:dyDescent="0.25">
      <c r="A12404" s="46" t="s">
        <v>22587</v>
      </c>
      <c r="B12404" s="46" t="s">
        <v>22588</v>
      </c>
      <c r="C12404" s="46">
        <v>0</v>
      </c>
      <c r="D12404" s="46">
        <v>1</v>
      </c>
      <c r="E12404" s="46">
        <v>0</v>
      </c>
      <c r="F12404" s="46">
        <v>31.245999999999999</v>
      </c>
      <c r="G12404" s="46"/>
      <c r="H12404" s="46">
        <v>32.246000000000002</v>
      </c>
    </row>
    <row r="12405" spans="1:8" x14ac:dyDescent="0.25">
      <c r="A12405" s="46" t="s">
        <v>22589</v>
      </c>
      <c r="B12405" s="46" t="s">
        <v>22590</v>
      </c>
      <c r="C12405" s="46">
        <v>0</v>
      </c>
      <c r="D12405" s="46">
        <v>0</v>
      </c>
      <c r="E12405" s="46">
        <v>0</v>
      </c>
      <c r="F12405" s="46">
        <v>22</v>
      </c>
      <c r="G12405" s="46"/>
      <c r="H12405" s="46">
        <v>22</v>
      </c>
    </row>
    <row r="12406" spans="1:8" x14ac:dyDescent="0.25">
      <c r="A12406" s="46" t="s">
        <v>22591</v>
      </c>
      <c r="B12406" s="46" t="s">
        <v>22592</v>
      </c>
      <c r="C12406" s="46">
        <v>0</v>
      </c>
      <c r="D12406" s="46">
        <v>0</v>
      </c>
      <c r="E12406" s="46">
        <v>0</v>
      </c>
      <c r="F12406" s="46">
        <v>32</v>
      </c>
      <c r="G12406" s="46"/>
      <c r="H12406" s="46">
        <v>32</v>
      </c>
    </row>
    <row r="12407" spans="1:8" x14ac:dyDescent="0.25">
      <c r="A12407" s="46" t="s">
        <v>22593</v>
      </c>
      <c r="B12407" s="46" t="s">
        <v>22594</v>
      </c>
      <c r="C12407" s="46">
        <v>0</v>
      </c>
      <c r="D12407" s="46">
        <v>0.5</v>
      </c>
      <c r="E12407" s="46">
        <v>0</v>
      </c>
      <c r="F12407" s="46">
        <v>24</v>
      </c>
      <c r="G12407" s="46"/>
      <c r="H12407" s="46">
        <v>24.5</v>
      </c>
    </row>
    <row r="12408" spans="1:8" x14ac:dyDescent="0.25">
      <c r="A12408" s="46" t="s">
        <v>22595</v>
      </c>
      <c r="B12408" s="46" t="s">
        <v>22596</v>
      </c>
      <c r="C12408" s="46">
        <v>0</v>
      </c>
      <c r="D12408" s="46">
        <v>30.6</v>
      </c>
      <c r="E12408" s="46">
        <v>102.51</v>
      </c>
      <c r="F12408" s="46">
        <v>350</v>
      </c>
      <c r="G12408" s="46"/>
      <c r="H12408" s="46">
        <v>483.11</v>
      </c>
    </row>
    <row r="12409" spans="1:8" x14ac:dyDescent="0.25">
      <c r="A12409" s="46" t="s">
        <v>22597</v>
      </c>
      <c r="B12409" s="46" t="s">
        <v>22598</v>
      </c>
      <c r="C12409" s="46">
        <v>0</v>
      </c>
      <c r="D12409" s="46">
        <v>23.8</v>
      </c>
      <c r="E12409" s="46">
        <v>79.19</v>
      </c>
      <c r="F12409" s="46">
        <v>350</v>
      </c>
      <c r="G12409" s="46"/>
      <c r="H12409" s="46">
        <v>452.99</v>
      </c>
    </row>
    <row r="12410" spans="1:8" x14ac:dyDescent="0.25">
      <c r="A12410" s="46" t="s">
        <v>22599</v>
      </c>
      <c r="B12410" s="46" t="s">
        <v>22600</v>
      </c>
      <c r="C12410" s="46">
        <v>0</v>
      </c>
      <c r="D12410" s="46">
        <v>17</v>
      </c>
      <c r="E12410" s="46">
        <v>56.74</v>
      </c>
      <c r="F12410" s="46">
        <v>188</v>
      </c>
      <c r="G12410" s="46"/>
      <c r="H12410" s="46">
        <v>261.74</v>
      </c>
    </row>
    <row r="12411" spans="1:8" x14ac:dyDescent="0.25">
      <c r="A12411" s="46" t="s">
        <v>22601</v>
      </c>
      <c r="B12411" s="46" t="s">
        <v>22602</v>
      </c>
      <c r="C12411" s="46">
        <v>0</v>
      </c>
      <c r="D12411" s="46">
        <v>4.25</v>
      </c>
      <c r="E12411" s="46">
        <v>14.24</v>
      </c>
      <c r="F12411" s="46">
        <v>33</v>
      </c>
      <c r="G12411" s="46"/>
      <c r="H12411" s="46">
        <v>51.49</v>
      </c>
    </row>
    <row r="12412" spans="1:8" x14ac:dyDescent="0.25">
      <c r="A12412" s="46" t="s">
        <v>22603</v>
      </c>
      <c r="B12412" s="46" t="s">
        <v>22604</v>
      </c>
      <c r="C12412" s="46">
        <v>0</v>
      </c>
      <c r="D12412" s="46">
        <v>0.85</v>
      </c>
      <c r="E12412" s="46">
        <v>2.85</v>
      </c>
      <c r="F12412" s="46">
        <v>45</v>
      </c>
      <c r="G12412" s="46"/>
      <c r="H12412" s="46">
        <v>48.7</v>
      </c>
    </row>
    <row r="12413" spans="1:8" x14ac:dyDescent="0.25">
      <c r="A12413" s="46" t="s">
        <v>22605</v>
      </c>
      <c r="B12413" s="46" t="s">
        <v>22606</v>
      </c>
      <c r="C12413" s="46">
        <v>0</v>
      </c>
      <c r="D12413" s="46">
        <v>38.25</v>
      </c>
      <c r="E12413" s="46">
        <v>128.13999999999999</v>
      </c>
      <c r="F12413" s="46">
        <v>350</v>
      </c>
      <c r="G12413" s="46"/>
      <c r="H12413" s="46">
        <v>516.39</v>
      </c>
    </row>
    <row r="12414" spans="1:8" x14ac:dyDescent="0.25">
      <c r="A12414" s="46" t="s">
        <v>22607</v>
      </c>
      <c r="B12414" s="46" t="s">
        <v>22608</v>
      </c>
      <c r="C12414" s="46">
        <v>0</v>
      </c>
      <c r="D12414" s="46">
        <v>10.199999999999999</v>
      </c>
      <c r="E12414" s="46">
        <v>34.17</v>
      </c>
      <c r="F12414" s="46">
        <v>167</v>
      </c>
      <c r="G12414" s="46"/>
      <c r="H12414" s="46">
        <v>211.37</v>
      </c>
    </row>
    <row r="12415" spans="1:8" x14ac:dyDescent="0.25">
      <c r="A12415" s="46" t="s">
        <v>22609</v>
      </c>
      <c r="B12415" s="46" t="s">
        <v>22610</v>
      </c>
      <c r="C12415" s="46">
        <v>0</v>
      </c>
      <c r="D12415" s="46">
        <v>17</v>
      </c>
      <c r="E12415" s="46">
        <v>56.74</v>
      </c>
      <c r="F12415" s="46">
        <v>188</v>
      </c>
      <c r="G12415" s="46"/>
      <c r="H12415" s="46">
        <v>261.74</v>
      </c>
    </row>
    <row r="12416" spans="1:8" x14ac:dyDescent="0.25">
      <c r="A12416" s="46" t="s">
        <v>22611</v>
      </c>
      <c r="B12416" s="46" t="s">
        <v>22612</v>
      </c>
      <c r="C12416" s="46">
        <v>0</v>
      </c>
      <c r="D12416" s="46">
        <v>5.95</v>
      </c>
      <c r="E12416" s="46">
        <v>19.940000000000001</v>
      </c>
      <c r="F12416" s="46">
        <v>93</v>
      </c>
      <c r="G12416" s="46"/>
      <c r="H12416" s="46">
        <v>118.89</v>
      </c>
    </row>
    <row r="12417" spans="1:8" x14ac:dyDescent="0.25">
      <c r="A12417" s="46" t="s">
        <v>22613</v>
      </c>
      <c r="B12417" s="46" t="s">
        <v>22614</v>
      </c>
      <c r="C12417" s="46">
        <v>0</v>
      </c>
      <c r="D12417" s="46">
        <v>2.5499999999999998</v>
      </c>
      <c r="E12417" s="46">
        <v>8.5399999999999991</v>
      </c>
      <c r="F12417" s="46">
        <v>63</v>
      </c>
      <c r="G12417" s="46"/>
      <c r="H12417" s="46">
        <v>74.09</v>
      </c>
    </row>
    <row r="12418" spans="1:8" x14ac:dyDescent="0.25">
      <c r="A12418" s="46" t="s">
        <v>22615</v>
      </c>
      <c r="B12418" s="46" t="s">
        <v>22616</v>
      </c>
      <c r="C12418" s="46">
        <v>0</v>
      </c>
      <c r="D12418" s="46">
        <v>2.5499999999999998</v>
      </c>
      <c r="E12418" s="46">
        <v>8.5399999999999991</v>
      </c>
      <c r="F12418" s="46">
        <v>58</v>
      </c>
      <c r="G12418" s="46"/>
      <c r="H12418" s="46">
        <v>69.09</v>
      </c>
    </row>
    <row r="12419" spans="1:8" x14ac:dyDescent="0.25">
      <c r="A12419" s="46" t="s">
        <v>22617</v>
      </c>
      <c r="B12419" s="46" t="s">
        <v>22618</v>
      </c>
      <c r="C12419" s="46">
        <v>0</v>
      </c>
      <c r="D12419" s="46">
        <v>2.5499999999999998</v>
      </c>
      <c r="E12419" s="46">
        <v>8.5399999999999991</v>
      </c>
      <c r="F12419" s="46">
        <v>48</v>
      </c>
      <c r="G12419" s="46"/>
      <c r="H12419" s="46">
        <v>59.09</v>
      </c>
    </row>
    <row r="12420" spans="1:8" x14ac:dyDescent="0.25">
      <c r="A12420" s="46" t="s">
        <v>22619</v>
      </c>
      <c r="B12420" s="46" t="s">
        <v>22620</v>
      </c>
      <c r="C12420" s="46">
        <v>0</v>
      </c>
      <c r="D12420" s="46">
        <v>2.5499999999999998</v>
      </c>
      <c r="E12420" s="46">
        <v>8.5399999999999991</v>
      </c>
      <c r="F12420" s="46">
        <v>89</v>
      </c>
      <c r="G12420" s="46"/>
      <c r="H12420" s="46">
        <v>100.09</v>
      </c>
    </row>
    <row r="12421" spans="1:8" x14ac:dyDescent="0.25">
      <c r="A12421" s="46" t="s">
        <v>22621</v>
      </c>
      <c r="B12421" s="46" t="s">
        <v>22622</v>
      </c>
      <c r="C12421" s="46">
        <v>0</v>
      </c>
      <c r="D12421" s="46">
        <v>0</v>
      </c>
      <c r="E12421" s="46">
        <v>0</v>
      </c>
      <c r="F12421" s="46">
        <v>111.78</v>
      </c>
      <c r="G12421" s="46"/>
      <c r="H12421" s="46">
        <v>111.78</v>
      </c>
    </row>
    <row r="12422" spans="1:8" x14ac:dyDescent="0.25">
      <c r="A12422" s="46" t="s">
        <v>22623</v>
      </c>
      <c r="B12422" s="46" t="s">
        <v>22624</v>
      </c>
      <c r="C12422" s="46">
        <v>0</v>
      </c>
      <c r="D12422" s="46">
        <v>0</v>
      </c>
      <c r="E12422" s="46">
        <v>0</v>
      </c>
      <c r="F12422" s="46">
        <v>0</v>
      </c>
      <c r="G12422" s="46"/>
      <c r="H12422" s="46">
        <v>0</v>
      </c>
    </row>
    <row r="12423" spans="1:8" x14ac:dyDescent="0.25">
      <c r="A12423" s="46" t="s">
        <v>22625</v>
      </c>
      <c r="B12423" s="46" t="s">
        <v>22626</v>
      </c>
      <c r="C12423" s="46">
        <v>0</v>
      </c>
      <c r="D12423" s="46">
        <v>0</v>
      </c>
      <c r="E12423" s="46">
        <v>0</v>
      </c>
      <c r="F12423" s="46">
        <v>0</v>
      </c>
      <c r="G12423" s="46"/>
      <c r="H12423" s="46">
        <v>0</v>
      </c>
    </row>
    <row r="12424" spans="1:8" x14ac:dyDescent="0.25">
      <c r="A12424" s="46" t="s">
        <v>22627</v>
      </c>
      <c r="B12424" s="46" t="s">
        <v>22628</v>
      </c>
      <c r="C12424" s="46">
        <v>0</v>
      </c>
      <c r="D12424" s="46">
        <v>2.6</v>
      </c>
      <c r="E12424" s="46">
        <v>4.5599999999999996</v>
      </c>
      <c r="F12424" s="46">
        <v>100</v>
      </c>
      <c r="G12424" s="46">
        <v>471</v>
      </c>
      <c r="H12424" s="46">
        <v>107.16</v>
      </c>
    </row>
    <row r="12425" spans="1:8" x14ac:dyDescent="0.25">
      <c r="A12425" s="46" t="s">
        <v>22629</v>
      </c>
      <c r="B12425" s="46" t="s">
        <v>22630</v>
      </c>
      <c r="C12425" s="46">
        <v>0</v>
      </c>
      <c r="D12425" s="46">
        <v>0</v>
      </c>
      <c r="E12425" s="46">
        <v>0</v>
      </c>
      <c r="F12425" s="46">
        <v>0</v>
      </c>
      <c r="G12425" s="46"/>
      <c r="H12425" s="46">
        <v>0</v>
      </c>
    </row>
    <row r="12426" spans="1:8" x14ac:dyDescent="0.25">
      <c r="A12426" s="46" t="s">
        <v>22631</v>
      </c>
      <c r="B12426" s="46" t="s">
        <v>22632</v>
      </c>
      <c r="C12426" s="46">
        <v>3.3</v>
      </c>
      <c r="D12426" s="46">
        <v>0</v>
      </c>
      <c r="E12426" s="46">
        <v>0</v>
      </c>
      <c r="F12426" s="46">
        <v>0</v>
      </c>
      <c r="G12426" s="46"/>
      <c r="H12426" s="46">
        <v>3.3</v>
      </c>
    </row>
    <row r="12427" spans="1:8" x14ac:dyDescent="0.25">
      <c r="A12427" s="46" t="s">
        <v>22633</v>
      </c>
      <c r="B12427" s="46" t="s">
        <v>22634</v>
      </c>
      <c r="C12427" s="46">
        <v>0</v>
      </c>
      <c r="D12427" s="46">
        <v>5</v>
      </c>
      <c r="E12427" s="46">
        <v>0</v>
      </c>
      <c r="F12427" s="46">
        <v>91.12</v>
      </c>
      <c r="G12427" s="46"/>
      <c r="H12427" s="46">
        <v>96.12</v>
      </c>
    </row>
    <row r="12428" spans="1:8" x14ac:dyDescent="0.25">
      <c r="A12428" s="46" t="s">
        <v>22635</v>
      </c>
      <c r="B12428" s="46" t="s">
        <v>22636</v>
      </c>
      <c r="C12428" s="46">
        <v>0</v>
      </c>
      <c r="D12428" s="46">
        <v>0</v>
      </c>
      <c r="E12428" s="46">
        <v>0</v>
      </c>
      <c r="F12428" s="46">
        <v>66.06</v>
      </c>
      <c r="G12428" s="46"/>
      <c r="H12428" s="46">
        <v>66.06</v>
      </c>
    </row>
    <row r="12429" spans="1:8" x14ac:dyDescent="0.25">
      <c r="A12429" s="46" t="s">
        <v>22637</v>
      </c>
      <c r="B12429" s="46" t="s">
        <v>22638</v>
      </c>
      <c r="C12429" s="46">
        <v>0</v>
      </c>
      <c r="D12429" s="46">
        <v>0</v>
      </c>
      <c r="E12429" s="46">
        <v>0</v>
      </c>
      <c r="F12429" s="46">
        <v>46.966000000000001</v>
      </c>
      <c r="G12429" s="46"/>
      <c r="H12429" s="46">
        <v>46.966000000000001</v>
      </c>
    </row>
    <row r="12430" spans="1:8" x14ac:dyDescent="0.25">
      <c r="A12430" s="46" t="s">
        <v>22639</v>
      </c>
      <c r="B12430" s="46" t="s">
        <v>22640</v>
      </c>
      <c r="C12430" s="46">
        <v>0</v>
      </c>
      <c r="D12430" s="46">
        <v>0</v>
      </c>
      <c r="E12430" s="46">
        <v>0</v>
      </c>
      <c r="F12430" s="46">
        <v>83.58</v>
      </c>
      <c r="G12430" s="46"/>
      <c r="H12430" s="46">
        <v>83.58</v>
      </c>
    </row>
    <row r="12431" spans="1:8" x14ac:dyDescent="0.25">
      <c r="A12431" s="46" t="s">
        <v>22641</v>
      </c>
      <c r="B12431" s="46" t="s">
        <v>22642</v>
      </c>
      <c r="C12431" s="46">
        <v>0</v>
      </c>
      <c r="D12431" s="46">
        <v>0</v>
      </c>
      <c r="E12431" s="46">
        <v>0</v>
      </c>
      <c r="F12431" s="46">
        <v>22.957000000000001</v>
      </c>
      <c r="G12431" s="46"/>
      <c r="H12431" s="46">
        <v>22.957000000000001</v>
      </c>
    </row>
    <row r="12432" spans="1:8" x14ac:dyDescent="0.25">
      <c r="A12432" s="46" t="s">
        <v>22643</v>
      </c>
      <c r="B12432" s="46" t="s">
        <v>22644</v>
      </c>
      <c r="C12432" s="46">
        <v>0</v>
      </c>
      <c r="D12432" s="46">
        <v>0</v>
      </c>
      <c r="E12432" s="46">
        <v>0</v>
      </c>
      <c r="F12432" s="46">
        <v>39.93</v>
      </c>
      <c r="G12432" s="46"/>
      <c r="H12432" s="46">
        <v>39.93</v>
      </c>
    </row>
    <row r="12433" spans="1:8" x14ac:dyDescent="0.25">
      <c r="A12433" s="46" t="s">
        <v>22645</v>
      </c>
      <c r="B12433" s="46" t="s">
        <v>22646</v>
      </c>
      <c r="C12433" s="46">
        <v>0</v>
      </c>
      <c r="D12433" s="46">
        <v>0</v>
      </c>
      <c r="E12433" s="46">
        <v>0</v>
      </c>
      <c r="F12433" s="46">
        <v>0</v>
      </c>
      <c r="G12433" s="46"/>
      <c r="H12433" s="46">
        <v>0</v>
      </c>
    </row>
    <row r="12434" spans="1:8" x14ac:dyDescent="0.25">
      <c r="A12434" s="46" t="s">
        <v>22647</v>
      </c>
      <c r="B12434" s="46" t="s">
        <v>22648</v>
      </c>
      <c r="C12434" s="46">
        <v>0</v>
      </c>
      <c r="D12434" s="46">
        <v>0</v>
      </c>
      <c r="E12434" s="46">
        <v>0</v>
      </c>
      <c r="F12434" s="46">
        <v>0</v>
      </c>
      <c r="G12434" s="46"/>
      <c r="H12434" s="46">
        <v>0</v>
      </c>
    </row>
    <row r="12435" spans="1:8" x14ac:dyDescent="0.25">
      <c r="A12435" s="46" t="s">
        <v>22649</v>
      </c>
      <c r="B12435" s="46" t="s">
        <v>69556</v>
      </c>
      <c r="C12435" s="46">
        <v>0</v>
      </c>
      <c r="D12435" s="46">
        <v>0</v>
      </c>
      <c r="E12435" s="46">
        <v>0</v>
      </c>
      <c r="F12435" s="46">
        <v>72</v>
      </c>
      <c r="G12435" s="46"/>
      <c r="H12435" s="46">
        <v>72</v>
      </c>
    </row>
    <row r="12436" spans="1:8" x14ac:dyDescent="0.25">
      <c r="A12436" s="46" t="s">
        <v>22650</v>
      </c>
      <c r="B12436" s="46" t="s">
        <v>22651</v>
      </c>
      <c r="C12436" s="46">
        <v>0</v>
      </c>
      <c r="D12436" s="46">
        <v>0</v>
      </c>
      <c r="E12436" s="46">
        <v>0</v>
      </c>
      <c r="F12436" s="46">
        <v>62</v>
      </c>
      <c r="G12436" s="46"/>
      <c r="H12436" s="46">
        <v>62</v>
      </c>
    </row>
    <row r="12437" spans="1:8" x14ac:dyDescent="0.25">
      <c r="A12437" s="46" t="s">
        <v>22652</v>
      </c>
      <c r="B12437" s="46" t="s">
        <v>22653</v>
      </c>
      <c r="C12437" s="46">
        <v>0</v>
      </c>
      <c r="D12437" s="46">
        <v>0</v>
      </c>
      <c r="E12437" s="46">
        <v>0</v>
      </c>
      <c r="F12437" s="46">
        <v>54.366999999999997</v>
      </c>
      <c r="G12437" s="46"/>
      <c r="H12437" s="46">
        <v>54.366999999999997</v>
      </c>
    </row>
    <row r="12438" spans="1:8" x14ac:dyDescent="0.25">
      <c r="A12438" s="46" t="s">
        <v>22654</v>
      </c>
      <c r="B12438" s="46" t="s">
        <v>22646</v>
      </c>
      <c r="C12438" s="46">
        <v>0</v>
      </c>
      <c r="D12438" s="46">
        <v>0</v>
      </c>
      <c r="E12438" s="46">
        <v>0</v>
      </c>
      <c r="F12438" s="46">
        <v>166</v>
      </c>
      <c r="G12438" s="46"/>
      <c r="H12438" s="46">
        <v>166</v>
      </c>
    </row>
    <row r="12439" spans="1:8" x14ac:dyDescent="0.25">
      <c r="A12439" s="46" t="s">
        <v>22655</v>
      </c>
      <c r="B12439" s="46" t="s">
        <v>22656</v>
      </c>
      <c r="C12439" s="46">
        <v>0</v>
      </c>
      <c r="D12439" s="46">
        <v>9.3000000000000007</v>
      </c>
      <c r="E12439" s="46">
        <v>19.995999999999999</v>
      </c>
      <c r="F12439" s="46">
        <v>119</v>
      </c>
      <c r="G12439" s="46">
        <v>465</v>
      </c>
      <c r="H12439" s="46">
        <v>148.29599999999999</v>
      </c>
    </row>
    <row r="12440" spans="1:8" x14ac:dyDescent="0.25">
      <c r="A12440" s="46" t="s">
        <v>22657</v>
      </c>
      <c r="B12440" s="46" t="s">
        <v>22658</v>
      </c>
      <c r="C12440" s="46">
        <v>0</v>
      </c>
      <c r="D12440" s="46">
        <v>5</v>
      </c>
      <c r="E12440" s="46">
        <v>0</v>
      </c>
      <c r="F12440" s="46">
        <v>65</v>
      </c>
      <c r="G12440" s="46">
        <v>93</v>
      </c>
      <c r="H12440" s="46">
        <v>70</v>
      </c>
    </row>
    <row r="12441" spans="1:8" x14ac:dyDescent="0.25">
      <c r="A12441" s="46" t="s">
        <v>22659</v>
      </c>
      <c r="B12441" s="46" t="s">
        <v>22660</v>
      </c>
      <c r="C12441" s="46">
        <v>0</v>
      </c>
      <c r="D12441" s="46">
        <v>0</v>
      </c>
      <c r="E12441" s="46">
        <v>0</v>
      </c>
      <c r="F12441" s="46">
        <v>0</v>
      </c>
      <c r="G12441" s="46"/>
      <c r="H12441" s="46">
        <v>0</v>
      </c>
    </row>
    <row r="12442" spans="1:8" x14ac:dyDescent="0.25">
      <c r="A12442" s="46" t="s">
        <v>22661</v>
      </c>
      <c r="B12442" s="46" t="s">
        <v>22662</v>
      </c>
      <c r="C12442" s="46">
        <v>3.25</v>
      </c>
      <c r="D12442" s="46">
        <v>0</v>
      </c>
      <c r="E12442" s="46">
        <v>0</v>
      </c>
      <c r="F12442" s="46">
        <v>0</v>
      </c>
      <c r="G12442" s="46"/>
      <c r="H12442" s="46">
        <v>3.25</v>
      </c>
    </row>
    <row r="12443" spans="1:8" x14ac:dyDescent="0.25">
      <c r="A12443" s="46" t="s">
        <v>22663</v>
      </c>
      <c r="B12443" s="46" t="s">
        <v>22664</v>
      </c>
      <c r="C12443" s="46">
        <v>0</v>
      </c>
      <c r="D12443" s="46">
        <v>0</v>
      </c>
      <c r="E12443" s="46">
        <v>0</v>
      </c>
      <c r="F12443" s="46">
        <v>0</v>
      </c>
      <c r="G12443" s="46"/>
      <c r="H12443" s="46">
        <v>0</v>
      </c>
    </row>
    <row r="12444" spans="1:8" x14ac:dyDescent="0.25">
      <c r="A12444" s="46" t="s">
        <v>22665</v>
      </c>
      <c r="B12444" s="46" t="s">
        <v>22666</v>
      </c>
      <c r="C12444" s="46">
        <v>0</v>
      </c>
      <c r="D12444" s="46">
        <v>0</v>
      </c>
      <c r="E12444" s="46">
        <v>0</v>
      </c>
      <c r="F12444" s="46">
        <v>0</v>
      </c>
      <c r="G12444" s="46"/>
      <c r="H12444" s="46">
        <v>0</v>
      </c>
    </row>
    <row r="12445" spans="1:8" x14ac:dyDescent="0.25">
      <c r="A12445" s="46" t="s">
        <v>22667</v>
      </c>
      <c r="B12445" s="46" t="s">
        <v>22668</v>
      </c>
      <c r="C12445" s="46">
        <v>0</v>
      </c>
      <c r="D12445" s="46">
        <v>0</v>
      </c>
      <c r="E12445" s="46">
        <v>0</v>
      </c>
      <c r="F12445" s="46">
        <v>0</v>
      </c>
      <c r="G12445" s="46"/>
      <c r="H12445" s="46">
        <v>0</v>
      </c>
    </row>
    <row r="12446" spans="1:8" x14ac:dyDescent="0.25">
      <c r="A12446" s="46" t="s">
        <v>22669</v>
      </c>
      <c r="B12446" s="46" t="s">
        <v>3950</v>
      </c>
      <c r="C12446" s="46">
        <v>0</v>
      </c>
      <c r="D12446" s="46">
        <v>0</v>
      </c>
      <c r="E12446" s="46">
        <v>0</v>
      </c>
      <c r="F12446" s="46">
        <v>0</v>
      </c>
      <c r="G12446" s="46"/>
      <c r="H12446" s="46">
        <v>0</v>
      </c>
    </row>
    <row r="12447" spans="1:8" x14ac:dyDescent="0.25">
      <c r="A12447" s="46" t="s">
        <v>22670</v>
      </c>
      <c r="B12447" s="46" t="s">
        <v>22671</v>
      </c>
      <c r="C12447" s="46">
        <v>0</v>
      </c>
      <c r="D12447" s="46">
        <v>0</v>
      </c>
      <c r="E12447" s="46">
        <v>0</v>
      </c>
      <c r="F12447" s="46">
        <v>0</v>
      </c>
      <c r="G12447" s="46"/>
      <c r="H12447" s="46">
        <v>0</v>
      </c>
    </row>
    <row r="12448" spans="1:8" x14ac:dyDescent="0.25">
      <c r="A12448" s="46" t="s">
        <v>22672</v>
      </c>
      <c r="B12448" s="46" t="s">
        <v>22673</v>
      </c>
      <c r="C12448" s="46">
        <v>0</v>
      </c>
      <c r="D12448" s="46">
        <v>6.65</v>
      </c>
      <c r="E12448" s="46">
        <v>27.6</v>
      </c>
      <c r="F12448" s="46">
        <v>140</v>
      </c>
      <c r="G12448" s="46"/>
      <c r="H12448" s="46">
        <v>174.25</v>
      </c>
    </row>
    <row r="12449" spans="1:8" x14ac:dyDescent="0.25">
      <c r="A12449" s="46" t="s">
        <v>22674</v>
      </c>
      <c r="B12449" s="46" t="s">
        <v>22675</v>
      </c>
      <c r="C12449" s="46">
        <v>0</v>
      </c>
      <c r="D12449" s="46">
        <v>0</v>
      </c>
      <c r="E12449" s="46">
        <v>0</v>
      </c>
      <c r="F12449" s="46">
        <v>0</v>
      </c>
      <c r="G12449" s="46"/>
      <c r="H12449" s="46">
        <v>0</v>
      </c>
    </row>
    <row r="12450" spans="1:8" x14ac:dyDescent="0.25">
      <c r="A12450" s="46" t="s">
        <v>22676</v>
      </c>
      <c r="B12450" s="46" t="s">
        <v>22677</v>
      </c>
      <c r="C12450" s="46">
        <v>0</v>
      </c>
      <c r="D12450" s="46">
        <v>0</v>
      </c>
      <c r="E12450" s="46">
        <v>0</v>
      </c>
      <c r="F12450" s="46">
        <v>0</v>
      </c>
      <c r="G12450" s="46"/>
      <c r="H12450" s="46">
        <v>0</v>
      </c>
    </row>
    <row r="12451" spans="1:8" x14ac:dyDescent="0.25">
      <c r="A12451" s="46" t="s">
        <v>22678</v>
      </c>
      <c r="B12451" s="46" t="s">
        <v>22679</v>
      </c>
      <c r="C12451" s="46">
        <v>0</v>
      </c>
      <c r="D12451" s="46">
        <v>0</v>
      </c>
      <c r="E12451" s="46">
        <v>0</v>
      </c>
      <c r="F12451" s="46">
        <v>0</v>
      </c>
      <c r="G12451" s="46"/>
      <c r="H12451" s="46">
        <v>0</v>
      </c>
    </row>
    <row r="12452" spans="1:8" x14ac:dyDescent="0.25">
      <c r="A12452" s="46" t="s">
        <v>22680</v>
      </c>
      <c r="B12452" s="46" t="s">
        <v>22681</v>
      </c>
      <c r="C12452" s="46">
        <v>0</v>
      </c>
      <c r="D12452" s="46">
        <v>0</v>
      </c>
      <c r="E12452" s="46">
        <v>0</v>
      </c>
      <c r="F12452" s="46">
        <v>0</v>
      </c>
      <c r="G12452" s="46"/>
      <c r="H12452" s="46">
        <v>0</v>
      </c>
    </row>
    <row r="12453" spans="1:8" x14ac:dyDescent="0.25">
      <c r="A12453" s="46" t="s">
        <v>22682</v>
      </c>
      <c r="B12453" s="46" t="s">
        <v>22683</v>
      </c>
      <c r="C12453" s="46">
        <v>0</v>
      </c>
      <c r="D12453" s="46">
        <v>0</v>
      </c>
      <c r="E12453" s="46">
        <v>0</v>
      </c>
      <c r="F12453" s="46">
        <v>0</v>
      </c>
      <c r="G12453" s="46"/>
      <c r="H12453" s="46">
        <v>0</v>
      </c>
    </row>
    <row r="12454" spans="1:8" x14ac:dyDescent="0.25">
      <c r="A12454" s="46" t="s">
        <v>22684</v>
      </c>
      <c r="B12454" s="46" t="s">
        <v>22685</v>
      </c>
      <c r="C12454" s="46">
        <v>0</v>
      </c>
      <c r="D12454" s="46">
        <v>0</v>
      </c>
      <c r="E12454" s="46">
        <v>0</v>
      </c>
      <c r="F12454" s="46">
        <v>0</v>
      </c>
      <c r="G12454" s="46"/>
      <c r="H12454" s="46">
        <v>0</v>
      </c>
    </row>
    <row r="12455" spans="1:8" x14ac:dyDescent="0.25">
      <c r="A12455" s="46" t="s">
        <v>22686</v>
      </c>
      <c r="B12455" s="46" t="s">
        <v>22687</v>
      </c>
      <c r="C12455" s="46">
        <v>0</v>
      </c>
      <c r="D12455" s="46">
        <v>0</v>
      </c>
      <c r="E12455" s="46">
        <v>0</v>
      </c>
      <c r="F12455" s="46">
        <v>0</v>
      </c>
      <c r="G12455" s="46"/>
      <c r="H12455" s="46">
        <v>0</v>
      </c>
    </row>
    <row r="12456" spans="1:8" x14ac:dyDescent="0.25">
      <c r="A12456" s="46" t="s">
        <v>22688</v>
      </c>
      <c r="B12456" s="46" t="s">
        <v>22689</v>
      </c>
      <c r="C12456" s="46">
        <v>0</v>
      </c>
      <c r="D12456" s="46">
        <v>0</v>
      </c>
      <c r="E12456" s="46">
        <v>0</v>
      </c>
      <c r="F12456" s="46">
        <v>0</v>
      </c>
      <c r="G12456" s="46"/>
      <c r="H12456" s="46">
        <v>0</v>
      </c>
    </row>
    <row r="12457" spans="1:8" x14ac:dyDescent="0.25">
      <c r="A12457" s="46" t="s">
        <v>22690</v>
      </c>
      <c r="B12457" s="46" t="s">
        <v>22691</v>
      </c>
      <c r="C12457" s="46">
        <v>0</v>
      </c>
      <c r="D12457" s="46">
        <v>0</v>
      </c>
      <c r="E12457" s="46">
        <v>0</v>
      </c>
      <c r="F12457" s="46">
        <v>0</v>
      </c>
      <c r="G12457" s="46"/>
      <c r="H12457" s="46">
        <v>0</v>
      </c>
    </row>
    <row r="12458" spans="1:8" x14ac:dyDescent="0.25">
      <c r="A12458" s="46" t="s">
        <v>22692</v>
      </c>
      <c r="B12458" s="46" t="s">
        <v>22693</v>
      </c>
      <c r="C12458" s="46">
        <v>66.61</v>
      </c>
      <c r="D12458" s="46">
        <v>11</v>
      </c>
      <c r="E12458" s="46">
        <v>45.65</v>
      </c>
      <c r="F12458" s="46">
        <v>0</v>
      </c>
      <c r="G12458" s="46"/>
      <c r="H12458" s="46">
        <v>123.26</v>
      </c>
    </row>
    <row r="12459" spans="1:8" x14ac:dyDescent="0.25">
      <c r="A12459" s="46" t="s">
        <v>22694</v>
      </c>
      <c r="B12459" s="46" t="s">
        <v>22695</v>
      </c>
      <c r="C12459" s="46">
        <v>0</v>
      </c>
      <c r="D12459" s="46">
        <v>0</v>
      </c>
      <c r="E12459" s="46">
        <v>0</v>
      </c>
      <c r="F12459" s="46">
        <v>0</v>
      </c>
      <c r="G12459" s="46"/>
      <c r="H12459" s="46">
        <v>0</v>
      </c>
    </row>
    <row r="12460" spans="1:8" x14ac:dyDescent="0.25">
      <c r="A12460" s="46" t="s">
        <v>22696</v>
      </c>
      <c r="B12460" s="46" t="s">
        <v>22697</v>
      </c>
      <c r="C12460" s="46">
        <v>0</v>
      </c>
      <c r="D12460" s="46">
        <v>52</v>
      </c>
      <c r="E12460" s="46">
        <v>148.21</v>
      </c>
      <c r="F12460" s="46">
        <v>0</v>
      </c>
      <c r="G12460" s="46"/>
      <c r="H12460" s="46">
        <v>200.21</v>
      </c>
    </row>
    <row r="12461" spans="1:8" x14ac:dyDescent="0.25">
      <c r="A12461" s="46" t="s">
        <v>22698</v>
      </c>
      <c r="B12461" s="46" t="s">
        <v>22699</v>
      </c>
      <c r="C12461" s="46">
        <v>4.7549999999999999</v>
      </c>
      <c r="D12461" s="46">
        <v>3.9</v>
      </c>
      <c r="E12461" s="46">
        <v>11.115</v>
      </c>
      <c r="F12461" s="46">
        <v>0</v>
      </c>
      <c r="G12461" s="46"/>
      <c r="H12461" s="46">
        <v>19.77</v>
      </c>
    </row>
    <row r="12462" spans="1:8" x14ac:dyDescent="0.25">
      <c r="A12462" s="46" t="s">
        <v>22700</v>
      </c>
      <c r="B12462" s="46" t="s">
        <v>22701</v>
      </c>
      <c r="C12462" s="46">
        <v>0</v>
      </c>
      <c r="D12462" s="46">
        <v>0</v>
      </c>
      <c r="E12462" s="46">
        <v>0</v>
      </c>
      <c r="F12462" s="46">
        <v>0</v>
      </c>
      <c r="G12462" s="46"/>
      <c r="H12462" s="46">
        <v>0</v>
      </c>
    </row>
    <row r="12463" spans="1:8" x14ac:dyDescent="0.25">
      <c r="A12463" s="46" t="s">
        <v>22702</v>
      </c>
      <c r="B12463" s="46" t="s">
        <v>22703</v>
      </c>
      <c r="C12463" s="46">
        <v>0</v>
      </c>
      <c r="D12463" s="46">
        <v>0</v>
      </c>
      <c r="E12463" s="46">
        <v>0</v>
      </c>
      <c r="F12463" s="46">
        <v>0</v>
      </c>
      <c r="G12463" s="46"/>
      <c r="H12463" s="46">
        <v>0</v>
      </c>
    </row>
    <row r="12464" spans="1:8" x14ac:dyDescent="0.25">
      <c r="A12464" s="46" t="s">
        <v>22704</v>
      </c>
      <c r="B12464" s="46" t="s">
        <v>22705</v>
      </c>
      <c r="C12464" s="46">
        <v>0</v>
      </c>
      <c r="D12464" s="46">
        <v>0</v>
      </c>
      <c r="E12464" s="46">
        <v>0</v>
      </c>
      <c r="F12464" s="46">
        <v>39</v>
      </c>
      <c r="G12464" s="46"/>
      <c r="H12464" s="46">
        <v>39</v>
      </c>
    </row>
    <row r="12465" spans="1:8" x14ac:dyDescent="0.25">
      <c r="A12465" s="46" t="s">
        <v>22706</v>
      </c>
      <c r="B12465" s="46" t="s">
        <v>22707</v>
      </c>
      <c r="C12465" s="46">
        <v>0</v>
      </c>
      <c r="D12465" s="46">
        <v>0</v>
      </c>
      <c r="E12465" s="46">
        <v>0</v>
      </c>
      <c r="F12465" s="46">
        <v>25</v>
      </c>
      <c r="G12465" s="46"/>
      <c r="H12465" s="46">
        <v>25</v>
      </c>
    </row>
    <row r="12466" spans="1:8" x14ac:dyDescent="0.25">
      <c r="A12466" s="46" t="s">
        <v>22708</v>
      </c>
      <c r="B12466" s="46" t="s">
        <v>22709</v>
      </c>
      <c r="C12466" s="46">
        <v>0</v>
      </c>
      <c r="D12466" s="46">
        <v>47.5</v>
      </c>
      <c r="E12466" s="46">
        <v>26.6</v>
      </c>
      <c r="F12466" s="46">
        <v>7.68</v>
      </c>
      <c r="G12466" s="46"/>
      <c r="H12466" s="46">
        <v>81.78</v>
      </c>
    </row>
    <row r="12467" spans="1:8" x14ac:dyDescent="0.25">
      <c r="A12467" s="46" t="s">
        <v>22710</v>
      </c>
      <c r="B12467" s="46" t="s">
        <v>22711</v>
      </c>
      <c r="C12467" s="46">
        <v>0</v>
      </c>
      <c r="D12467" s="46">
        <v>47.5</v>
      </c>
      <c r="E12467" s="46">
        <v>19.95</v>
      </c>
      <c r="F12467" s="46">
        <v>7.7</v>
      </c>
      <c r="G12467" s="46"/>
      <c r="H12467" s="46">
        <v>75.150000000000006</v>
      </c>
    </row>
    <row r="12468" spans="1:8" x14ac:dyDescent="0.25">
      <c r="A12468" s="46" t="s">
        <v>22712</v>
      </c>
      <c r="B12468" s="46" t="s">
        <v>22713</v>
      </c>
      <c r="C12468" s="46">
        <v>0</v>
      </c>
      <c r="D12468" s="46">
        <v>8.19</v>
      </c>
      <c r="E12468" s="46">
        <v>0</v>
      </c>
      <c r="F12468" s="46">
        <v>35.11</v>
      </c>
      <c r="G12468" s="46"/>
      <c r="H12468" s="46">
        <v>43.3</v>
      </c>
    </row>
    <row r="12469" spans="1:8" x14ac:dyDescent="0.25">
      <c r="A12469" s="46" t="s">
        <v>22714</v>
      </c>
      <c r="B12469" s="46" t="s">
        <v>22715</v>
      </c>
      <c r="C12469" s="46">
        <v>0</v>
      </c>
      <c r="D12469" s="46">
        <v>12.88</v>
      </c>
      <c r="E12469" s="46">
        <v>6.65</v>
      </c>
      <c r="F12469" s="46">
        <v>0</v>
      </c>
      <c r="G12469" s="46"/>
      <c r="H12469" s="46">
        <v>19.53</v>
      </c>
    </row>
    <row r="12470" spans="1:8" x14ac:dyDescent="0.25">
      <c r="A12470" s="46" t="s">
        <v>22716</v>
      </c>
      <c r="B12470" s="46" t="s">
        <v>22717</v>
      </c>
      <c r="C12470" s="46">
        <v>0</v>
      </c>
      <c r="D12470" s="46">
        <v>4.75</v>
      </c>
      <c r="E12470" s="46">
        <v>0</v>
      </c>
      <c r="F12470" s="46">
        <v>34</v>
      </c>
      <c r="G12470" s="46"/>
      <c r="H12470" s="46">
        <v>38.75</v>
      </c>
    </row>
    <row r="12471" spans="1:8" x14ac:dyDescent="0.25">
      <c r="A12471" s="46" t="s">
        <v>22718</v>
      </c>
      <c r="B12471" s="46" t="s">
        <v>22719</v>
      </c>
      <c r="C12471" s="46">
        <v>0</v>
      </c>
      <c r="D12471" s="46">
        <v>0</v>
      </c>
      <c r="E12471" s="46">
        <v>0</v>
      </c>
      <c r="F12471" s="46">
        <v>76</v>
      </c>
      <c r="G12471" s="46"/>
      <c r="H12471" s="46">
        <v>76</v>
      </c>
    </row>
    <row r="12472" spans="1:8" x14ac:dyDescent="0.25">
      <c r="A12472" s="46" t="s">
        <v>22720</v>
      </c>
      <c r="B12472" s="46" t="s">
        <v>22721</v>
      </c>
      <c r="C12472" s="46">
        <v>0</v>
      </c>
      <c r="D12472" s="46">
        <v>4.75</v>
      </c>
      <c r="E12472" s="46">
        <v>0</v>
      </c>
      <c r="F12472" s="46">
        <v>181</v>
      </c>
      <c r="G12472" s="46"/>
      <c r="H12472" s="46">
        <v>185.75</v>
      </c>
    </row>
    <row r="12473" spans="1:8" x14ac:dyDescent="0.25">
      <c r="A12473" s="46" t="s">
        <v>22722</v>
      </c>
      <c r="B12473" s="46" t="s">
        <v>22723</v>
      </c>
      <c r="C12473" s="46">
        <v>0</v>
      </c>
      <c r="D12473" s="46">
        <v>0</v>
      </c>
      <c r="E12473" s="46">
        <v>0</v>
      </c>
      <c r="F12473" s="46">
        <v>82</v>
      </c>
      <c r="G12473" s="46"/>
      <c r="H12473" s="46">
        <v>82</v>
      </c>
    </row>
    <row r="12474" spans="1:8" x14ac:dyDescent="0.25">
      <c r="A12474" s="46" t="s">
        <v>22724</v>
      </c>
      <c r="B12474" s="46" t="s">
        <v>22725</v>
      </c>
      <c r="C12474" s="46">
        <v>0</v>
      </c>
      <c r="D12474" s="46">
        <v>0</v>
      </c>
      <c r="E12474" s="46">
        <v>0</v>
      </c>
      <c r="F12474" s="46">
        <v>0</v>
      </c>
      <c r="G12474" s="46"/>
      <c r="H12474" s="46">
        <v>0</v>
      </c>
    </row>
    <row r="12475" spans="1:8" x14ac:dyDescent="0.25">
      <c r="A12475" s="46" t="s">
        <v>22726</v>
      </c>
      <c r="B12475" s="46" t="s">
        <v>22727</v>
      </c>
      <c r="C12475" s="46">
        <v>0</v>
      </c>
      <c r="D12475" s="46">
        <v>0</v>
      </c>
      <c r="E12475" s="46">
        <v>0</v>
      </c>
      <c r="F12475" s="46">
        <v>0</v>
      </c>
      <c r="G12475" s="46"/>
      <c r="H12475" s="46">
        <v>0</v>
      </c>
    </row>
    <row r="12476" spans="1:8" x14ac:dyDescent="0.25">
      <c r="A12476" s="46" t="s">
        <v>22728</v>
      </c>
      <c r="B12476" s="46" t="s">
        <v>22729</v>
      </c>
      <c r="C12476" s="46">
        <v>0</v>
      </c>
      <c r="D12476" s="46">
        <v>0</v>
      </c>
      <c r="E12476" s="46">
        <v>0</v>
      </c>
      <c r="F12476" s="46">
        <v>31.5</v>
      </c>
      <c r="G12476" s="46"/>
      <c r="H12476" s="46">
        <v>31.5</v>
      </c>
    </row>
    <row r="12477" spans="1:8" x14ac:dyDescent="0.25">
      <c r="A12477" s="46" t="s">
        <v>22730</v>
      </c>
      <c r="B12477" s="46" t="s">
        <v>22731</v>
      </c>
      <c r="C12477" s="46">
        <v>0</v>
      </c>
      <c r="D12477" s="46">
        <v>1.9</v>
      </c>
      <c r="E12477" s="46">
        <v>0</v>
      </c>
      <c r="F12477" s="46">
        <v>54.5</v>
      </c>
      <c r="G12477" s="46"/>
      <c r="H12477" s="46">
        <v>56.4</v>
      </c>
    </row>
    <row r="12478" spans="1:8" x14ac:dyDescent="0.25">
      <c r="A12478" s="46" t="s">
        <v>22732</v>
      </c>
      <c r="B12478" s="46" t="s">
        <v>22733</v>
      </c>
      <c r="C12478" s="46">
        <v>0</v>
      </c>
      <c r="D12478" s="46">
        <v>2.25</v>
      </c>
      <c r="E12478" s="46">
        <v>0</v>
      </c>
      <c r="F12478" s="46">
        <v>61.4</v>
      </c>
      <c r="G12478" s="46"/>
      <c r="H12478" s="46">
        <v>63.65</v>
      </c>
    </row>
    <row r="12479" spans="1:8" x14ac:dyDescent="0.25">
      <c r="A12479" s="46" t="s">
        <v>22734</v>
      </c>
      <c r="B12479" s="46" t="s">
        <v>22735</v>
      </c>
      <c r="C12479" s="46">
        <v>0</v>
      </c>
      <c r="D12479" s="46">
        <v>5</v>
      </c>
      <c r="E12479" s="46">
        <v>0</v>
      </c>
      <c r="F12479" s="46">
        <v>79.78</v>
      </c>
      <c r="G12479" s="46"/>
      <c r="H12479" s="46">
        <v>84.78</v>
      </c>
    </row>
    <row r="12480" spans="1:8" x14ac:dyDescent="0.25">
      <c r="A12480" s="46" t="s">
        <v>22736</v>
      </c>
      <c r="B12480" s="46" t="s">
        <v>22737</v>
      </c>
      <c r="C12480" s="46">
        <v>0</v>
      </c>
      <c r="D12480" s="46">
        <v>3.38</v>
      </c>
      <c r="E12480" s="46">
        <v>0</v>
      </c>
      <c r="F12480" s="46">
        <v>272.69</v>
      </c>
      <c r="G12480" s="46"/>
      <c r="H12480" s="46">
        <v>276.07</v>
      </c>
    </row>
    <row r="12481" spans="1:8" x14ac:dyDescent="0.25">
      <c r="A12481" s="46" t="s">
        <v>22738</v>
      </c>
      <c r="B12481" s="46" t="s">
        <v>22739</v>
      </c>
      <c r="C12481" s="46">
        <v>0</v>
      </c>
      <c r="D12481" s="46">
        <v>5</v>
      </c>
      <c r="E12481" s="46">
        <v>0</v>
      </c>
      <c r="F12481" s="46">
        <v>365.58</v>
      </c>
      <c r="G12481" s="46"/>
      <c r="H12481" s="46">
        <v>370.58</v>
      </c>
    </row>
    <row r="12482" spans="1:8" x14ac:dyDescent="0.25">
      <c r="A12482" s="46" t="s">
        <v>22740</v>
      </c>
      <c r="B12482" s="46" t="s">
        <v>22741</v>
      </c>
      <c r="C12482" s="46">
        <v>0</v>
      </c>
      <c r="D12482" s="46">
        <v>5</v>
      </c>
      <c r="E12482" s="46">
        <v>0</v>
      </c>
      <c r="F12482" s="46">
        <v>422.04</v>
      </c>
      <c r="G12482" s="46"/>
      <c r="H12482" s="46">
        <v>427.04</v>
      </c>
    </row>
    <row r="12483" spans="1:8" x14ac:dyDescent="0.25">
      <c r="A12483" s="46" t="s">
        <v>22742</v>
      </c>
      <c r="B12483" s="46" t="s">
        <v>69557</v>
      </c>
      <c r="C12483" s="46">
        <v>0</v>
      </c>
      <c r="D12483" s="46">
        <v>0</v>
      </c>
      <c r="E12483" s="46">
        <v>0</v>
      </c>
      <c r="F12483" s="46">
        <v>187.94</v>
      </c>
      <c r="G12483" s="46"/>
      <c r="H12483" s="46">
        <v>187.94</v>
      </c>
    </row>
    <row r="12484" spans="1:8" x14ac:dyDescent="0.25">
      <c r="A12484" s="46" t="s">
        <v>22743</v>
      </c>
      <c r="B12484" s="46" t="s">
        <v>22744</v>
      </c>
      <c r="C12484" s="46">
        <v>4.0140000000000002</v>
      </c>
      <c r="D12484" s="46">
        <v>7</v>
      </c>
      <c r="E12484" s="46">
        <v>4.2</v>
      </c>
      <c r="F12484" s="46">
        <v>0</v>
      </c>
      <c r="G12484" s="46">
        <v>57.3</v>
      </c>
      <c r="H12484" s="46">
        <v>15.214</v>
      </c>
    </row>
    <row r="12485" spans="1:8" x14ac:dyDescent="0.25">
      <c r="A12485" s="46" t="s">
        <v>65274</v>
      </c>
      <c r="B12485" s="46" t="s">
        <v>65275</v>
      </c>
      <c r="C12485" s="46">
        <v>0</v>
      </c>
      <c r="D12485" s="46">
        <v>5</v>
      </c>
      <c r="E12485" s="46">
        <v>0</v>
      </c>
      <c r="F12485" s="46">
        <v>246.28</v>
      </c>
      <c r="G12485" s="46"/>
      <c r="H12485" s="46">
        <v>251.28</v>
      </c>
    </row>
    <row r="12486" spans="1:8" x14ac:dyDescent="0.25">
      <c r="A12486" s="46" t="s">
        <v>65276</v>
      </c>
      <c r="B12486" s="46" t="s">
        <v>65277</v>
      </c>
      <c r="C12486" s="46">
        <v>0</v>
      </c>
      <c r="D12486" s="46">
        <v>5</v>
      </c>
      <c r="E12486" s="46">
        <v>0</v>
      </c>
      <c r="F12486" s="46">
        <v>81.84</v>
      </c>
      <c r="G12486" s="46"/>
      <c r="H12486" s="46">
        <v>86.84</v>
      </c>
    </row>
    <row r="12487" spans="1:8" x14ac:dyDescent="0.25">
      <c r="A12487" s="46" t="s">
        <v>65278</v>
      </c>
      <c r="B12487" s="46" t="s">
        <v>65279</v>
      </c>
      <c r="C12487" s="46">
        <v>0</v>
      </c>
      <c r="D12487" s="46">
        <v>4.13</v>
      </c>
      <c r="E12487" s="46">
        <v>0</v>
      </c>
      <c r="F12487" s="46">
        <v>109</v>
      </c>
      <c r="G12487" s="46"/>
      <c r="H12487" s="46">
        <v>113.13</v>
      </c>
    </row>
    <row r="12488" spans="1:8" x14ac:dyDescent="0.25">
      <c r="A12488" s="46" t="s">
        <v>65280</v>
      </c>
      <c r="B12488" s="46" t="s">
        <v>65281</v>
      </c>
      <c r="C12488" s="46">
        <v>13.5</v>
      </c>
      <c r="D12488" s="46">
        <v>20</v>
      </c>
      <c r="E12488" s="46">
        <v>42.75</v>
      </c>
      <c r="F12488" s="46">
        <v>0</v>
      </c>
      <c r="G12488" s="46"/>
      <c r="H12488" s="46">
        <v>76.25</v>
      </c>
    </row>
    <row r="12489" spans="1:8" x14ac:dyDescent="0.25">
      <c r="A12489" s="46" t="s">
        <v>65282</v>
      </c>
      <c r="B12489" s="46" t="s">
        <v>65283</v>
      </c>
      <c r="C12489" s="46">
        <v>0</v>
      </c>
      <c r="D12489" s="46">
        <v>12.38</v>
      </c>
      <c r="E12489" s="46">
        <v>0</v>
      </c>
      <c r="F12489" s="46">
        <v>260</v>
      </c>
      <c r="G12489" s="46"/>
      <c r="H12489" s="46">
        <v>272.38</v>
      </c>
    </row>
    <row r="12490" spans="1:8" x14ac:dyDescent="0.25">
      <c r="A12490" s="46" t="s">
        <v>65284</v>
      </c>
      <c r="B12490" s="46" t="s">
        <v>65285</v>
      </c>
      <c r="C12490" s="46">
        <v>0</v>
      </c>
      <c r="D12490" s="46">
        <v>0</v>
      </c>
      <c r="E12490" s="46">
        <v>0</v>
      </c>
      <c r="F12490" s="46">
        <v>0</v>
      </c>
      <c r="G12490" s="46"/>
      <c r="H12490" s="46">
        <v>0</v>
      </c>
    </row>
    <row r="12491" spans="1:8" x14ac:dyDescent="0.25">
      <c r="A12491" s="46" t="s">
        <v>65286</v>
      </c>
      <c r="B12491" s="46" t="s">
        <v>65287</v>
      </c>
      <c r="C12491" s="46">
        <v>0</v>
      </c>
      <c r="D12491" s="46">
        <v>2.5</v>
      </c>
      <c r="E12491" s="46">
        <v>0</v>
      </c>
      <c r="F12491" s="46">
        <v>188.51</v>
      </c>
      <c r="G12491" s="46"/>
      <c r="H12491" s="46">
        <v>191.01</v>
      </c>
    </row>
    <row r="12492" spans="1:8" x14ac:dyDescent="0.25">
      <c r="A12492" s="46" t="s">
        <v>65288</v>
      </c>
      <c r="B12492" s="46" t="s">
        <v>65289</v>
      </c>
      <c r="C12492" s="46">
        <v>0</v>
      </c>
      <c r="D12492" s="46">
        <v>5</v>
      </c>
      <c r="E12492" s="46">
        <v>0</v>
      </c>
      <c r="F12492" s="46">
        <v>159.85</v>
      </c>
      <c r="G12492" s="46"/>
      <c r="H12492" s="46">
        <v>164.85</v>
      </c>
    </row>
    <row r="12493" spans="1:8" x14ac:dyDescent="0.25">
      <c r="A12493" s="46" t="s">
        <v>65290</v>
      </c>
      <c r="B12493" s="46" t="s">
        <v>65291</v>
      </c>
      <c r="C12493" s="46">
        <v>71.7</v>
      </c>
      <c r="D12493" s="46">
        <v>18.75</v>
      </c>
      <c r="E12493" s="46">
        <v>53.44</v>
      </c>
      <c r="F12493" s="46">
        <v>0</v>
      </c>
      <c r="G12493" s="46"/>
      <c r="H12493" s="46">
        <v>143.88999999999999</v>
      </c>
    </row>
    <row r="12494" spans="1:8" x14ac:dyDescent="0.25">
      <c r="A12494" s="46" t="s">
        <v>65292</v>
      </c>
      <c r="B12494" s="46" t="s">
        <v>65293</v>
      </c>
      <c r="C12494" s="46">
        <v>35.85</v>
      </c>
      <c r="D12494" s="46">
        <v>9.375</v>
      </c>
      <c r="E12494" s="46">
        <v>26.72</v>
      </c>
      <c r="F12494" s="46">
        <v>0</v>
      </c>
      <c r="G12494" s="46"/>
      <c r="H12494" s="46">
        <v>71.944999999999993</v>
      </c>
    </row>
    <row r="12495" spans="1:8" x14ac:dyDescent="0.25">
      <c r="A12495" s="46" t="s">
        <v>65294</v>
      </c>
      <c r="B12495" s="46" t="s">
        <v>65295</v>
      </c>
      <c r="C12495" s="46">
        <v>0</v>
      </c>
      <c r="D12495" s="46">
        <v>14.69</v>
      </c>
      <c r="E12495" s="46">
        <v>41.865000000000002</v>
      </c>
      <c r="F12495" s="46">
        <v>0</v>
      </c>
      <c r="G12495" s="46"/>
      <c r="H12495" s="46">
        <v>56.555</v>
      </c>
    </row>
    <row r="12496" spans="1:8" x14ac:dyDescent="0.25">
      <c r="A12496" s="46" t="s">
        <v>65296</v>
      </c>
      <c r="B12496" s="46" t="s">
        <v>65297</v>
      </c>
      <c r="C12496" s="46">
        <v>0</v>
      </c>
      <c r="D12496" s="46">
        <v>0</v>
      </c>
      <c r="E12496" s="46">
        <v>0</v>
      </c>
      <c r="F12496" s="46">
        <v>0</v>
      </c>
      <c r="G12496" s="46"/>
      <c r="H12496" s="46">
        <v>0</v>
      </c>
    </row>
    <row r="12497" spans="1:8" x14ac:dyDescent="0.25">
      <c r="A12497" s="46" t="s">
        <v>65298</v>
      </c>
      <c r="B12497" s="46" t="s">
        <v>65299</v>
      </c>
      <c r="C12497" s="46">
        <v>0</v>
      </c>
      <c r="D12497" s="46">
        <v>0</v>
      </c>
      <c r="E12497" s="46">
        <v>0</v>
      </c>
      <c r="F12497" s="46">
        <v>0</v>
      </c>
      <c r="G12497" s="46"/>
      <c r="H12497" s="46">
        <v>0</v>
      </c>
    </row>
    <row r="12498" spans="1:8" x14ac:dyDescent="0.25">
      <c r="A12498" s="46" t="s">
        <v>66547</v>
      </c>
      <c r="B12498" s="46" t="s">
        <v>66548</v>
      </c>
      <c r="C12498" s="46">
        <v>0</v>
      </c>
      <c r="D12498" s="46">
        <v>5</v>
      </c>
      <c r="E12498" s="46">
        <v>0</v>
      </c>
      <c r="F12498" s="46">
        <v>306.56</v>
      </c>
      <c r="G12498" s="46"/>
      <c r="H12498" s="46">
        <v>311.56</v>
      </c>
    </row>
    <row r="12499" spans="1:8" x14ac:dyDescent="0.25">
      <c r="A12499" s="46" t="s">
        <v>66549</v>
      </c>
      <c r="B12499" s="46" t="s">
        <v>66550</v>
      </c>
      <c r="C12499" s="46">
        <v>0</v>
      </c>
      <c r="D12499" s="46">
        <v>0</v>
      </c>
      <c r="E12499" s="46">
        <v>0</v>
      </c>
      <c r="F12499" s="46">
        <v>99.48</v>
      </c>
      <c r="G12499" s="46"/>
      <c r="H12499" s="46">
        <v>99.48</v>
      </c>
    </row>
    <row r="12500" spans="1:8" x14ac:dyDescent="0.25">
      <c r="A12500" s="46" t="s">
        <v>69558</v>
      </c>
      <c r="B12500" s="46" t="s">
        <v>69559</v>
      </c>
      <c r="C12500" s="46">
        <v>0</v>
      </c>
      <c r="D12500" s="46">
        <v>0</v>
      </c>
      <c r="E12500" s="46">
        <v>0</v>
      </c>
      <c r="F12500" s="46">
        <v>123.64</v>
      </c>
      <c r="G12500" s="46"/>
      <c r="H12500" s="46">
        <v>123.64</v>
      </c>
    </row>
    <row r="12501" spans="1:8" x14ac:dyDescent="0.25">
      <c r="A12501" s="46" t="s">
        <v>69560</v>
      </c>
      <c r="B12501" s="46" t="s">
        <v>69561</v>
      </c>
      <c r="C12501" s="46">
        <v>0</v>
      </c>
      <c r="D12501" s="46">
        <v>0</v>
      </c>
      <c r="E12501" s="46">
        <v>0</v>
      </c>
      <c r="F12501" s="46">
        <v>0</v>
      </c>
      <c r="G12501" s="46"/>
      <c r="H12501" s="46">
        <v>0</v>
      </c>
    </row>
    <row r="12502" spans="1:8" x14ac:dyDescent="0.25">
      <c r="A12502" s="46" t="s">
        <v>70086</v>
      </c>
      <c r="B12502" s="46" t="s">
        <v>70087</v>
      </c>
      <c r="C12502" s="46">
        <v>0</v>
      </c>
      <c r="D12502" s="46">
        <v>0</v>
      </c>
      <c r="E12502" s="46">
        <v>0</v>
      </c>
      <c r="F12502" s="46">
        <v>0</v>
      </c>
      <c r="G12502" s="46"/>
      <c r="H12502" s="46">
        <v>0</v>
      </c>
    </row>
    <row r="12503" spans="1:8" x14ac:dyDescent="0.25">
      <c r="A12503" s="46" t="s">
        <v>22745</v>
      </c>
      <c r="B12503" s="46" t="s">
        <v>22746</v>
      </c>
      <c r="C12503" s="46">
        <v>57</v>
      </c>
      <c r="D12503" s="46">
        <v>0</v>
      </c>
      <c r="E12503" s="46">
        <v>0</v>
      </c>
      <c r="F12503" s="46">
        <v>0</v>
      </c>
      <c r="G12503" s="46">
        <v>171</v>
      </c>
      <c r="H12503" s="46">
        <v>57</v>
      </c>
    </row>
    <row r="12504" spans="1:8" x14ac:dyDescent="0.25">
      <c r="A12504" s="46" t="s">
        <v>22747</v>
      </c>
      <c r="B12504" s="46" t="s">
        <v>22748</v>
      </c>
      <c r="C12504" s="46">
        <v>1155</v>
      </c>
      <c r="D12504" s="46">
        <v>0</v>
      </c>
      <c r="E12504" s="46">
        <v>0</v>
      </c>
      <c r="F12504" s="46">
        <v>0</v>
      </c>
      <c r="G12504" s="46">
        <v>2310</v>
      </c>
      <c r="H12504" s="46">
        <v>1155</v>
      </c>
    </row>
    <row r="12505" spans="1:8" x14ac:dyDescent="0.25">
      <c r="A12505" s="46" t="s">
        <v>22749</v>
      </c>
      <c r="B12505" s="46" t="s">
        <v>22750</v>
      </c>
      <c r="C12505" s="46">
        <v>0</v>
      </c>
      <c r="D12505" s="46">
        <v>0</v>
      </c>
      <c r="E12505" s="46">
        <v>0</v>
      </c>
      <c r="F12505" s="46">
        <v>0</v>
      </c>
      <c r="G12505" s="46"/>
      <c r="H12505" s="46">
        <v>0</v>
      </c>
    </row>
    <row r="12506" spans="1:8" x14ac:dyDescent="0.25">
      <c r="A12506" s="46" t="s">
        <v>22751</v>
      </c>
      <c r="B12506" s="46" t="s">
        <v>21181</v>
      </c>
      <c r="C12506" s="46">
        <v>0</v>
      </c>
      <c r="D12506" s="46">
        <v>0</v>
      </c>
      <c r="E12506" s="46">
        <v>0</v>
      </c>
      <c r="F12506" s="46">
        <v>0</v>
      </c>
      <c r="G12506" s="46"/>
      <c r="H12506" s="46">
        <v>0</v>
      </c>
    </row>
    <row r="12507" spans="1:8" x14ac:dyDescent="0.25">
      <c r="A12507" s="46" t="s">
        <v>22752</v>
      </c>
      <c r="B12507" s="46" t="s">
        <v>22753</v>
      </c>
      <c r="C12507" s="46">
        <v>67</v>
      </c>
      <c r="D12507" s="46">
        <v>0</v>
      </c>
      <c r="E12507" s="46">
        <v>0</v>
      </c>
      <c r="F12507" s="46">
        <v>0</v>
      </c>
      <c r="G12507" s="46">
        <v>195.75</v>
      </c>
      <c r="H12507" s="46">
        <v>67</v>
      </c>
    </row>
    <row r="12508" spans="1:8" x14ac:dyDescent="0.25">
      <c r="A12508" s="46" t="s">
        <v>22754</v>
      </c>
      <c r="B12508" s="46" t="s">
        <v>22755</v>
      </c>
      <c r="C12508" s="46">
        <v>50</v>
      </c>
      <c r="D12508" s="46">
        <v>0</v>
      </c>
      <c r="E12508" s="46">
        <v>0</v>
      </c>
      <c r="F12508" s="46">
        <v>0</v>
      </c>
      <c r="G12508" s="46">
        <v>125</v>
      </c>
      <c r="H12508" s="46">
        <v>50</v>
      </c>
    </row>
    <row r="12509" spans="1:8" x14ac:dyDescent="0.25">
      <c r="A12509" s="46" t="s">
        <v>22756</v>
      </c>
      <c r="B12509" s="46" t="s">
        <v>22757</v>
      </c>
      <c r="C12509" s="46">
        <v>23</v>
      </c>
      <c r="D12509" s="46">
        <v>0</v>
      </c>
      <c r="E12509" s="46">
        <v>0</v>
      </c>
      <c r="F12509" s="46">
        <v>0</v>
      </c>
      <c r="G12509" s="46">
        <v>69</v>
      </c>
      <c r="H12509" s="46">
        <v>23</v>
      </c>
    </row>
    <row r="12510" spans="1:8" x14ac:dyDescent="0.25">
      <c r="A12510" s="46" t="s">
        <v>22758</v>
      </c>
      <c r="B12510" s="46" t="s">
        <v>22759</v>
      </c>
      <c r="C12510" s="46">
        <v>9.9</v>
      </c>
      <c r="D12510" s="46">
        <v>0</v>
      </c>
      <c r="E12510" s="46">
        <v>0</v>
      </c>
      <c r="F12510" s="46">
        <v>0</v>
      </c>
      <c r="G12510" s="46">
        <v>39.700000000000003</v>
      </c>
      <c r="H12510" s="46">
        <v>9.9</v>
      </c>
    </row>
    <row r="12511" spans="1:8" x14ac:dyDescent="0.25">
      <c r="A12511" s="46" t="s">
        <v>22760</v>
      </c>
      <c r="B12511" s="46" t="s">
        <v>22761</v>
      </c>
      <c r="C12511" s="46">
        <v>33</v>
      </c>
      <c r="D12511" s="46">
        <v>0</v>
      </c>
      <c r="E12511" s="46">
        <v>0</v>
      </c>
      <c r="F12511" s="46">
        <v>0</v>
      </c>
      <c r="G12511" s="46">
        <v>99</v>
      </c>
      <c r="H12511" s="46">
        <v>33</v>
      </c>
    </row>
    <row r="12512" spans="1:8" x14ac:dyDescent="0.25">
      <c r="A12512" s="46" t="s">
        <v>22762</v>
      </c>
      <c r="B12512" s="46" t="s">
        <v>22763</v>
      </c>
      <c r="C12512" s="46">
        <v>0</v>
      </c>
      <c r="D12512" s="46">
        <v>0</v>
      </c>
      <c r="E12512" s="46">
        <v>0</v>
      </c>
      <c r="F12512" s="46">
        <v>0</v>
      </c>
      <c r="G12512" s="46"/>
      <c r="H12512" s="46">
        <v>0</v>
      </c>
    </row>
    <row r="12513" spans="1:8" x14ac:dyDescent="0.25">
      <c r="A12513" s="46" t="s">
        <v>22764</v>
      </c>
      <c r="B12513" s="46" t="s">
        <v>22765</v>
      </c>
      <c r="C12513" s="46">
        <v>0</v>
      </c>
      <c r="D12513" s="46">
        <v>0</v>
      </c>
      <c r="E12513" s="46">
        <v>0</v>
      </c>
      <c r="F12513" s="46">
        <v>0</v>
      </c>
      <c r="G12513" s="46"/>
      <c r="H12513" s="46">
        <v>0</v>
      </c>
    </row>
    <row r="12514" spans="1:8" x14ac:dyDescent="0.25">
      <c r="A12514" s="46" t="s">
        <v>22766</v>
      </c>
      <c r="B12514" s="46" t="s">
        <v>21151</v>
      </c>
      <c r="C12514" s="46">
        <v>0</v>
      </c>
      <c r="D12514" s="46">
        <v>0</v>
      </c>
      <c r="E12514" s="46">
        <v>0</v>
      </c>
      <c r="F12514" s="46">
        <v>0</v>
      </c>
      <c r="G12514" s="46"/>
      <c r="H12514" s="46">
        <v>0</v>
      </c>
    </row>
    <row r="12515" spans="1:8" x14ac:dyDescent="0.25">
      <c r="A12515" s="46" t="s">
        <v>22767</v>
      </c>
      <c r="B12515" s="46" t="s">
        <v>22768</v>
      </c>
      <c r="C12515" s="46">
        <v>0</v>
      </c>
      <c r="D12515" s="46">
        <v>0</v>
      </c>
      <c r="E12515" s="46">
        <v>0</v>
      </c>
      <c r="F12515" s="46">
        <v>0</v>
      </c>
      <c r="G12515" s="46"/>
      <c r="H12515" s="46">
        <v>0</v>
      </c>
    </row>
    <row r="12516" spans="1:8" x14ac:dyDescent="0.25">
      <c r="A12516" s="46" t="s">
        <v>22769</v>
      </c>
      <c r="B12516" s="46" t="s">
        <v>22770</v>
      </c>
      <c r="C12516" s="46">
        <v>0</v>
      </c>
      <c r="D12516" s="46">
        <v>0</v>
      </c>
      <c r="E12516" s="46">
        <v>0</v>
      </c>
      <c r="F12516" s="46">
        <v>0</v>
      </c>
      <c r="G12516" s="46"/>
      <c r="H12516" s="46">
        <v>0</v>
      </c>
    </row>
    <row r="12517" spans="1:8" x14ac:dyDescent="0.25">
      <c r="A12517" s="46" t="s">
        <v>22771</v>
      </c>
      <c r="B12517" s="46" t="s">
        <v>22772</v>
      </c>
      <c r="C12517" s="46">
        <v>0</v>
      </c>
      <c r="D12517" s="46">
        <v>6.5257139999999998</v>
      </c>
      <c r="E12517" s="46">
        <v>15.285714</v>
      </c>
      <c r="F12517" s="46">
        <v>0</v>
      </c>
      <c r="G12517" s="46">
        <v>54.53</v>
      </c>
      <c r="H12517" s="46">
        <v>21.811427999999999</v>
      </c>
    </row>
    <row r="12518" spans="1:8" x14ac:dyDescent="0.25">
      <c r="A12518" s="46" t="s">
        <v>22773</v>
      </c>
      <c r="B12518" s="46" t="s">
        <v>22774</v>
      </c>
      <c r="C12518" s="46">
        <v>0</v>
      </c>
      <c r="D12518" s="46">
        <v>0</v>
      </c>
      <c r="E12518" s="46">
        <v>0</v>
      </c>
      <c r="F12518" s="46">
        <v>0</v>
      </c>
      <c r="G12518" s="46"/>
      <c r="H12518" s="46">
        <v>0</v>
      </c>
    </row>
    <row r="12519" spans="1:8" x14ac:dyDescent="0.25">
      <c r="A12519" s="46" t="s">
        <v>22775</v>
      </c>
      <c r="B12519" s="46" t="s">
        <v>22776</v>
      </c>
      <c r="C12519" s="46">
        <v>0</v>
      </c>
      <c r="D12519" s="46">
        <v>0</v>
      </c>
      <c r="E12519" s="46">
        <v>0</v>
      </c>
      <c r="F12519" s="46">
        <v>0</v>
      </c>
      <c r="G12519" s="46"/>
      <c r="H12519" s="46">
        <v>0</v>
      </c>
    </row>
    <row r="12520" spans="1:8" x14ac:dyDescent="0.25">
      <c r="A12520" s="46" t="s">
        <v>22777</v>
      </c>
      <c r="B12520" s="46" t="s">
        <v>22778</v>
      </c>
      <c r="C12520" s="46">
        <v>0</v>
      </c>
      <c r="D12520" s="46">
        <v>0</v>
      </c>
      <c r="E12520" s="46">
        <v>0</v>
      </c>
      <c r="F12520" s="46">
        <v>0</v>
      </c>
      <c r="G12520" s="46"/>
      <c r="H12520" s="46">
        <v>0</v>
      </c>
    </row>
    <row r="12521" spans="1:8" x14ac:dyDescent="0.25">
      <c r="A12521" s="46" t="s">
        <v>22779</v>
      </c>
      <c r="B12521" s="46" t="s">
        <v>22780</v>
      </c>
      <c r="C12521" s="46">
        <v>0</v>
      </c>
      <c r="D12521" s="46">
        <v>0</v>
      </c>
      <c r="E12521" s="46">
        <v>0</v>
      </c>
      <c r="F12521" s="46">
        <v>0</v>
      </c>
      <c r="G12521" s="46"/>
      <c r="H12521" s="46">
        <v>0</v>
      </c>
    </row>
    <row r="12522" spans="1:8" x14ac:dyDescent="0.25">
      <c r="A12522" s="46" t="s">
        <v>22781</v>
      </c>
      <c r="B12522" s="46" t="s">
        <v>22782</v>
      </c>
      <c r="C12522" s="46">
        <v>0</v>
      </c>
      <c r="D12522" s="46">
        <v>0</v>
      </c>
      <c r="E12522" s="46">
        <v>0</v>
      </c>
      <c r="F12522" s="46">
        <v>0</v>
      </c>
      <c r="G12522" s="46"/>
      <c r="H12522" s="46">
        <v>0</v>
      </c>
    </row>
    <row r="12523" spans="1:8" x14ac:dyDescent="0.25">
      <c r="A12523" s="46" t="s">
        <v>22783</v>
      </c>
      <c r="B12523" s="46" t="s">
        <v>22784</v>
      </c>
      <c r="C12523" s="46">
        <v>36</v>
      </c>
      <c r="D12523" s="46">
        <v>0</v>
      </c>
      <c r="E12523" s="46">
        <v>0</v>
      </c>
      <c r="F12523" s="46">
        <v>0</v>
      </c>
      <c r="G12523" s="46">
        <v>108</v>
      </c>
      <c r="H12523" s="46">
        <v>36</v>
      </c>
    </row>
    <row r="12524" spans="1:8" x14ac:dyDescent="0.25">
      <c r="A12524" s="46" t="s">
        <v>22785</v>
      </c>
      <c r="B12524" s="46" t="s">
        <v>22786</v>
      </c>
      <c r="C12524" s="46">
        <v>0.23499999999999999</v>
      </c>
      <c r="D12524" s="46">
        <v>15.25</v>
      </c>
      <c r="E12524" s="46">
        <v>33.46</v>
      </c>
      <c r="F12524" s="46">
        <v>0</v>
      </c>
      <c r="G12524" s="46"/>
      <c r="H12524" s="46">
        <v>48.945</v>
      </c>
    </row>
    <row r="12525" spans="1:8" x14ac:dyDescent="0.25">
      <c r="A12525" s="46" t="s">
        <v>22787</v>
      </c>
      <c r="B12525" s="46" t="s">
        <v>22788</v>
      </c>
      <c r="C12525" s="46">
        <v>613</v>
      </c>
      <c r="D12525" s="46">
        <v>0</v>
      </c>
      <c r="E12525" s="46">
        <v>0</v>
      </c>
      <c r="F12525" s="46">
        <v>0</v>
      </c>
      <c r="G12525" s="46"/>
      <c r="H12525" s="46">
        <v>613</v>
      </c>
    </row>
    <row r="12526" spans="1:8" x14ac:dyDescent="0.25">
      <c r="A12526" s="46" t="s">
        <v>22789</v>
      </c>
      <c r="B12526" s="46" t="s">
        <v>22790</v>
      </c>
      <c r="C12526" s="46">
        <v>0</v>
      </c>
      <c r="D12526" s="46">
        <v>0</v>
      </c>
      <c r="E12526" s="46">
        <v>0</v>
      </c>
      <c r="F12526" s="46">
        <v>0</v>
      </c>
      <c r="G12526" s="46"/>
      <c r="H12526" s="46">
        <v>0</v>
      </c>
    </row>
    <row r="12527" spans="1:8" x14ac:dyDescent="0.25">
      <c r="A12527" s="46" t="s">
        <v>22791</v>
      </c>
      <c r="B12527" s="46" t="s">
        <v>22792</v>
      </c>
      <c r="C12527" s="46">
        <v>0</v>
      </c>
      <c r="D12527" s="46">
        <v>0</v>
      </c>
      <c r="E12527" s="46">
        <v>0</v>
      </c>
      <c r="F12527" s="46">
        <v>0</v>
      </c>
      <c r="G12527" s="46"/>
      <c r="H12527" s="46">
        <v>0</v>
      </c>
    </row>
    <row r="12528" spans="1:8" x14ac:dyDescent="0.25">
      <c r="A12528" s="46" t="s">
        <v>22793</v>
      </c>
      <c r="B12528" s="46" t="s">
        <v>22794</v>
      </c>
      <c r="C12528" s="46">
        <v>0</v>
      </c>
      <c r="D12528" s="46">
        <v>0</v>
      </c>
      <c r="E12528" s="46">
        <v>0</v>
      </c>
      <c r="F12528" s="46">
        <v>0</v>
      </c>
      <c r="G12528" s="46"/>
      <c r="H12528" s="46">
        <v>0</v>
      </c>
    </row>
    <row r="12529" spans="1:8" x14ac:dyDescent="0.25">
      <c r="A12529" s="46" t="s">
        <v>22795</v>
      </c>
      <c r="B12529" s="46" t="s">
        <v>22796</v>
      </c>
      <c r="C12529" s="46">
        <v>0</v>
      </c>
      <c r="D12529" s="46">
        <v>0</v>
      </c>
      <c r="E12529" s="46">
        <v>0</v>
      </c>
      <c r="F12529" s="46">
        <v>0</v>
      </c>
      <c r="G12529" s="46"/>
      <c r="H12529" s="46">
        <v>0</v>
      </c>
    </row>
    <row r="12530" spans="1:8" x14ac:dyDescent="0.25">
      <c r="A12530" s="46" t="s">
        <v>22797</v>
      </c>
      <c r="B12530" s="46" t="s">
        <v>22798</v>
      </c>
      <c r="C12530" s="46">
        <v>0</v>
      </c>
      <c r="D12530" s="46">
        <v>0</v>
      </c>
      <c r="E12530" s="46">
        <v>0</v>
      </c>
      <c r="F12530" s="46">
        <v>0</v>
      </c>
      <c r="G12530" s="46"/>
      <c r="H12530" s="46">
        <v>0</v>
      </c>
    </row>
    <row r="12531" spans="1:8" x14ac:dyDescent="0.25">
      <c r="A12531" s="46" t="s">
        <v>22799</v>
      </c>
      <c r="B12531" s="46" t="s">
        <v>22800</v>
      </c>
      <c r="C12531" s="46">
        <v>1260</v>
      </c>
      <c r="D12531" s="46">
        <v>0</v>
      </c>
      <c r="E12531" s="46">
        <v>0</v>
      </c>
      <c r="F12531" s="46">
        <v>0</v>
      </c>
      <c r="G12531" s="46"/>
      <c r="H12531" s="46">
        <v>1260</v>
      </c>
    </row>
    <row r="12532" spans="1:8" x14ac:dyDescent="0.25">
      <c r="A12532" s="46" t="s">
        <v>22801</v>
      </c>
      <c r="B12532" s="46" t="s">
        <v>22802</v>
      </c>
      <c r="C12532" s="46">
        <v>0</v>
      </c>
      <c r="D12532" s="46">
        <v>0</v>
      </c>
      <c r="E12532" s="46">
        <v>0</v>
      </c>
      <c r="F12532" s="46">
        <v>0</v>
      </c>
      <c r="G12532" s="46"/>
      <c r="H12532" s="46">
        <v>0</v>
      </c>
    </row>
    <row r="12533" spans="1:8" x14ac:dyDescent="0.25">
      <c r="A12533" s="46" t="s">
        <v>22803</v>
      </c>
      <c r="B12533" s="46" t="s">
        <v>22804</v>
      </c>
      <c r="C12533" s="46">
        <v>0</v>
      </c>
      <c r="D12533" s="46">
        <v>0</v>
      </c>
      <c r="E12533" s="46">
        <v>0</v>
      </c>
      <c r="F12533" s="46">
        <v>0</v>
      </c>
      <c r="G12533" s="46"/>
      <c r="H12533" s="46">
        <v>0</v>
      </c>
    </row>
    <row r="12534" spans="1:8" x14ac:dyDescent="0.25">
      <c r="A12534" s="46" t="s">
        <v>22805</v>
      </c>
      <c r="B12534" s="46" t="s">
        <v>22806</v>
      </c>
      <c r="C12534" s="46">
        <v>0</v>
      </c>
      <c r="D12534" s="46">
        <v>0</v>
      </c>
      <c r="E12534" s="46">
        <v>0</v>
      </c>
      <c r="F12534" s="46">
        <v>0</v>
      </c>
      <c r="G12534" s="46"/>
      <c r="H12534" s="46">
        <v>0</v>
      </c>
    </row>
    <row r="12535" spans="1:8" x14ac:dyDescent="0.25">
      <c r="A12535" s="46" t="s">
        <v>22807</v>
      </c>
      <c r="B12535" s="46" t="s">
        <v>22808</v>
      </c>
      <c r="C12535" s="46">
        <v>0</v>
      </c>
      <c r="D12535" s="46">
        <v>0</v>
      </c>
      <c r="E12535" s="46">
        <v>0</v>
      </c>
      <c r="F12535" s="46">
        <v>0</v>
      </c>
      <c r="G12535" s="46"/>
      <c r="H12535" s="46">
        <v>0</v>
      </c>
    </row>
    <row r="12536" spans="1:8" x14ac:dyDescent="0.25">
      <c r="A12536" s="46" t="s">
        <v>22809</v>
      </c>
      <c r="B12536" s="46" t="s">
        <v>22810</v>
      </c>
      <c r="C12536" s="46">
        <v>0</v>
      </c>
      <c r="D12536" s="46">
        <v>0</v>
      </c>
      <c r="E12536" s="46">
        <v>0</v>
      </c>
      <c r="F12536" s="46">
        <v>0</v>
      </c>
      <c r="G12536" s="46"/>
      <c r="H12536" s="46">
        <v>0</v>
      </c>
    </row>
    <row r="12537" spans="1:8" x14ac:dyDescent="0.25">
      <c r="A12537" s="46" t="s">
        <v>22811</v>
      </c>
      <c r="B12537" s="46" t="s">
        <v>22812</v>
      </c>
      <c r="C12537" s="46">
        <v>0</v>
      </c>
      <c r="D12537" s="46">
        <v>0</v>
      </c>
      <c r="E12537" s="46">
        <v>0</v>
      </c>
      <c r="F12537" s="46">
        <v>0</v>
      </c>
      <c r="G12537" s="46">
        <v>225</v>
      </c>
      <c r="H12537" s="46">
        <v>0</v>
      </c>
    </row>
    <row r="12538" spans="1:8" x14ac:dyDescent="0.25">
      <c r="A12538" s="46" t="s">
        <v>22813</v>
      </c>
      <c r="B12538" s="46" t="s">
        <v>22814</v>
      </c>
      <c r="C12538" s="46">
        <v>48</v>
      </c>
      <c r="D12538" s="46">
        <v>0</v>
      </c>
      <c r="E12538" s="46">
        <v>0</v>
      </c>
      <c r="F12538" s="46">
        <v>0</v>
      </c>
      <c r="G12538" s="46">
        <v>125</v>
      </c>
      <c r="H12538" s="46">
        <v>48</v>
      </c>
    </row>
    <row r="12539" spans="1:8" x14ac:dyDescent="0.25">
      <c r="A12539" s="46" t="s">
        <v>22815</v>
      </c>
      <c r="B12539" s="46" t="s">
        <v>22786</v>
      </c>
      <c r="C12539" s="46">
        <v>0.23499999999999999</v>
      </c>
      <c r="D12539" s="46">
        <v>15.25</v>
      </c>
      <c r="E12539" s="46">
        <v>33.46</v>
      </c>
      <c r="F12539" s="46">
        <v>0</v>
      </c>
      <c r="G12539" s="46"/>
      <c r="H12539" s="46">
        <v>48.945</v>
      </c>
    </row>
    <row r="12540" spans="1:8" x14ac:dyDescent="0.25">
      <c r="A12540" s="46" t="s">
        <v>22816</v>
      </c>
      <c r="B12540" s="46" t="s">
        <v>22817</v>
      </c>
      <c r="C12540" s="46">
        <v>0</v>
      </c>
      <c r="D12540" s="46">
        <v>0</v>
      </c>
      <c r="E12540" s="46">
        <v>0</v>
      </c>
      <c r="F12540" s="46">
        <v>0</v>
      </c>
      <c r="G12540" s="46"/>
      <c r="H12540" s="46">
        <v>0</v>
      </c>
    </row>
    <row r="12541" spans="1:8" x14ac:dyDescent="0.25">
      <c r="A12541" s="46" t="s">
        <v>22818</v>
      </c>
      <c r="B12541" s="46" t="s">
        <v>22819</v>
      </c>
      <c r="C12541" s="46">
        <v>0</v>
      </c>
      <c r="D12541" s="46">
        <v>0</v>
      </c>
      <c r="E12541" s="46">
        <v>0</v>
      </c>
      <c r="F12541" s="46">
        <v>0</v>
      </c>
      <c r="G12541" s="46"/>
      <c r="H12541" s="46">
        <v>0</v>
      </c>
    </row>
    <row r="12542" spans="1:8" x14ac:dyDescent="0.25">
      <c r="A12542" s="46" t="s">
        <v>22820</v>
      </c>
      <c r="B12542" s="46" t="s">
        <v>22821</v>
      </c>
      <c r="C12542" s="46">
        <v>38</v>
      </c>
      <c r="D12542" s="46">
        <v>0</v>
      </c>
      <c r="E12542" s="46">
        <v>0</v>
      </c>
      <c r="F12542" s="46">
        <v>0</v>
      </c>
      <c r="G12542" s="46">
        <v>116</v>
      </c>
      <c r="H12542" s="46">
        <v>38</v>
      </c>
    </row>
    <row r="12543" spans="1:8" x14ac:dyDescent="0.25">
      <c r="A12543" s="46" t="s">
        <v>22822</v>
      </c>
      <c r="B12543" s="46" t="s">
        <v>22823</v>
      </c>
      <c r="C12543" s="46">
        <v>0</v>
      </c>
      <c r="D12543" s="46">
        <v>0</v>
      </c>
      <c r="E12543" s="46">
        <v>0</v>
      </c>
      <c r="F12543" s="46">
        <v>0</v>
      </c>
      <c r="G12543" s="46"/>
      <c r="H12543" s="46">
        <v>0</v>
      </c>
    </row>
    <row r="12544" spans="1:8" x14ac:dyDescent="0.25">
      <c r="A12544" s="46" t="s">
        <v>22824</v>
      </c>
      <c r="B12544" s="46" t="s">
        <v>22825</v>
      </c>
      <c r="C12544" s="46">
        <v>0</v>
      </c>
      <c r="D12544" s="46">
        <v>0</v>
      </c>
      <c r="E12544" s="46">
        <v>0</v>
      </c>
      <c r="F12544" s="46">
        <v>0</v>
      </c>
      <c r="G12544" s="46">
        <v>1875</v>
      </c>
      <c r="H12544" s="46">
        <v>0</v>
      </c>
    </row>
    <row r="12545" spans="1:8" x14ac:dyDescent="0.25">
      <c r="A12545" s="46" t="s">
        <v>22826</v>
      </c>
      <c r="B12545" s="46" t="s">
        <v>22827</v>
      </c>
      <c r="C12545" s="46">
        <v>55</v>
      </c>
      <c r="D12545" s="46">
        <v>0</v>
      </c>
      <c r="E12545" s="46">
        <v>0</v>
      </c>
      <c r="F12545" s="46">
        <v>0</v>
      </c>
      <c r="G12545" s="46">
        <v>159.5</v>
      </c>
      <c r="H12545" s="46">
        <v>55</v>
      </c>
    </row>
    <row r="12546" spans="1:8" x14ac:dyDescent="0.25">
      <c r="A12546" s="46" t="s">
        <v>61893</v>
      </c>
      <c r="B12546" s="46" t="s">
        <v>61894</v>
      </c>
      <c r="C12546" s="46">
        <v>0</v>
      </c>
      <c r="D12546" s="46">
        <v>0.82599999999999996</v>
      </c>
      <c r="E12546" s="46">
        <v>0</v>
      </c>
      <c r="F12546" s="46">
        <v>59.7</v>
      </c>
      <c r="G12546" s="46"/>
      <c r="H12546" s="46">
        <v>60.526000000000003</v>
      </c>
    </row>
    <row r="12547" spans="1:8" x14ac:dyDescent="0.25">
      <c r="A12547" s="46" t="s">
        <v>22828</v>
      </c>
      <c r="B12547" s="46" t="s">
        <v>22829</v>
      </c>
      <c r="C12547" s="46">
        <v>761</v>
      </c>
      <c r="D12547" s="46">
        <v>0</v>
      </c>
      <c r="E12547" s="46">
        <v>0</v>
      </c>
      <c r="F12547" s="46">
        <v>0</v>
      </c>
      <c r="G12547" s="46">
        <v>2150</v>
      </c>
      <c r="H12547" s="46">
        <v>761</v>
      </c>
    </row>
    <row r="12548" spans="1:8" x14ac:dyDescent="0.25">
      <c r="A12548" s="46" t="s">
        <v>22830</v>
      </c>
      <c r="B12548" s="46" t="s">
        <v>22831</v>
      </c>
      <c r="C12548" s="46">
        <v>650</v>
      </c>
      <c r="D12548" s="46">
        <v>0</v>
      </c>
      <c r="E12548" s="46">
        <v>0</v>
      </c>
      <c r="F12548" s="46">
        <v>0</v>
      </c>
      <c r="G12548" s="46">
        <v>2150</v>
      </c>
      <c r="H12548" s="46">
        <v>650</v>
      </c>
    </row>
    <row r="12549" spans="1:8" x14ac:dyDescent="0.25">
      <c r="A12549" s="46" t="s">
        <v>22832</v>
      </c>
      <c r="B12549" s="46" t="s">
        <v>22833</v>
      </c>
      <c r="C12549" s="46">
        <v>761</v>
      </c>
      <c r="D12549" s="46">
        <v>0</v>
      </c>
      <c r="E12549" s="46">
        <v>0</v>
      </c>
      <c r="F12549" s="46">
        <v>0</v>
      </c>
      <c r="G12549" s="46">
        <v>2200</v>
      </c>
      <c r="H12549" s="46">
        <v>761</v>
      </c>
    </row>
    <row r="12550" spans="1:8" x14ac:dyDescent="0.25">
      <c r="A12550" s="46" t="s">
        <v>22834</v>
      </c>
      <c r="B12550" s="46" t="s">
        <v>22835</v>
      </c>
      <c r="C12550" s="46">
        <v>761</v>
      </c>
      <c r="D12550" s="46">
        <v>0</v>
      </c>
      <c r="E12550" s="46">
        <v>0</v>
      </c>
      <c r="F12550" s="46">
        <v>0</v>
      </c>
      <c r="G12550" s="46">
        <v>2150</v>
      </c>
      <c r="H12550" s="46">
        <v>761</v>
      </c>
    </row>
    <row r="12551" spans="1:8" x14ac:dyDescent="0.25">
      <c r="A12551" s="46" t="s">
        <v>22836</v>
      </c>
      <c r="B12551" s="46" t="s">
        <v>22837</v>
      </c>
      <c r="C12551" s="46">
        <v>593</v>
      </c>
      <c r="D12551" s="46">
        <v>0</v>
      </c>
      <c r="E12551" s="46">
        <v>0</v>
      </c>
      <c r="F12551" s="46">
        <v>0</v>
      </c>
      <c r="G12551" s="46"/>
      <c r="H12551" s="46">
        <v>593</v>
      </c>
    </row>
    <row r="12552" spans="1:8" x14ac:dyDescent="0.25">
      <c r="A12552" s="46" t="s">
        <v>22838</v>
      </c>
      <c r="B12552" s="46" t="s">
        <v>22839</v>
      </c>
      <c r="C12552" s="46">
        <v>650</v>
      </c>
      <c r="D12552" s="46">
        <v>0</v>
      </c>
      <c r="E12552" s="46">
        <v>0</v>
      </c>
      <c r="F12552" s="46">
        <v>0</v>
      </c>
      <c r="G12552" s="46">
        <v>2350</v>
      </c>
      <c r="H12552" s="46">
        <v>650</v>
      </c>
    </row>
    <row r="12553" spans="1:8" x14ac:dyDescent="0.25">
      <c r="A12553" s="46" t="s">
        <v>22840</v>
      </c>
      <c r="B12553" s="46" t="s">
        <v>22841</v>
      </c>
      <c r="C12553" s="46">
        <v>380</v>
      </c>
      <c r="D12553" s="46">
        <v>0</v>
      </c>
      <c r="E12553" s="46">
        <v>0</v>
      </c>
      <c r="F12553" s="46">
        <v>0</v>
      </c>
      <c r="G12553" s="46"/>
      <c r="H12553" s="46">
        <v>380</v>
      </c>
    </row>
    <row r="12554" spans="1:8" x14ac:dyDescent="0.25">
      <c r="A12554" s="46" t="s">
        <v>22842</v>
      </c>
      <c r="B12554" s="46" t="s">
        <v>22843</v>
      </c>
      <c r="C12554" s="46">
        <v>1260</v>
      </c>
      <c r="D12554" s="46">
        <v>0</v>
      </c>
      <c r="E12554" s="46">
        <v>0</v>
      </c>
      <c r="F12554" s="46">
        <v>0</v>
      </c>
      <c r="G12554" s="46">
        <v>4400</v>
      </c>
      <c r="H12554" s="46">
        <v>1260</v>
      </c>
    </row>
    <row r="12555" spans="1:8" x14ac:dyDescent="0.25">
      <c r="A12555" s="46" t="s">
        <v>22844</v>
      </c>
      <c r="B12555" s="46" t="s">
        <v>22845</v>
      </c>
      <c r="C12555" s="46">
        <v>0</v>
      </c>
      <c r="D12555" s="46">
        <v>0</v>
      </c>
      <c r="E12555" s="46">
        <v>0</v>
      </c>
      <c r="F12555" s="46">
        <v>0</v>
      </c>
      <c r="G12555" s="46"/>
      <c r="H12555" s="46">
        <v>0</v>
      </c>
    </row>
    <row r="12556" spans="1:8" x14ac:dyDescent="0.25">
      <c r="A12556" s="46" t="s">
        <v>22846</v>
      </c>
      <c r="B12556" s="46" t="s">
        <v>22847</v>
      </c>
      <c r="C12556" s="46">
        <v>1260</v>
      </c>
      <c r="D12556" s="46">
        <v>0</v>
      </c>
      <c r="E12556" s="46">
        <v>0</v>
      </c>
      <c r="F12556" s="46">
        <v>0</v>
      </c>
      <c r="G12556" s="46">
        <v>4600</v>
      </c>
      <c r="H12556" s="46">
        <v>1260</v>
      </c>
    </row>
    <row r="12557" spans="1:8" x14ac:dyDescent="0.25">
      <c r="A12557" s="46" t="s">
        <v>22848</v>
      </c>
      <c r="B12557" s="46" t="s">
        <v>22849</v>
      </c>
      <c r="C12557" s="46">
        <v>0</v>
      </c>
      <c r="D12557" s="46">
        <v>0</v>
      </c>
      <c r="E12557" s="46">
        <v>0</v>
      </c>
      <c r="F12557" s="46">
        <v>0</v>
      </c>
      <c r="G12557" s="46">
        <v>0</v>
      </c>
      <c r="H12557" s="46">
        <v>0</v>
      </c>
    </row>
    <row r="12558" spans="1:8" x14ac:dyDescent="0.25">
      <c r="A12558" s="46" t="s">
        <v>22850</v>
      </c>
      <c r="B12558" s="46" t="s">
        <v>22851</v>
      </c>
      <c r="C12558" s="46">
        <v>0</v>
      </c>
      <c r="D12558" s="46">
        <v>0</v>
      </c>
      <c r="E12558" s="46">
        <v>0</v>
      </c>
      <c r="F12558" s="46">
        <v>0</v>
      </c>
      <c r="G12558" s="46"/>
      <c r="H12558" s="46">
        <v>0</v>
      </c>
    </row>
    <row r="12559" spans="1:8" x14ac:dyDescent="0.25">
      <c r="A12559" s="46" t="s">
        <v>22852</v>
      </c>
      <c r="B12559" s="46" t="s">
        <v>22853</v>
      </c>
      <c r="C12559" s="46">
        <v>1260</v>
      </c>
      <c r="D12559" s="46">
        <v>0</v>
      </c>
      <c r="E12559" s="46">
        <v>0</v>
      </c>
      <c r="F12559" s="46">
        <v>0</v>
      </c>
      <c r="G12559" s="46">
        <v>4400</v>
      </c>
      <c r="H12559" s="46">
        <v>1260</v>
      </c>
    </row>
    <row r="12560" spans="1:8" x14ac:dyDescent="0.25">
      <c r="A12560" s="46" t="s">
        <v>22854</v>
      </c>
      <c r="B12560" s="46" t="s">
        <v>22855</v>
      </c>
      <c r="C12560" s="46">
        <v>0</v>
      </c>
      <c r="D12560" s="46">
        <v>0</v>
      </c>
      <c r="E12560" s="46">
        <v>0</v>
      </c>
      <c r="F12560" s="46">
        <v>0</v>
      </c>
      <c r="G12560" s="46"/>
      <c r="H12560" s="46">
        <v>0</v>
      </c>
    </row>
    <row r="12561" spans="1:8" x14ac:dyDescent="0.25">
      <c r="A12561" s="46" t="s">
        <v>22856</v>
      </c>
      <c r="B12561" s="46" t="s">
        <v>22857</v>
      </c>
      <c r="C12561" s="46">
        <v>1482</v>
      </c>
      <c r="D12561" s="46">
        <v>0</v>
      </c>
      <c r="E12561" s="46">
        <v>0</v>
      </c>
      <c r="F12561" s="46">
        <v>0</v>
      </c>
      <c r="G12561" s="46"/>
      <c r="H12561" s="46">
        <v>1482</v>
      </c>
    </row>
    <row r="12562" spans="1:8" x14ac:dyDescent="0.25">
      <c r="A12562" s="46" t="s">
        <v>22858</v>
      </c>
      <c r="B12562" s="46" t="s">
        <v>22859</v>
      </c>
      <c r="C12562" s="46">
        <v>0</v>
      </c>
      <c r="D12562" s="46">
        <v>0</v>
      </c>
      <c r="E12562" s="46">
        <v>0</v>
      </c>
      <c r="F12562" s="46">
        <v>0</v>
      </c>
      <c r="G12562" s="46"/>
      <c r="H12562" s="46">
        <v>0</v>
      </c>
    </row>
    <row r="12563" spans="1:8" x14ac:dyDescent="0.25">
      <c r="A12563" s="46" t="s">
        <v>22860</v>
      </c>
      <c r="B12563" s="46" t="s">
        <v>22861</v>
      </c>
      <c r="C12563" s="46">
        <v>1260</v>
      </c>
      <c r="D12563" s="46">
        <v>0</v>
      </c>
      <c r="E12563" s="46">
        <v>0</v>
      </c>
      <c r="F12563" s="46">
        <v>0</v>
      </c>
      <c r="G12563" s="46">
        <v>4400</v>
      </c>
      <c r="H12563" s="46">
        <v>1260</v>
      </c>
    </row>
    <row r="12564" spans="1:8" x14ac:dyDescent="0.25">
      <c r="A12564" s="46" t="s">
        <v>22862</v>
      </c>
      <c r="B12564" s="46" t="s">
        <v>22863</v>
      </c>
      <c r="C12564" s="46">
        <v>0</v>
      </c>
      <c r="D12564" s="46">
        <v>0</v>
      </c>
      <c r="E12564" s="46">
        <v>0</v>
      </c>
      <c r="F12564" s="46">
        <v>0</v>
      </c>
      <c r="G12564" s="46"/>
      <c r="H12564" s="46">
        <v>0</v>
      </c>
    </row>
    <row r="12565" spans="1:8" x14ac:dyDescent="0.25">
      <c r="A12565" s="46" t="s">
        <v>22864</v>
      </c>
      <c r="B12565" s="46" t="s">
        <v>22865</v>
      </c>
      <c r="C12565" s="46">
        <v>1260</v>
      </c>
      <c r="D12565" s="46">
        <v>0</v>
      </c>
      <c r="E12565" s="46">
        <v>0</v>
      </c>
      <c r="F12565" s="46">
        <v>0</v>
      </c>
      <c r="G12565" s="46">
        <v>4400</v>
      </c>
      <c r="H12565" s="46">
        <v>1260</v>
      </c>
    </row>
    <row r="12566" spans="1:8" x14ac:dyDescent="0.25">
      <c r="A12566" s="46" t="s">
        <v>22866</v>
      </c>
      <c r="B12566" s="46" t="s">
        <v>22867</v>
      </c>
      <c r="C12566" s="46">
        <v>0</v>
      </c>
      <c r="D12566" s="46">
        <v>0</v>
      </c>
      <c r="E12566" s="46">
        <v>0</v>
      </c>
      <c r="F12566" s="46">
        <v>0</v>
      </c>
      <c r="G12566" s="46"/>
      <c r="H12566" s="46">
        <v>0</v>
      </c>
    </row>
    <row r="12567" spans="1:8" x14ac:dyDescent="0.25">
      <c r="A12567" s="46" t="s">
        <v>22868</v>
      </c>
      <c r="B12567" s="46" t="s">
        <v>22869</v>
      </c>
      <c r="C12567" s="46">
        <v>0</v>
      </c>
      <c r="D12567" s="46">
        <v>0</v>
      </c>
      <c r="E12567" s="46">
        <v>0</v>
      </c>
      <c r="F12567" s="46">
        <v>0</v>
      </c>
      <c r="G12567" s="46"/>
      <c r="H12567" s="46">
        <v>0</v>
      </c>
    </row>
    <row r="12568" spans="1:8" x14ac:dyDescent="0.25">
      <c r="A12568" s="46" t="s">
        <v>22870</v>
      </c>
      <c r="B12568" s="46" t="s">
        <v>22871</v>
      </c>
      <c r="C12568" s="46">
        <v>0</v>
      </c>
      <c r="D12568" s="46">
        <v>0</v>
      </c>
      <c r="E12568" s="46">
        <v>0</v>
      </c>
      <c r="F12568" s="46">
        <v>0</v>
      </c>
      <c r="G12568" s="46"/>
      <c r="H12568" s="46">
        <v>0</v>
      </c>
    </row>
    <row r="12569" spans="1:8" x14ac:dyDescent="0.25">
      <c r="A12569" s="46" t="s">
        <v>22872</v>
      </c>
      <c r="B12569" s="46" t="s">
        <v>22873</v>
      </c>
      <c r="C12569" s="46">
        <v>0</v>
      </c>
      <c r="D12569" s="46">
        <v>0</v>
      </c>
      <c r="E12569" s="46">
        <v>0</v>
      </c>
      <c r="F12569" s="46">
        <v>0</v>
      </c>
      <c r="G12569" s="46"/>
      <c r="H12569" s="46">
        <v>0</v>
      </c>
    </row>
    <row r="12570" spans="1:8" x14ac:dyDescent="0.25">
      <c r="A12570" s="46" t="s">
        <v>22874</v>
      </c>
      <c r="B12570" s="46" t="s">
        <v>22875</v>
      </c>
      <c r="C12570" s="46">
        <v>0</v>
      </c>
      <c r="D12570" s="46">
        <v>0</v>
      </c>
      <c r="E12570" s="46">
        <v>0</v>
      </c>
      <c r="F12570" s="46">
        <v>0</v>
      </c>
      <c r="G12570" s="46"/>
      <c r="H12570" s="46">
        <v>0</v>
      </c>
    </row>
    <row r="12571" spans="1:8" x14ac:dyDescent="0.25">
      <c r="A12571" s="46" t="s">
        <v>22876</v>
      </c>
      <c r="B12571" s="46" t="s">
        <v>22877</v>
      </c>
      <c r="C12571" s="46">
        <v>721</v>
      </c>
      <c r="D12571" s="46">
        <v>0</v>
      </c>
      <c r="E12571" s="46">
        <v>0</v>
      </c>
      <c r="F12571" s="46">
        <v>0</v>
      </c>
      <c r="G12571" s="46">
        <v>2250</v>
      </c>
      <c r="H12571" s="46">
        <v>721</v>
      </c>
    </row>
    <row r="12572" spans="1:8" x14ac:dyDescent="0.25">
      <c r="A12572" s="46" t="s">
        <v>22878</v>
      </c>
      <c r="B12572" s="46" t="s">
        <v>22879</v>
      </c>
      <c r="C12572" s="46">
        <v>0</v>
      </c>
      <c r="D12572" s="46">
        <v>0</v>
      </c>
      <c r="E12572" s="46">
        <v>0</v>
      </c>
      <c r="F12572" s="46">
        <v>0</v>
      </c>
      <c r="G12572" s="46"/>
      <c r="H12572" s="46">
        <v>0</v>
      </c>
    </row>
    <row r="12573" spans="1:8" x14ac:dyDescent="0.25">
      <c r="A12573" s="46" t="s">
        <v>22880</v>
      </c>
      <c r="B12573" s="46" t="s">
        <v>22881</v>
      </c>
      <c r="C12573" s="46">
        <v>721</v>
      </c>
      <c r="D12573" s="46">
        <v>0</v>
      </c>
      <c r="E12573" s="46">
        <v>0</v>
      </c>
      <c r="F12573" s="46">
        <v>0</v>
      </c>
      <c r="G12573" s="46">
        <v>2250</v>
      </c>
      <c r="H12573" s="46">
        <v>721</v>
      </c>
    </row>
    <row r="12574" spans="1:8" x14ac:dyDescent="0.25">
      <c r="A12574" s="46" t="s">
        <v>22882</v>
      </c>
      <c r="B12574" s="46" t="s">
        <v>22883</v>
      </c>
      <c r="C12574" s="46">
        <v>0</v>
      </c>
      <c r="D12574" s="46">
        <v>0</v>
      </c>
      <c r="E12574" s="46">
        <v>0</v>
      </c>
      <c r="F12574" s="46">
        <v>0</v>
      </c>
      <c r="G12574" s="46"/>
      <c r="H12574" s="46">
        <v>0</v>
      </c>
    </row>
    <row r="12575" spans="1:8" x14ac:dyDescent="0.25">
      <c r="A12575" s="46" t="s">
        <v>22884</v>
      </c>
      <c r="B12575" s="46" t="s">
        <v>22885</v>
      </c>
      <c r="C12575" s="46">
        <v>0</v>
      </c>
      <c r="D12575" s="46">
        <v>0</v>
      </c>
      <c r="E12575" s="46">
        <v>0</v>
      </c>
      <c r="F12575" s="46">
        <v>0</v>
      </c>
      <c r="G12575" s="46"/>
      <c r="H12575" s="46">
        <v>0</v>
      </c>
    </row>
    <row r="12576" spans="1:8" x14ac:dyDescent="0.25">
      <c r="A12576" s="46" t="s">
        <v>22886</v>
      </c>
      <c r="B12576" s="46" t="s">
        <v>22887</v>
      </c>
      <c r="C12576" s="46">
        <v>0</v>
      </c>
      <c r="D12576" s="46">
        <v>0</v>
      </c>
      <c r="E12576" s="46">
        <v>0</v>
      </c>
      <c r="F12576" s="46">
        <v>0</v>
      </c>
      <c r="G12576" s="46"/>
      <c r="H12576" s="46">
        <v>0</v>
      </c>
    </row>
    <row r="12577" spans="1:8" x14ac:dyDescent="0.25">
      <c r="A12577" s="46" t="s">
        <v>22888</v>
      </c>
      <c r="B12577" s="46" t="s">
        <v>22889</v>
      </c>
      <c r="C12577" s="46">
        <v>0</v>
      </c>
      <c r="D12577" s="46">
        <v>0</v>
      </c>
      <c r="E12577" s="46">
        <v>0</v>
      </c>
      <c r="F12577" s="46">
        <v>0</v>
      </c>
      <c r="G12577" s="46">
        <v>4400</v>
      </c>
      <c r="H12577" s="46">
        <v>0</v>
      </c>
    </row>
    <row r="12578" spans="1:8" x14ac:dyDescent="0.25">
      <c r="A12578" s="46" t="s">
        <v>22890</v>
      </c>
      <c r="B12578" s="46" t="s">
        <v>22891</v>
      </c>
      <c r="C12578" s="46">
        <v>0</v>
      </c>
      <c r="D12578" s="46">
        <v>0</v>
      </c>
      <c r="E12578" s="46">
        <v>0</v>
      </c>
      <c r="F12578" s="46">
        <v>0</v>
      </c>
      <c r="G12578" s="46"/>
      <c r="H12578" s="46">
        <v>0</v>
      </c>
    </row>
    <row r="12579" spans="1:8" x14ac:dyDescent="0.25">
      <c r="A12579" s="46" t="s">
        <v>22892</v>
      </c>
      <c r="B12579" s="46" t="s">
        <v>22893</v>
      </c>
      <c r="C12579" s="46">
        <v>0</v>
      </c>
      <c r="D12579" s="46">
        <v>0</v>
      </c>
      <c r="E12579" s="46">
        <v>0</v>
      </c>
      <c r="F12579" s="46">
        <v>0</v>
      </c>
      <c r="G12579" s="46"/>
      <c r="H12579" s="46">
        <v>0</v>
      </c>
    </row>
    <row r="12580" spans="1:8" x14ac:dyDescent="0.25">
      <c r="A12580" s="46" t="s">
        <v>22894</v>
      </c>
      <c r="B12580" s="46" t="s">
        <v>22895</v>
      </c>
      <c r="C12580" s="46">
        <v>0</v>
      </c>
      <c r="D12580" s="46">
        <v>0</v>
      </c>
      <c r="E12580" s="46">
        <v>0</v>
      </c>
      <c r="F12580" s="46">
        <v>0</v>
      </c>
      <c r="G12580" s="46"/>
      <c r="H12580" s="46">
        <v>0</v>
      </c>
    </row>
    <row r="12581" spans="1:8" x14ac:dyDescent="0.25">
      <c r="A12581" s="46" t="s">
        <v>22896</v>
      </c>
      <c r="B12581" s="46" t="s">
        <v>22897</v>
      </c>
      <c r="C12581" s="46">
        <v>0</v>
      </c>
      <c r="D12581" s="46">
        <v>0</v>
      </c>
      <c r="E12581" s="46">
        <v>0</v>
      </c>
      <c r="F12581" s="46">
        <v>0</v>
      </c>
      <c r="G12581" s="46"/>
      <c r="H12581" s="46">
        <v>0</v>
      </c>
    </row>
    <row r="12582" spans="1:8" x14ac:dyDescent="0.25">
      <c r="A12582" s="46" t="s">
        <v>22898</v>
      </c>
      <c r="B12582" s="46" t="s">
        <v>22899</v>
      </c>
      <c r="C12582" s="46">
        <v>0</v>
      </c>
      <c r="D12582" s="46">
        <v>0</v>
      </c>
      <c r="E12582" s="46">
        <v>0</v>
      </c>
      <c r="F12582" s="46">
        <v>0</v>
      </c>
      <c r="G12582" s="46"/>
      <c r="H12582" s="46">
        <v>0</v>
      </c>
    </row>
    <row r="12583" spans="1:8" x14ac:dyDescent="0.25">
      <c r="A12583" s="46" t="s">
        <v>22900</v>
      </c>
      <c r="B12583" s="46" t="s">
        <v>22901</v>
      </c>
      <c r="C12583" s="46">
        <v>0</v>
      </c>
      <c r="D12583" s="46">
        <v>0</v>
      </c>
      <c r="E12583" s="46">
        <v>0</v>
      </c>
      <c r="F12583" s="46">
        <v>0</v>
      </c>
      <c r="G12583" s="46"/>
      <c r="H12583" s="46">
        <v>0</v>
      </c>
    </row>
    <row r="12584" spans="1:8" x14ac:dyDescent="0.25">
      <c r="A12584" s="46" t="s">
        <v>22902</v>
      </c>
      <c r="B12584" s="46" t="s">
        <v>22903</v>
      </c>
      <c r="C12584" s="46">
        <v>0</v>
      </c>
      <c r="D12584" s="46">
        <v>0</v>
      </c>
      <c r="E12584" s="46">
        <v>0</v>
      </c>
      <c r="F12584" s="46">
        <v>0</v>
      </c>
      <c r="G12584" s="46"/>
      <c r="H12584" s="46">
        <v>0</v>
      </c>
    </row>
    <row r="12585" spans="1:8" x14ac:dyDescent="0.25">
      <c r="A12585" s="46" t="s">
        <v>22904</v>
      </c>
      <c r="B12585" s="46" t="s">
        <v>22905</v>
      </c>
      <c r="C12585" s="46">
        <v>1260</v>
      </c>
      <c r="D12585" s="46">
        <v>0</v>
      </c>
      <c r="E12585" s="46">
        <v>0</v>
      </c>
      <c r="F12585" s="46">
        <v>0</v>
      </c>
      <c r="G12585" s="46"/>
      <c r="H12585" s="46">
        <v>1260</v>
      </c>
    </row>
    <row r="12586" spans="1:8" x14ac:dyDescent="0.25">
      <c r="A12586" s="46" t="s">
        <v>22906</v>
      </c>
      <c r="B12586" s="46" t="s">
        <v>22907</v>
      </c>
      <c r="C12586" s="46">
        <v>0</v>
      </c>
      <c r="D12586" s="46">
        <v>0</v>
      </c>
      <c r="E12586" s="46">
        <v>0</v>
      </c>
      <c r="F12586" s="46">
        <v>0</v>
      </c>
      <c r="G12586" s="46"/>
      <c r="H12586" s="46">
        <v>0</v>
      </c>
    </row>
    <row r="12587" spans="1:8" x14ac:dyDescent="0.25">
      <c r="A12587" s="46" t="s">
        <v>22908</v>
      </c>
      <c r="B12587" s="46" t="s">
        <v>22909</v>
      </c>
      <c r="C12587" s="46">
        <v>0</v>
      </c>
      <c r="D12587" s="46">
        <v>0</v>
      </c>
      <c r="E12587" s="46">
        <v>0</v>
      </c>
      <c r="F12587" s="46">
        <v>0</v>
      </c>
      <c r="G12587" s="46"/>
      <c r="H12587" s="46">
        <v>0</v>
      </c>
    </row>
    <row r="12588" spans="1:8" x14ac:dyDescent="0.25">
      <c r="A12588" s="46" t="s">
        <v>22910</v>
      </c>
      <c r="B12588" s="46" t="s">
        <v>22911</v>
      </c>
      <c r="C12588" s="46">
        <v>0</v>
      </c>
      <c r="D12588" s="46">
        <v>0</v>
      </c>
      <c r="E12588" s="46">
        <v>0</v>
      </c>
      <c r="F12588" s="46">
        <v>0</v>
      </c>
      <c r="G12588" s="46"/>
      <c r="H12588" s="46">
        <v>0</v>
      </c>
    </row>
    <row r="12589" spans="1:8" x14ac:dyDescent="0.25">
      <c r="A12589" s="46" t="s">
        <v>22912</v>
      </c>
      <c r="B12589" s="46" t="s">
        <v>22913</v>
      </c>
      <c r="C12589" s="46">
        <v>0</v>
      </c>
      <c r="D12589" s="46">
        <v>0</v>
      </c>
      <c r="E12589" s="46">
        <v>0</v>
      </c>
      <c r="F12589" s="46">
        <v>0</v>
      </c>
      <c r="G12589" s="46"/>
      <c r="H12589" s="46">
        <v>0</v>
      </c>
    </row>
    <row r="12590" spans="1:8" x14ac:dyDescent="0.25">
      <c r="A12590" s="46" t="s">
        <v>22914</v>
      </c>
      <c r="B12590" s="46" t="s">
        <v>22915</v>
      </c>
      <c r="C12590" s="46">
        <v>0</v>
      </c>
      <c r="D12590" s="46">
        <v>0</v>
      </c>
      <c r="E12590" s="46">
        <v>0</v>
      </c>
      <c r="F12590" s="46">
        <v>0</v>
      </c>
      <c r="G12590" s="46"/>
      <c r="H12590" s="46">
        <v>0</v>
      </c>
    </row>
    <row r="12591" spans="1:8" x14ac:dyDescent="0.25">
      <c r="A12591" s="46" t="s">
        <v>22916</v>
      </c>
      <c r="B12591" s="46" t="s">
        <v>22917</v>
      </c>
      <c r="C12591" s="46">
        <v>1028.3599999999999</v>
      </c>
      <c r="D12591" s="46">
        <v>194.15</v>
      </c>
      <c r="E12591" s="46">
        <v>466.39</v>
      </c>
      <c r="F12591" s="46">
        <v>0</v>
      </c>
      <c r="G12591" s="46">
        <v>1300</v>
      </c>
      <c r="H12591" s="46">
        <v>1688.9</v>
      </c>
    </row>
    <row r="12592" spans="1:8" x14ac:dyDescent="0.25">
      <c r="A12592" s="46" t="s">
        <v>22918</v>
      </c>
      <c r="B12592" s="46" t="s">
        <v>22919</v>
      </c>
      <c r="C12592" s="46">
        <v>1195.1400000000001</v>
      </c>
      <c r="D12592" s="46">
        <v>17.5</v>
      </c>
      <c r="E12592" s="46">
        <v>49.88</v>
      </c>
      <c r="F12592" s="46">
        <v>0</v>
      </c>
      <c r="G12592" s="46">
        <v>3450</v>
      </c>
      <c r="H12592" s="46">
        <v>1262.52</v>
      </c>
    </row>
    <row r="12593" spans="1:8" x14ac:dyDescent="0.25">
      <c r="A12593" s="46" t="s">
        <v>22920</v>
      </c>
      <c r="B12593" s="46" t="s">
        <v>22921</v>
      </c>
      <c r="C12593" s="46">
        <v>0</v>
      </c>
      <c r="D12593" s="46">
        <v>0</v>
      </c>
      <c r="E12593" s="46">
        <v>0</v>
      </c>
      <c r="F12593" s="46">
        <v>4.2592590000000001</v>
      </c>
      <c r="G12593" s="46"/>
      <c r="H12593" s="46">
        <v>4.2592590000000001</v>
      </c>
    </row>
    <row r="12594" spans="1:8" x14ac:dyDescent="0.25">
      <c r="A12594" s="46" t="s">
        <v>22922</v>
      </c>
      <c r="B12594" s="46" t="s">
        <v>22923</v>
      </c>
      <c r="C12594" s="46">
        <v>3.65</v>
      </c>
      <c r="D12594" s="46">
        <v>0</v>
      </c>
      <c r="E12594" s="46">
        <v>0</v>
      </c>
      <c r="F12594" s="46">
        <v>0</v>
      </c>
      <c r="G12594" s="46"/>
      <c r="H12594" s="46">
        <v>3.65</v>
      </c>
    </row>
    <row r="12595" spans="1:8" x14ac:dyDescent="0.25">
      <c r="A12595" s="46" t="s">
        <v>22924</v>
      </c>
      <c r="B12595" s="46" t="s">
        <v>22925</v>
      </c>
      <c r="C12595" s="46">
        <v>0</v>
      </c>
      <c r="D12595" s="46">
        <v>0</v>
      </c>
      <c r="E12595" s="46">
        <v>0</v>
      </c>
      <c r="F12595" s="46">
        <v>0</v>
      </c>
      <c r="G12595" s="46"/>
      <c r="H12595" s="46">
        <v>0</v>
      </c>
    </row>
    <row r="12596" spans="1:8" x14ac:dyDescent="0.25">
      <c r="A12596" s="46" t="s">
        <v>22926</v>
      </c>
      <c r="B12596" s="46" t="s">
        <v>22927</v>
      </c>
      <c r="C12596" s="46">
        <v>1190</v>
      </c>
      <c r="D12596" s="46">
        <v>0</v>
      </c>
      <c r="E12596" s="46">
        <v>0</v>
      </c>
      <c r="F12596" s="46">
        <v>0</v>
      </c>
      <c r="G12596" s="46">
        <v>2675</v>
      </c>
      <c r="H12596" s="46">
        <v>1190</v>
      </c>
    </row>
    <row r="12597" spans="1:8" x14ac:dyDescent="0.25">
      <c r="A12597" s="46" t="s">
        <v>22928</v>
      </c>
      <c r="B12597" s="46" t="s">
        <v>22929</v>
      </c>
      <c r="C12597" s="46">
        <v>266.67</v>
      </c>
      <c r="D12597" s="46">
        <v>13.5</v>
      </c>
      <c r="E12597" s="46">
        <v>38.479999999999997</v>
      </c>
      <c r="F12597" s="46">
        <v>0</v>
      </c>
      <c r="G12597" s="46">
        <v>925</v>
      </c>
      <c r="H12597" s="46">
        <v>318.64999999999998</v>
      </c>
    </row>
    <row r="12598" spans="1:8" x14ac:dyDescent="0.25">
      <c r="A12598" s="46" t="s">
        <v>22930</v>
      </c>
      <c r="B12598" s="46" t="s">
        <v>22931</v>
      </c>
      <c r="C12598" s="46">
        <v>6.9642860000000004</v>
      </c>
      <c r="D12598" s="46">
        <v>0</v>
      </c>
      <c r="E12598" s="46">
        <v>0</v>
      </c>
      <c r="F12598" s="46">
        <v>0</v>
      </c>
      <c r="G12598" s="46"/>
      <c r="H12598" s="46">
        <v>6.9642860000000004</v>
      </c>
    </row>
    <row r="12599" spans="1:8" x14ac:dyDescent="0.25">
      <c r="A12599" s="46" t="s">
        <v>22932</v>
      </c>
      <c r="B12599" s="46" t="s">
        <v>22933</v>
      </c>
      <c r="C12599" s="46">
        <v>0</v>
      </c>
      <c r="D12599" s="46">
        <v>0</v>
      </c>
      <c r="E12599" s="46">
        <v>0</v>
      </c>
      <c r="F12599" s="46">
        <v>0</v>
      </c>
      <c r="G12599" s="46"/>
      <c r="H12599" s="46">
        <v>0</v>
      </c>
    </row>
    <row r="12600" spans="1:8" x14ac:dyDescent="0.25">
      <c r="A12600" s="46" t="s">
        <v>22934</v>
      </c>
      <c r="B12600" s="46" t="s">
        <v>22935</v>
      </c>
      <c r="C12600" s="46">
        <v>259</v>
      </c>
      <c r="D12600" s="46">
        <v>0</v>
      </c>
      <c r="E12600" s="46">
        <v>0</v>
      </c>
      <c r="F12600" s="46">
        <v>0</v>
      </c>
      <c r="G12600" s="46"/>
      <c r="H12600" s="46">
        <v>259</v>
      </c>
    </row>
    <row r="12601" spans="1:8" x14ac:dyDescent="0.25">
      <c r="A12601" s="46" t="s">
        <v>22936</v>
      </c>
      <c r="B12601" s="46" t="s">
        <v>22937</v>
      </c>
      <c r="C12601" s="46">
        <v>625</v>
      </c>
      <c r="D12601" s="46">
        <v>0</v>
      </c>
      <c r="E12601" s="46">
        <v>0</v>
      </c>
      <c r="F12601" s="46">
        <v>0</v>
      </c>
      <c r="G12601" s="46">
        <v>1875</v>
      </c>
      <c r="H12601" s="46">
        <v>625</v>
      </c>
    </row>
    <row r="12602" spans="1:8" x14ac:dyDescent="0.25">
      <c r="A12602" s="46" t="s">
        <v>22938</v>
      </c>
      <c r="B12602" s="46" t="s">
        <v>22939</v>
      </c>
      <c r="C12602" s="46">
        <v>1580.42</v>
      </c>
      <c r="D12602" s="46">
        <v>0</v>
      </c>
      <c r="E12602" s="46">
        <v>0</v>
      </c>
      <c r="F12602" s="46">
        <v>0</v>
      </c>
      <c r="G12602" s="46">
        <v>5900</v>
      </c>
      <c r="H12602" s="46">
        <v>1580.42</v>
      </c>
    </row>
    <row r="12603" spans="1:8" x14ac:dyDescent="0.25">
      <c r="A12603" s="46" t="s">
        <v>22940</v>
      </c>
      <c r="B12603" s="46" t="s">
        <v>22941</v>
      </c>
      <c r="C12603" s="46">
        <v>0</v>
      </c>
      <c r="D12603" s="46">
        <v>0</v>
      </c>
      <c r="E12603" s="46">
        <v>0</v>
      </c>
      <c r="F12603" s="46">
        <v>0</v>
      </c>
      <c r="G12603" s="46">
        <v>8600</v>
      </c>
      <c r="H12603" s="46">
        <v>0</v>
      </c>
    </row>
    <row r="12604" spans="1:8" x14ac:dyDescent="0.25">
      <c r="A12604" s="46" t="s">
        <v>22942</v>
      </c>
      <c r="B12604" s="46" t="s">
        <v>22943</v>
      </c>
      <c r="C12604" s="46">
        <v>224.43</v>
      </c>
      <c r="D12604" s="46">
        <v>15</v>
      </c>
      <c r="E12604" s="46">
        <v>62.25</v>
      </c>
      <c r="F12604" s="46">
        <v>0</v>
      </c>
      <c r="G12604" s="46"/>
      <c r="H12604" s="46">
        <v>301.68</v>
      </c>
    </row>
    <row r="12605" spans="1:8" x14ac:dyDescent="0.25">
      <c r="A12605" s="46" t="s">
        <v>22944</v>
      </c>
      <c r="B12605" s="46" t="s">
        <v>22945</v>
      </c>
      <c r="C12605" s="46">
        <v>0</v>
      </c>
      <c r="D12605" s="46">
        <v>0</v>
      </c>
      <c r="E12605" s="46">
        <v>0</v>
      </c>
      <c r="F12605" s="46">
        <v>0</v>
      </c>
      <c r="G12605" s="46"/>
      <c r="H12605" s="46">
        <v>0</v>
      </c>
    </row>
    <row r="12606" spans="1:8" x14ac:dyDescent="0.25">
      <c r="A12606" s="46" t="s">
        <v>22946</v>
      </c>
      <c r="B12606" s="46" t="s">
        <v>22947</v>
      </c>
      <c r="C12606" s="46">
        <v>0</v>
      </c>
      <c r="D12606" s="46">
        <v>0</v>
      </c>
      <c r="E12606" s="46">
        <v>0</v>
      </c>
      <c r="F12606" s="46">
        <v>0</v>
      </c>
      <c r="G12606" s="46">
        <v>13300</v>
      </c>
      <c r="H12606" s="46">
        <v>0</v>
      </c>
    </row>
    <row r="12607" spans="1:8" x14ac:dyDescent="0.25">
      <c r="A12607" s="46" t="s">
        <v>22948</v>
      </c>
      <c r="B12607" s="46" t="s">
        <v>22949</v>
      </c>
      <c r="C12607" s="46">
        <v>0</v>
      </c>
      <c r="D12607" s="46">
        <v>0</v>
      </c>
      <c r="E12607" s="46">
        <v>0</v>
      </c>
      <c r="F12607" s="46">
        <v>0</v>
      </c>
      <c r="G12607" s="46"/>
      <c r="H12607" s="46">
        <v>0</v>
      </c>
    </row>
    <row r="12608" spans="1:8" x14ac:dyDescent="0.25">
      <c r="A12608" s="46" t="s">
        <v>22950</v>
      </c>
      <c r="B12608" s="46" t="s">
        <v>22951</v>
      </c>
      <c r="C12608" s="46">
        <v>0</v>
      </c>
      <c r="D12608" s="46">
        <v>0</v>
      </c>
      <c r="E12608" s="46">
        <v>0</v>
      </c>
      <c r="F12608" s="46">
        <v>0</v>
      </c>
      <c r="G12608" s="46">
        <v>1850</v>
      </c>
      <c r="H12608" s="46">
        <v>0</v>
      </c>
    </row>
    <row r="12609" spans="1:8" x14ac:dyDescent="0.25">
      <c r="A12609" s="46" t="s">
        <v>22952</v>
      </c>
      <c r="B12609" s="46" t="s">
        <v>22953</v>
      </c>
      <c r="C12609" s="46">
        <v>0</v>
      </c>
      <c r="D12609" s="46">
        <v>0</v>
      </c>
      <c r="E12609" s="46">
        <v>0</v>
      </c>
      <c r="F12609" s="46">
        <v>31</v>
      </c>
      <c r="G12609" s="46">
        <v>140.43</v>
      </c>
      <c r="H12609" s="46">
        <v>31</v>
      </c>
    </row>
    <row r="12610" spans="1:8" x14ac:dyDescent="0.25">
      <c r="A12610" s="46" t="s">
        <v>22954</v>
      </c>
      <c r="B12610" s="46" t="s">
        <v>22955</v>
      </c>
      <c r="C12610" s="46">
        <v>0</v>
      </c>
      <c r="D12610" s="46">
        <v>0</v>
      </c>
      <c r="E12610" s="46">
        <v>0</v>
      </c>
      <c r="F12610" s="46">
        <v>13.61</v>
      </c>
      <c r="G12610" s="46">
        <v>42</v>
      </c>
      <c r="H12610" s="46">
        <v>13.61</v>
      </c>
    </row>
    <row r="12611" spans="1:8" x14ac:dyDescent="0.25">
      <c r="A12611" s="46" t="s">
        <v>22956</v>
      </c>
      <c r="B12611" s="46" t="s">
        <v>22957</v>
      </c>
      <c r="C12611" s="46">
        <v>0</v>
      </c>
      <c r="D12611" s="46">
        <v>0</v>
      </c>
      <c r="E12611" s="46">
        <v>0</v>
      </c>
      <c r="F12611" s="46">
        <v>13.61</v>
      </c>
      <c r="G12611" s="46">
        <v>74.37</v>
      </c>
      <c r="H12611" s="46">
        <v>13.61</v>
      </c>
    </row>
    <row r="12612" spans="1:8" x14ac:dyDescent="0.25">
      <c r="A12612" s="46" t="s">
        <v>22958</v>
      </c>
      <c r="B12612" s="46" t="s">
        <v>22959</v>
      </c>
      <c r="C12612" s="46">
        <v>0</v>
      </c>
      <c r="D12612" s="46">
        <v>0</v>
      </c>
      <c r="E12612" s="46">
        <v>0</v>
      </c>
      <c r="F12612" s="46">
        <v>13.61</v>
      </c>
      <c r="G12612" s="46">
        <v>42</v>
      </c>
      <c r="H12612" s="46">
        <v>13.61</v>
      </c>
    </row>
    <row r="12613" spans="1:8" x14ac:dyDescent="0.25">
      <c r="A12613" s="46" t="s">
        <v>66551</v>
      </c>
      <c r="B12613" s="46" t="s">
        <v>66552</v>
      </c>
      <c r="C12613" s="46">
        <v>0</v>
      </c>
      <c r="D12613" s="46">
        <v>0</v>
      </c>
      <c r="E12613" s="46">
        <v>0</v>
      </c>
      <c r="F12613" s="46">
        <v>110</v>
      </c>
      <c r="G12613" s="46">
        <v>42</v>
      </c>
      <c r="H12613" s="46">
        <v>110</v>
      </c>
    </row>
    <row r="12614" spans="1:8" x14ac:dyDescent="0.25">
      <c r="A12614" s="46" t="s">
        <v>22960</v>
      </c>
      <c r="B12614" s="46" t="s">
        <v>22961</v>
      </c>
      <c r="C12614" s="46">
        <v>0</v>
      </c>
      <c r="D12614" s="46">
        <v>1.0129999999999999</v>
      </c>
      <c r="E12614" s="46">
        <v>0</v>
      </c>
      <c r="F12614" s="46">
        <v>8.0730000000000004</v>
      </c>
      <c r="G12614" s="46">
        <v>27</v>
      </c>
      <c r="H12614" s="46">
        <v>9.0860000000000003</v>
      </c>
    </row>
    <row r="12615" spans="1:8" x14ac:dyDescent="0.25">
      <c r="A12615" s="46" t="s">
        <v>22962</v>
      </c>
      <c r="B12615" s="46" t="s">
        <v>22901</v>
      </c>
      <c r="C12615" s="46">
        <v>1260</v>
      </c>
      <c r="D12615" s="46">
        <v>0</v>
      </c>
      <c r="E12615" s="46">
        <v>0</v>
      </c>
      <c r="F12615" s="46">
        <v>0</v>
      </c>
      <c r="G12615" s="46">
        <v>4720</v>
      </c>
      <c r="H12615" s="46">
        <v>1260</v>
      </c>
    </row>
    <row r="12616" spans="1:8" x14ac:dyDescent="0.25">
      <c r="A12616" s="46" t="s">
        <v>22963</v>
      </c>
      <c r="B12616" s="46" t="s">
        <v>22964</v>
      </c>
      <c r="C12616" s="46">
        <v>573</v>
      </c>
      <c r="D12616" s="46">
        <v>0</v>
      </c>
      <c r="E12616" s="46">
        <v>0</v>
      </c>
      <c r="F12616" s="46">
        <v>0</v>
      </c>
      <c r="G12616" s="46">
        <v>2250</v>
      </c>
      <c r="H12616" s="46">
        <v>573</v>
      </c>
    </row>
    <row r="12617" spans="1:8" x14ac:dyDescent="0.25">
      <c r="A12617" s="46" t="s">
        <v>22965</v>
      </c>
      <c r="B12617" s="46" t="s">
        <v>22966</v>
      </c>
      <c r="C12617" s="46">
        <v>65</v>
      </c>
      <c r="D12617" s="46">
        <v>0</v>
      </c>
      <c r="E12617" s="46">
        <v>0</v>
      </c>
      <c r="F12617" s="46">
        <v>0</v>
      </c>
      <c r="G12617" s="46">
        <v>165.75</v>
      </c>
      <c r="H12617" s="46">
        <v>65</v>
      </c>
    </row>
    <row r="12618" spans="1:8" x14ac:dyDescent="0.25">
      <c r="A12618" s="46" t="s">
        <v>22967</v>
      </c>
      <c r="B12618" s="46" t="s">
        <v>22968</v>
      </c>
      <c r="C12618" s="46">
        <v>0</v>
      </c>
      <c r="D12618" s="46">
        <v>0</v>
      </c>
      <c r="E12618" s="46">
        <v>0</v>
      </c>
      <c r="F12618" s="46">
        <v>0</v>
      </c>
      <c r="G12618" s="46"/>
      <c r="H12618" s="46">
        <v>0</v>
      </c>
    </row>
    <row r="12619" spans="1:8" x14ac:dyDescent="0.25">
      <c r="A12619" s="46" t="s">
        <v>22969</v>
      </c>
      <c r="B12619" s="46" t="s">
        <v>22970</v>
      </c>
      <c r="C12619" s="46">
        <v>0</v>
      </c>
      <c r="D12619" s="46">
        <v>0</v>
      </c>
      <c r="E12619" s="46">
        <v>0</v>
      </c>
      <c r="F12619" s="46">
        <v>0</v>
      </c>
      <c r="G12619" s="46"/>
      <c r="H12619" s="46">
        <v>0</v>
      </c>
    </row>
    <row r="12620" spans="1:8" x14ac:dyDescent="0.25">
      <c r="A12620" s="46" t="s">
        <v>22971</v>
      </c>
      <c r="B12620" s="46" t="s">
        <v>22972</v>
      </c>
      <c r="C12620" s="46">
        <v>0</v>
      </c>
      <c r="D12620" s="46">
        <v>0</v>
      </c>
      <c r="E12620" s="46">
        <v>0</v>
      </c>
      <c r="F12620" s="46">
        <v>0</v>
      </c>
      <c r="G12620" s="46"/>
      <c r="H12620" s="46">
        <v>0</v>
      </c>
    </row>
    <row r="12621" spans="1:8" x14ac:dyDescent="0.25">
      <c r="A12621" s="46" t="s">
        <v>22973</v>
      </c>
      <c r="B12621" s="46" t="s">
        <v>22974</v>
      </c>
      <c r="C12621" s="46">
        <v>1260</v>
      </c>
      <c r="D12621" s="46">
        <v>0</v>
      </c>
      <c r="E12621" s="46">
        <v>0</v>
      </c>
      <c r="F12621" s="46">
        <v>0</v>
      </c>
      <c r="G12621" s="46">
        <v>4400</v>
      </c>
      <c r="H12621" s="46">
        <v>1260</v>
      </c>
    </row>
    <row r="12622" spans="1:8" x14ac:dyDescent="0.25">
      <c r="A12622" s="46" t="s">
        <v>22975</v>
      </c>
      <c r="B12622" s="46" t="s">
        <v>22976</v>
      </c>
      <c r="C12622" s="46">
        <v>0</v>
      </c>
      <c r="D12622" s="46">
        <v>0</v>
      </c>
      <c r="E12622" s="46">
        <v>0</v>
      </c>
      <c r="F12622" s="46">
        <v>0</v>
      </c>
      <c r="G12622" s="46"/>
      <c r="H12622" s="46">
        <v>0</v>
      </c>
    </row>
    <row r="12623" spans="1:8" x14ac:dyDescent="0.25">
      <c r="A12623" s="46" t="s">
        <v>22977</v>
      </c>
      <c r="B12623" s="46" t="s">
        <v>22978</v>
      </c>
      <c r="C12623" s="46">
        <v>0</v>
      </c>
      <c r="D12623" s="46">
        <v>0</v>
      </c>
      <c r="E12623" s="46">
        <v>0</v>
      </c>
      <c r="F12623" s="46">
        <v>0</v>
      </c>
      <c r="G12623" s="46">
        <v>2150</v>
      </c>
      <c r="H12623" s="46">
        <v>0</v>
      </c>
    </row>
    <row r="12624" spans="1:8" x14ac:dyDescent="0.25">
      <c r="A12624" s="46" t="s">
        <v>22979</v>
      </c>
      <c r="B12624" s="46" t="s">
        <v>22980</v>
      </c>
      <c r="C12624" s="46">
        <v>0</v>
      </c>
      <c r="D12624" s="46">
        <v>3.1666669999999999</v>
      </c>
      <c r="E12624" s="46">
        <v>0</v>
      </c>
      <c r="F12624" s="46">
        <v>23.716667000000001</v>
      </c>
      <c r="G12624" s="46">
        <v>17.850000000000001</v>
      </c>
      <c r="H12624" s="46">
        <v>26.883334000000001</v>
      </c>
    </row>
    <row r="12625" spans="1:8" x14ac:dyDescent="0.25">
      <c r="A12625" s="46" t="s">
        <v>22981</v>
      </c>
      <c r="B12625" s="46" t="s">
        <v>22982</v>
      </c>
      <c r="C12625" s="46">
        <v>1260</v>
      </c>
      <c r="D12625" s="46">
        <v>0</v>
      </c>
      <c r="E12625" s="46">
        <v>0</v>
      </c>
      <c r="F12625" s="46">
        <v>0</v>
      </c>
      <c r="G12625" s="46">
        <v>4400</v>
      </c>
      <c r="H12625" s="46">
        <v>1260</v>
      </c>
    </row>
    <row r="12626" spans="1:8" x14ac:dyDescent="0.25">
      <c r="A12626" s="46" t="s">
        <v>22983</v>
      </c>
      <c r="B12626" s="46" t="s">
        <v>22984</v>
      </c>
      <c r="C12626" s="46">
        <v>1345</v>
      </c>
      <c r="D12626" s="46">
        <v>0</v>
      </c>
      <c r="E12626" s="46">
        <v>0</v>
      </c>
      <c r="F12626" s="46">
        <v>0</v>
      </c>
      <c r="G12626" s="46">
        <v>4400</v>
      </c>
      <c r="H12626" s="46">
        <v>1345</v>
      </c>
    </row>
    <row r="12627" spans="1:8" x14ac:dyDescent="0.25">
      <c r="A12627" s="46" t="s">
        <v>22985</v>
      </c>
      <c r="B12627" s="46" t="s">
        <v>22986</v>
      </c>
      <c r="C12627" s="46">
        <v>0</v>
      </c>
      <c r="D12627" s="46">
        <v>0</v>
      </c>
      <c r="E12627" s="46">
        <v>0</v>
      </c>
      <c r="F12627" s="46">
        <v>0</v>
      </c>
      <c r="G12627" s="46"/>
      <c r="H12627" s="46">
        <v>0</v>
      </c>
    </row>
    <row r="12628" spans="1:8" x14ac:dyDescent="0.25">
      <c r="A12628" s="46" t="s">
        <v>22987</v>
      </c>
      <c r="B12628" s="46" t="s">
        <v>61895</v>
      </c>
      <c r="C12628" s="46">
        <v>230.72</v>
      </c>
      <c r="D12628" s="46">
        <v>8</v>
      </c>
      <c r="E12628" s="46">
        <v>22.8</v>
      </c>
      <c r="F12628" s="46">
        <v>0</v>
      </c>
      <c r="G12628" s="46">
        <v>720</v>
      </c>
      <c r="H12628" s="46">
        <v>261.52</v>
      </c>
    </row>
    <row r="12629" spans="1:8" x14ac:dyDescent="0.25">
      <c r="A12629" s="46" t="s">
        <v>22988</v>
      </c>
      <c r="B12629" s="46" t="s">
        <v>22989</v>
      </c>
      <c r="C12629" s="46">
        <v>0</v>
      </c>
      <c r="D12629" s="46">
        <v>0.23333300000000001</v>
      </c>
      <c r="E12629" s="46">
        <v>0.96866699999999994</v>
      </c>
      <c r="F12629" s="46">
        <v>1.9166669999999999</v>
      </c>
      <c r="G12629" s="46"/>
      <c r="H12629" s="46">
        <v>3.1186669999999999</v>
      </c>
    </row>
    <row r="12630" spans="1:8" x14ac:dyDescent="0.25">
      <c r="A12630" s="46" t="s">
        <v>22990</v>
      </c>
      <c r="B12630" s="46" t="s">
        <v>22991</v>
      </c>
      <c r="C12630" s="46">
        <v>0</v>
      </c>
      <c r="D12630" s="46">
        <v>0</v>
      </c>
      <c r="E12630" s="46">
        <v>0</v>
      </c>
      <c r="F12630" s="46">
        <v>0</v>
      </c>
      <c r="G12630" s="46"/>
      <c r="H12630" s="46">
        <v>0</v>
      </c>
    </row>
    <row r="12631" spans="1:8" x14ac:dyDescent="0.25">
      <c r="A12631" s="46" t="s">
        <v>22992</v>
      </c>
      <c r="B12631" s="46" t="s">
        <v>22993</v>
      </c>
      <c r="C12631" s="46">
        <v>1260</v>
      </c>
      <c r="D12631" s="46">
        <v>0</v>
      </c>
      <c r="E12631" s="46">
        <v>0</v>
      </c>
      <c r="F12631" s="46">
        <v>0</v>
      </c>
      <c r="G12631" s="46"/>
      <c r="H12631" s="46">
        <v>1260</v>
      </c>
    </row>
    <row r="12632" spans="1:8" x14ac:dyDescent="0.25">
      <c r="A12632" s="46" t="s">
        <v>22994</v>
      </c>
      <c r="B12632" s="46" t="s">
        <v>22995</v>
      </c>
      <c r="C12632" s="46">
        <v>1475</v>
      </c>
      <c r="D12632" s="46">
        <v>0</v>
      </c>
      <c r="E12632" s="46">
        <v>0</v>
      </c>
      <c r="F12632" s="46">
        <v>0</v>
      </c>
      <c r="G12632" s="46">
        <v>3800</v>
      </c>
      <c r="H12632" s="46">
        <v>1475</v>
      </c>
    </row>
    <row r="12633" spans="1:8" x14ac:dyDescent="0.25">
      <c r="A12633" s="46" t="s">
        <v>22996</v>
      </c>
      <c r="B12633" s="46" t="s">
        <v>22997</v>
      </c>
      <c r="C12633" s="46">
        <v>400</v>
      </c>
      <c r="D12633" s="46">
        <v>0</v>
      </c>
      <c r="E12633" s="46">
        <v>0</v>
      </c>
      <c r="F12633" s="46">
        <v>0</v>
      </c>
      <c r="G12633" s="46">
        <v>1015</v>
      </c>
      <c r="H12633" s="46">
        <v>400</v>
      </c>
    </row>
    <row r="12634" spans="1:8" x14ac:dyDescent="0.25">
      <c r="A12634" s="46" t="s">
        <v>22998</v>
      </c>
      <c r="B12634" s="46" t="s">
        <v>22999</v>
      </c>
      <c r="C12634" s="46">
        <v>861</v>
      </c>
      <c r="D12634" s="46">
        <v>0</v>
      </c>
      <c r="E12634" s="46">
        <v>0</v>
      </c>
      <c r="F12634" s="46">
        <v>0</v>
      </c>
      <c r="G12634" s="46">
        <v>2150</v>
      </c>
      <c r="H12634" s="46">
        <v>861</v>
      </c>
    </row>
    <row r="12635" spans="1:8" x14ac:dyDescent="0.25">
      <c r="A12635" s="46" t="s">
        <v>23000</v>
      </c>
      <c r="B12635" s="46" t="s">
        <v>23001</v>
      </c>
      <c r="C12635" s="46">
        <v>0</v>
      </c>
      <c r="D12635" s="46">
        <v>0</v>
      </c>
      <c r="E12635" s="46">
        <v>0</v>
      </c>
      <c r="F12635" s="46">
        <v>0</v>
      </c>
      <c r="G12635" s="46">
        <v>1760</v>
      </c>
      <c r="H12635" s="46">
        <v>0</v>
      </c>
    </row>
    <row r="12636" spans="1:8" x14ac:dyDescent="0.25">
      <c r="A12636" s="46" t="s">
        <v>23002</v>
      </c>
      <c r="B12636" s="46" t="s">
        <v>23003</v>
      </c>
      <c r="C12636" s="46">
        <v>861</v>
      </c>
      <c r="D12636" s="46">
        <v>0</v>
      </c>
      <c r="E12636" s="46">
        <v>0</v>
      </c>
      <c r="F12636" s="46">
        <v>0</v>
      </c>
      <c r="G12636" s="46">
        <v>2150</v>
      </c>
      <c r="H12636" s="46">
        <v>861</v>
      </c>
    </row>
    <row r="12637" spans="1:8" x14ac:dyDescent="0.25">
      <c r="A12637" s="46" t="s">
        <v>23004</v>
      </c>
      <c r="B12637" s="46" t="s">
        <v>23005</v>
      </c>
      <c r="C12637" s="46">
        <v>0</v>
      </c>
      <c r="D12637" s="46">
        <v>0</v>
      </c>
      <c r="E12637" s="46">
        <v>0</v>
      </c>
      <c r="F12637" s="46">
        <v>0</v>
      </c>
      <c r="G12637" s="46"/>
      <c r="H12637" s="46">
        <v>0</v>
      </c>
    </row>
    <row r="12638" spans="1:8" x14ac:dyDescent="0.25">
      <c r="A12638" s="46" t="s">
        <v>23006</v>
      </c>
      <c r="B12638" s="46" t="s">
        <v>23007</v>
      </c>
      <c r="C12638" s="46">
        <v>120</v>
      </c>
      <c r="D12638" s="46">
        <v>0</v>
      </c>
      <c r="E12638" s="46">
        <v>0</v>
      </c>
      <c r="F12638" s="46">
        <v>0</v>
      </c>
      <c r="G12638" s="46">
        <v>305</v>
      </c>
      <c r="H12638" s="46">
        <v>120</v>
      </c>
    </row>
    <row r="12639" spans="1:8" x14ac:dyDescent="0.25">
      <c r="A12639" s="46" t="s">
        <v>23008</v>
      </c>
      <c r="B12639" s="46" t="s">
        <v>61896</v>
      </c>
      <c r="C12639" s="46">
        <v>613</v>
      </c>
      <c r="D12639" s="46">
        <v>0</v>
      </c>
      <c r="E12639" s="46">
        <v>0</v>
      </c>
      <c r="F12639" s="46">
        <v>0</v>
      </c>
      <c r="G12639" s="46">
        <v>2150</v>
      </c>
      <c r="H12639" s="46">
        <v>613</v>
      </c>
    </row>
    <row r="12640" spans="1:8" x14ac:dyDescent="0.25">
      <c r="A12640" s="46" t="s">
        <v>23009</v>
      </c>
      <c r="B12640" s="46" t="s">
        <v>23010</v>
      </c>
      <c r="C12640" s="46">
        <v>0</v>
      </c>
      <c r="D12640" s="46">
        <v>0</v>
      </c>
      <c r="E12640" s="46">
        <v>0</v>
      </c>
      <c r="F12640" s="46">
        <v>0</v>
      </c>
      <c r="G12640" s="46"/>
      <c r="H12640" s="46">
        <v>0</v>
      </c>
    </row>
    <row r="12641" spans="1:8" x14ac:dyDescent="0.25">
      <c r="A12641" s="46" t="s">
        <v>23011</v>
      </c>
      <c r="B12641" s="46" t="s">
        <v>23012</v>
      </c>
      <c r="C12641" s="46">
        <v>1260</v>
      </c>
      <c r="D12641" s="46">
        <v>0</v>
      </c>
      <c r="E12641" s="46">
        <v>0</v>
      </c>
      <c r="F12641" s="46">
        <v>0</v>
      </c>
      <c r="G12641" s="46">
        <v>4400</v>
      </c>
      <c r="H12641" s="46">
        <v>1260</v>
      </c>
    </row>
    <row r="12642" spans="1:8" x14ac:dyDescent="0.25">
      <c r="A12642" s="46" t="s">
        <v>23013</v>
      </c>
      <c r="B12642" s="46" t="s">
        <v>23014</v>
      </c>
      <c r="C12642" s="46">
        <v>3550</v>
      </c>
      <c r="D12642" s="46">
        <v>0</v>
      </c>
      <c r="E12642" s="46">
        <v>0</v>
      </c>
      <c r="F12642" s="46">
        <v>0</v>
      </c>
      <c r="G12642" s="46"/>
      <c r="H12642" s="46">
        <v>3550</v>
      </c>
    </row>
    <row r="12643" spans="1:8" x14ac:dyDescent="0.25">
      <c r="A12643" s="46" t="s">
        <v>23015</v>
      </c>
      <c r="B12643" s="46" t="s">
        <v>61897</v>
      </c>
      <c r="C12643" s="46">
        <v>861</v>
      </c>
      <c r="D12643" s="46">
        <v>0</v>
      </c>
      <c r="E12643" s="46">
        <v>0</v>
      </c>
      <c r="F12643" s="46">
        <v>0</v>
      </c>
      <c r="G12643" s="46"/>
      <c r="H12643" s="46">
        <v>861</v>
      </c>
    </row>
    <row r="12644" spans="1:8" x14ac:dyDescent="0.25">
      <c r="A12644" s="46" t="s">
        <v>23016</v>
      </c>
      <c r="B12644" s="46" t="s">
        <v>23017</v>
      </c>
      <c r="C12644" s="46">
        <v>0</v>
      </c>
      <c r="D12644" s="46">
        <v>0</v>
      </c>
      <c r="E12644" s="46">
        <v>0</v>
      </c>
      <c r="F12644" s="46">
        <v>0</v>
      </c>
      <c r="G12644" s="46"/>
      <c r="H12644" s="46">
        <v>0</v>
      </c>
    </row>
    <row r="12645" spans="1:8" x14ac:dyDescent="0.25">
      <c r="A12645" s="46" t="s">
        <v>23018</v>
      </c>
      <c r="B12645" s="46" t="s">
        <v>23019</v>
      </c>
      <c r="C12645" s="46">
        <v>0</v>
      </c>
      <c r="D12645" s="46">
        <v>0</v>
      </c>
      <c r="E12645" s="46">
        <v>0</v>
      </c>
      <c r="F12645" s="46">
        <v>0</v>
      </c>
      <c r="G12645" s="46">
        <v>600</v>
      </c>
      <c r="H12645" s="46">
        <v>0</v>
      </c>
    </row>
    <row r="12646" spans="1:8" x14ac:dyDescent="0.25">
      <c r="A12646" s="46" t="s">
        <v>23020</v>
      </c>
      <c r="B12646" s="46" t="s">
        <v>23021</v>
      </c>
      <c r="C12646" s="46">
        <v>0</v>
      </c>
      <c r="D12646" s="46">
        <v>0</v>
      </c>
      <c r="E12646" s="46">
        <v>0</v>
      </c>
      <c r="F12646" s="46">
        <v>0</v>
      </c>
      <c r="G12646" s="46"/>
      <c r="H12646" s="46">
        <v>0</v>
      </c>
    </row>
    <row r="12647" spans="1:8" x14ac:dyDescent="0.25">
      <c r="A12647" s="46" t="s">
        <v>23022</v>
      </c>
      <c r="B12647" s="46" t="s">
        <v>67574</v>
      </c>
      <c r="C12647" s="46">
        <v>0</v>
      </c>
      <c r="D12647" s="46">
        <v>0</v>
      </c>
      <c r="E12647" s="46">
        <v>0</v>
      </c>
      <c r="F12647" s="46">
        <v>0</v>
      </c>
      <c r="G12647" s="46">
        <v>116</v>
      </c>
      <c r="H12647" s="46">
        <v>0</v>
      </c>
    </row>
    <row r="12648" spans="1:8" x14ac:dyDescent="0.25">
      <c r="A12648" s="46" t="s">
        <v>23023</v>
      </c>
      <c r="B12648" s="46" t="s">
        <v>23024</v>
      </c>
      <c r="C12648" s="46">
        <v>861</v>
      </c>
      <c r="D12648" s="46">
        <v>0</v>
      </c>
      <c r="E12648" s="46">
        <v>0</v>
      </c>
      <c r="F12648" s="46">
        <v>0</v>
      </c>
      <c r="G12648" s="46"/>
      <c r="H12648" s="46">
        <v>861</v>
      </c>
    </row>
    <row r="12649" spans="1:8" x14ac:dyDescent="0.25">
      <c r="A12649" s="46" t="s">
        <v>23025</v>
      </c>
      <c r="B12649" s="46" t="s">
        <v>23026</v>
      </c>
      <c r="C12649" s="46">
        <v>861</v>
      </c>
      <c r="D12649" s="46">
        <v>0</v>
      </c>
      <c r="E12649" s="46">
        <v>0</v>
      </c>
      <c r="F12649" s="46">
        <v>0</v>
      </c>
      <c r="G12649" s="46">
        <v>2350</v>
      </c>
      <c r="H12649" s="46">
        <v>861</v>
      </c>
    </row>
    <row r="12650" spans="1:8" x14ac:dyDescent="0.25">
      <c r="A12650" s="46" t="s">
        <v>23027</v>
      </c>
      <c r="B12650" s="46" t="s">
        <v>23028</v>
      </c>
      <c r="C12650" s="46">
        <v>861</v>
      </c>
      <c r="D12650" s="46">
        <v>0</v>
      </c>
      <c r="E12650" s="46">
        <v>0</v>
      </c>
      <c r="F12650" s="46">
        <v>0</v>
      </c>
      <c r="G12650" s="46">
        <v>2250</v>
      </c>
      <c r="H12650" s="46">
        <v>861</v>
      </c>
    </row>
    <row r="12651" spans="1:8" x14ac:dyDescent="0.25">
      <c r="A12651" s="46" t="s">
        <v>23029</v>
      </c>
      <c r="B12651" s="46" t="s">
        <v>23030</v>
      </c>
      <c r="C12651" s="46">
        <v>1682</v>
      </c>
      <c r="D12651" s="46">
        <v>0</v>
      </c>
      <c r="E12651" s="46">
        <v>0</v>
      </c>
      <c r="F12651" s="46">
        <v>0</v>
      </c>
      <c r="G12651" s="46"/>
      <c r="H12651" s="46">
        <v>1682</v>
      </c>
    </row>
    <row r="12652" spans="1:8" x14ac:dyDescent="0.25">
      <c r="A12652" s="46" t="s">
        <v>23031</v>
      </c>
      <c r="B12652" s="46" t="s">
        <v>23032</v>
      </c>
      <c r="C12652" s="46">
        <v>3300</v>
      </c>
      <c r="D12652" s="46">
        <v>0</v>
      </c>
      <c r="E12652" s="46">
        <v>0</v>
      </c>
      <c r="F12652" s="46">
        <v>0</v>
      </c>
      <c r="G12652" s="46"/>
      <c r="H12652" s="46">
        <v>3300</v>
      </c>
    </row>
    <row r="12653" spans="1:8" x14ac:dyDescent="0.25">
      <c r="A12653" s="46" t="s">
        <v>23033</v>
      </c>
      <c r="B12653" s="46" t="s">
        <v>23034</v>
      </c>
      <c r="C12653" s="46">
        <v>0</v>
      </c>
      <c r="D12653" s="46">
        <v>0</v>
      </c>
      <c r="E12653" s="46">
        <v>0</v>
      </c>
      <c r="F12653" s="46">
        <v>0</v>
      </c>
      <c r="G12653" s="46"/>
      <c r="H12653" s="46">
        <v>0</v>
      </c>
    </row>
    <row r="12654" spans="1:8" x14ac:dyDescent="0.25">
      <c r="A12654" s="46" t="s">
        <v>61898</v>
      </c>
      <c r="B12654" s="46" t="s">
        <v>61899</v>
      </c>
      <c r="C12654" s="46">
        <v>0</v>
      </c>
      <c r="D12654" s="46">
        <v>0</v>
      </c>
      <c r="E12654" s="46">
        <v>0</v>
      </c>
      <c r="F12654" s="46">
        <v>0</v>
      </c>
      <c r="G12654" s="46">
        <v>2850</v>
      </c>
      <c r="H12654" s="46">
        <v>0</v>
      </c>
    </row>
    <row r="12655" spans="1:8" x14ac:dyDescent="0.25">
      <c r="A12655" s="46" t="s">
        <v>61900</v>
      </c>
      <c r="B12655" s="46" t="s">
        <v>61901</v>
      </c>
      <c r="C12655" s="46">
        <v>0</v>
      </c>
      <c r="D12655" s="46">
        <v>0</v>
      </c>
      <c r="E12655" s="46">
        <v>0</v>
      </c>
      <c r="F12655" s="46">
        <v>0</v>
      </c>
      <c r="G12655" s="46">
        <v>2850</v>
      </c>
      <c r="H12655" s="46">
        <v>0</v>
      </c>
    </row>
    <row r="12656" spans="1:8" x14ac:dyDescent="0.25">
      <c r="A12656" s="46" t="s">
        <v>61902</v>
      </c>
      <c r="B12656" s="46" t="s">
        <v>61903</v>
      </c>
      <c r="C12656" s="46">
        <v>1600</v>
      </c>
      <c r="D12656" s="46">
        <v>0</v>
      </c>
      <c r="E12656" s="46">
        <v>0</v>
      </c>
      <c r="F12656" s="46">
        <v>0</v>
      </c>
      <c r="G12656" s="46">
        <v>3950</v>
      </c>
      <c r="H12656" s="46">
        <v>1600</v>
      </c>
    </row>
    <row r="12657" spans="1:8" x14ac:dyDescent="0.25">
      <c r="A12657" s="46" t="s">
        <v>61904</v>
      </c>
      <c r="B12657" s="46" t="s">
        <v>61905</v>
      </c>
      <c r="C12657" s="46">
        <v>0</v>
      </c>
      <c r="D12657" s="46">
        <v>0.82599999999999996</v>
      </c>
      <c r="E12657" s="46">
        <v>0</v>
      </c>
      <c r="F12657" s="46">
        <v>66.8</v>
      </c>
      <c r="G12657" s="46"/>
      <c r="H12657" s="46">
        <v>67.626000000000005</v>
      </c>
    </row>
    <row r="12658" spans="1:8" x14ac:dyDescent="0.25">
      <c r="A12658" s="46" t="s">
        <v>67575</v>
      </c>
      <c r="B12658" s="46" t="s">
        <v>67576</v>
      </c>
      <c r="C12658" s="46">
        <v>65</v>
      </c>
      <c r="D12658" s="46">
        <v>0</v>
      </c>
      <c r="E12658" s="46">
        <v>0</v>
      </c>
      <c r="F12658" s="46">
        <v>0</v>
      </c>
      <c r="G12658" s="46"/>
      <c r="H12658" s="46">
        <v>65</v>
      </c>
    </row>
    <row r="12659" spans="1:8" x14ac:dyDescent="0.25">
      <c r="A12659" s="46" t="s">
        <v>23035</v>
      </c>
      <c r="B12659" s="46" t="s">
        <v>23036</v>
      </c>
      <c r="C12659" s="46">
        <v>1412</v>
      </c>
      <c r="D12659" s="46">
        <v>0</v>
      </c>
      <c r="E12659" s="46">
        <v>0</v>
      </c>
      <c r="F12659" s="46">
        <v>0</v>
      </c>
      <c r="G12659" s="46"/>
      <c r="H12659" s="46">
        <v>1412</v>
      </c>
    </row>
    <row r="12660" spans="1:8" x14ac:dyDescent="0.25">
      <c r="A12660" s="46" t="s">
        <v>23037</v>
      </c>
      <c r="B12660" s="46" t="s">
        <v>23038</v>
      </c>
      <c r="C12660" s="46">
        <v>857</v>
      </c>
      <c r="D12660" s="46">
        <v>0</v>
      </c>
      <c r="E12660" s="46">
        <v>0</v>
      </c>
      <c r="F12660" s="46">
        <v>0</v>
      </c>
      <c r="G12660" s="46"/>
      <c r="H12660" s="46">
        <v>857</v>
      </c>
    </row>
    <row r="12661" spans="1:8" x14ac:dyDescent="0.25">
      <c r="A12661" s="46" t="s">
        <v>23039</v>
      </c>
      <c r="B12661" s="46" t="s">
        <v>23040</v>
      </c>
      <c r="C12661" s="46">
        <v>661.62</v>
      </c>
      <c r="D12661" s="46">
        <v>9</v>
      </c>
      <c r="E12661" s="46">
        <v>25.65</v>
      </c>
      <c r="F12661" s="46">
        <v>0</v>
      </c>
      <c r="G12661" s="46"/>
      <c r="H12661" s="46">
        <v>696.27</v>
      </c>
    </row>
    <row r="12662" spans="1:8" x14ac:dyDescent="0.25">
      <c r="A12662" s="46" t="s">
        <v>23041</v>
      </c>
      <c r="B12662" s="46" t="s">
        <v>23042</v>
      </c>
      <c r="C12662" s="46">
        <v>0</v>
      </c>
      <c r="D12662" s="46">
        <v>0</v>
      </c>
      <c r="E12662" s="46">
        <v>0</v>
      </c>
      <c r="F12662" s="46">
        <v>0</v>
      </c>
      <c r="G12662" s="46"/>
      <c r="H12662" s="46">
        <v>0</v>
      </c>
    </row>
    <row r="12663" spans="1:8" x14ac:dyDescent="0.25">
      <c r="A12663" s="46" t="s">
        <v>23043</v>
      </c>
      <c r="B12663" s="46" t="s">
        <v>23044</v>
      </c>
      <c r="C12663" s="46">
        <v>636</v>
      </c>
      <c r="D12663" s="46">
        <v>0</v>
      </c>
      <c r="E12663" s="46">
        <v>0</v>
      </c>
      <c r="F12663" s="46">
        <v>0</v>
      </c>
      <c r="G12663" s="46"/>
      <c r="H12663" s="46">
        <v>636</v>
      </c>
    </row>
    <row r="12664" spans="1:8" x14ac:dyDescent="0.25">
      <c r="A12664" s="46" t="s">
        <v>23045</v>
      </c>
      <c r="B12664" s="46" t="s">
        <v>65300</v>
      </c>
      <c r="C12664" s="46">
        <v>590</v>
      </c>
      <c r="D12664" s="46">
        <v>0</v>
      </c>
      <c r="E12664" s="46">
        <v>0</v>
      </c>
      <c r="F12664" s="46">
        <v>0</v>
      </c>
      <c r="G12664" s="46">
        <v>1500</v>
      </c>
      <c r="H12664" s="46">
        <v>590</v>
      </c>
    </row>
    <row r="12665" spans="1:8" x14ac:dyDescent="0.25">
      <c r="A12665" s="46" t="s">
        <v>23046</v>
      </c>
      <c r="B12665" s="46" t="s">
        <v>23047</v>
      </c>
      <c r="C12665" s="46">
        <v>9.9</v>
      </c>
      <c r="D12665" s="46">
        <v>0</v>
      </c>
      <c r="E12665" s="46">
        <v>0</v>
      </c>
      <c r="F12665" s="46">
        <v>0</v>
      </c>
      <c r="G12665" s="46">
        <v>29.7</v>
      </c>
      <c r="H12665" s="46">
        <v>9.9</v>
      </c>
    </row>
    <row r="12666" spans="1:8" x14ac:dyDescent="0.25">
      <c r="A12666" s="46" t="s">
        <v>23048</v>
      </c>
      <c r="B12666" s="46" t="s">
        <v>23049</v>
      </c>
      <c r="C12666" s="46">
        <v>23</v>
      </c>
      <c r="D12666" s="46">
        <v>0</v>
      </c>
      <c r="E12666" s="46">
        <v>0</v>
      </c>
      <c r="F12666" s="46">
        <v>0</v>
      </c>
      <c r="G12666" s="46">
        <v>69</v>
      </c>
      <c r="H12666" s="46">
        <v>23</v>
      </c>
    </row>
    <row r="12667" spans="1:8" x14ac:dyDescent="0.25">
      <c r="A12667" s="46" t="s">
        <v>23050</v>
      </c>
      <c r="B12667" s="46" t="s">
        <v>23051</v>
      </c>
      <c r="C12667" s="46">
        <v>90</v>
      </c>
      <c r="D12667" s="46">
        <v>0</v>
      </c>
      <c r="E12667" s="46">
        <v>0</v>
      </c>
      <c r="F12667" s="46">
        <v>0</v>
      </c>
      <c r="G12667" s="46">
        <v>225</v>
      </c>
      <c r="H12667" s="46">
        <v>90</v>
      </c>
    </row>
    <row r="12668" spans="1:8" x14ac:dyDescent="0.25">
      <c r="A12668" s="46" t="s">
        <v>23052</v>
      </c>
      <c r="B12668" s="46" t="s">
        <v>23053</v>
      </c>
      <c r="C12668" s="46">
        <v>0</v>
      </c>
      <c r="D12668" s="46">
        <v>0</v>
      </c>
      <c r="E12668" s="46">
        <v>0</v>
      </c>
      <c r="F12668" s="46">
        <v>0</v>
      </c>
      <c r="G12668" s="46">
        <v>25</v>
      </c>
      <c r="H12668" s="46">
        <v>0</v>
      </c>
    </row>
    <row r="12669" spans="1:8" x14ac:dyDescent="0.25">
      <c r="A12669" s="46" t="s">
        <v>23054</v>
      </c>
      <c r="B12669" s="46" t="s">
        <v>23055</v>
      </c>
      <c r="C12669" s="46">
        <v>0</v>
      </c>
      <c r="D12669" s="46">
        <v>0</v>
      </c>
      <c r="E12669" s="46">
        <v>0</v>
      </c>
      <c r="F12669" s="46">
        <v>0</v>
      </c>
      <c r="G12669" s="46">
        <v>4400</v>
      </c>
      <c r="H12669" s="46">
        <v>0</v>
      </c>
    </row>
    <row r="12670" spans="1:8" x14ac:dyDescent="0.25">
      <c r="A12670" s="46" t="s">
        <v>23056</v>
      </c>
      <c r="B12670" s="46" t="s">
        <v>23057</v>
      </c>
      <c r="C12670" s="46">
        <v>120</v>
      </c>
      <c r="D12670" s="46">
        <v>0</v>
      </c>
      <c r="E12670" s="46">
        <v>0</v>
      </c>
      <c r="F12670" s="46">
        <v>0</v>
      </c>
      <c r="G12670" s="46">
        <v>360</v>
      </c>
      <c r="H12670" s="46">
        <v>120</v>
      </c>
    </row>
    <row r="12671" spans="1:8" x14ac:dyDescent="0.25">
      <c r="A12671" s="46" t="s">
        <v>23058</v>
      </c>
      <c r="B12671" s="46" t="s">
        <v>23059</v>
      </c>
      <c r="C12671" s="46">
        <v>821</v>
      </c>
      <c r="D12671" s="46">
        <v>0</v>
      </c>
      <c r="E12671" s="46">
        <v>0</v>
      </c>
      <c r="F12671" s="46">
        <v>0</v>
      </c>
      <c r="G12671" s="46">
        <v>2250</v>
      </c>
      <c r="H12671" s="46">
        <v>821</v>
      </c>
    </row>
    <row r="12672" spans="1:8" x14ac:dyDescent="0.25">
      <c r="A12672" s="46" t="s">
        <v>23060</v>
      </c>
      <c r="B12672" s="46" t="s">
        <v>23061</v>
      </c>
      <c r="C12672" s="46">
        <v>1482</v>
      </c>
      <c r="D12672" s="46">
        <v>0</v>
      </c>
      <c r="E12672" s="46">
        <v>0</v>
      </c>
      <c r="F12672" s="46">
        <v>0</v>
      </c>
      <c r="G12672" s="46">
        <v>4400</v>
      </c>
      <c r="H12672" s="46">
        <v>1482</v>
      </c>
    </row>
    <row r="12673" spans="1:8" x14ac:dyDescent="0.25">
      <c r="A12673" s="46" t="s">
        <v>23062</v>
      </c>
      <c r="B12673" s="46" t="s">
        <v>23063</v>
      </c>
      <c r="C12673" s="46">
        <v>1345</v>
      </c>
      <c r="D12673" s="46">
        <v>0</v>
      </c>
      <c r="E12673" s="46">
        <v>0</v>
      </c>
      <c r="F12673" s="46">
        <v>0</v>
      </c>
      <c r="G12673" s="46">
        <v>4400</v>
      </c>
      <c r="H12673" s="46">
        <v>1345</v>
      </c>
    </row>
    <row r="12674" spans="1:8" x14ac:dyDescent="0.25">
      <c r="A12674" s="46" t="s">
        <v>23064</v>
      </c>
      <c r="B12674" s="46" t="s">
        <v>23065</v>
      </c>
      <c r="C12674" s="46">
        <v>1475</v>
      </c>
      <c r="D12674" s="46">
        <v>0</v>
      </c>
      <c r="E12674" s="46">
        <v>0</v>
      </c>
      <c r="F12674" s="46">
        <v>0</v>
      </c>
      <c r="G12674" s="46"/>
      <c r="H12674" s="46">
        <v>1475</v>
      </c>
    </row>
    <row r="12675" spans="1:8" x14ac:dyDescent="0.25">
      <c r="A12675" s="46" t="s">
        <v>23066</v>
      </c>
      <c r="B12675" s="46" t="s">
        <v>23067</v>
      </c>
      <c r="C12675" s="46">
        <v>1430</v>
      </c>
      <c r="D12675" s="46">
        <v>0</v>
      </c>
      <c r="E12675" s="46">
        <v>0</v>
      </c>
      <c r="F12675" s="46">
        <v>0</v>
      </c>
      <c r="G12675" s="46">
        <v>4400</v>
      </c>
      <c r="H12675" s="46">
        <v>1430</v>
      </c>
    </row>
    <row r="12676" spans="1:8" x14ac:dyDescent="0.25">
      <c r="A12676" s="46" t="s">
        <v>23068</v>
      </c>
      <c r="B12676" s="46" t="s">
        <v>23069</v>
      </c>
      <c r="C12676" s="46">
        <v>0</v>
      </c>
      <c r="D12676" s="46">
        <v>0</v>
      </c>
      <c r="E12676" s="46">
        <v>0</v>
      </c>
      <c r="F12676" s="46">
        <v>0</v>
      </c>
      <c r="G12676" s="46">
        <v>2150</v>
      </c>
      <c r="H12676" s="46">
        <v>0</v>
      </c>
    </row>
    <row r="12677" spans="1:8" x14ac:dyDescent="0.25">
      <c r="A12677" s="46" t="s">
        <v>23070</v>
      </c>
      <c r="B12677" s="46" t="s">
        <v>23071</v>
      </c>
      <c r="C12677" s="46">
        <v>0</v>
      </c>
      <c r="D12677" s="46">
        <v>0</v>
      </c>
      <c r="E12677" s="46">
        <v>0</v>
      </c>
      <c r="F12677" s="46">
        <v>0</v>
      </c>
      <c r="G12677" s="46">
        <v>2150</v>
      </c>
      <c r="H12677" s="46">
        <v>0</v>
      </c>
    </row>
    <row r="12678" spans="1:8" x14ac:dyDescent="0.25">
      <c r="A12678" s="46" t="s">
        <v>23072</v>
      </c>
      <c r="B12678" s="46" t="s">
        <v>23073</v>
      </c>
      <c r="C12678" s="46">
        <v>0</v>
      </c>
      <c r="D12678" s="46">
        <v>0</v>
      </c>
      <c r="E12678" s="46">
        <v>0</v>
      </c>
      <c r="F12678" s="46">
        <v>0</v>
      </c>
      <c r="G12678" s="46"/>
      <c r="H12678" s="46">
        <v>0</v>
      </c>
    </row>
    <row r="12679" spans="1:8" x14ac:dyDescent="0.25">
      <c r="A12679" s="46" t="s">
        <v>23074</v>
      </c>
      <c r="B12679" s="46" t="s">
        <v>23075</v>
      </c>
      <c r="C12679" s="46">
        <v>23.06</v>
      </c>
      <c r="D12679" s="46">
        <v>0.22</v>
      </c>
      <c r="E12679" s="46">
        <v>0.69</v>
      </c>
      <c r="F12679" s="46">
        <v>38.42</v>
      </c>
      <c r="G12679" s="46"/>
      <c r="H12679" s="46">
        <v>62.39</v>
      </c>
    </row>
    <row r="12680" spans="1:8" x14ac:dyDescent="0.25">
      <c r="A12680" s="46" t="s">
        <v>23076</v>
      </c>
      <c r="B12680" s="46" t="s">
        <v>23077</v>
      </c>
      <c r="C12680" s="46">
        <v>241.79</v>
      </c>
      <c r="D12680" s="46">
        <v>4.75</v>
      </c>
      <c r="E12680" s="46">
        <v>19.715</v>
      </c>
      <c r="F12680" s="46">
        <v>0</v>
      </c>
      <c r="G12680" s="46"/>
      <c r="H12680" s="46">
        <v>266.255</v>
      </c>
    </row>
    <row r="12681" spans="1:8" x14ac:dyDescent="0.25">
      <c r="A12681" s="46" t="s">
        <v>23078</v>
      </c>
      <c r="B12681" s="46" t="s">
        <v>61906</v>
      </c>
      <c r="C12681" s="46">
        <v>0</v>
      </c>
      <c r="D12681" s="46">
        <v>8.75</v>
      </c>
      <c r="E12681" s="46">
        <v>0</v>
      </c>
      <c r="F12681" s="46">
        <v>115.36</v>
      </c>
      <c r="G12681" s="46">
        <v>414</v>
      </c>
      <c r="H12681" s="46">
        <v>124.11</v>
      </c>
    </row>
    <row r="12682" spans="1:8" x14ac:dyDescent="0.25">
      <c r="A12682" s="46" t="s">
        <v>23079</v>
      </c>
      <c r="B12682" s="46" t="s">
        <v>23080</v>
      </c>
      <c r="C12682" s="46">
        <v>86</v>
      </c>
      <c r="D12682" s="46">
        <v>0</v>
      </c>
      <c r="E12682" s="46">
        <v>0</v>
      </c>
      <c r="F12682" s="46">
        <v>0</v>
      </c>
      <c r="G12682" s="46"/>
      <c r="H12682" s="46">
        <v>86</v>
      </c>
    </row>
    <row r="12683" spans="1:8" x14ac:dyDescent="0.25">
      <c r="A12683" s="46" t="s">
        <v>23081</v>
      </c>
      <c r="B12683" s="46" t="s">
        <v>23082</v>
      </c>
      <c r="C12683" s="46">
        <v>0</v>
      </c>
      <c r="D12683" s="46">
        <v>2.125</v>
      </c>
      <c r="E12683" s="46">
        <v>6.6950000000000003</v>
      </c>
      <c r="F12683" s="46">
        <v>140</v>
      </c>
      <c r="G12683" s="46"/>
      <c r="H12683" s="46">
        <v>148.82</v>
      </c>
    </row>
    <row r="12684" spans="1:8" x14ac:dyDescent="0.25">
      <c r="A12684" s="46" t="s">
        <v>23083</v>
      </c>
      <c r="B12684" s="46" t="s">
        <v>23084</v>
      </c>
      <c r="C12684" s="46">
        <v>0</v>
      </c>
      <c r="D12684" s="46">
        <v>0.85</v>
      </c>
      <c r="E12684" s="46">
        <v>2.68</v>
      </c>
      <c r="F12684" s="46">
        <v>75</v>
      </c>
      <c r="G12684" s="46"/>
      <c r="H12684" s="46">
        <v>78.53</v>
      </c>
    </row>
    <row r="12685" spans="1:8" x14ac:dyDescent="0.25">
      <c r="A12685" s="46" t="s">
        <v>23085</v>
      </c>
      <c r="B12685" s="46" t="s">
        <v>23086</v>
      </c>
      <c r="C12685" s="46">
        <v>1255</v>
      </c>
      <c r="D12685" s="46">
        <v>0</v>
      </c>
      <c r="E12685" s="46">
        <v>0</v>
      </c>
      <c r="F12685" s="46">
        <v>0</v>
      </c>
      <c r="G12685" s="46"/>
      <c r="H12685" s="46">
        <v>1255</v>
      </c>
    </row>
    <row r="12686" spans="1:8" x14ac:dyDescent="0.25">
      <c r="A12686" s="46" t="s">
        <v>23087</v>
      </c>
      <c r="B12686" s="46" t="s">
        <v>23088</v>
      </c>
      <c r="C12686" s="46">
        <v>1482</v>
      </c>
      <c r="D12686" s="46">
        <v>0</v>
      </c>
      <c r="E12686" s="46">
        <v>0</v>
      </c>
      <c r="F12686" s="46">
        <v>0</v>
      </c>
      <c r="G12686" s="46"/>
      <c r="H12686" s="46">
        <v>1482</v>
      </c>
    </row>
    <row r="12687" spans="1:8" x14ac:dyDescent="0.25">
      <c r="A12687" s="46" t="s">
        <v>23089</v>
      </c>
      <c r="B12687" s="46" t="s">
        <v>23090</v>
      </c>
      <c r="C12687" s="46">
        <v>761</v>
      </c>
      <c r="D12687" s="46">
        <v>0</v>
      </c>
      <c r="E12687" s="46">
        <v>0</v>
      </c>
      <c r="F12687" s="46">
        <v>0</v>
      </c>
      <c r="G12687" s="46"/>
      <c r="H12687" s="46">
        <v>761</v>
      </c>
    </row>
    <row r="12688" spans="1:8" x14ac:dyDescent="0.25">
      <c r="A12688" s="46" t="s">
        <v>23091</v>
      </c>
      <c r="B12688" s="46" t="s">
        <v>23092</v>
      </c>
      <c r="C12688" s="46">
        <v>721</v>
      </c>
      <c r="D12688" s="46">
        <v>0</v>
      </c>
      <c r="E12688" s="46">
        <v>0</v>
      </c>
      <c r="F12688" s="46">
        <v>0</v>
      </c>
      <c r="G12688" s="46"/>
      <c r="H12688" s="46">
        <v>721</v>
      </c>
    </row>
    <row r="12689" spans="1:8" x14ac:dyDescent="0.25">
      <c r="A12689" s="46" t="s">
        <v>23093</v>
      </c>
      <c r="B12689" s="46" t="s">
        <v>23094</v>
      </c>
      <c r="C12689" s="46">
        <v>17.64</v>
      </c>
      <c r="D12689" s="46">
        <v>0</v>
      </c>
      <c r="E12689" s="46">
        <v>0</v>
      </c>
      <c r="F12689" s="46">
        <v>0</v>
      </c>
      <c r="G12689" s="46">
        <v>80</v>
      </c>
      <c r="H12689" s="46">
        <v>17.64</v>
      </c>
    </row>
    <row r="12690" spans="1:8" x14ac:dyDescent="0.25">
      <c r="A12690" s="46" t="s">
        <v>23095</v>
      </c>
      <c r="B12690" s="46" t="s">
        <v>23096</v>
      </c>
      <c r="C12690" s="46">
        <v>0</v>
      </c>
      <c r="D12690" s="46">
        <v>0</v>
      </c>
      <c r="E12690" s="46">
        <v>0</v>
      </c>
      <c r="F12690" s="46">
        <v>0</v>
      </c>
      <c r="G12690" s="46"/>
      <c r="H12690" s="46">
        <v>0</v>
      </c>
    </row>
    <row r="12691" spans="1:8" x14ac:dyDescent="0.25">
      <c r="A12691" s="46" t="s">
        <v>23097</v>
      </c>
      <c r="B12691" s="46" t="s">
        <v>23098</v>
      </c>
      <c r="C12691" s="46">
        <v>0</v>
      </c>
      <c r="D12691" s="46">
        <v>0</v>
      </c>
      <c r="E12691" s="46">
        <v>0</v>
      </c>
      <c r="F12691" s="46">
        <v>0</v>
      </c>
      <c r="G12691" s="46">
        <v>52</v>
      </c>
      <c r="H12691" s="46">
        <v>0</v>
      </c>
    </row>
    <row r="12692" spans="1:8" x14ac:dyDescent="0.25">
      <c r="A12692" s="46" t="s">
        <v>23099</v>
      </c>
      <c r="B12692" s="46" t="s">
        <v>23100</v>
      </c>
      <c r="C12692" s="46">
        <v>50</v>
      </c>
      <c r="D12692" s="46">
        <v>0</v>
      </c>
      <c r="E12692" s="46">
        <v>0</v>
      </c>
      <c r="F12692" s="46">
        <v>0</v>
      </c>
      <c r="G12692" s="46">
        <v>150</v>
      </c>
      <c r="H12692" s="46">
        <v>50</v>
      </c>
    </row>
    <row r="12693" spans="1:8" x14ac:dyDescent="0.25">
      <c r="A12693" s="46" t="s">
        <v>23101</v>
      </c>
      <c r="B12693" s="46" t="s">
        <v>23102</v>
      </c>
      <c r="C12693" s="46">
        <v>220</v>
      </c>
      <c r="D12693" s="46">
        <v>0</v>
      </c>
      <c r="E12693" s="46">
        <v>0</v>
      </c>
      <c r="F12693" s="46">
        <v>0</v>
      </c>
      <c r="G12693" s="46"/>
      <c r="H12693" s="46">
        <v>220</v>
      </c>
    </row>
    <row r="12694" spans="1:8" x14ac:dyDescent="0.25">
      <c r="A12694" s="46" t="s">
        <v>23103</v>
      </c>
      <c r="B12694" s="46" t="s">
        <v>23104</v>
      </c>
      <c r="C12694" s="46">
        <v>821</v>
      </c>
      <c r="D12694" s="46">
        <v>0</v>
      </c>
      <c r="E12694" s="46">
        <v>0</v>
      </c>
      <c r="F12694" s="46">
        <v>0</v>
      </c>
      <c r="G12694" s="46">
        <v>2200</v>
      </c>
      <c r="H12694" s="46">
        <v>821</v>
      </c>
    </row>
    <row r="12695" spans="1:8" x14ac:dyDescent="0.25">
      <c r="A12695" s="46" t="s">
        <v>23105</v>
      </c>
      <c r="B12695" s="46" t="s">
        <v>23106</v>
      </c>
      <c r="C12695" s="46">
        <v>0</v>
      </c>
      <c r="D12695" s="46">
        <v>0</v>
      </c>
      <c r="E12695" s="46">
        <v>0</v>
      </c>
      <c r="F12695" s="46">
        <v>0</v>
      </c>
      <c r="G12695" s="46"/>
      <c r="H12695" s="46">
        <v>0</v>
      </c>
    </row>
    <row r="12696" spans="1:8" x14ac:dyDescent="0.25">
      <c r="A12696" s="46" t="s">
        <v>23107</v>
      </c>
      <c r="B12696" s="46" t="s">
        <v>23108</v>
      </c>
      <c r="C12696" s="46">
        <v>887</v>
      </c>
      <c r="D12696" s="46">
        <v>0</v>
      </c>
      <c r="E12696" s="46">
        <v>0</v>
      </c>
      <c r="F12696" s="46">
        <v>0</v>
      </c>
      <c r="G12696" s="46"/>
      <c r="H12696" s="46">
        <v>887</v>
      </c>
    </row>
    <row r="12697" spans="1:8" x14ac:dyDescent="0.25">
      <c r="A12697" s="46" t="s">
        <v>23109</v>
      </c>
      <c r="B12697" s="46" t="s">
        <v>61907</v>
      </c>
      <c r="C12697" s="46">
        <v>700</v>
      </c>
      <c r="D12697" s="46">
        <v>0</v>
      </c>
      <c r="E12697" s="46">
        <v>0</v>
      </c>
      <c r="F12697" s="46">
        <v>0</v>
      </c>
      <c r="G12697" s="46"/>
      <c r="H12697" s="46">
        <v>700</v>
      </c>
    </row>
    <row r="12698" spans="1:8" x14ac:dyDescent="0.25">
      <c r="A12698" s="46" t="s">
        <v>23110</v>
      </c>
      <c r="B12698" s="46" t="s">
        <v>61908</v>
      </c>
      <c r="C12698" s="46">
        <v>35</v>
      </c>
      <c r="D12698" s="46">
        <v>0</v>
      </c>
      <c r="E12698" s="46">
        <v>0</v>
      </c>
      <c r="F12698" s="46">
        <v>0</v>
      </c>
      <c r="G12698" s="46">
        <v>105</v>
      </c>
      <c r="H12698" s="46">
        <v>35</v>
      </c>
    </row>
    <row r="12699" spans="1:8" x14ac:dyDescent="0.25">
      <c r="A12699" s="46" t="s">
        <v>23111</v>
      </c>
      <c r="B12699" s="46" t="s">
        <v>23112</v>
      </c>
      <c r="C12699" s="46">
        <v>795</v>
      </c>
      <c r="D12699" s="46">
        <v>0</v>
      </c>
      <c r="E12699" s="46">
        <v>0</v>
      </c>
      <c r="F12699" s="46">
        <v>0</v>
      </c>
      <c r="G12699" s="46"/>
      <c r="H12699" s="46">
        <v>795</v>
      </c>
    </row>
    <row r="12700" spans="1:8" x14ac:dyDescent="0.25">
      <c r="A12700" s="46" t="s">
        <v>23113</v>
      </c>
      <c r="B12700" s="46" t="s">
        <v>23114</v>
      </c>
      <c r="C12700" s="46">
        <v>940</v>
      </c>
      <c r="D12700" s="46">
        <v>0</v>
      </c>
      <c r="E12700" s="46">
        <v>0</v>
      </c>
      <c r="F12700" s="46">
        <v>0</v>
      </c>
      <c r="G12700" s="46">
        <v>2350</v>
      </c>
      <c r="H12700" s="46">
        <v>940</v>
      </c>
    </row>
    <row r="12701" spans="1:8" x14ac:dyDescent="0.25">
      <c r="A12701" s="46" t="s">
        <v>23115</v>
      </c>
      <c r="B12701" s="46" t="s">
        <v>23071</v>
      </c>
      <c r="C12701" s="46">
        <v>0</v>
      </c>
      <c r="D12701" s="46">
        <v>0</v>
      </c>
      <c r="E12701" s="46">
        <v>0</v>
      </c>
      <c r="F12701" s="46">
        <v>0</v>
      </c>
      <c r="G12701" s="46"/>
      <c r="H12701" s="46">
        <v>0</v>
      </c>
    </row>
    <row r="12702" spans="1:8" x14ac:dyDescent="0.25">
      <c r="A12702" s="46" t="s">
        <v>23116</v>
      </c>
      <c r="B12702" s="46" t="s">
        <v>23117</v>
      </c>
      <c r="C12702" s="46">
        <v>0</v>
      </c>
      <c r="D12702" s="46">
        <v>0</v>
      </c>
      <c r="E12702" s="46">
        <v>0</v>
      </c>
      <c r="F12702" s="46">
        <v>0</v>
      </c>
      <c r="G12702" s="46"/>
      <c r="H12702" s="46">
        <v>0</v>
      </c>
    </row>
    <row r="12703" spans="1:8" x14ac:dyDescent="0.25">
      <c r="A12703" s="46" t="s">
        <v>23118</v>
      </c>
      <c r="B12703" s="46" t="s">
        <v>23119</v>
      </c>
      <c r="C12703" s="46">
        <v>821</v>
      </c>
      <c r="D12703" s="46">
        <v>0</v>
      </c>
      <c r="E12703" s="46">
        <v>0</v>
      </c>
      <c r="F12703" s="46">
        <v>0</v>
      </c>
      <c r="G12703" s="46">
        <v>2100</v>
      </c>
      <c r="H12703" s="46">
        <v>821</v>
      </c>
    </row>
    <row r="12704" spans="1:8" x14ac:dyDescent="0.25">
      <c r="A12704" s="46" t="s">
        <v>23120</v>
      </c>
      <c r="B12704" s="46" t="s">
        <v>23121</v>
      </c>
      <c r="C12704" s="46">
        <v>0</v>
      </c>
      <c r="D12704" s="46">
        <v>0</v>
      </c>
      <c r="E12704" s="46">
        <v>0</v>
      </c>
      <c r="F12704" s="46">
        <v>0</v>
      </c>
      <c r="G12704" s="46"/>
      <c r="H12704" s="46">
        <v>0</v>
      </c>
    </row>
    <row r="12705" spans="1:8" x14ac:dyDescent="0.25">
      <c r="A12705" s="46" t="s">
        <v>23122</v>
      </c>
      <c r="B12705" s="46" t="s">
        <v>64720</v>
      </c>
      <c r="C12705" s="46">
        <v>150</v>
      </c>
      <c r="D12705" s="46">
        <v>0</v>
      </c>
      <c r="E12705" s="46">
        <v>0</v>
      </c>
      <c r="F12705" s="46">
        <v>0</v>
      </c>
      <c r="G12705" s="46">
        <v>453</v>
      </c>
      <c r="H12705" s="46">
        <v>150</v>
      </c>
    </row>
    <row r="12706" spans="1:8" x14ac:dyDescent="0.25">
      <c r="A12706" s="46" t="s">
        <v>23123</v>
      </c>
      <c r="B12706" s="46" t="s">
        <v>23124</v>
      </c>
      <c r="C12706" s="46">
        <v>0</v>
      </c>
      <c r="D12706" s="46">
        <v>0</v>
      </c>
      <c r="E12706" s="46">
        <v>0</v>
      </c>
      <c r="F12706" s="46">
        <v>0</v>
      </c>
      <c r="G12706" s="46"/>
      <c r="H12706" s="46">
        <v>0</v>
      </c>
    </row>
    <row r="12707" spans="1:8" x14ac:dyDescent="0.25">
      <c r="A12707" s="46" t="s">
        <v>23125</v>
      </c>
      <c r="B12707" s="46" t="s">
        <v>23126</v>
      </c>
      <c r="C12707" s="46">
        <v>0</v>
      </c>
      <c r="D12707" s="46">
        <v>0</v>
      </c>
      <c r="E12707" s="46">
        <v>0</v>
      </c>
      <c r="F12707" s="46">
        <v>0</v>
      </c>
      <c r="G12707" s="46"/>
      <c r="H12707" s="46">
        <v>0</v>
      </c>
    </row>
    <row r="12708" spans="1:8" x14ac:dyDescent="0.25">
      <c r="A12708" s="46" t="s">
        <v>23127</v>
      </c>
      <c r="B12708" s="46" t="s">
        <v>23128</v>
      </c>
      <c r="C12708" s="46">
        <v>0</v>
      </c>
      <c r="D12708" s="46">
        <v>0</v>
      </c>
      <c r="E12708" s="46">
        <v>0</v>
      </c>
      <c r="F12708" s="46">
        <v>0</v>
      </c>
      <c r="G12708" s="46"/>
      <c r="H12708" s="46">
        <v>0</v>
      </c>
    </row>
    <row r="12709" spans="1:8" x14ac:dyDescent="0.25">
      <c r="A12709" s="46" t="s">
        <v>23129</v>
      </c>
      <c r="B12709" s="46" t="s">
        <v>23130</v>
      </c>
      <c r="C12709" s="46">
        <v>150</v>
      </c>
      <c r="D12709" s="46">
        <v>0</v>
      </c>
      <c r="E12709" s="46">
        <v>0</v>
      </c>
      <c r="F12709" s="46">
        <v>0</v>
      </c>
      <c r="G12709" s="46"/>
      <c r="H12709" s="46">
        <v>150</v>
      </c>
    </row>
    <row r="12710" spans="1:8" x14ac:dyDescent="0.25">
      <c r="A12710" s="46" t="s">
        <v>23131</v>
      </c>
      <c r="B12710" s="46" t="s">
        <v>23132</v>
      </c>
      <c r="C12710" s="46">
        <v>0</v>
      </c>
      <c r="D12710" s="46">
        <v>0</v>
      </c>
      <c r="E12710" s="46">
        <v>0</v>
      </c>
      <c r="F12710" s="46">
        <v>0</v>
      </c>
      <c r="G12710" s="46"/>
      <c r="H12710" s="46">
        <v>0</v>
      </c>
    </row>
    <row r="12711" spans="1:8" x14ac:dyDescent="0.25">
      <c r="A12711" s="46" t="s">
        <v>23133</v>
      </c>
      <c r="B12711" s="46" t="s">
        <v>23134</v>
      </c>
      <c r="C12711" s="46">
        <v>140.47</v>
      </c>
      <c r="D12711" s="46">
        <v>0</v>
      </c>
      <c r="E12711" s="46">
        <v>0</v>
      </c>
      <c r="F12711" s="46">
        <v>0</v>
      </c>
      <c r="G12711" s="46">
        <v>295</v>
      </c>
      <c r="H12711" s="46">
        <v>140.47</v>
      </c>
    </row>
    <row r="12712" spans="1:8" x14ac:dyDescent="0.25">
      <c r="A12712" s="46" t="s">
        <v>23135</v>
      </c>
      <c r="B12712" s="46" t="s">
        <v>23136</v>
      </c>
      <c r="C12712" s="46">
        <v>130.29</v>
      </c>
      <c r="D12712" s="46">
        <v>0</v>
      </c>
      <c r="E12712" s="46">
        <v>0</v>
      </c>
      <c r="F12712" s="46">
        <v>0</v>
      </c>
      <c r="G12712" s="46">
        <v>295</v>
      </c>
      <c r="H12712" s="46">
        <v>130.29</v>
      </c>
    </row>
    <row r="12713" spans="1:8" x14ac:dyDescent="0.25">
      <c r="A12713" s="46" t="s">
        <v>23137</v>
      </c>
      <c r="B12713" s="46" t="s">
        <v>23138</v>
      </c>
      <c r="C12713" s="46">
        <v>147.6</v>
      </c>
      <c r="D12713" s="46">
        <v>17</v>
      </c>
      <c r="E12713" s="46">
        <v>48.45</v>
      </c>
      <c r="F12713" s="46">
        <v>0</v>
      </c>
      <c r="G12713" s="46">
        <v>495</v>
      </c>
      <c r="H12713" s="46">
        <v>213.05</v>
      </c>
    </row>
    <row r="12714" spans="1:8" x14ac:dyDescent="0.25">
      <c r="A12714" s="46" t="s">
        <v>23139</v>
      </c>
      <c r="B12714" s="46" t="s">
        <v>23140</v>
      </c>
      <c r="C12714" s="46">
        <v>0</v>
      </c>
      <c r="D12714" s="46">
        <v>0</v>
      </c>
      <c r="E12714" s="46">
        <v>0</v>
      </c>
      <c r="F12714" s="46">
        <v>0</v>
      </c>
      <c r="G12714" s="46"/>
      <c r="H12714" s="46">
        <v>0</v>
      </c>
    </row>
    <row r="12715" spans="1:8" x14ac:dyDescent="0.25">
      <c r="A12715" s="46" t="s">
        <v>23141</v>
      </c>
      <c r="B12715" s="46" t="s">
        <v>23142</v>
      </c>
      <c r="C12715" s="46">
        <v>139.59</v>
      </c>
      <c r="D12715" s="46">
        <v>26.25</v>
      </c>
      <c r="E12715" s="46">
        <v>74.81</v>
      </c>
      <c r="F12715" s="46">
        <v>0</v>
      </c>
      <c r="G12715" s="46">
        <v>295</v>
      </c>
      <c r="H12715" s="46">
        <v>240.65</v>
      </c>
    </row>
    <row r="12716" spans="1:8" x14ac:dyDescent="0.25">
      <c r="A12716" s="46" t="s">
        <v>23143</v>
      </c>
      <c r="B12716" s="46" t="s">
        <v>23144</v>
      </c>
      <c r="C12716" s="46">
        <v>1229.77</v>
      </c>
      <c r="D12716" s="46">
        <v>40</v>
      </c>
      <c r="E12716" s="46">
        <v>114</v>
      </c>
      <c r="F12716" s="46">
        <v>0</v>
      </c>
      <c r="G12716" s="46">
        <v>3350</v>
      </c>
      <c r="H12716" s="46">
        <v>1383.77</v>
      </c>
    </row>
    <row r="12717" spans="1:8" x14ac:dyDescent="0.25">
      <c r="A12717" s="46" t="s">
        <v>23145</v>
      </c>
      <c r="B12717" s="46" t="s">
        <v>23146</v>
      </c>
      <c r="C12717" s="46">
        <v>0</v>
      </c>
      <c r="D12717" s="46">
        <v>0</v>
      </c>
      <c r="E12717" s="46">
        <v>0</v>
      </c>
      <c r="F12717" s="46">
        <v>2.9</v>
      </c>
      <c r="G12717" s="46"/>
      <c r="H12717" s="46">
        <v>2.9</v>
      </c>
    </row>
    <row r="12718" spans="1:8" x14ac:dyDescent="0.25">
      <c r="A12718" s="46" t="s">
        <v>23147</v>
      </c>
      <c r="B12718" s="46" t="s">
        <v>23148</v>
      </c>
      <c r="C12718" s="46">
        <v>0</v>
      </c>
      <c r="D12718" s="46">
        <v>0</v>
      </c>
      <c r="E12718" s="46">
        <v>0</v>
      </c>
      <c r="F12718" s="46">
        <v>0</v>
      </c>
      <c r="G12718" s="46"/>
      <c r="H12718" s="46">
        <v>0</v>
      </c>
    </row>
    <row r="12719" spans="1:8" x14ac:dyDescent="0.25">
      <c r="A12719" s="46" t="s">
        <v>23149</v>
      </c>
      <c r="B12719" s="46" t="s">
        <v>23144</v>
      </c>
      <c r="C12719" s="46">
        <v>1190</v>
      </c>
      <c r="D12719" s="46">
        <v>0</v>
      </c>
      <c r="E12719" s="46">
        <v>0</v>
      </c>
      <c r="F12719" s="46">
        <v>0</v>
      </c>
      <c r="G12719" s="46"/>
      <c r="H12719" s="46">
        <v>1190</v>
      </c>
    </row>
    <row r="12720" spans="1:8" x14ac:dyDescent="0.25">
      <c r="A12720" s="46" t="s">
        <v>23150</v>
      </c>
      <c r="B12720" s="46" t="s">
        <v>23151</v>
      </c>
      <c r="C12720" s="46">
        <v>1231.646667</v>
      </c>
      <c r="D12720" s="46">
        <v>18.605</v>
      </c>
      <c r="E12720" s="46">
        <v>53.024999999999999</v>
      </c>
      <c r="F12720" s="46">
        <v>0</v>
      </c>
      <c r="G12720" s="46">
        <v>3350</v>
      </c>
      <c r="H12720" s="46">
        <v>1303.2766670000001</v>
      </c>
    </row>
    <row r="12721" spans="1:8" x14ac:dyDescent="0.25">
      <c r="A12721" s="46" t="s">
        <v>23152</v>
      </c>
      <c r="B12721" s="46" t="s">
        <v>23153</v>
      </c>
      <c r="C12721" s="46">
        <v>0</v>
      </c>
      <c r="D12721" s="46">
        <v>0</v>
      </c>
      <c r="E12721" s="46">
        <v>0</v>
      </c>
      <c r="F12721" s="46">
        <v>3.2</v>
      </c>
      <c r="G12721" s="46"/>
      <c r="H12721" s="46">
        <v>3.2</v>
      </c>
    </row>
    <row r="12722" spans="1:8" x14ac:dyDescent="0.25">
      <c r="A12722" s="46" t="s">
        <v>23154</v>
      </c>
      <c r="B12722" s="46" t="s">
        <v>23155</v>
      </c>
      <c r="C12722" s="46">
        <v>0</v>
      </c>
      <c r="D12722" s="46">
        <v>0</v>
      </c>
      <c r="E12722" s="46">
        <v>0</v>
      </c>
      <c r="F12722" s="46">
        <v>0</v>
      </c>
      <c r="G12722" s="46"/>
      <c r="H12722" s="46">
        <v>0</v>
      </c>
    </row>
    <row r="12723" spans="1:8" x14ac:dyDescent="0.25">
      <c r="A12723" s="46" t="s">
        <v>23156</v>
      </c>
      <c r="B12723" s="46" t="s">
        <v>23151</v>
      </c>
      <c r="C12723" s="46">
        <v>1190</v>
      </c>
      <c r="D12723" s="46">
        <v>0</v>
      </c>
      <c r="E12723" s="46">
        <v>0</v>
      </c>
      <c r="F12723" s="46">
        <v>0</v>
      </c>
      <c r="G12723" s="46"/>
      <c r="H12723" s="46">
        <v>1190</v>
      </c>
    </row>
    <row r="12724" spans="1:8" x14ac:dyDescent="0.25">
      <c r="A12724" s="46" t="s">
        <v>23157</v>
      </c>
      <c r="B12724" s="46" t="s">
        <v>68482</v>
      </c>
      <c r="C12724" s="46">
        <v>0</v>
      </c>
      <c r="D12724" s="46">
        <v>0</v>
      </c>
      <c r="E12724" s="46">
        <v>0</v>
      </c>
      <c r="F12724" s="46">
        <v>0</v>
      </c>
      <c r="G12724" s="46"/>
      <c r="H12724" s="46">
        <v>0</v>
      </c>
    </row>
    <row r="12725" spans="1:8" x14ac:dyDescent="0.25">
      <c r="A12725" s="46" t="s">
        <v>67577</v>
      </c>
      <c r="B12725" s="46" t="s">
        <v>67578</v>
      </c>
      <c r="C12725" s="46">
        <v>0</v>
      </c>
      <c r="D12725" s="46">
        <v>0</v>
      </c>
      <c r="E12725" s="46">
        <v>0</v>
      </c>
      <c r="F12725" s="46">
        <v>0</v>
      </c>
      <c r="G12725" s="46"/>
      <c r="H12725" s="46">
        <v>0</v>
      </c>
    </row>
    <row r="12726" spans="1:8" x14ac:dyDescent="0.25">
      <c r="A12726" s="46" t="s">
        <v>23158</v>
      </c>
      <c r="B12726" s="46" t="s">
        <v>23159</v>
      </c>
      <c r="C12726" s="46">
        <v>0</v>
      </c>
      <c r="D12726" s="46">
        <v>0</v>
      </c>
      <c r="E12726" s="46">
        <v>0</v>
      </c>
      <c r="F12726" s="46">
        <v>0</v>
      </c>
      <c r="G12726" s="46"/>
      <c r="H12726" s="46">
        <v>0</v>
      </c>
    </row>
    <row r="12727" spans="1:8" x14ac:dyDescent="0.25">
      <c r="A12727" s="46" t="s">
        <v>23160</v>
      </c>
      <c r="B12727" s="46" t="s">
        <v>23159</v>
      </c>
      <c r="C12727" s="46">
        <v>0</v>
      </c>
      <c r="D12727" s="46">
        <v>0</v>
      </c>
      <c r="E12727" s="46">
        <v>0</v>
      </c>
      <c r="F12727" s="46">
        <v>0</v>
      </c>
      <c r="G12727" s="46"/>
      <c r="H12727" s="46">
        <v>0</v>
      </c>
    </row>
    <row r="12728" spans="1:8" x14ac:dyDescent="0.25">
      <c r="A12728" s="46" t="s">
        <v>23161</v>
      </c>
      <c r="B12728" s="46" t="s">
        <v>23162</v>
      </c>
      <c r="C12728" s="46">
        <v>9.9</v>
      </c>
      <c r="D12728" s="46">
        <v>0</v>
      </c>
      <c r="E12728" s="46">
        <v>0</v>
      </c>
      <c r="F12728" s="46">
        <v>0</v>
      </c>
      <c r="G12728" s="46">
        <v>38.700000000000003</v>
      </c>
      <c r="H12728" s="46">
        <v>9.9</v>
      </c>
    </row>
    <row r="12729" spans="1:8" x14ac:dyDescent="0.25">
      <c r="A12729" s="46" t="s">
        <v>23163</v>
      </c>
      <c r="B12729" s="46" t="s">
        <v>23164</v>
      </c>
      <c r="C12729" s="46">
        <v>26</v>
      </c>
      <c r="D12729" s="46">
        <v>0</v>
      </c>
      <c r="E12729" s="46">
        <v>0</v>
      </c>
      <c r="F12729" s="46">
        <v>0</v>
      </c>
      <c r="G12729" s="46">
        <v>78</v>
      </c>
      <c r="H12729" s="46">
        <v>26</v>
      </c>
    </row>
    <row r="12730" spans="1:8" x14ac:dyDescent="0.25">
      <c r="A12730" s="46" t="s">
        <v>23165</v>
      </c>
      <c r="B12730" s="46" t="s">
        <v>23166</v>
      </c>
      <c r="C12730" s="46">
        <v>0</v>
      </c>
      <c r="D12730" s="46">
        <v>0</v>
      </c>
      <c r="E12730" s="46">
        <v>0</v>
      </c>
      <c r="F12730" s="46">
        <v>0</v>
      </c>
      <c r="G12730" s="46"/>
      <c r="H12730" s="46">
        <v>0</v>
      </c>
    </row>
    <row r="12731" spans="1:8" x14ac:dyDescent="0.25">
      <c r="A12731" s="46" t="s">
        <v>23167</v>
      </c>
      <c r="B12731" s="46" t="s">
        <v>23168</v>
      </c>
      <c r="C12731" s="46">
        <v>0</v>
      </c>
      <c r="D12731" s="46">
        <v>0</v>
      </c>
      <c r="E12731" s="46">
        <v>0</v>
      </c>
      <c r="F12731" s="46">
        <v>0</v>
      </c>
      <c r="G12731" s="46"/>
      <c r="H12731" s="46">
        <v>0</v>
      </c>
    </row>
    <row r="12732" spans="1:8" x14ac:dyDescent="0.25">
      <c r="A12732" s="46" t="s">
        <v>23169</v>
      </c>
      <c r="B12732" s="46" t="s">
        <v>23170</v>
      </c>
      <c r="C12732" s="46">
        <v>0</v>
      </c>
      <c r="D12732" s="46">
        <v>0</v>
      </c>
      <c r="E12732" s="46">
        <v>0</v>
      </c>
      <c r="F12732" s="46">
        <v>0</v>
      </c>
      <c r="G12732" s="46"/>
      <c r="H12732" s="46">
        <v>0</v>
      </c>
    </row>
    <row r="12733" spans="1:8" x14ac:dyDescent="0.25">
      <c r="A12733" s="46" t="s">
        <v>23171</v>
      </c>
      <c r="B12733" s="46" t="s">
        <v>23172</v>
      </c>
      <c r="C12733" s="46">
        <v>0</v>
      </c>
      <c r="D12733" s="46">
        <v>0</v>
      </c>
      <c r="E12733" s="46">
        <v>0</v>
      </c>
      <c r="F12733" s="46">
        <v>0</v>
      </c>
      <c r="G12733" s="46"/>
      <c r="H12733" s="46">
        <v>0</v>
      </c>
    </row>
    <row r="12734" spans="1:8" x14ac:dyDescent="0.25">
      <c r="A12734" s="46" t="s">
        <v>23173</v>
      </c>
      <c r="B12734" s="46" t="s">
        <v>23174</v>
      </c>
      <c r="C12734" s="46">
        <v>715</v>
      </c>
      <c r="D12734" s="46">
        <v>0</v>
      </c>
      <c r="E12734" s="46">
        <v>0</v>
      </c>
      <c r="F12734" s="46">
        <v>0</v>
      </c>
      <c r="G12734" s="46">
        <v>1800</v>
      </c>
      <c r="H12734" s="46">
        <v>715</v>
      </c>
    </row>
    <row r="12735" spans="1:8" x14ac:dyDescent="0.25">
      <c r="A12735" s="46" t="s">
        <v>67579</v>
      </c>
      <c r="B12735" s="46" t="s">
        <v>67580</v>
      </c>
      <c r="C12735" s="46">
        <v>0</v>
      </c>
      <c r="D12735" s="46">
        <v>0</v>
      </c>
      <c r="E12735" s="46">
        <v>0</v>
      </c>
      <c r="F12735" s="46">
        <v>0</v>
      </c>
      <c r="G12735" s="46"/>
      <c r="H12735" s="46">
        <v>0</v>
      </c>
    </row>
    <row r="12736" spans="1:8" x14ac:dyDescent="0.25">
      <c r="A12736" s="46" t="s">
        <v>61909</v>
      </c>
      <c r="B12736" s="46" t="s">
        <v>61910</v>
      </c>
      <c r="C12736" s="46">
        <v>7.92</v>
      </c>
      <c r="D12736" s="46">
        <v>0</v>
      </c>
      <c r="E12736" s="46">
        <v>0</v>
      </c>
      <c r="F12736" s="46">
        <v>0</v>
      </c>
      <c r="G12736" s="46">
        <v>24</v>
      </c>
      <c r="H12736" s="46">
        <v>7.92</v>
      </c>
    </row>
    <row r="12737" spans="1:8" x14ac:dyDescent="0.25">
      <c r="A12737" s="46" t="s">
        <v>61911</v>
      </c>
      <c r="B12737" s="46" t="s">
        <v>61912</v>
      </c>
      <c r="C12737" s="46">
        <v>0</v>
      </c>
      <c r="D12737" s="46">
        <v>0</v>
      </c>
      <c r="E12737" s="46">
        <v>0</v>
      </c>
      <c r="F12737" s="46">
        <v>0</v>
      </c>
      <c r="G12737" s="46"/>
      <c r="H12737" s="46">
        <v>0</v>
      </c>
    </row>
    <row r="12738" spans="1:8" x14ac:dyDescent="0.25">
      <c r="A12738" s="46" t="s">
        <v>61913</v>
      </c>
      <c r="B12738" s="46" t="s">
        <v>61914</v>
      </c>
      <c r="C12738" s="46">
        <v>861</v>
      </c>
      <c r="D12738" s="46">
        <v>0</v>
      </c>
      <c r="E12738" s="46">
        <v>0</v>
      </c>
      <c r="F12738" s="46">
        <v>0</v>
      </c>
      <c r="G12738" s="46"/>
      <c r="H12738" s="46">
        <v>861</v>
      </c>
    </row>
    <row r="12739" spans="1:8" x14ac:dyDescent="0.25">
      <c r="A12739" s="46" t="s">
        <v>61915</v>
      </c>
      <c r="B12739" s="46" t="s">
        <v>61916</v>
      </c>
      <c r="C12739" s="46">
        <v>0</v>
      </c>
      <c r="D12739" s="46">
        <v>0</v>
      </c>
      <c r="E12739" s="46">
        <v>0</v>
      </c>
      <c r="F12739" s="46">
        <v>0</v>
      </c>
      <c r="G12739" s="46"/>
      <c r="H12739" s="46">
        <v>0</v>
      </c>
    </row>
    <row r="12740" spans="1:8" x14ac:dyDescent="0.25">
      <c r="A12740" s="46" t="s">
        <v>61917</v>
      </c>
      <c r="B12740" s="46" t="s">
        <v>61918</v>
      </c>
      <c r="C12740" s="46">
        <v>9.9</v>
      </c>
      <c r="D12740" s="46">
        <v>0</v>
      </c>
      <c r="E12740" s="46">
        <v>0</v>
      </c>
      <c r="F12740" s="46">
        <v>0</v>
      </c>
      <c r="G12740" s="46">
        <v>38.700000000000003</v>
      </c>
      <c r="H12740" s="46">
        <v>9.9</v>
      </c>
    </row>
    <row r="12741" spans="1:8" x14ac:dyDescent="0.25">
      <c r="A12741" s="46" t="s">
        <v>61919</v>
      </c>
      <c r="B12741" s="46" t="s">
        <v>61920</v>
      </c>
      <c r="C12741" s="46">
        <v>12.9</v>
      </c>
      <c r="D12741" s="46">
        <v>0</v>
      </c>
      <c r="E12741" s="46">
        <v>0</v>
      </c>
      <c r="F12741" s="46">
        <v>0</v>
      </c>
      <c r="G12741" s="46"/>
      <c r="H12741" s="46">
        <v>12.9</v>
      </c>
    </row>
    <row r="12742" spans="1:8" x14ac:dyDescent="0.25">
      <c r="A12742" s="46" t="s">
        <v>61921</v>
      </c>
      <c r="B12742" s="46" t="s">
        <v>61922</v>
      </c>
      <c r="C12742" s="46">
        <v>38</v>
      </c>
      <c r="D12742" s="46">
        <v>0</v>
      </c>
      <c r="E12742" s="46">
        <v>0</v>
      </c>
      <c r="F12742" s="46">
        <v>0</v>
      </c>
      <c r="G12742" s="46"/>
      <c r="H12742" s="46">
        <v>38</v>
      </c>
    </row>
    <row r="12743" spans="1:8" x14ac:dyDescent="0.25">
      <c r="A12743" s="46" t="s">
        <v>61923</v>
      </c>
      <c r="B12743" s="46" t="s">
        <v>61924</v>
      </c>
      <c r="C12743" s="46">
        <v>320.2</v>
      </c>
      <c r="D12743" s="46">
        <v>16</v>
      </c>
      <c r="E12743" s="46">
        <v>45.6</v>
      </c>
      <c r="F12743" s="46">
        <v>0</v>
      </c>
      <c r="G12743" s="46">
        <v>720</v>
      </c>
      <c r="H12743" s="46">
        <v>381.8</v>
      </c>
    </row>
    <row r="12744" spans="1:8" x14ac:dyDescent="0.25">
      <c r="A12744" s="46" t="s">
        <v>61925</v>
      </c>
      <c r="B12744" s="46" t="s">
        <v>61926</v>
      </c>
      <c r="C12744" s="46">
        <v>0</v>
      </c>
      <c r="D12744" s="46">
        <v>0</v>
      </c>
      <c r="E12744" s="46">
        <v>0</v>
      </c>
      <c r="F12744" s="46">
        <v>0</v>
      </c>
      <c r="G12744" s="46"/>
      <c r="H12744" s="46">
        <v>0</v>
      </c>
    </row>
    <row r="12745" spans="1:8" x14ac:dyDescent="0.25">
      <c r="A12745" s="46" t="s">
        <v>66553</v>
      </c>
      <c r="B12745" s="46" t="s">
        <v>66554</v>
      </c>
      <c r="C12745" s="46">
        <v>50</v>
      </c>
      <c r="D12745" s="46">
        <v>0</v>
      </c>
      <c r="E12745" s="46">
        <v>0</v>
      </c>
      <c r="F12745" s="46">
        <v>0</v>
      </c>
      <c r="G12745" s="46">
        <v>150</v>
      </c>
      <c r="H12745" s="46">
        <v>50</v>
      </c>
    </row>
    <row r="12746" spans="1:8" x14ac:dyDescent="0.25">
      <c r="A12746" s="46" t="s">
        <v>69562</v>
      </c>
      <c r="B12746" s="46" t="s">
        <v>69563</v>
      </c>
      <c r="C12746" s="46">
        <v>0</v>
      </c>
      <c r="D12746" s="46">
        <v>0</v>
      </c>
      <c r="E12746" s="46">
        <v>0</v>
      </c>
      <c r="F12746" s="46">
        <v>0</v>
      </c>
      <c r="G12746" s="46"/>
      <c r="H12746" s="46">
        <v>0</v>
      </c>
    </row>
    <row r="12747" spans="1:8" x14ac:dyDescent="0.25">
      <c r="A12747" s="46" t="s">
        <v>23175</v>
      </c>
      <c r="B12747" s="46" t="s">
        <v>23176</v>
      </c>
      <c r="C12747" s="46">
        <v>940</v>
      </c>
      <c r="D12747" s="46">
        <v>0</v>
      </c>
      <c r="E12747" s="46">
        <v>0</v>
      </c>
      <c r="F12747" s="46">
        <v>0</v>
      </c>
      <c r="G12747" s="46"/>
      <c r="H12747" s="46">
        <v>940</v>
      </c>
    </row>
    <row r="12748" spans="1:8" x14ac:dyDescent="0.25">
      <c r="A12748" s="46" t="s">
        <v>23177</v>
      </c>
      <c r="B12748" s="46" t="s">
        <v>23178</v>
      </c>
      <c r="C12748" s="46">
        <v>0</v>
      </c>
      <c r="D12748" s="46">
        <v>0</v>
      </c>
      <c r="E12748" s="46">
        <v>0</v>
      </c>
      <c r="F12748" s="46">
        <v>0</v>
      </c>
      <c r="G12748" s="46"/>
      <c r="H12748" s="46">
        <v>0</v>
      </c>
    </row>
    <row r="12749" spans="1:8" x14ac:dyDescent="0.25">
      <c r="A12749" s="46" t="s">
        <v>23179</v>
      </c>
      <c r="B12749" s="46" t="s">
        <v>23180</v>
      </c>
      <c r="C12749" s="46">
        <v>0</v>
      </c>
      <c r="D12749" s="46">
        <v>0</v>
      </c>
      <c r="E12749" s="46">
        <v>0</v>
      </c>
      <c r="F12749" s="46">
        <v>0</v>
      </c>
      <c r="G12749" s="46"/>
      <c r="H12749" s="46">
        <v>0</v>
      </c>
    </row>
    <row r="12750" spans="1:8" x14ac:dyDescent="0.25">
      <c r="A12750" s="46" t="s">
        <v>23181</v>
      </c>
      <c r="B12750" s="46" t="s">
        <v>23182</v>
      </c>
      <c r="C12750" s="46">
        <v>1600</v>
      </c>
      <c r="D12750" s="46">
        <v>0</v>
      </c>
      <c r="E12750" s="46">
        <v>0</v>
      </c>
      <c r="F12750" s="46">
        <v>0</v>
      </c>
      <c r="G12750" s="46">
        <v>3600</v>
      </c>
      <c r="H12750" s="46">
        <v>1600</v>
      </c>
    </row>
    <row r="12751" spans="1:8" x14ac:dyDescent="0.25">
      <c r="A12751" s="46" t="s">
        <v>23183</v>
      </c>
      <c r="B12751" s="46" t="s">
        <v>23184</v>
      </c>
      <c r="C12751" s="46">
        <v>1682</v>
      </c>
      <c r="D12751" s="46">
        <v>0</v>
      </c>
      <c r="E12751" s="46">
        <v>0</v>
      </c>
      <c r="F12751" s="46">
        <v>0</v>
      </c>
      <c r="G12751" s="46">
        <v>4600</v>
      </c>
      <c r="H12751" s="46">
        <v>1682</v>
      </c>
    </row>
    <row r="12752" spans="1:8" x14ac:dyDescent="0.25">
      <c r="A12752" s="46" t="s">
        <v>23185</v>
      </c>
      <c r="B12752" s="46" t="s">
        <v>23186</v>
      </c>
      <c r="C12752" s="46">
        <v>861</v>
      </c>
      <c r="D12752" s="46">
        <v>0</v>
      </c>
      <c r="E12752" s="46">
        <v>0</v>
      </c>
      <c r="F12752" s="46">
        <v>0</v>
      </c>
      <c r="G12752" s="46">
        <v>2400</v>
      </c>
      <c r="H12752" s="46">
        <v>861</v>
      </c>
    </row>
    <row r="12753" spans="1:8" x14ac:dyDescent="0.25">
      <c r="A12753" s="46" t="s">
        <v>23187</v>
      </c>
      <c r="B12753" s="46" t="s">
        <v>23188</v>
      </c>
      <c r="C12753" s="46">
        <v>1682</v>
      </c>
      <c r="D12753" s="46">
        <v>0</v>
      </c>
      <c r="E12753" s="46">
        <v>0</v>
      </c>
      <c r="F12753" s="46">
        <v>0</v>
      </c>
      <c r="G12753" s="46"/>
      <c r="H12753" s="46">
        <v>1682</v>
      </c>
    </row>
    <row r="12754" spans="1:8" x14ac:dyDescent="0.25">
      <c r="A12754" s="46" t="s">
        <v>23189</v>
      </c>
      <c r="B12754" s="46" t="s">
        <v>23190</v>
      </c>
      <c r="C12754" s="46">
        <v>3200</v>
      </c>
      <c r="D12754" s="46">
        <v>4.38</v>
      </c>
      <c r="E12754" s="46">
        <v>12.48</v>
      </c>
      <c r="F12754" s="46">
        <v>0</v>
      </c>
      <c r="G12754" s="46"/>
      <c r="H12754" s="46">
        <v>3216.86</v>
      </c>
    </row>
    <row r="12755" spans="1:8" x14ac:dyDescent="0.25">
      <c r="A12755" s="46" t="s">
        <v>23191</v>
      </c>
      <c r="B12755" s="46" t="s">
        <v>23192</v>
      </c>
      <c r="C12755" s="46">
        <v>1600</v>
      </c>
      <c r="D12755" s="46">
        <v>0</v>
      </c>
      <c r="E12755" s="46">
        <v>0</v>
      </c>
      <c r="F12755" s="46">
        <v>0</v>
      </c>
      <c r="G12755" s="46"/>
      <c r="H12755" s="46">
        <v>1600</v>
      </c>
    </row>
    <row r="12756" spans="1:8" x14ac:dyDescent="0.25">
      <c r="A12756" s="46" t="s">
        <v>23193</v>
      </c>
      <c r="B12756" s="46" t="s">
        <v>23194</v>
      </c>
      <c r="C12756" s="46">
        <v>1600</v>
      </c>
      <c r="D12756" s="46">
        <v>0</v>
      </c>
      <c r="E12756" s="46">
        <v>0</v>
      </c>
      <c r="F12756" s="46">
        <v>0</v>
      </c>
      <c r="G12756" s="46">
        <v>2650</v>
      </c>
      <c r="H12756" s="46">
        <v>1600</v>
      </c>
    </row>
    <row r="12757" spans="1:8" x14ac:dyDescent="0.25">
      <c r="A12757" s="46" t="s">
        <v>23195</v>
      </c>
      <c r="B12757" s="46" t="s">
        <v>23196</v>
      </c>
      <c r="C12757" s="46">
        <v>861</v>
      </c>
      <c r="D12757" s="46">
        <v>0</v>
      </c>
      <c r="E12757" s="46">
        <v>0</v>
      </c>
      <c r="F12757" s="46">
        <v>0</v>
      </c>
      <c r="G12757" s="46"/>
      <c r="H12757" s="46">
        <v>861</v>
      </c>
    </row>
    <row r="12758" spans="1:8" x14ac:dyDescent="0.25">
      <c r="A12758" s="46" t="s">
        <v>23197</v>
      </c>
      <c r="B12758" s="46" t="s">
        <v>61927</v>
      </c>
      <c r="C12758" s="46">
        <v>2300</v>
      </c>
      <c r="D12758" s="46">
        <v>0</v>
      </c>
      <c r="E12758" s="46">
        <v>0</v>
      </c>
      <c r="F12758" s="46">
        <v>0</v>
      </c>
      <c r="G12758" s="46">
        <v>7900</v>
      </c>
      <c r="H12758" s="46">
        <v>2300</v>
      </c>
    </row>
    <row r="12759" spans="1:8" x14ac:dyDescent="0.25">
      <c r="A12759" s="46" t="s">
        <v>23198</v>
      </c>
      <c r="B12759" s="46" t="s">
        <v>23199</v>
      </c>
      <c r="C12759" s="46">
        <v>1000</v>
      </c>
      <c r="D12759" s="46">
        <v>0</v>
      </c>
      <c r="E12759" s="46">
        <v>0</v>
      </c>
      <c r="F12759" s="46">
        <v>0</v>
      </c>
      <c r="G12759" s="46">
        <v>2500</v>
      </c>
      <c r="H12759" s="46">
        <v>1000</v>
      </c>
    </row>
    <row r="12760" spans="1:8" x14ac:dyDescent="0.25">
      <c r="A12760" s="46" t="s">
        <v>61928</v>
      </c>
      <c r="B12760" s="46" t="s">
        <v>61929</v>
      </c>
      <c r="C12760" s="46">
        <v>0</v>
      </c>
      <c r="D12760" s="46">
        <v>0</v>
      </c>
      <c r="E12760" s="46">
        <v>0</v>
      </c>
      <c r="F12760" s="46">
        <v>0</v>
      </c>
      <c r="G12760" s="46"/>
      <c r="H12760" s="46">
        <v>0</v>
      </c>
    </row>
    <row r="12761" spans="1:8" x14ac:dyDescent="0.25">
      <c r="A12761" s="46" t="s">
        <v>61930</v>
      </c>
      <c r="B12761" s="46" t="s">
        <v>61931</v>
      </c>
      <c r="C12761" s="46">
        <v>0</v>
      </c>
      <c r="D12761" s="46">
        <v>0</v>
      </c>
      <c r="E12761" s="46">
        <v>0</v>
      </c>
      <c r="F12761" s="46">
        <v>0</v>
      </c>
      <c r="G12761" s="46"/>
      <c r="H12761" s="46">
        <v>0</v>
      </c>
    </row>
    <row r="12762" spans="1:8" x14ac:dyDescent="0.25">
      <c r="A12762" s="46" t="s">
        <v>66555</v>
      </c>
      <c r="B12762" s="46" t="s">
        <v>66556</v>
      </c>
      <c r="C12762" s="46">
        <v>74.47</v>
      </c>
      <c r="D12762" s="46">
        <v>0</v>
      </c>
      <c r="E12762" s="46">
        <v>0</v>
      </c>
      <c r="F12762" s="46">
        <v>0</v>
      </c>
      <c r="G12762" s="46">
        <v>720</v>
      </c>
      <c r="H12762" s="46">
        <v>74.47</v>
      </c>
    </row>
    <row r="12763" spans="1:8" x14ac:dyDescent="0.25">
      <c r="A12763" s="46" t="s">
        <v>66557</v>
      </c>
      <c r="B12763" s="46" t="s">
        <v>66558</v>
      </c>
      <c r="C12763" s="46">
        <v>74.47</v>
      </c>
      <c r="D12763" s="46">
        <v>0</v>
      </c>
      <c r="E12763" s="46">
        <v>0</v>
      </c>
      <c r="F12763" s="46">
        <v>0</v>
      </c>
      <c r="G12763" s="46">
        <v>720</v>
      </c>
      <c r="H12763" s="46">
        <v>74.47</v>
      </c>
    </row>
    <row r="12764" spans="1:8" x14ac:dyDescent="0.25">
      <c r="A12764" s="46" t="s">
        <v>23200</v>
      </c>
      <c r="B12764" s="46" t="s">
        <v>23201</v>
      </c>
      <c r="C12764" s="46">
        <v>1877.55</v>
      </c>
      <c r="D12764" s="46">
        <v>33</v>
      </c>
      <c r="E12764" s="46">
        <v>94.05</v>
      </c>
      <c r="F12764" s="46">
        <v>0</v>
      </c>
      <c r="G12764" s="46">
        <v>3500</v>
      </c>
      <c r="H12764" s="46">
        <v>2004.6</v>
      </c>
    </row>
    <row r="12765" spans="1:8" x14ac:dyDescent="0.25">
      <c r="A12765" s="46" t="s">
        <v>23202</v>
      </c>
      <c r="B12765" s="46" t="s">
        <v>23203</v>
      </c>
      <c r="C12765" s="46">
        <v>0</v>
      </c>
      <c r="D12765" s="46">
        <v>0</v>
      </c>
      <c r="E12765" s="46">
        <v>0</v>
      </c>
      <c r="F12765" s="46">
        <v>0</v>
      </c>
      <c r="G12765" s="46">
        <v>0</v>
      </c>
      <c r="H12765" s="46">
        <v>0</v>
      </c>
    </row>
    <row r="12766" spans="1:8" x14ac:dyDescent="0.25">
      <c r="A12766" s="46" t="s">
        <v>23204</v>
      </c>
      <c r="B12766" s="46" t="s">
        <v>23205</v>
      </c>
      <c r="C12766" s="46">
        <v>0</v>
      </c>
      <c r="D12766" s="46">
        <v>0</v>
      </c>
      <c r="E12766" s="46">
        <v>0</v>
      </c>
      <c r="F12766" s="46">
        <v>0</v>
      </c>
      <c r="G12766" s="46">
        <v>0</v>
      </c>
      <c r="H12766" s="46">
        <v>0</v>
      </c>
    </row>
    <row r="12767" spans="1:8" x14ac:dyDescent="0.25">
      <c r="A12767" s="46" t="s">
        <v>23206</v>
      </c>
      <c r="B12767" s="46" t="s">
        <v>23207</v>
      </c>
      <c r="C12767" s="46">
        <v>0</v>
      </c>
      <c r="D12767" s="46">
        <v>1.09375</v>
      </c>
      <c r="E12767" s="46">
        <v>0</v>
      </c>
      <c r="F12767" s="46">
        <v>23.55</v>
      </c>
      <c r="G12767" s="46">
        <v>0</v>
      </c>
      <c r="H12767" s="46">
        <v>24.643750000000001</v>
      </c>
    </row>
    <row r="12768" spans="1:8" x14ac:dyDescent="0.25">
      <c r="A12768" s="46" t="s">
        <v>23208</v>
      </c>
      <c r="B12768" s="46" t="s">
        <v>23209</v>
      </c>
      <c r="C12768" s="46">
        <v>0</v>
      </c>
      <c r="D12768" s="46">
        <v>12.733333</v>
      </c>
      <c r="E12768" s="46">
        <v>48.976666999999999</v>
      </c>
      <c r="F12768" s="46">
        <v>75.36</v>
      </c>
      <c r="G12768" s="46">
        <v>0</v>
      </c>
      <c r="H12768" s="46">
        <v>137.07</v>
      </c>
    </row>
    <row r="12769" spans="1:8" x14ac:dyDescent="0.25">
      <c r="A12769" s="46" t="s">
        <v>23210</v>
      </c>
      <c r="B12769" s="46" t="s">
        <v>23211</v>
      </c>
      <c r="C12769" s="46">
        <v>0</v>
      </c>
      <c r="D12769" s="46">
        <v>0</v>
      </c>
      <c r="E12769" s="46">
        <v>0</v>
      </c>
      <c r="F12769" s="46">
        <v>0</v>
      </c>
      <c r="G12769" s="46">
        <v>0</v>
      </c>
      <c r="H12769" s="46">
        <v>0</v>
      </c>
    </row>
    <row r="12770" spans="1:8" x14ac:dyDescent="0.25">
      <c r="A12770" s="46" t="s">
        <v>23212</v>
      </c>
      <c r="B12770" s="46" t="s">
        <v>23213</v>
      </c>
      <c r="C12770" s="46">
        <v>0</v>
      </c>
      <c r="D12770" s="46">
        <v>0</v>
      </c>
      <c r="E12770" s="46">
        <v>0</v>
      </c>
      <c r="F12770" s="46">
        <v>0</v>
      </c>
      <c r="G12770" s="46">
        <v>0</v>
      </c>
      <c r="H12770" s="46">
        <v>0</v>
      </c>
    </row>
    <row r="12771" spans="1:8" x14ac:dyDescent="0.25">
      <c r="A12771" s="46" t="s">
        <v>23214</v>
      </c>
      <c r="B12771" s="46" t="s">
        <v>23215</v>
      </c>
      <c r="C12771" s="46">
        <v>0</v>
      </c>
      <c r="D12771" s="46">
        <v>0</v>
      </c>
      <c r="E12771" s="46">
        <v>0</v>
      </c>
      <c r="F12771" s="46">
        <v>0</v>
      </c>
      <c r="G12771" s="46">
        <v>0</v>
      </c>
      <c r="H12771" s="46">
        <v>0</v>
      </c>
    </row>
    <row r="12772" spans="1:8" x14ac:dyDescent="0.25">
      <c r="A12772" s="46" t="s">
        <v>23216</v>
      </c>
      <c r="B12772" s="46" t="s">
        <v>23217</v>
      </c>
      <c r="C12772" s="46">
        <v>0</v>
      </c>
      <c r="D12772" s="46">
        <v>0</v>
      </c>
      <c r="E12772" s="46">
        <v>0</v>
      </c>
      <c r="F12772" s="46">
        <v>0</v>
      </c>
      <c r="G12772" s="46">
        <v>0</v>
      </c>
      <c r="H12772" s="46">
        <v>0</v>
      </c>
    </row>
    <row r="12773" spans="1:8" x14ac:dyDescent="0.25">
      <c r="A12773" s="46" t="s">
        <v>23218</v>
      </c>
      <c r="B12773" s="46" t="s">
        <v>8247</v>
      </c>
      <c r="C12773" s="46">
        <v>0</v>
      </c>
      <c r="D12773" s="46">
        <v>0.283333</v>
      </c>
      <c r="E12773" s="46">
        <v>0.89333300000000004</v>
      </c>
      <c r="F12773" s="46">
        <v>77</v>
      </c>
      <c r="G12773" s="46">
        <v>408.04</v>
      </c>
      <c r="H12773" s="46">
        <v>78.176665999999997</v>
      </c>
    </row>
    <row r="12774" spans="1:8" x14ac:dyDescent="0.25">
      <c r="A12774" s="46" t="s">
        <v>23219</v>
      </c>
      <c r="B12774" s="46" t="s">
        <v>23220</v>
      </c>
      <c r="C12774" s="46">
        <v>0</v>
      </c>
      <c r="D12774" s="46">
        <v>0</v>
      </c>
      <c r="E12774" s="46">
        <v>0</v>
      </c>
      <c r="F12774" s="46">
        <v>0</v>
      </c>
      <c r="G12774" s="46"/>
      <c r="H12774" s="46">
        <v>0</v>
      </c>
    </row>
    <row r="12775" spans="1:8" x14ac:dyDescent="0.25">
      <c r="A12775" s="46" t="s">
        <v>23221</v>
      </c>
      <c r="B12775" s="46" t="s">
        <v>23222</v>
      </c>
      <c r="C12775" s="46">
        <v>0</v>
      </c>
      <c r="D12775" s="46">
        <v>0</v>
      </c>
      <c r="E12775" s="46">
        <v>0</v>
      </c>
      <c r="F12775" s="46">
        <v>0</v>
      </c>
      <c r="G12775" s="46">
        <v>0</v>
      </c>
      <c r="H12775" s="46">
        <v>0</v>
      </c>
    </row>
    <row r="12776" spans="1:8" x14ac:dyDescent="0.25">
      <c r="A12776" s="46" t="s">
        <v>23223</v>
      </c>
      <c r="B12776" s="46" t="s">
        <v>23224</v>
      </c>
      <c r="C12776" s="46">
        <v>0</v>
      </c>
      <c r="D12776" s="46">
        <v>0</v>
      </c>
      <c r="E12776" s="46">
        <v>0</v>
      </c>
      <c r="F12776" s="46">
        <v>0</v>
      </c>
      <c r="G12776" s="46">
        <v>0</v>
      </c>
      <c r="H12776" s="46">
        <v>0</v>
      </c>
    </row>
    <row r="12777" spans="1:8" x14ac:dyDescent="0.25">
      <c r="A12777" s="46" t="s">
        <v>23225</v>
      </c>
      <c r="B12777" s="46" t="s">
        <v>23226</v>
      </c>
      <c r="C12777" s="46">
        <v>0</v>
      </c>
      <c r="D12777" s="46">
        <v>0</v>
      </c>
      <c r="E12777" s="46">
        <v>0</v>
      </c>
      <c r="F12777" s="46">
        <v>82.197500000000005</v>
      </c>
      <c r="G12777" s="46">
        <v>763.6</v>
      </c>
      <c r="H12777" s="46">
        <v>82.197500000000005</v>
      </c>
    </row>
    <row r="12778" spans="1:8" x14ac:dyDescent="0.25">
      <c r="A12778" s="46" t="s">
        <v>23227</v>
      </c>
      <c r="B12778" s="46" t="s">
        <v>23228</v>
      </c>
      <c r="C12778" s="46">
        <v>0</v>
      </c>
      <c r="D12778" s="46">
        <v>0</v>
      </c>
      <c r="E12778" s="46">
        <v>0</v>
      </c>
      <c r="F12778" s="46">
        <v>42.571666999999998</v>
      </c>
      <c r="G12778" s="46">
        <v>159</v>
      </c>
      <c r="H12778" s="46">
        <v>42.571666999999998</v>
      </c>
    </row>
    <row r="12779" spans="1:8" x14ac:dyDescent="0.25">
      <c r="A12779" s="46" t="s">
        <v>23229</v>
      </c>
      <c r="B12779" s="46" t="s">
        <v>23230</v>
      </c>
      <c r="C12779" s="46">
        <v>0</v>
      </c>
      <c r="D12779" s="46">
        <v>0.85</v>
      </c>
      <c r="E12779" s="46">
        <v>2.6783329999999999</v>
      </c>
      <c r="F12779" s="46">
        <v>45</v>
      </c>
      <c r="G12779" s="46">
        <v>615</v>
      </c>
      <c r="H12779" s="46">
        <v>48.528333000000003</v>
      </c>
    </row>
    <row r="12780" spans="1:8" x14ac:dyDescent="0.25">
      <c r="A12780" s="46" t="s">
        <v>23231</v>
      </c>
      <c r="B12780" s="46" t="s">
        <v>23232</v>
      </c>
      <c r="C12780" s="46">
        <v>0</v>
      </c>
      <c r="D12780" s="46">
        <v>5.25</v>
      </c>
      <c r="E12780" s="46">
        <v>12.6</v>
      </c>
      <c r="F12780" s="46">
        <v>30</v>
      </c>
      <c r="G12780" s="46"/>
      <c r="H12780" s="46">
        <v>47.85</v>
      </c>
    </row>
    <row r="12781" spans="1:8" x14ac:dyDescent="0.25">
      <c r="A12781" s="46" t="s">
        <v>23233</v>
      </c>
      <c r="B12781" s="46" t="s">
        <v>23234</v>
      </c>
      <c r="C12781" s="46">
        <v>0</v>
      </c>
      <c r="D12781" s="46">
        <v>2.8333330000000001</v>
      </c>
      <c r="E12781" s="46">
        <v>8.9250000000000007</v>
      </c>
      <c r="F12781" s="46">
        <v>80.36</v>
      </c>
      <c r="G12781" s="46">
        <v>0</v>
      </c>
      <c r="H12781" s="46">
        <v>92.118333000000007</v>
      </c>
    </row>
    <row r="12782" spans="1:8" x14ac:dyDescent="0.25">
      <c r="A12782" s="46" t="s">
        <v>23235</v>
      </c>
      <c r="B12782" s="46" t="s">
        <v>23236</v>
      </c>
      <c r="C12782" s="46">
        <v>0</v>
      </c>
      <c r="D12782" s="46">
        <v>0</v>
      </c>
      <c r="E12782" s="46">
        <v>0</v>
      </c>
      <c r="F12782" s="46">
        <v>719.9</v>
      </c>
      <c r="G12782" s="46"/>
      <c r="H12782" s="46">
        <v>719.9</v>
      </c>
    </row>
    <row r="12783" spans="1:8" x14ac:dyDescent="0.25">
      <c r="A12783" s="46" t="s">
        <v>23237</v>
      </c>
      <c r="B12783" s="46" t="s">
        <v>23238</v>
      </c>
      <c r="C12783" s="46">
        <v>1420.38</v>
      </c>
      <c r="D12783" s="46">
        <v>407.19</v>
      </c>
      <c r="E12783" s="46">
        <v>835</v>
      </c>
      <c r="F12783" s="46">
        <v>47.5</v>
      </c>
      <c r="G12783" s="46">
        <v>7100</v>
      </c>
      <c r="H12783" s="46">
        <v>2710.07</v>
      </c>
    </row>
    <row r="12784" spans="1:8" x14ac:dyDescent="0.25">
      <c r="A12784" s="46" t="s">
        <v>23239</v>
      </c>
      <c r="B12784" s="46" t="s">
        <v>23203</v>
      </c>
      <c r="C12784" s="46">
        <v>0</v>
      </c>
      <c r="D12784" s="46">
        <v>0</v>
      </c>
      <c r="E12784" s="46">
        <v>0</v>
      </c>
      <c r="F12784" s="46">
        <v>0</v>
      </c>
      <c r="G12784" s="46">
        <v>0</v>
      </c>
      <c r="H12784" s="46">
        <v>0</v>
      </c>
    </row>
    <row r="12785" spans="1:8" x14ac:dyDescent="0.25">
      <c r="A12785" s="46" t="s">
        <v>23240</v>
      </c>
      <c r="B12785" s="46" t="s">
        <v>23241</v>
      </c>
      <c r="C12785" s="46">
        <v>0</v>
      </c>
      <c r="D12785" s="46">
        <v>0</v>
      </c>
      <c r="E12785" s="46">
        <v>0</v>
      </c>
      <c r="F12785" s="46">
        <v>0</v>
      </c>
      <c r="G12785" s="46"/>
      <c r="H12785" s="46">
        <v>0</v>
      </c>
    </row>
    <row r="12786" spans="1:8" x14ac:dyDescent="0.25">
      <c r="A12786" s="46" t="s">
        <v>23242</v>
      </c>
      <c r="B12786" s="46" t="s">
        <v>23243</v>
      </c>
      <c r="C12786" s="46">
        <v>0</v>
      </c>
      <c r="D12786" s="46">
        <v>0</v>
      </c>
      <c r="E12786" s="46">
        <v>0</v>
      </c>
      <c r="F12786" s="46">
        <v>0</v>
      </c>
      <c r="G12786" s="46"/>
      <c r="H12786" s="46">
        <v>0</v>
      </c>
    </row>
    <row r="12787" spans="1:8" x14ac:dyDescent="0.25">
      <c r="A12787" s="46" t="s">
        <v>23244</v>
      </c>
      <c r="B12787" s="46" t="s">
        <v>23245</v>
      </c>
      <c r="C12787" s="46">
        <v>0</v>
      </c>
      <c r="D12787" s="46">
        <v>0</v>
      </c>
      <c r="E12787" s="46">
        <v>0</v>
      </c>
      <c r="F12787" s="46">
        <v>0</v>
      </c>
      <c r="G12787" s="46">
        <v>0</v>
      </c>
      <c r="H12787" s="46">
        <v>0</v>
      </c>
    </row>
    <row r="12788" spans="1:8" x14ac:dyDescent="0.25">
      <c r="A12788" s="46" t="s">
        <v>23246</v>
      </c>
      <c r="B12788" s="46" t="s">
        <v>23247</v>
      </c>
      <c r="C12788" s="46">
        <v>0</v>
      </c>
      <c r="D12788" s="46">
        <v>0.8</v>
      </c>
      <c r="E12788" s="46">
        <v>1.88</v>
      </c>
      <c r="F12788" s="46">
        <v>16</v>
      </c>
      <c r="G12788" s="46"/>
      <c r="H12788" s="46">
        <v>18.68</v>
      </c>
    </row>
    <row r="12789" spans="1:8" x14ac:dyDescent="0.25">
      <c r="A12789" s="46" t="s">
        <v>23248</v>
      </c>
      <c r="B12789" s="46" t="s">
        <v>23249</v>
      </c>
      <c r="C12789" s="46">
        <v>0</v>
      </c>
      <c r="D12789" s="46">
        <v>0</v>
      </c>
      <c r="E12789" s="46">
        <v>0</v>
      </c>
      <c r="F12789" s="46">
        <v>0</v>
      </c>
      <c r="G12789" s="46">
        <v>0</v>
      </c>
      <c r="H12789" s="46">
        <v>0</v>
      </c>
    </row>
    <row r="12790" spans="1:8" x14ac:dyDescent="0.25">
      <c r="A12790" s="46" t="s">
        <v>23250</v>
      </c>
      <c r="B12790" s="46" t="s">
        <v>23251</v>
      </c>
      <c r="C12790" s="46">
        <v>0</v>
      </c>
      <c r="D12790" s="46">
        <v>0</v>
      </c>
      <c r="E12790" s="46">
        <v>0</v>
      </c>
      <c r="F12790" s="46">
        <v>0</v>
      </c>
      <c r="G12790" s="46">
        <v>0</v>
      </c>
      <c r="H12790" s="46">
        <v>0</v>
      </c>
    </row>
    <row r="12791" spans="1:8" x14ac:dyDescent="0.25">
      <c r="A12791" s="46" t="s">
        <v>23252</v>
      </c>
      <c r="B12791" s="46" t="s">
        <v>23253</v>
      </c>
      <c r="C12791" s="46">
        <v>0</v>
      </c>
      <c r="D12791" s="46">
        <v>0</v>
      </c>
      <c r="E12791" s="46">
        <v>0</v>
      </c>
      <c r="F12791" s="46">
        <v>0</v>
      </c>
      <c r="G12791" s="46">
        <v>0</v>
      </c>
      <c r="H12791" s="46">
        <v>0</v>
      </c>
    </row>
    <row r="12792" spans="1:8" x14ac:dyDescent="0.25">
      <c r="A12792" s="46" t="s">
        <v>23254</v>
      </c>
      <c r="B12792" s="46" t="s">
        <v>23255</v>
      </c>
      <c r="C12792" s="46">
        <v>0</v>
      </c>
      <c r="D12792" s="46">
        <v>0</v>
      </c>
      <c r="E12792" s="46">
        <v>0</v>
      </c>
      <c r="F12792" s="46">
        <v>0</v>
      </c>
      <c r="G12792" s="46">
        <v>0</v>
      </c>
      <c r="H12792" s="46">
        <v>0</v>
      </c>
    </row>
    <row r="12793" spans="1:8" x14ac:dyDescent="0.25">
      <c r="A12793" s="46" t="s">
        <v>23256</v>
      </c>
      <c r="B12793" s="46" t="s">
        <v>23257</v>
      </c>
      <c r="C12793" s="46">
        <v>2757.57</v>
      </c>
      <c r="D12793" s="46">
        <v>0</v>
      </c>
      <c r="E12793" s="46">
        <v>0</v>
      </c>
      <c r="F12793" s="46">
        <v>0</v>
      </c>
      <c r="G12793" s="46">
        <v>0</v>
      </c>
      <c r="H12793" s="46">
        <v>2757.57</v>
      </c>
    </row>
    <row r="12794" spans="1:8" x14ac:dyDescent="0.25">
      <c r="A12794" s="46" t="s">
        <v>23258</v>
      </c>
      <c r="B12794" s="46" t="s">
        <v>23259</v>
      </c>
      <c r="C12794" s="46">
        <v>0</v>
      </c>
      <c r="D12794" s="46">
        <v>0</v>
      </c>
      <c r="E12794" s="46">
        <v>0</v>
      </c>
      <c r="F12794" s="46">
        <v>0</v>
      </c>
      <c r="G12794" s="46">
        <v>0</v>
      </c>
      <c r="H12794" s="46">
        <v>0</v>
      </c>
    </row>
    <row r="12795" spans="1:8" x14ac:dyDescent="0.25">
      <c r="A12795" s="46" t="s">
        <v>23260</v>
      </c>
      <c r="B12795" s="46" t="s">
        <v>23261</v>
      </c>
      <c r="C12795" s="46">
        <v>0</v>
      </c>
      <c r="D12795" s="46">
        <v>0</v>
      </c>
      <c r="E12795" s="46">
        <v>0</v>
      </c>
      <c r="F12795" s="46">
        <v>0</v>
      </c>
      <c r="G12795" s="46">
        <v>0</v>
      </c>
      <c r="H12795" s="46">
        <v>0</v>
      </c>
    </row>
    <row r="12796" spans="1:8" x14ac:dyDescent="0.25">
      <c r="A12796" s="46" t="s">
        <v>23262</v>
      </c>
      <c r="B12796" s="46" t="s">
        <v>23263</v>
      </c>
      <c r="C12796" s="46">
        <v>1639.38</v>
      </c>
      <c r="D12796" s="46">
        <v>333.35</v>
      </c>
      <c r="E12796" s="46">
        <v>540.86</v>
      </c>
      <c r="F12796" s="46">
        <v>552</v>
      </c>
      <c r="G12796" s="46">
        <v>18800</v>
      </c>
      <c r="H12796" s="46">
        <v>3065.59</v>
      </c>
    </row>
    <row r="12797" spans="1:8" x14ac:dyDescent="0.25">
      <c r="A12797" s="46" t="s">
        <v>23264</v>
      </c>
      <c r="B12797" s="46" t="s">
        <v>23265</v>
      </c>
      <c r="C12797" s="46">
        <v>0</v>
      </c>
      <c r="D12797" s="46">
        <v>0</v>
      </c>
      <c r="E12797" s="46">
        <v>0</v>
      </c>
      <c r="F12797" s="46">
        <v>0</v>
      </c>
      <c r="G12797" s="46">
        <v>0</v>
      </c>
      <c r="H12797" s="46">
        <v>0</v>
      </c>
    </row>
    <row r="12798" spans="1:8" x14ac:dyDescent="0.25">
      <c r="A12798" s="46" t="s">
        <v>23266</v>
      </c>
      <c r="B12798" s="46" t="s">
        <v>23267</v>
      </c>
      <c r="C12798" s="46">
        <v>172.24</v>
      </c>
      <c r="D12798" s="46">
        <v>0</v>
      </c>
      <c r="E12798" s="46">
        <v>0</v>
      </c>
      <c r="F12798" s="46">
        <v>0</v>
      </c>
      <c r="G12798" s="46"/>
      <c r="H12798" s="46">
        <v>172.24</v>
      </c>
    </row>
    <row r="12799" spans="1:8" x14ac:dyDescent="0.25">
      <c r="A12799" s="46" t="s">
        <v>23268</v>
      </c>
      <c r="B12799" s="46" t="s">
        <v>23269</v>
      </c>
      <c r="C12799" s="46">
        <v>20.742000000000001</v>
      </c>
      <c r="D12799" s="46">
        <v>0</v>
      </c>
      <c r="E12799" s="46">
        <v>0</v>
      </c>
      <c r="F12799" s="46">
        <v>0</v>
      </c>
      <c r="G12799" s="46"/>
      <c r="H12799" s="46">
        <v>20.742000000000001</v>
      </c>
    </row>
    <row r="12800" spans="1:8" x14ac:dyDescent="0.25">
      <c r="A12800" s="46" t="s">
        <v>23270</v>
      </c>
      <c r="B12800" s="46" t="s">
        <v>23271</v>
      </c>
      <c r="C12800" s="46">
        <v>0</v>
      </c>
      <c r="D12800" s="46">
        <v>0</v>
      </c>
      <c r="E12800" s="46">
        <v>0</v>
      </c>
      <c r="F12800" s="46">
        <v>0</v>
      </c>
      <c r="G12800" s="46">
        <v>0</v>
      </c>
      <c r="H12800" s="46">
        <v>0</v>
      </c>
    </row>
    <row r="12801" spans="1:8" x14ac:dyDescent="0.25">
      <c r="A12801" s="46" t="s">
        <v>23272</v>
      </c>
      <c r="B12801" s="46" t="s">
        <v>23273</v>
      </c>
      <c r="C12801" s="46">
        <v>0</v>
      </c>
      <c r="D12801" s="46">
        <v>0</v>
      </c>
      <c r="E12801" s="46">
        <v>0</v>
      </c>
      <c r="F12801" s="46">
        <v>0</v>
      </c>
      <c r="G12801" s="46">
        <v>0</v>
      </c>
      <c r="H12801" s="46">
        <v>0</v>
      </c>
    </row>
    <row r="12802" spans="1:8" x14ac:dyDescent="0.25">
      <c r="A12802" s="46" t="s">
        <v>23274</v>
      </c>
      <c r="B12802" s="46" t="s">
        <v>23275</v>
      </c>
      <c r="C12802" s="46">
        <v>0</v>
      </c>
      <c r="D12802" s="46">
        <v>0</v>
      </c>
      <c r="E12802" s="46">
        <v>0</v>
      </c>
      <c r="F12802" s="46">
        <v>0</v>
      </c>
      <c r="G12802" s="46">
        <v>0</v>
      </c>
      <c r="H12802" s="46">
        <v>0</v>
      </c>
    </row>
    <row r="12803" spans="1:8" x14ac:dyDescent="0.25">
      <c r="A12803" s="46" t="s">
        <v>23276</v>
      </c>
      <c r="B12803" s="46" t="s">
        <v>23277</v>
      </c>
      <c r="C12803" s="46">
        <v>0</v>
      </c>
      <c r="D12803" s="46">
        <v>0</v>
      </c>
      <c r="E12803" s="46">
        <v>0</v>
      </c>
      <c r="F12803" s="46">
        <v>0</v>
      </c>
      <c r="G12803" s="46">
        <v>0</v>
      </c>
      <c r="H12803" s="46">
        <v>0</v>
      </c>
    </row>
    <row r="12804" spans="1:8" x14ac:dyDescent="0.25">
      <c r="A12804" s="46" t="s">
        <v>23278</v>
      </c>
      <c r="B12804" s="46" t="s">
        <v>23279</v>
      </c>
      <c r="C12804" s="46">
        <v>0</v>
      </c>
      <c r="D12804" s="46">
        <v>0</v>
      </c>
      <c r="E12804" s="46">
        <v>0</v>
      </c>
      <c r="F12804" s="46">
        <v>0</v>
      </c>
      <c r="G12804" s="46">
        <v>0</v>
      </c>
      <c r="H12804" s="46">
        <v>0</v>
      </c>
    </row>
    <row r="12805" spans="1:8" x14ac:dyDescent="0.25">
      <c r="A12805" s="46" t="s">
        <v>23280</v>
      </c>
      <c r="B12805" s="46" t="s">
        <v>23281</v>
      </c>
      <c r="C12805" s="46">
        <v>0</v>
      </c>
      <c r="D12805" s="46">
        <v>0</v>
      </c>
      <c r="E12805" s="46">
        <v>0</v>
      </c>
      <c r="F12805" s="46">
        <v>0</v>
      </c>
      <c r="G12805" s="46">
        <v>0</v>
      </c>
      <c r="H12805" s="46">
        <v>0</v>
      </c>
    </row>
    <row r="12806" spans="1:8" x14ac:dyDescent="0.25">
      <c r="A12806" s="46" t="s">
        <v>23282</v>
      </c>
      <c r="B12806" s="46" t="s">
        <v>23283</v>
      </c>
      <c r="C12806" s="46">
        <v>0</v>
      </c>
      <c r="D12806" s="46">
        <v>0</v>
      </c>
      <c r="E12806" s="46">
        <v>0</v>
      </c>
      <c r="F12806" s="46">
        <v>0</v>
      </c>
      <c r="G12806" s="46">
        <v>0</v>
      </c>
      <c r="H12806" s="46">
        <v>0</v>
      </c>
    </row>
    <row r="12807" spans="1:8" x14ac:dyDescent="0.25">
      <c r="A12807" s="46" t="s">
        <v>23284</v>
      </c>
      <c r="B12807" s="46" t="s">
        <v>23207</v>
      </c>
      <c r="C12807" s="46">
        <v>0</v>
      </c>
      <c r="D12807" s="46">
        <v>0.45888899999999999</v>
      </c>
      <c r="E12807" s="46">
        <v>0</v>
      </c>
      <c r="F12807" s="46">
        <v>29.795556000000001</v>
      </c>
      <c r="G12807" s="46">
        <v>0</v>
      </c>
      <c r="H12807" s="46">
        <v>30.254445</v>
      </c>
    </row>
    <row r="12808" spans="1:8" x14ac:dyDescent="0.25">
      <c r="A12808" s="46" t="s">
        <v>23285</v>
      </c>
      <c r="B12808" s="46" t="s">
        <v>23286</v>
      </c>
      <c r="C12808" s="46">
        <v>0</v>
      </c>
      <c r="D12808" s="46">
        <v>0</v>
      </c>
      <c r="E12808" s="46">
        <v>0</v>
      </c>
      <c r="F12808" s="46">
        <v>0</v>
      </c>
      <c r="G12808" s="46">
        <v>0</v>
      </c>
      <c r="H12808" s="46">
        <v>0</v>
      </c>
    </row>
    <row r="12809" spans="1:8" x14ac:dyDescent="0.25">
      <c r="A12809" s="46" t="s">
        <v>23287</v>
      </c>
      <c r="B12809" s="46" t="s">
        <v>23288</v>
      </c>
      <c r="C12809" s="46">
        <v>7.29</v>
      </c>
      <c r="D12809" s="46">
        <v>20.826000000000001</v>
      </c>
      <c r="E12809" s="46">
        <v>30.474</v>
      </c>
      <c r="F12809" s="46">
        <v>0</v>
      </c>
      <c r="G12809" s="46">
        <v>0</v>
      </c>
      <c r="H12809" s="46">
        <v>58.59</v>
      </c>
    </row>
    <row r="12810" spans="1:8" x14ac:dyDescent="0.25">
      <c r="A12810" s="46" t="s">
        <v>23289</v>
      </c>
      <c r="B12810" s="46" t="s">
        <v>23290</v>
      </c>
      <c r="C12810" s="46">
        <v>0</v>
      </c>
      <c r="D12810" s="46">
        <v>5</v>
      </c>
      <c r="E12810" s="46">
        <v>0</v>
      </c>
      <c r="F12810" s="46">
        <v>58.76</v>
      </c>
      <c r="G12810" s="46"/>
      <c r="H12810" s="46">
        <v>63.76</v>
      </c>
    </row>
    <row r="12811" spans="1:8" x14ac:dyDescent="0.25">
      <c r="A12811" s="46" t="s">
        <v>23291</v>
      </c>
      <c r="B12811" s="46" t="s">
        <v>20533</v>
      </c>
      <c r="C12811" s="46">
        <v>7.0000000000000007E-2</v>
      </c>
      <c r="D12811" s="46">
        <v>3.25</v>
      </c>
      <c r="E12811" s="46">
        <v>9.26</v>
      </c>
      <c r="F12811" s="46">
        <v>38</v>
      </c>
      <c r="G12811" s="46"/>
      <c r="H12811" s="46">
        <v>50.58</v>
      </c>
    </row>
    <row r="12812" spans="1:8" x14ac:dyDescent="0.25">
      <c r="A12812" s="46" t="s">
        <v>23292</v>
      </c>
      <c r="B12812" s="46" t="s">
        <v>23293</v>
      </c>
      <c r="C12812" s="46">
        <v>40</v>
      </c>
      <c r="D12812" s="46">
        <v>0</v>
      </c>
      <c r="E12812" s="46">
        <v>0</v>
      </c>
      <c r="F12812" s="46">
        <v>0</v>
      </c>
      <c r="G12812" s="46"/>
      <c r="H12812" s="46">
        <v>40</v>
      </c>
    </row>
    <row r="12813" spans="1:8" x14ac:dyDescent="0.25">
      <c r="A12813" s="46" t="s">
        <v>23294</v>
      </c>
      <c r="B12813" s="46" t="s">
        <v>23295</v>
      </c>
      <c r="C12813" s="46">
        <v>0</v>
      </c>
      <c r="D12813" s="46">
        <v>112</v>
      </c>
      <c r="E12813" s="46">
        <v>464.8</v>
      </c>
      <c r="F12813" s="46">
        <v>2791.96</v>
      </c>
      <c r="G12813" s="46"/>
      <c r="H12813" s="46">
        <v>3368.76</v>
      </c>
    </row>
    <row r="12814" spans="1:8" x14ac:dyDescent="0.25">
      <c r="A12814" s="46" t="s">
        <v>23296</v>
      </c>
      <c r="B12814" s="46" t="s">
        <v>23297</v>
      </c>
      <c r="C12814" s="46">
        <v>246.62</v>
      </c>
      <c r="D12814" s="46">
        <v>86.166667000000004</v>
      </c>
      <c r="E12814" s="46">
        <v>115.8</v>
      </c>
      <c r="F12814" s="46">
        <v>400</v>
      </c>
      <c r="G12814" s="46">
        <v>0</v>
      </c>
      <c r="H12814" s="46">
        <v>848.58666700000003</v>
      </c>
    </row>
    <row r="12815" spans="1:8" x14ac:dyDescent="0.25">
      <c r="A12815" s="46" t="s">
        <v>23298</v>
      </c>
      <c r="B12815" s="46" t="s">
        <v>23299</v>
      </c>
      <c r="C12815" s="46">
        <v>0</v>
      </c>
      <c r="D12815" s="46">
        <v>0</v>
      </c>
      <c r="E12815" s="46">
        <v>0</v>
      </c>
      <c r="F12815" s="46">
        <v>0</v>
      </c>
      <c r="G12815" s="46">
        <v>0</v>
      </c>
      <c r="H12815" s="46">
        <v>0</v>
      </c>
    </row>
    <row r="12816" spans="1:8" x14ac:dyDescent="0.25">
      <c r="A12816" s="46" t="s">
        <v>23300</v>
      </c>
      <c r="B12816" s="46" t="s">
        <v>23301</v>
      </c>
      <c r="C12816" s="46">
        <v>82.6</v>
      </c>
      <c r="D12816" s="46">
        <v>0</v>
      </c>
      <c r="E12816" s="46">
        <v>0</v>
      </c>
      <c r="F12816" s="46">
        <v>0</v>
      </c>
      <c r="G12816" s="46"/>
      <c r="H12816" s="46">
        <v>82.6</v>
      </c>
    </row>
    <row r="12817" spans="1:8" x14ac:dyDescent="0.25">
      <c r="A12817" s="46" t="s">
        <v>23302</v>
      </c>
      <c r="B12817" s="46" t="s">
        <v>23303</v>
      </c>
      <c r="C12817" s="46">
        <v>0</v>
      </c>
      <c r="D12817" s="46">
        <v>0</v>
      </c>
      <c r="E12817" s="46">
        <v>0</v>
      </c>
      <c r="F12817" s="46">
        <v>0</v>
      </c>
      <c r="G12817" s="46">
        <v>0</v>
      </c>
      <c r="H12817" s="46">
        <v>0</v>
      </c>
    </row>
    <row r="12818" spans="1:8" x14ac:dyDescent="0.25">
      <c r="A12818" s="46" t="s">
        <v>23304</v>
      </c>
      <c r="B12818" s="46" t="s">
        <v>23305</v>
      </c>
      <c r="C12818" s="46">
        <v>0</v>
      </c>
      <c r="D12818" s="46">
        <v>0</v>
      </c>
      <c r="E12818" s="46">
        <v>0</v>
      </c>
      <c r="F12818" s="46">
        <v>0</v>
      </c>
      <c r="G12818" s="46">
        <v>0</v>
      </c>
      <c r="H12818" s="46">
        <v>0</v>
      </c>
    </row>
    <row r="12819" spans="1:8" x14ac:dyDescent="0.25">
      <c r="A12819" s="46" t="s">
        <v>23306</v>
      </c>
      <c r="B12819" s="46" t="s">
        <v>23307</v>
      </c>
      <c r="C12819" s="46">
        <v>0</v>
      </c>
      <c r="D12819" s="46">
        <v>0</v>
      </c>
      <c r="E12819" s="46">
        <v>0</v>
      </c>
      <c r="F12819" s="46">
        <v>0</v>
      </c>
      <c r="G12819" s="46">
        <v>0</v>
      </c>
      <c r="H12819" s="46">
        <v>0</v>
      </c>
    </row>
    <row r="12820" spans="1:8" x14ac:dyDescent="0.25">
      <c r="A12820" s="46" t="s">
        <v>23308</v>
      </c>
      <c r="B12820" s="46" t="s">
        <v>23309</v>
      </c>
      <c r="C12820" s="46">
        <v>0</v>
      </c>
      <c r="D12820" s="46">
        <v>0</v>
      </c>
      <c r="E12820" s="46">
        <v>0</v>
      </c>
      <c r="F12820" s="46">
        <v>0</v>
      </c>
      <c r="G12820" s="46">
        <v>0</v>
      </c>
      <c r="H12820" s="46">
        <v>0</v>
      </c>
    </row>
    <row r="12821" spans="1:8" x14ac:dyDescent="0.25">
      <c r="A12821" s="46" t="s">
        <v>23310</v>
      </c>
      <c r="B12821" s="46" t="s">
        <v>23311</v>
      </c>
      <c r="C12821" s="46">
        <v>0</v>
      </c>
      <c r="D12821" s="46">
        <v>0</v>
      </c>
      <c r="E12821" s="46">
        <v>0</v>
      </c>
      <c r="F12821" s="46">
        <v>0</v>
      </c>
      <c r="G12821" s="46">
        <v>0</v>
      </c>
      <c r="H12821" s="46">
        <v>0</v>
      </c>
    </row>
    <row r="12822" spans="1:8" x14ac:dyDescent="0.25">
      <c r="A12822" s="46" t="s">
        <v>23312</v>
      </c>
      <c r="B12822" s="46" t="s">
        <v>23313</v>
      </c>
      <c r="C12822" s="46">
        <v>0</v>
      </c>
      <c r="D12822" s="46">
        <v>0</v>
      </c>
      <c r="E12822" s="46">
        <v>0</v>
      </c>
      <c r="F12822" s="46">
        <v>0</v>
      </c>
      <c r="G12822" s="46">
        <v>0</v>
      </c>
      <c r="H12822" s="46">
        <v>0</v>
      </c>
    </row>
    <row r="12823" spans="1:8" x14ac:dyDescent="0.25">
      <c r="A12823" s="46" t="s">
        <v>23314</v>
      </c>
      <c r="B12823" s="46" t="s">
        <v>23315</v>
      </c>
      <c r="C12823" s="46">
        <v>0</v>
      </c>
      <c r="D12823" s="46">
        <v>0</v>
      </c>
      <c r="E12823" s="46">
        <v>0</v>
      </c>
      <c r="F12823" s="46">
        <v>0</v>
      </c>
      <c r="G12823" s="46">
        <v>0</v>
      </c>
      <c r="H12823" s="46">
        <v>0</v>
      </c>
    </row>
    <row r="12824" spans="1:8" x14ac:dyDescent="0.25">
      <c r="A12824" s="46" t="s">
        <v>23316</v>
      </c>
      <c r="B12824" s="46" t="s">
        <v>23317</v>
      </c>
      <c r="C12824" s="46">
        <v>0</v>
      </c>
      <c r="D12824" s="46">
        <v>0</v>
      </c>
      <c r="E12824" s="46">
        <v>0</v>
      </c>
      <c r="F12824" s="46">
        <v>0</v>
      </c>
      <c r="G12824" s="46">
        <v>0</v>
      </c>
      <c r="H12824" s="46">
        <v>0</v>
      </c>
    </row>
    <row r="12825" spans="1:8" x14ac:dyDescent="0.25">
      <c r="A12825" s="46" t="s">
        <v>23318</v>
      </c>
      <c r="B12825" s="46" t="s">
        <v>23319</v>
      </c>
      <c r="C12825" s="46">
        <v>0</v>
      </c>
      <c r="D12825" s="46">
        <v>0</v>
      </c>
      <c r="E12825" s="46">
        <v>0</v>
      </c>
      <c r="F12825" s="46">
        <v>0</v>
      </c>
      <c r="G12825" s="46">
        <v>0</v>
      </c>
      <c r="H12825" s="46">
        <v>0</v>
      </c>
    </row>
    <row r="12826" spans="1:8" x14ac:dyDescent="0.25">
      <c r="A12826" s="46" t="s">
        <v>23320</v>
      </c>
      <c r="B12826" s="46" t="s">
        <v>23321</v>
      </c>
      <c r="C12826" s="46">
        <v>0</v>
      </c>
      <c r="D12826" s="46">
        <v>0</v>
      </c>
      <c r="E12826" s="46">
        <v>0</v>
      </c>
      <c r="F12826" s="46">
        <v>0</v>
      </c>
      <c r="G12826" s="46">
        <v>0</v>
      </c>
      <c r="H12826" s="46">
        <v>0</v>
      </c>
    </row>
    <row r="12827" spans="1:8" x14ac:dyDescent="0.25">
      <c r="A12827" s="46" t="s">
        <v>23322</v>
      </c>
      <c r="B12827" s="46" t="s">
        <v>23323</v>
      </c>
      <c r="C12827" s="46">
        <v>0</v>
      </c>
      <c r="D12827" s="46">
        <v>0</v>
      </c>
      <c r="E12827" s="46">
        <v>0</v>
      </c>
      <c r="F12827" s="46">
        <v>0</v>
      </c>
      <c r="G12827" s="46">
        <v>0</v>
      </c>
      <c r="H12827" s="46">
        <v>0</v>
      </c>
    </row>
    <row r="12828" spans="1:8" x14ac:dyDescent="0.25">
      <c r="A12828" s="46" t="s">
        <v>23324</v>
      </c>
      <c r="B12828" s="46" t="s">
        <v>23325</v>
      </c>
      <c r="C12828" s="46">
        <v>0</v>
      </c>
      <c r="D12828" s="46">
        <v>0</v>
      </c>
      <c r="E12828" s="46">
        <v>0</v>
      </c>
      <c r="F12828" s="46">
        <v>0</v>
      </c>
      <c r="G12828" s="46">
        <v>0</v>
      </c>
      <c r="H12828" s="46">
        <v>0</v>
      </c>
    </row>
    <row r="12829" spans="1:8" x14ac:dyDescent="0.25">
      <c r="A12829" s="46" t="s">
        <v>23326</v>
      </c>
      <c r="B12829" s="46" t="s">
        <v>23327</v>
      </c>
      <c r="C12829" s="46">
        <v>0</v>
      </c>
      <c r="D12829" s="46">
        <v>0</v>
      </c>
      <c r="E12829" s="46">
        <v>0</v>
      </c>
      <c r="F12829" s="46">
        <v>0</v>
      </c>
      <c r="G12829" s="46"/>
      <c r="H12829" s="46">
        <v>0</v>
      </c>
    </row>
    <row r="12830" spans="1:8" x14ac:dyDescent="0.25">
      <c r="A12830" s="46" t="s">
        <v>23328</v>
      </c>
      <c r="B12830" s="46" t="s">
        <v>23329</v>
      </c>
      <c r="C12830" s="46">
        <v>0</v>
      </c>
      <c r="D12830" s="46">
        <v>0</v>
      </c>
      <c r="E12830" s="46">
        <v>0</v>
      </c>
      <c r="F12830" s="46">
        <v>0</v>
      </c>
      <c r="G12830" s="46">
        <v>0</v>
      </c>
      <c r="H12830" s="46">
        <v>0</v>
      </c>
    </row>
    <row r="12831" spans="1:8" x14ac:dyDescent="0.25">
      <c r="A12831" s="46" t="s">
        <v>23330</v>
      </c>
      <c r="B12831" s="46" t="s">
        <v>23327</v>
      </c>
      <c r="C12831" s="46">
        <v>0</v>
      </c>
      <c r="D12831" s="46">
        <v>0</v>
      </c>
      <c r="E12831" s="46">
        <v>0</v>
      </c>
      <c r="F12831" s="46">
        <v>0</v>
      </c>
      <c r="G12831" s="46">
        <v>0</v>
      </c>
      <c r="H12831" s="46">
        <v>0</v>
      </c>
    </row>
    <row r="12832" spans="1:8" x14ac:dyDescent="0.25">
      <c r="A12832" s="46" t="s">
        <v>23331</v>
      </c>
      <c r="B12832" s="46" t="s">
        <v>23332</v>
      </c>
      <c r="C12832" s="46">
        <v>0</v>
      </c>
      <c r="D12832" s="46">
        <v>0</v>
      </c>
      <c r="E12832" s="46">
        <v>0</v>
      </c>
      <c r="F12832" s="46">
        <v>0</v>
      </c>
      <c r="G12832" s="46">
        <v>0</v>
      </c>
      <c r="H12832" s="46">
        <v>0</v>
      </c>
    </row>
    <row r="12833" spans="1:8" x14ac:dyDescent="0.25">
      <c r="A12833" s="46" t="s">
        <v>23333</v>
      </c>
      <c r="B12833" s="46" t="s">
        <v>23334</v>
      </c>
      <c r="C12833" s="46">
        <v>53.51</v>
      </c>
      <c r="D12833" s="46">
        <v>0</v>
      </c>
      <c r="E12833" s="46">
        <v>0</v>
      </c>
      <c r="F12833" s="46">
        <v>0</v>
      </c>
      <c r="G12833" s="46"/>
      <c r="H12833" s="46">
        <v>53.51</v>
      </c>
    </row>
    <row r="12834" spans="1:8" x14ac:dyDescent="0.25">
      <c r="A12834" s="46" t="s">
        <v>23335</v>
      </c>
      <c r="B12834" s="46" t="s">
        <v>13911</v>
      </c>
      <c r="C12834" s="46">
        <v>0</v>
      </c>
      <c r="D12834" s="46">
        <v>0</v>
      </c>
      <c r="E12834" s="46">
        <v>0</v>
      </c>
      <c r="F12834" s="46">
        <v>0</v>
      </c>
      <c r="G12834" s="46">
        <v>0</v>
      </c>
      <c r="H12834" s="46">
        <v>0</v>
      </c>
    </row>
    <row r="12835" spans="1:8" x14ac:dyDescent="0.25">
      <c r="A12835" s="46" t="s">
        <v>23336</v>
      </c>
      <c r="B12835" s="46" t="s">
        <v>23337</v>
      </c>
      <c r="C12835" s="46">
        <v>0</v>
      </c>
      <c r="D12835" s="46">
        <v>0</v>
      </c>
      <c r="E12835" s="46">
        <v>0</v>
      </c>
      <c r="F12835" s="46">
        <v>0</v>
      </c>
      <c r="G12835" s="46">
        <v>0</v>
      </c>
      <c r="H12835" s="46">
        <v>0</v>
      </c>
    </row>
    <row r="12836" spans="1:8" x14ac:dyDescent="0.25">
      <c r="A12836" s="46" t="s">
        <v>23338</v>
      </c>
      <c r="B12836" s="46" t="s">
        <v>23339</v>
      </c>
      <c r="C12836" s="46">
        <v>0</v>
      </c>
      <c r="D12836" s="46">
        <v>0</v>
      </c>
      <c r="E12836" s="46">
        <v>0</v>
      </c>
      <c r="F12836" s="46">
        <v>25</v>
      </c>
      <c r="G12836" s="46">
        <v>0</v>
      </c>
      <c r="H12836" s="46">
        <v>25</v>
      </c>
    </row>
    <row r="12837" spans="1:8" x14ac:dyDescent="0.25">
      <c r="A12837" s="46" t="s">
        <v>23340</v>
      </c>
      <c r="B12837" s="46" t="s">
        <v>23341</v>
      </c>
      <c r="C12837" s="46">
        <v>0</v>
      </c>
      <c r="D12837" s="46">
        <v>0</v>
      </c>
      <c r="E12837" s="46">
        <v>0</v>
      </c>
      <c r="F12837" s="46">
        <v>0</v>
      </c>
      <c r="G12837" s="46">
        <v>0</v>
      </c>
      <c r="H12837" s="46">
        <v>0</v>
      </c>
    </row>
    <row r="12838" spans="1:8" x14ac:dyDescent="0.25">
      <c r="A12838" s="46" t="s">
        <v>23342</v>
      </c>
      <c r="B12838" s="46" t="s">
        <v>23343</v>
      </c>
      <c r="C12838" s="46">
        <v>0</v>
      </c>
      <c r="D12838" s="46">
        <v>0</v>
      </c>
      <c r="E12838" s="46">
        <v>0</v>
      </c>
      <c r="F12838" s="46">
        <v>0</v>
      </c>
      <c r="G12838" s="46">
        <v>0</v>
      </c>
      <c r="H12838" s="46">
        <v>0</v>
      </c>
    </row>
    <row r="12839" spans="1:8" x14ac:dyDescent="0.25">
      <c r="A12839" s="46" t="s">
        <v>23344</v>
      </c>
      <c r="B12839" s="46" t="s">
        <v>23345</v>
      </c>
      <c r="C12839" s="46">
        <v>0</v>
      </c>
      <c r="D12839" s="46">
        <v>0</v>
      </c>
      <c r="E12839" s="46">
        <v>0</v>
      </c>
      <c r="F12839" s="46">
        <v>0</v>
      </c>
      <c r="G12839" s="46">
        <v>0</v>
      </c>
      <c r="H12839" s="46">
        <v>0</v>
      </c>
    </row>
    <row r="12840" spans="1:8" x14ac:dyDescent="0.25">
      <c r="A12840" s="46" t="s">
        <v>23346</v>
      </c>
      <c r="B12840" s="46" t="s">
        <v>23347</v>
      </c>
      <c r="C12840" s="46">
        <v>0</v>
      </c>
      <c r="D12840" s="46">
        <v>0</v>
      </c>
      <c r="E12840" s="46">
        <v>0</v>
      </c>
      <c r="F12840" s="46">
        <v>0</v>
      </c>
      <c r="G12840" s="46">
        <v>0</v>
      </c>
      <c r="H12840" s="46">
        <v>0</v>
      </c>
    </row>
    <row r="12841" spans="1:8" x14ac:dyDescent="0.25">
      <c r="A12841" s="46" t="s">
        <v>23348</v>
      </c>
      <c r="B12841" s="46" t="s">
        <v>23349</v>
      </c>
      <c r="C12841" s="46">
        <v>0</v>
      </c>
      <c r="D12841" s="46">
        <v>0</v>
      </c>
      <c r="E12841" s="46">
        <v>0</v>
      </c>
      <c r="F12841" s="46">
        <v>0</v>
      </c>
      <c r="G12841" s="46">
        <v>0</v>
      </c>
      <c r="H12841" s="46">
        <v>0</v>
      </c>
    </row>
    <row r="12842" spans="1:8" x14ac:dyDescent="0.25">
      <c r="A12842" s="46" t="s">
        <v>23350</v>
      </c>
      <c r="B12842" s="46" t="s">
        <v>23351</v>
      </c>
      <c r="C12842" s="46">
        <v>0</v>
      </c>
      <c r="D12842" s="46">
        <v>0</v>
      </c>
      <c r="E12842" s="46">
        <v>0</v>
      </c>
      <c r="F12842" s="46">
        <v>0</v>
      </c>
      <c r="G12842" s="46">
        <v>0</v>
      </c>
      <c r="H12842" s="46">
        <v>0</v>
      </c>
    </row>
    <row r="12843" spans="1:8" x14ac:dyDescent="0.25">
      <c r="A12843" s="46" t="s">
        <v>23352</v>
      </c>
      <c r="B12843" s="46" t="s">
        <v>23353</v>
      </c>
      <c r="C12843" s="46">
        <v>0</v>
      </c>
      <c r="D12843" s="46">
        <v>0</v>
      </c>
      <c r="E12843" s="46">
        <v>0</v>
      </c>
      <c r="F12843" s="46">
        <v>0</v>
      </c>
      <c r="G12843" s="46">
        <v>0</v>
      </c>
      <c r="H12843" s="46">
        <v>0</v>
      </c>
    </row>
    <row r="12844" spans="1:8" x14ac:dyDescent="0.25">
      <c r="A12844" s="46" t="s">
        <v>23354</v>
      </c>
      <c r="B12844" s="46" t="s">
        <v>23355</v>
      </c>
      <c r="C12844" s="46">
        <v>0</v>
      </c>
      <c r="D12844" s="46">
        <v>0</v>
      </c>
      <c r="E12844" s="46">
        <v>0</v>
      </c>
      <c r="F12844" s="46">
        <v>0</v>
      </c>
      <c r="G12844" s="46">
        <v>0</v>
      </c>
      <c r="H12844" s="46">
        <v>0</v>
      </c>
    </row>
    <row r="12845" spans="1:8" x14ac:dyDescent="0.25">
      <c r="A12845" s="46" t="s">
        <v>23356</v>
      </c>
      <c r="B12845" s="46" t="s">
        <v>21003</v>
      </c>
      <c r="C12845" s="46">
        <v>1.47</v>
      </c>
      <c r="D12845" s="46">
        <v>6.875</v>
      </c>
      <c r="E12845" s="46">
        <v>12.375</v>
      </c>
      <c r="F12845" s="46">
        <v>0</v>
      </c>
      <c r="G12845" s="46">
        <v>0</v>
      </c>
      <c r="H12845" s="46">
        <v>20.72</v>
      </c>
    </row>
    <row r="12846" spans="1:8" x14ac:dyDescent="0.25">
      <c r="A12846" s="46" t="s">
        <v>23357</v>
      </c>
      <c r="B12846" s="46" t="s">
        <v>23358</v>
      </c>
      <c r="C12846" s="46">
        <v>11.56</v>
      </c>
      <c r="D12846" s="46">
        <v>10</v>
      </c>
      <c r="E12846" s="46">
        <v>14</v>
      </c>
      <c r="F12846" s="46">
        <v>0</v>
      </c>
      <c r="G12846" s="46"/>
      <c r="H12846" s="46">
        <v>35.56</v>
      </c>
    </row>
    <row r="12847" spans="1:8" x14ac:dyDescent="0.25">
      <c r="A12847" s="46" t="s">
        <v>23359</v>
      </c>
      <c r="B12847" s="46" t="s">
        <v>23360</v>
      </c>
      <c r="C12847" s="46">
        <v>1743.06</v>
      </c>
      <c r="D12847" s="46">
        <v>577.66999999999996</v>
      </c>
      <c r="E12847" s="46">
        <v>1428.2</v>
      </c>
      <c r="F12847" s="46">
        <v>0</v>
      </c>
      <c r="G12847" s="46">
        <v>0</v>
      </c>
      <c r="H12847" s="46">
        <v>3748.93</v>
      </c>
    </row>
    <row r="12848" spans="1:8" x14ac:dyDescent="0.25">
      <c r="A12848" s="46" t="s">
        <v>23361</v>
      </c>
      <c r="B12848" s="46" t="s">
        <v>23362</v>
      </c>
      <c r="C12848" s="46">
        <v>0</v>
      </c>
      <c r="D12848" s="46">
        <v>0</v>
      </c>
      <c r="E12848" s="46">
        <v>0</v>
      </c>
      <c r="F12848" s="46">
        <v>0</v>
      </c>
      <c r="G12848" s="46">
        <v>0</v>
      </c>
      <c r="H12848" s="46">
        <v>0</v>
      </c>
    </row>
    <row r="12849" spans="1:8" x14ac:dyDescent="0.25">
      <c r="A12849" s="46" t="s">
        <v>23363</v>
      </c>
      <c r="B12849" s="46" t="s">
        <v>23364</v>
      </c>
      <c r="C12849" s="46">
        <v>0</v>
      </c>
      <c r="D12849" s="46">
        <v>0</v>
      </c>
      <c r="E12849" s="46">
        <v>0</v>
      </c>
      <c r="F12849" s="46">
        <v>0</v>
      </c>
      <c r="G12849" s="46">
        <v>0</v>
      </c>
      <c r="H12849" s="46">
        <v>0</v>
      </c>
    </row>
    <row r="12850" spans="1:8" x14ac:dyDescent="0.25">
      <c r="A12850" s="46" t="s">
        <v>23365</v>
      </c>
      <c r="B12850" s="46" t="s">
        <v>23366</v>
      </c>
      <c r="C12850" s="46">
        <v>0</v>
      </c>
      <c r="D12850" s="46">
        <v>0</v>
      </c>
      <c r="E12850" s="46">
        <v>0</v>
      </c>
      <c r="F12850" s="46">
        <v>0</v>
      </c>
      <c r="G12850" s="46">
        <v>0</v>
      </c>
      <c r="H12850" s="46">
        <v>0</v>
      </c>
    </row>
    <row r="12851" spans="1:8" x14ac:dyDescent="0.25">
      <c r="A12851" s="46" t="s">
        <v>23367</v>
      </c>
      <c r="B12851" s="46" t="s">
        <v>23368</v>
      </c>
      <c r="C12851" s="46">
        <v>73.411199999999994</v>
      </c>
      <c r="D12851" s="46">
        <v>0</v>
      </c>
      <c r="E12851" s="46">
        <v>0</v>
      </c>
      <c r="F12851" s="46">
        <v>0</v>
      </c>
      <c r="G12851" s="46"/>
      <c r="H12851" s="46">
        <v>73.411199999999994</v>
      </c>
    </row>
    <row r="12852" spans="1:8" x14ac:dyDescent="0.25">
      <c r="A12852" s="46" t="s">
        <v>23369</v>
      </c>
      <c r="B12852" s="46" t="s">
        <v>23370</v>
      </c>
      <c r="C12852" s="46">
        <v>0</v>
      </c>
      <c r="D12852" s="46">
        <v>0</v>
      </c>
      <c r="E12852" s="46">
        <v>0</v>
      </c>
      <c r="F12852" s="46">
        <v>0</v>
      </c>
      <c r="G12852" s="46"/>
      <c r="H12852" s="46">
        <v>0</v>
      </c>
    </row>
    <row r="12853" spans="1:8" x14ac:dyDescent="0.25">
      <c r="A12853" s="46" t="s">
        <v>23371</v>
      </c>
      <c r="B12853" s="46" t="s">
        <v>23372</v>
      </c>
      <c r="C12853" s="46">
        <v>0</v>
      </c>
      <c r="D12853" s="46">
        <v>0</v>
      </c>
      <c r="E12853" s="46">
        <v>0</v>
      </c>
      <c r="F12853" s="46">
        <v>0</v>
      </c>
      <c r="G12853" s="46"/>
      <c r="H12853" s="46">
        <v>0</v>
      </c>
    </row>
    <row r="12854" spans="1:8" x14ac:dyDescent="0.25">
      <c r="A12854" s="46" t="s">
        <v>23373</v>
      </c>
      <c r="B12854" s="46" t="s">
        <v>23374</v>
      </c>
      <c r="C12854" s="46">
        <v>0</v>
      </c>
      <c r="D12854" s="46">
        <v>0</v>
      </c>
      <c r="E12854" s="46">
        <v>0</v>
      </c>
      <c r="F12854" s="46">
        <v>0</v>
      </c>
      <c r="G12854" s="46">
        <v>8500</v>
      </c>
      <c r="H12854" s="46">
        <v>0</v>
      </c>
    </row>
    <row r="12855" spans="1:8" x14ac:dyDescent="0.25">
      <c r="A12855" s="46" t="s">
        <v>23375</v>
      </c>
      <c r="B12855" s="46" t="s">
        <v>23376</v>
      </c>
      <c r="C12855" s="46">
        <v>0</v>
      </c>
      <c r="D12855" s="46">
        <v>0.25812499999999999</v>
      </c>
      <c r="E12855" s="46">
        <v>0</v>
      </c>
      <c r="F12855" s="46">
        <v>37.5</v>
      </c>
      <c r="G12855" s="46"/>
      <c r="H12855" s="46">
        <v>37.758125</v>
      </c>
    </row>
    <row r="12856" spans="1:8" x14ac:dyDescent="0.25">
      <c r="A12856" s="46" t="s">
        <v>23377</v>
      </c>
      <c r="B12856" s="46" t="s">
        <v>23378</v>
      </c>
      <c r="C12856" s="46">
        <v>0</v>
      </c>
      <c r="D12856" s="46">
        <v>0</v>
      </c>
      <c r="E12856" s="46">
        <v>0</v>
      </c>
      <c r="F12856" s="46">
        <v>0</v>
      </c>
      <c r="G12856" s="46"/>
      <c r="H12856" s="46">
        <v>0</v>
      </c>
    </row>
    <row r="12857" spans="1:8" x14ac:dyDescent="0.25">
      <c r="A12857" s="46" t="s">
        <v>23379</v>
      </c>
      <c r="B12857" s="46" t="s">
        <v>23380</v>
      </c>
      <c r="C12857" s="46">
        <v>0</v>
      </c>
      <c r="D12857" s="46">
        <v>0</v>
      </c>
      <c r="E12857" s="46">
        <v>0</v>
      </c>
      <c r="F12857" s="46">
        <v>0</v>
      </c>
      <c r="G12857" s="46">
        <v>0</v>
      </c>
      <c r="H12857" s="46">
        <v>0</v>
      </c>
    </row>
    <row r="12858" spans="1:8" x14ac:dyDescent="0.25">
      <c r="A12858" s="46" t="s">
        <v>23381</v>
      </c>
      <c r="B12858" s="46" t="s">
        <v>23382</v>
      </c>
      <c r="C12858" s="46">
        <v>0</v>
      </c>
      <c r="D12858" s="46">
        <v>0</v>
      </c>
      <c r="E12858" s="46">
        <v>0</v>
      </c>
      <c r="F12858" s="46">
        <v>0</v>
      </c>
      <c r="G12858" s="46">
        <v>0</v>
      </c>
      <c r="H12858" s="46">
        <v>0</v>
      </c>
    </row>
    <row r="12859" spans="1:8" x14ac:dyDescent="0.25">
      <c r="A12859" s="46" t="s">
        <v>23383</v>
      </c>
      <c r="B12859" s="46" t="s">
        <v>23384</v>
      </c>
      <c r="C12859" s="46">
        <v>1175.3499999999999</v>
      </c>
      <c r="D12859" s="46">
        <v>0</v>
      </c>
      <c r="E12859" s="46">
        <v>0</v>
      </c>
      <c r="F12859" s="46">
        <v>0</v>
      </c>
      <c r="G12859" s="46">
        <v>0</v>
      </c>
      <c r="H12859" s="46">
        <v>1175.3499999999999</v>
      </c>
    </row>
    <row r="12860" spans="1:8" x14ac:dyDescent="0.25">
      <c r="A12860" s="46" t="s">
        <v>23385</v>
      </c>
      <c r="B12860" s="46" t="s">
        <v>23386</v>
      </c>
      <c r="C12860" s="46">
        <v>0</v>
      </c>
      <c r="D12860" s="46">
        <v>0</v>
      </c>
      <c r="E12860" s="46">
        <v>0</v>
      </c>
      <c r="F12860" s="46">
        <v>0</v>
      </c>
      <c r="G12860" s="46">
        <v>5755</v>
      </c>
      <c r="H12860" s="46">
        <v>0</v>
      </c>
    </row>
    <row r="12861" spans="1:8" x14ac:dyDescent="0.25">
      <c r="A12861" s="46" t="s">
        <v>23387</v>
      </c>
      <c r="B12861" s="46" t="s">
        <v>23388</v>
      </c>
      <c r="C12861" s="46">
        <v>0</v>
      </c>
      <c r="D12861" s="46">
        <v>0</v>
      </c>
      <c r="E12861" s="46">
        <v>0</v>
      </c>
      <c r="F12861" s="46">
        <v>0</v>
      </c>
      <c r="G12861" s="46">
        <v>0</v>
      </c>
      <c r="H12861" s="46">
        <v>0</v>
      </c>
    </row>
    <row r="12862" spans="1:8" x14ac:dyDescent="0.25">
      <c r="A12862" s="46" t="s">
        <v>23389</v>
      </c>
      <c r="B12862" s="46" t="s">
        <v>23390</v>
      </c>
      <c r="C12862" s="46">
        <v>0</v>
      </c>
      <c r="D12862" s="46">
        <v>0</v>
      </c>
      <c r="E12862" s="46">
        <v>0</v>
      </c>
      <c r="F12862" s="46">
        <v>0</v>
      </c>
      <c r="G12862" s="46">
        <v>0</v>
      </c>
      <c r="H12862" s="46">
        <v>0</v>
      </c>
    </row>
    <row r="12863" spans="1:8" x14ac:dyDescent="0.25">
      <c r="A12863" s="46" t="s">
        <v>23391</v>
      </c>
      <c r="B12863" s="46" t="s">
        <v>23392</v>
      </c>
      <c r="C12863" s="46">
        <v>0.96</v>
      </c>
      <c r="D12863" s="46">
        <v>52</v>
      </c>
      <c r="E12863" s="46">
        <v>72.8</v>
      </c>
      <c r="F12863" s="46">
        <v>6.5</v>
      </c>
      <c r="G12863" s="46"/>
      <c r="H12863" s="46">
        <v>132.26</v>
      </c>
    </row>
    <row r="12864" spans="1:8" x14ac:dyDescent="0.25">
      <c r="A12864" s="46" t="s">
        <v>23393</v>
      </c>
      <c r="B12864" s="46" t="s">
        <v>23394</v>
      </c>
      <c r="C12864" s="46">
        <v>0.64</v>
      </c>
      <c r="D12864" s="46">
        <v>52</v>
      </c>
      <c r="E12864" s="46">
        <v>72.8</v>
      </c>
      <c r="F12864" s="46">
        <v>9</v>
      </c>
      <c r="G12864" s="46"/>
      <c r="H12864" s="46">
        <v>134.44</v>
      </c>
    </row>
    <row r="12865" spans="1:8" x14ac:dyDescent="0.25">
      <c r="A12865" s="46" t="s">
        <v>23395</v>
      </c>
      <c r="B12865" s="46" t="s">
        <v>23396</v>
      </c>
      <c r="C12865" s="46">
        <v>0</v>
      </c>
      <c r="D12865" s="46">
        <v>0</v>
      </c>
      <c r="E12865" s="46">
        <v>0</v>
      </c>
      <c r="F12865" s="46">
        <v>0</v>
      </c>
      <c r="G12865" s="46">
        <v>0</v>
      </c>
      <c r="H12865" s="46">
        <v>0</v>
      </c>
    </row>
    <row r="12866" spans="1:8" x14ac:dyDescent="0.25">
      <c r="A12866" s="46" t="s">
        <v>23397</v>
      </c>
      <c r="B12866" s="46" t="s">
        <v>23398</v>
      </c>
      <c r="C12866" s="46">
        <v>0</v>
      </c>
      <c r="D12866" s="46">
        <v>0</v>
      </c>
      <c r="E12866" s="46">
        <v>0</v>
      </c>
      <c r="F12866" s="46">
        <v>0</v>
      </c>
      <c r="G12866" s="46">
        <v>0</v>
      </c>
      <c r="H12866" s="46">
        <v>0</v>
      </c>
    </row>
    <row r="12867" spans="1:8" x14ac:dyDescent="0.25">
      <c r="A12867" s="46" t="s">
        <v>23399</v>
      </c>
      <c r="B12867" s="46" t="s">
        <v>23400</v>
      </c>
      <c r="C12867" s="46">
        <v>0</v>
      </c>
      <c r="D12867" s="46">
        <v>0</v>
      </c>
      <c r="E12867" s="46">
        <v>0</v>
      </c>
      <c r="F12867" s="46">
        <v>0</v>
      </c>
      <c r="G12867" s="46">
        <v>0</v>
      </c>
      <c r="H12867" s="46">
        <v>0</v>
      </c>
    </row>
    <row r="12868" spans="1:8" x14ac:dyDescent="0.25">
      <c r="A12868" s="46" t="s">
        <v>23401</v>
      </c>
      <c r="B12868" s="46" t="s">
        <v>23402</v>
      </c>
      <c r="C12868" s="46">
        <v>425.6</v>
      </c>
      <c r="D12868" s="46">
        <v>0</v>
      </c>
      <c r="E12868" s="46">
        <v>0</v>
      </c>
      <c r="F12868" s="46">
        <v>0</v>
      </c>
      <c r="G12868" s="46"/>
      <c r="H12868" s="46">
        <v>425.6</v>
      </c>
    </row>
    <row r="12869" spans="1:8" x14ac:dyDescent="0.25">
      <c r="A12869" s="46" t="s">
        <v>23403</v>
      </c>
      <c r="B12869" s="46" t="s">
        <v>23404</v>
      </c>
      <c r="C12869" s="46">
        <v>0</v>
      </c>
      <c r="D12869" s="46">
        <v>0</v>
      </c>
      <c r="E12869" s="46">
        <v>0</v>
      </c>
      <c r="F12869" s="46">
        <v>0</v>
      </c>
      <c r="G12869" s="46">
        <v>0</v>
      </c>
      <c r="H12869" s="46">
        <v>0</v>
      </c>
    </row>
    <row r="12870" spans="1:8" x14ac:dyDescent="0.25">
      <c r="A12870" s="46" t="s">
        <v>23405</v>
      </c>
      <c r="B12870" s="46" t="s">
        <v>23400</v>
      </c>
      <c r="C12870" s="46">
        <v>0</v>
      </c>
      <c r="D12870" s="46">
        <v>0</v>
      </c>
      <c r="E12870" s="46">
        <v>0</v>
      </c>
      <c r="F12870" s="46">
        <v>0</v>
      </c>
      <c r="G12870" s="46">
        <v>0</v>
      </c>
      <c r="H12870" s="46">
        <v>0</v>
      </c>
    </row>
    <row r="12871" spans="1:8" x14ac:dyDescent="0.25">
      <c r="A12871" s="46" t="s">
        <v>23406</v>
      </c>
      <c r="B12871" s="46" t="s">
        <v>23407</v>
      </c>
      <c r="C12871" s="46">
        <v>0</v>
      </c>
      <c r="D12871" s="46">
        <v>0</v>
      </c>
      <c r="E12871" s="46">
        <v>0</v>
      </c>
      <c r="F12871" s="46">
        <v>0</v>
      </c>
      <c r="G12871" s="46">
        <v>0</v>
      </c>
      <c r="H12871" s="46">
        <v>0</v>
      </c>
    </row>
    <row r="12872" spans="1:8" x14ac:dyDescent="0.25">
      <c r="A12872" s="46" t="s">
        <v>23408</v>
      </c>
      <c r="B12872" s="46" t="s">
        <v>23409</v>
      </c>
      <c r="C12872" s="46">
        <v>0</v>
      </c>
      <c r="D12872" s="46">
        <v>0</v>
      </c>
      <c r="E12872" s="46">
        <v>0</v>
      </c>
      <c r="F12872" s="46">
        <v>0</v>
      </c>
      <c r="G12872" s="46">
        <v>0</v>
      </c>
      <c r="H12872" s="46">
        <v>0</v>
      </c>
    </row>
    <row r="12873" spans="1:8" x14ac:dyDescent="0.25">
      <c r="A12873" s="46" t="s">
        <v>23410</v>
      </c>
      <c r="B12873" s="46" t="s">
        <v>23411</v>
      </c>
      <c r="C12873" s="46">
        <v>0</v>
      </c>
      <c r="D12873" s="46">
        <v>0</v>
      </c>
      <c r="E12873" s="46">
        <v>0</v>
      </c>
      <c r="F12873" s="46">
        <v>0</v>
      </c>
      <c r="G12873" s="46">
        <v>5400</v>
      </c>
      <c r="H12873" s="46">
        <v>0</v>
      </c>
    </row>
    <row r="12874" spans="1:8" x14ac:dyDescent="0.25">
      <c r="A12874" s="46" t="s">
        <v>23412</v>
      </c>
      <c r="B12874" s="46" t="s">
        <v>23413</v>
      </c>
      <c r="C12874" s="46">
        <v>412.98</v>
      </c>
      <c r="D12874" s="46">
        <v>8.5</v>
      </c>
      <c r="E12874" s="46">
        <v>24.23</v>
      </c>
      <c r="F12874" s="46">
        <v>0</v>
      </c>
      <c r="G12874" s="46">
        <v>1500</v>
      </c>
      <c r="H12874" s="46">
        <v>445.71</v>
      </c>
    </row>
    <row r="12875" spans="1:8" x14ac:dyDescent="0.25">
      <c r="A12875" s="46" t="s">
        <v>23414</v>
      </c>
      <c r="B12875" s="46" t="s">
        <v>23415</v>
      </c>
      <c r="C12875" s="46">
        <v>0</v>
      </c>
      <c r="D12875" s="46">
        <v>0.82599999999999996</v>
      </c>
      <c r="E12875" s="46">
        <v>0</v>
      </c>
      <c r="F12875" s="46">
        <v>24.576000000000001</v>
      </c>
      <c r="G12875" s="46">
        <v>0</v>
      </c>
      <c r="H12875" s="46">
        <v>25.402000000000001</v>
      </c>
    </row>
    <row r="12876" spans="1:8" x14ac:dyDescent="0.25">
      <c r="A12876" s="46" t="s">
        <v>23416</v>
      </c>
      <c r="B12876" s="46" t="s">
        <v>23417</v>
      </c>
      <c r="C12876" s="46">
        <v>0</v>
      </c>
      <c r="D12876" s="46">
        <v>0</v>
      </c>
      <c r="E12876" s="46">
        <v>0</v>
      </c>
      <c r="F12876" s="46">
        <v>0</v>
      </c>
      <c r="G12876" s="46">
        <v>0</v>
      </c>
      <c r="H12876" s="46">
        <v>0</v>
      </c>
    </row>
    <row r="12877" spans="1:8" x14ac:dyDescent="0.25">
      <c r="A12877" s="46" t="s">
        <v>23418</v>
      </c>
      <c r="B12877" s="46" t="s">
        <v>23419</v>
      </c>
      <c r="C12877" s="46">
        <v>228.44</v>
      </c>
      <c r="D12877" s="46">
        <v>0</v>
      </c>
      <c r="E12877" s="46">
        <v>0</v>
      </c>
      <c r="F12877" s="46">
        <v>0</v>
      </c>
      <c r="G12877" s="46">
        <v>695</v>
      </c>
      <c r="H12877" s="46">
        <v>228.44</v>
      </c>
    </row>
    <row r="12878" spans="1:8" x14ac:dyDescent="0.25">
      <c r="A12878" s="46" t="s">
        <v>23420</v>
      </c>
      <c r="B12878" s="46" t="s">
        <v>23421</v>
      </c>
      <c r="C12878" s="46">
        <v>0.33800000000000002</v>
      </c>
      <c r="D12878" s="46">
        <v>0</v>
      </c>
      <c r="E12878" s="46">
        <v>0</v>
      </c>
      <c r="F12878" s="46">
        <v>0</v>
      </c>
      <c r="G12878" s="46"/>
      <c r="H12878" s="46">
        <v>0.33800000000000002</v>
      </c>
    </row>
    <row r="12879" spans="1:8" x14ac:dyDescent="0.25">
      <c r="A12879" s="46" t="s">
        <v>23422</v>
      </c>
      <c r="B12879" s="46" t="s">
        <v>23423</v>
      </c>
      <c r="C12879" s="46">
        <v>0</v>
      </c>
      <c r="D12879" s="46">
        <v>0</v>
      </c>
      <c r="E12879" s="46">
        <v>0</v>
      </c>
      <c r="F12879" s="46">
        <v>0</v>
      </c>
      <c r="G12879" s="46">
        <v>0</v>
      </c>
      <c r="H12879" s="46">
        <v>0</v>
      </c>
    </row>
    <row r="12880" spans="1:8" x14ac:dyDescent="0.25">
      <c r="A12880" s="46" t="s">
        <v>23424</v>
      </c>
      <c r="B12880" s="46" t="s">
        <v>23425</v>
      </c>
      <c r="C12880" s="46">
        <v>0</v>
      </c>
      <c r="D12880" s="46">
        <v>0</v>
      </c>
      <c r="E12880" s="46">
        <v>0</v>
      </c>
      <c r="F12880" s="46">
        <v>0</v>
      </c>
      <c r="G12880" s="46">
        <v>0</v>
      </c>
      <c r="H12880" s="46">
        <v>0</v>
      </c>
    </row>
    <row r="12881" spans="1:8" x14ac:dyDescent="0.25">
      <c r="A12881" s="46" t="s">
        <v>23426</v>
      </c>
      <c r="B12881" s="46" t="s">
        <v>23427</v>
      </c>
      <c r="C12881" s="46">
        <v>0</v>
      </c>
      <c r="D12881" s="46">
        <v>0</v>
      </c>
      <c r="E12881" s="46">
        <v>0</v>
      </c>
      <c r="F12881" s="46">
        <v>0</v>
      </c>
      <c r="G12881" s="46">
        <v>0</v>
      </c>
      <c r="H12881" s="46">
        <v>0</v>
      </c>
    </row>
    <row r="12882" spans="1:8" x14ac:dyDescent="0.25">
      <c r="A12882" s="46" t="s">
        <v>23428</v>
      </c>
      <c r="B12882" s="46" t="s">
        <v>23429</v>
      </c>
      <c r="C12882" s="46">
        <v>0</v>
      </c>
      <c r="D12882" s="46">
        <v>0</v>
      </c>
      <c r="E12882" s="46">
        <v>0</v>
      </c>
      <c r="F12882" s="46">
        <v>0</v>
      </c>
      <c r="G12882" s="46">
        <v>0</v>
      </c>
      <c r="H12882" s="46">
        <v>0</v>
      </c>
    </row>
    <row r="12883" spans="1:8" x14ac:dyDescent="0.25">
      <c r="A12883" s="46" t="s">
        <v>23430</v>
      </c>
      <c r="B12883" s="46" t="s">
        <v>23431</v>
      </c>
      <c r="C12883" s="46">
        <v>0</v>
      </c>
      <c r="D12883" s="46">
        <v>0</v>
      </c>
      <c r="E12883" s="46">
        <v>0</v>
      </c>
      <c r="F12883" s="46">
        <v>0</v>
      </c>
      <c r="G12883" s="46">
        <v>0</v>
      </c>
      <c r="H12883" s="46">
        <v>0</v>
      </c>
    </row>
    <row r="12884" spans="1:8" x14ac:dyDescent="0.25">
      <c r="A12884" s="46" t="s">
        <v>23432</v>
      </c>
      <c r="B12884" s="46" t="s">
        <v>23433</v>
      </c>
      <c r="C12884" s="46">
        <v>0</v>
      </c>
      <c r="D12884" s="46">
        <v>0</v>
      </c>
      <c r="E12884" s="46">
        <v>0</v>
      </c>
      <c r="F12884" s="46">
        <v>0</v>
      </c>
      <c r="G12884" s="46">
        <v>0</v>
      </c>
      <c r="H12884" s="46">
        <v>0</v>
      </c>
    </row>
    <row r="12885" spans="1:8" x14ac:dyDescent="0.25">
      <c r="A12885" s="46" t="s">
        <v>23434</v>
      </c>
      <c r="B12885" s="46" t="s">
        <v>23435</v>
      </c>
      <c r="C12885" s="46">
        <v>0</v>
      </c>
      <c r="D12885" s="46">
        <v>0</v>
      </c>
      <c r="E12885" s="46">
        <v>0</v>
      </c>
      <c r="F12885" s="46">
        <v>0</v>
      </c>
      <c r="G12885" s="46">
        <v>0</v>
      </c>
      <c r="H12885" s="46">
        <v>0</v>
      </c>
    </row>
    <row r="12886" spans="1:8" x14ac:dyDescent="0.25">
      <c r="A12886" s="46" t="s">
        <v>23436</v>
      </c>
      <c r="B12886" s="46" t="s">
        <v>23437</v>
      </c>
      <c r="C12886" s="46">
        <v>0</v>
      </c>
      <c r="D12886" s="46">
        <v>0</v>
      </c>
      <c r="E12886" s="46">
        <v>0</v>
      </c>
      <c r="F12886" s="46">
        <v>0</v>
      </c>
      <c r="G12886" s="46">
        <v>0</v>
      </c>
      <c r="H12886" s="46">
        <v>0</v>
      </c>
    </row>
    <row r="12887" spans="1:8" x14ac:dyDescent="0.25">
      <c r="A12887" s="46" t="s">
        <v>23438</v>
      </c>
      <c r="B12887" s="46" t="s">
        <v>23439</v>
      </c>
      <c r="C12887" s="46">
        <v>76.569999999999993</v>
      </c>
      <c r="D12887" s="46">
        <v>60.25</v>
      </c>
      <c r="E12887" s="46">
        <v>96.4</v>
      </c>
      <c r="F12887" s="46">
        <v>60</v>
      </c>
      <c r="G12887" s="46"/>
      <c r="H12887" s="46">
        <v>293.22000000000003</v>
      </c>
    </row>
    <row r="12888" spans="1:8" x14ac:dyDescent="0.25">
      <c r="A12888" s="46" t="s">
        <v>23440</v>
      </c>
      <c r="B12888" s="46" t="s">
        <v>23441</v>
      </c>
      <c r="C12888" s="46">
        <v>220</v>
      </c>
      <c r="D12888" s="46">
        <v>0</v>
      </c>
      <c r="E12888" s="46">
        <v>0</v>
      </c>
      <c r="F12888" s="46">
        <v>0</v>
      </c>
      <c r="G12888" s="46"/>
      <c r="H12888" s="46">
        <v>220</v>
      </c>
    </row>
    <row r="12889" spans="1:8" x14ac:dyDescent="0.25">
      <c r="A12889" s="46" t="s">
        <v>23442</v>
      </c>
      <c r="B12889" s="46" t="s">
        <v>23443</v>
      </c>
      <c r="C12889" s="46">
        <v>0</v>
      </c>
      <c r="D12889" s="46">
        <v>0</v>
      </c>
      <c r="E12889" s="46">
        <v>0</v>
      </c>
      <c r="F12889" s="46">
        <v>0</v>
      </c>
      <c r="G12889" s="46">
        <v>0</v>
      </c>
      <c r="H12889" s="46">
        <v>0</v>
      </c>
    </row>
    <row r="12890" spans="1:8" x14ac:dyDescent="0.25">
      <c r="A12890" s="46" t="s">
        <v>23444</v>
      </c>
      <c r="B12890" s="46" t="s">
        <v>23445</v>
      </c>
      <c r="C12890" s="46">
        <v>0</v>
      </c>
      <c r="D12890" s="46">
        <v>0</v>
      </c>
      <c r="E12890" s="46">
        <v>0</v>
      </c>
      <c r="F12890" s="46">
        <v>0</v>
      </c>
      <c r="G12890" s="46">
        <v>0</v>
      </c>
      <c r="H12890" s="46">
        <v>0</v>
      </c>
    </row>
    <row r="12891" spans="1:8" x14ac:dyDescent="0.25">
      <c r="A12891" s="46" t="s">
        <v>23446</v>
      </c>
      <c r="B12891" s="46" t="s">
        <v>23447</v>
      </c>
      <c r="C12891" s="46">
        <v>0</v>
      </c>
      <c r="D12891" s="46">
        <v>0</v>
      </c>
      <c r="E12891" s="46">
        <v>0</v>
      </c>
      <c r="F12891" s="46">
        <v>0</v>
      </c>
      <c r="G12891" s="46">
        <v>0</v>
      </c>
      <c r="H12891" s="46">
        <v>0</v>
      </c>
    </row>
    <row r="12892" spans="1:8" x14ac:dyDescent="0.25">
      <c r="A12892" s="46" t="s">
        <v>23448</v>
      </c>
      <c r="B12892" s="46" t="s">
        <v>23449</v>
      </c>
      <c r="C12892" s="46">
        <v>0</v>
      </c>
      <c r="D12892" s="46">
        <v>0</v>
      </c>
      <c r="E12892" s="46">
        <v>0</v>
      </c>
      <c r="F12892" s="46">
        <v>0</v>
      </c>
      <c r="G12892" s="46">
        <v>0</v>
      </c>
      <c r="H12892" s="46">
        <v>0</v>
      </c>
    </row>
    <row r="12893" spans="1:8" x14ac:dyDescent="0.25">
      <c r="A12893" s="46" t="s">
        <v>23450</v>
      </c>
      <c r="B12893" s="46" t="s">
        <v>23451</v>
      </c>
      <c r="C12893" s="46">
        <v>0</v>
      </c>
      <c r="D12893" s="46">
        <v>0</v>
      </c>
      <c r="E12893" s="46">
        <v>0</v>
      </c>
      <c r="F12893" s="46">
        <v>0</v>
      </c>
      <c r="G12893" s="46">
        <v>0</v>
      </c>
      <c r="H12893" s="46">
        <v>0</v>
      </c>
    </row>
    <row r="12894" spans="1:8" x14ac:dyDescent="0.25">
      <c r="A12894" s="46" t="s">
        <v>23452</v>
      </c>
      <c r="B12894" s="46" t="s">
        <v>23453</v>
      </c>
      <c r="C12894" s="46">
        <v>0</v>
      </c>
      <c r="D12894" s="46">
        <v>0</v>
      </c>
      <c r="E12894" s="46">
        <v>0</v>
      </c>
      <c r="F12894" s="46">
        <v>0</v>
      </c>
      <c r="G12894" s="46">
        <v>0</v>
      </c>
      <c r="H12894" s="46">
        <v>0</v>
      </c>
    </row>
    <row r="12895" spans="1:8" x14ac:dyDescent="0.25">
      <c r="A12895" s="46" t="s">
        <v>23454</v>
      </c>
      <c r="B12895" s="46" t="s">
        <v>23455</v>
      </c>
      <c r="C12895" s="46">
        <v>0</v>
      </c>
      <c r="D12895" s="46">
        <v>0</v>
      </c>
      <c r="E12895" s="46">
        <v>0</v>
      </c>
      <c r="F12895" s="46">
        <v>0</v>
      </c>
      <c r="G12895" s="46">
        <v>0</v>
      </c>
      <c r="H12895" s="46">
        <v>0</v>
      </c>
    </row>
    <row r="12896" spans="1:8" x14ac:dyDescent="0.25">
      <c r="A12896" s="46" t="s">
        <v>23456</v>
      </c>
      <c r="B12896" s="46" t="s">
        <v>23457</v>
      </c>
      <c r="C12896" s="46">
        <v>0</v>
      </c>
      <c r="D12896" s="46">
        <v>0</v>
      </c>
      <c r="E12896" s="46">
        <v>0</v>
      </c>
      <c r="F12896" s="46">
        <v>0</v>
      </c>
      <c r="G12896" s="46">
        <v>0</v>
      </c>
      <c r="H12896" s="46">
        <v>0</v>
      </c>
    </row>
    <row r="12897" spans="1:8" x14ac:dyDescent="0.25">
      <c r="A12897" s="46" t="s">
        <v>23458</v>
      </c>
      <c r="B12897" s="46" t="s">
        <v>23459</v>
      </c>
      <c r="C12897" s="46">
        <v>638.64</v>
      </c>
      <c r="D12897" s="46">
        <v>0</v>
      </c>
      <c r="E12897" s="46">
        <v>0</v>
      </c>
      <c r="F12897" s="46">
        <v>0</v>
      </c>
      <c r="G12897" s="46"/>
      <c r="H12897" s="46">
        <v>638.64</v>
      </c>
    </row>
    <row r="12898" spans="1:8" x14ac:dyDescent="0.25">
      <c r="A12898" s="46" t="s">
        <v>23460</v>
      </c>
      <c r="B12898" s="46" t="s">
        <v>23461</v>
      </c>
      <c r="C12898" s="46">
        <v>0</v>
      </c>
      <c r="D12898" s="46">
        <v>0</v>
      </c>
      <c r="E12898" s="46">
        <v>0</v>
      </c>
      <c r="F12898" s="46">
        <v>0</v>
      </c>
      <c r="G12898" s="46">
        <v>0</v>
      </c>
      <c r="H12898" s="46">
        <v>0</v>
      </c>
    </row>
    <row r="12899" spans="1:8" x14ac:dyDescent="0.25">
      <c r="A12899" s="46" t="s">
        <v>23462</v>
      </c>
      <c r="B12899" s="46" t="s">
        <v>23463</v>
      </c>
      <c r="C12899" s="46">
        <v>21.05</v>
      </c>
      <c r="D12899" s="46">
        <v>0</v>
      </c>
      <c r="E12899" s="46">
        <v>0</v>
      </c>
      <c r="F12899" s="46">
        <v>0</v>
      </c>
      <c r="G12899" s="46">
        <v>90.47</v>
      </c>
      <c r="H12899" s="46">
        <v>21.05</v>
      </c>
    </row>
    <row r="12900" spans="1:8" x14ac:dyDescent="0.25">
      <c r="A12900" s="46" t="s">
        <v>23464</v>
      </c>
      <c r="B12900" s="46" t="s">
        <v>23465</v>
      </c>
      <c r="C12900" s="46">
        <v>1218.3599999999999</v>
      </c>
      <c r="D12900" s="46">
        <v>87</v>
      </c>
      <c r="E12900" s="46">
        <v>195.75</v>
      </c>
      <c r="F12900" s="46">
        <v>0</v>
      </c>
      <c r="G12900" s="46">
        <v>0</v>
      </c>
      <c r="H12900" s="46">
        <v>1501.11</v>
      </c>
    </row>
    <row r="12901" spans="1:8" x14ac:dyDescent="0.25">
      <c r="A12901" s="46" t="s">
        <v>23466</v>
      </c>
      <c r="B12901" s="46" t="s">
        <v>23467</v>
      </c>
      <c r="C12901" s="46">
        <v>0</v>
      </c>
      <c r="D12901" s="46">
        <v>0</v>
      </c>
      <c r="E12901" s="46">
        <v>0</v>
      </c>
      <c r="F12901" s="46">
        <v>0</v>
      </c>
      <c r="G12901" s="46">
        <v>0</v>
      </c>
      <c r="H12901" s="46">
        <v>0</v>
      </c>
    </row>
    <row r="12902" spans="1:8" x14ac:dyDescent="0.25">
      <c r="A12902" s="46" t="s">
        <v>23468</v>
      </c>
      <c r="B12902" s="46" t="s">
        <v>23469</v>
      </c>
      <c r="C12902" s="46">
        <v>0</v>
      </c>
      <c r="D12902" s="46">
        <v>0</v>
      </c>
      <c r="E12902" s="46">
        <v>0</v>
      </c>
      <c r="F12902" s="46">
        <v>0</v>
      </c>
      <c r="G12902" s="46">
        <v>0</v>
      </c>
      <c r="H12902" s="46">
        <v>0</v>
      </c>
    </row>
    <row r="12903" spans="1:8" x14ac:dyDescent="0.25">
      <c r="A12903" s="46" t="s">
        <v>23470</v>
      </c>
      <c r="B12903" s="46" t="s">
        <v>23471</v>
      </c>
      <c r="C12903" s="46">
        <v>0</v>
      </c>
      <c r="D12903" s="46">
        <v>0</v>
      </c>
      <c r="E12903" s="46">
        <v>0</v>
      </c>
      <c r="F12903" s="46">
        <v>0</v>
      </c>
      <c r="G12903" s="46">
        <v>0</v>
      </c>
      <c r="H12903" s="46">
        <v>0</v>
      </c>
    </row>
    <row r="12904" spans="1:8" x14ac:dyDescent="0.25">
      <c r="A12904" s="46" t="s">
        <v>23472</v>
      </c>
      <c r="B12904" s="46" t="s">
        <v>23473</v>
      </c>
      <c r="C12904" s="46">
        <v>0</v>
      </c>
      <c r="D12904" s="46">
        <v>0</v>
      </c>
      <c r="E12904" s="46">
        <v>0</v>
      </c>
      <c r="F12904" s="46">
        <v>0</v>
      </c>
      <c r="G12904" s="46">
        <v>0</v>
      </c>
      <c r="H12904" s="46">
        <v>0</v>
      </c>
    </row>
    <row r="12905" spans="1:8" x14ac:dyDescent="0.25">
      <c r="A12905" s="46" t="s">
        <v>23474</v>
      </c>
      <c r="B12905" s="46" t="s">
        <v>23475</v>
      </c>
      <c r="C12905" s="46">
        <v>0</v>
      </c>
      <c r="D12905" s="46">
        <v>0</v>
      </c>
      <c r="E12905" s="46">
        <v>0</v>
      </c>
      <c r="F12905" s="46">
        <v>0</v>
      </c>
      <c r="G12905" s="46">
        <v>0</v>
      </c>
      <c r="H12905" s="46">
        <v>0</v>
      </c>
    </row>
    <row r="12906" spans="1:8" x14ac:dyDescent="0.25">
      <c r="A12906" s="46" t="s">
        <v>23476</v>
      </c>
      <c r="B12906" s="46" t="s">
        <v>23477</v>
      </c>
      <c r="C12906" s="46">
        <v>742.22</v>
      </c>
      <c r="D12906" s="46">
        <v>0</v>
      </c>
      <c r="E12906" s="46">
        <v>0</v>
      </c>
      <c r="F12906" s="46">
        <v>0</v>
      </c>
      <c r="G12906" s="46">
        <v>2900</v>
      </c>
      <c r="H12906" s="46">
        <v>742.22</v>
      </c>
    </row>
    <row r="12907" spans="1:8" x14ac:dyDescent="0.25">
      <c r="A12907" s="46" t="s">
        <v>23478</v>
      </c>
      <c r="B12907" s="46" t="s">
        <v>23479</v>
      </c>
      <c r="C12907" s="46">
        <v>0</v>
      </c>
      <c r="D12907" s="46">
        <v>0</v>
      </c>
      <c r="E12907" s="46">
        <v>0</v>
      </c>
      <c r="F12907" s="46">
        <v>0</v>
      </c>
      <c r="G12907" s="46">
        <v>0</v>
      </c>
      <c r="H12907" s="46">
        <v>0</v>
      </c>
    </row>
    <row r="12908" spans="1:8" x14ac:dyDescent="0.25">
      <c r="A12908" s="46" t="s">
        <v>23480</v>
      </c>
      <c r="B12908" s="46" t="s">
        <v>23481</v>
      </c>
      <c r="C12908" s="46">
        <v>0</v>
      </c>
      <c r="D12908" s="46">
        <v>0</v>
      </c>
      <c r="E12908" s="46">
        <v>0</v>
      </c>
      <c r="F12908" s="46">
        <v>0</v>
      </c>
      <c r="G12908" s="46">
        <v>0</v>
      </c>
      <c r="H12908" s="46">
        <v>0</v>
      </c>
    </row>
    <row r="12909" spans="1:8" x14ac:dyDescent="0.25">
      <c r="A12909" s="46" t="s">
        <v>23482</v>
      </c>
      <c r="B12909" s="46" t="s">
        <v>23483</v>
      </c>
      <c r="C12909" s="46">
        <v>0</v>
      </c>
      <c r="D12909" s="46">
        <v>0</v>
      </c>
      <c r="E12909" s="46">
        <v>0</v>
      </c>
      <c r="F12909" s="46">
        <v>0</v>
      </c>
      <c r="G12909" s="46">
        <v>0</v>
      </c>
      <c r="H12909" s="46">
        <v>0</v>
      </c>
    </row>
    <row r="12910" spans="1:8" x14ac:dyDescent="0.25">
      <c r="A12910" s="46" t="s">
        <v>23484</v>
      </c>
      <c r="B12910" s="46" t="s">
        <v>23485</v>
      </c>
      <c r="C12910" s="46">
        <v>0</v>
      </c>
      <c r="D12910" s="46">
        <v>0</v>
      </c>
      <c r="E12910" s="46">
        <v>0</v>
      </c>
      <c r="F12910" s="46">
        <v>0</v>
      </c>
      <c r="G12910" s="46">
        <v>0</v>
      </c>
      <c r="H12910" s="46">
        <v>0</v>
      </c>
    </row>
    <row r="12911" spans="1:8" x14ac:dyDescent="0.25">
      <c r="A12911" s="46" t="s">
        <v>23486</v>
      </c>
      <c r="B12911" s="46" t="s">
        <v>23487</v>
      </c>
      <c r="C12911" s="46">
        <v>0</v>
      </c>
      <c r="D12911" s="46">
        <v>0</v>
      </c>
      <c r="E12911" s="46">
        <v>0</v>
      </c>
      <c r="F12911" s="46">
        <v>0</v>
      </c>
      <c r="G12911" s="46">
        <v>0</v>
      </c>
      <c r="H12911" s="46">
        <v>0</v>
      </c>
    </row>
    <row r="12912" spans="1:8" x14ac:dyDescent="0.25">
      <c r="A12912" s="46" t="s">
        <v>23488</v>
      </c>
      <c r="B12912" s="46" t="s">
        <v>23489</v>
      </c>
      <c r="C12912" s="46">
        <v>0</v>
      </c>
      <c r="D12912" s="46">
        <v>0</v>
      </c>
      <c r="E12912" s="46">
        <v>0</v>
      </c>
      <c r="F12912" s="46">
        <v>0</v>
      </c>
      <c r="G12912" s="46">
        <v>0</v>
      </c>
      <c r="H12912" s="46">
        <v>0</v>
      </c>
    </row>
    <row r="12913" spans="1:8" x14ac:dyDescent="0.25">
      <c r="A12913" s="46" t="s">
        <v>23490</v>
      </c>
      <c r="B12913" s="46" t="s">
        <v>23491</v>
      </c>
      <c r="C12913" s="46">
        <v>225.72</v>
      </c>
      <c r="D12913" s="46">
        <v>225.61</v>
      </c>
      <c r="E12913" s="46">
        <v>447.88</v>
      </c>
      <c r="F12913" s="46">
        <v>0</v>
      </c>
      <c r="G12913" s="46">
        <v>0</v>
      </c>
      <c r="H12913" s="46">
        <v>899.21</v>
      </c>
    </row>
    <row r="12914" spans="1:8" x14ac:dyDescent="0.25">
      <c r="A12914" s="46" t="s">
        <v>23492</v>
      </c>
      <c r="B12914" s="46" t="s">
        <v>23493</v>
      </c>
      <c r="C12914" s="46">
        <v>600.01</v>
      </c>
      <c r="D12914" s="46">
        <v>0</v>
      </c>
      <c r="E12914" s="46">
        <v>0</v>
      </c>
      <c r="F12914" s="46">
        <v>0</v>
      </c>
      <c r="G12914" s="46">
        <v>0</v>
      </c>
      <c r="H12914" s="46">
        <v>600.01</v>
      </c>
    </row>
    <row r="12915" spans="1:8" x14ac:dyDescent="0.25">
      <c r="A12915" s="46" t="s">
        <v>23494</v>
      </c>
      <c r="B12915" s="46" t="s">
        <v>23495</v>
      </c>
      <c r="C12915" s="46">
        <v>698.5</v>
      </c>
      <c r="D12915" s="46">
        <v>0</v>
      </c>
      <c r="E12915" s="46">
        <v>0</v>
      </c>
      <c r="F12915" s="46">
        <v>0</v>
      </c>
      <c r="G12915" s="46"/>
      <c r="H12915" s="46">
        <v>698.5</v>
      </c>
    </row>
    <row r="12916" spans="1:8" x14ac:dyDescent="0.25">
      <c r="A12916" s="46" t="s">
        <v>23496</v>
      </c>
      <c r="B12916" s="46" t="s">
        <v>23497</v>
      </c>
      <c r="C12916" s="46">
        <v>0</v>
      </c>
      <c r="D12916" s="46">
        <v>32.5</v>
      </c>
      <c r="E12916" s="46">
        <v>92.625</v>
      </c>
      <c r="F12916" s="46">
        <v>8.57</v>
      </c>
      <c r="G12916" s="46"/>
      <c r="H12916" s="46">
        <v>133.69499999999999</v>
      </c>
    </row>
    <row r="12917" spans="1:8" x14ac:dyDescent="0.25">
      <c r="A12917" s="46" t="s">
        <v>23498</v>
      </c>
      <c r="B12917" s="46" t="s">
        <v>23499</v>
      </c>
      <c r="C12917" s="46">
        <v>0</v>
      </c>
      <c r="D12917" s="46">
        <v>32.5</v>
      </c>
      <c r="E12917" s="46">
        <v>92.625</v>
      </c>
      <c r="F12917" s="46">
        <v>8.57</v>
      </c>
      <c r="G12917" s="46"/>
      <c r="H12917" s="46">
        <v>133.69499999999999</v>
      </c>
    </row>
    <row r="12918" spans="1:8" x14ac:dyDescent="0.25">
      <c r="A12918" s="46" t="s">
        <v>23500</v>
      </c>
      <c r="B12918" s="46" t="s">
        <v>23501</v>
      </c>
      <c r="C12918" s="46">
        <v>0.36</v>
      </c>
      <c r="D12918" s="46">
        <v>43.85</v>
      </c>
      <c r="E12918" s="46">
        <v>120.59</v>
      </c>
      <c r="F12918" s="46">
        <v>75</v>
      </c>
      <c r="G12918" s="46">
        <v>0</v>
      </c>
      <c r="H12918" s="46">
        <v>239.8</v>
      </c>
    </row>
    <row r="12919" spans="1:8" x14ac:dyDescent="0.25">
      <c r="A12919" s="46" t="s">
        <v>23502</v>
      </c>
      <c r="B12919" s="46" t="s">
        <v>23503</v>
      </c>
      <c r="C12919" s="46">
        <v>1.63</v>
      </c>
      <c r="D12919" s="46">
        <v>10.75</v>
      </c>
      <c r="E12919" s="46">
        <v>29.56</v>
      </c>
      <c r="F12919" s="46">
        <v>345</v>
      </c>
      <c r="G12919" s="46">
        <v>0</v>
      </c>
      <c r="H12919" s="46">
        <v>386.94</v>
      </c>
    </row>
    <row r="12920" spans="1:8" x14ac:dyDescent="0.25">
      <c r="A12920" s="46" t="s">
        <v>23504</v>
      </c>
      <c r="B12920" s="46" t="s">
        <v>23469</v>
      </c>
      <c r="C12920" s="46">
        <v>6.48</v>
      </c>
      <c r="D12920" s="46">
        <v>2.75</v>
      </c>
      <c r="E12920" s="46">
        <v>7.56</v>
      </c>
      <c r="F12920" s="46">
        <v>72.099999999999994</v>
      </c>
      <c r="G12920" s="46">
        <v>0</v>
      </c>
      <c r="H12920" s="46">
        <v>88.89</v>
      </c>
    </row>
    <row r="12921" spans="1:8" x14ac:dyDescent="0.25">
      <c r="A12921" s="46" t="s">
        <v>23505</v>
      </c>
      <c r="B12921" s="46" t="s">
        <v>23506</v>
      </c>
      <c r="C12921" s="46">
        <v>0</v>
      </c>
      <c r="D12921" s="46">
        <v>0</v>
      </c>
      <c r="E12921" s="46">
        <v>0</v>
      </c>
      <c r="F12921" s="46">
        <v>16.25</v>
      </c>
      <c r="G12921" s="46">
        <v>0</v>
      </c>
      <c r="H12921" s="46">
        <v>16.25</v>
      </c>
    </row>
    <row r="12922" spans="1:8" x14ac:dyDescent="0.25">
      <c r="A12922" s="46" t="s">
        <v>23507</v>
      </c>
      <c r="B12922" s="46" t="s">
        <v>23508</v>
      </c>
      <c r="C12922" s="46">
        <v>1.4E-2</v>
      </c>
      <c r="D12922" s="46">
        <v>2.722</v>
      </c>
      <c r="E12922" s="46">
        <v>7.48</v>
      </c>
      <c r="F12922" s="46">
        <v>0</v>
      </c>
      <c r="G12922" s="46">
        <v>0</v>
      </c>
      <c r="H12922" s="46">
        <v>10.215999999999999</v>
      </c>
    </row>
    <row r="12923" spans="1:8" x14ac:dyDescent="0.25">
      <c r="A12923" s="46" t="s">
        <v>23509</v>
      </c>
      <c r="B12923" s="46" t="s">
        <v>23510</v>
      </c>
      <c r="C12923" s="46">
        <v>0.04</v>
      </c>
      <c r="D12923" s="46">
        <v>6.8049999999999997</v>
      </c>
      <c r="E12923" s="46">
        <v>18.7</v>
      </c>
      <c r="F12923" s="46">
        <v>0</v>
      </c>
      <c r="G12923" s="46">
        <v>0</v>
      </c>
      <c r="H12923" s="46">
        <v>25.545000000000002</v>
      </c>
    </row>
    <row r="12924" spans="1:8" x14ac:dyDescent="0.25">
      <c r="A12924" s="46" t="s">
        <v>23511</v>
      </c>
      <c r="B12924" s="46" t="s">
        <v>23512</v>
      </c>
      <c r="C12924" s="46">
        <v>0.08</v>
      </c>
      <c r="D12924" s="46">
        <v>6.75</v>
      </c>
      <c r="E12924" s="46">
        <v>18.559999999999999</v>
      </c>
      <c r="F12924" s="46">
        <v>34.25</v>
      </c>
      <c r="G12924" s="46">
        <v>0</v>
      </c>
      <c r="H12924" s="46">
        <v>59.64</v>
      </c>
    </row>
    <row r="12925" spans="1:8" x14ac:dyDescent="0.25">
      <c r="A12925" s="46" t="s">
        <v>23513</v>
      </c>
      <c r="B12925" s="46" t="s">
        <v>23514</v>
      </c>
      <c r="C12925" s="46">
        <v>0</v>
      </c>
      <c r="D12925" s="46">
        <v>0.56333299999999997</v>
      </c>
      <c r="E12925" s="46">
        <v>0</v>
      </c>
      <c r="F12925" s="46">
        <v>15.75</v>
      </c>
      <c r="G12925" s="46">
        <v>0</v>
      </c>
      <c r="H12925" s="46">
        <v>16.313333</v>
      </c>
    </row>
    <row r="12926" spans="1:8" x14ac:dyDescent="0.25">
      <c r="A12926" s="46" t="s">
        <v>23515</v>
      </c>
      <c r="B12926" s="46" t="s">
        <v>23516</v>
      </c>
      <c r="C12926" s="46">
        <v>0</v>
      </c>
      <c r="D12926" s="46">
        <v>99</v>
      </c>
      <c r="E12926" s="46">
        <v>198</v>
      </c>
      <c r="F12926" s="46">
        <v>0</v>
      </c>
      <c r="G12926" s="46">
        <v>0</v>
      </c>
      <c r="H12926" s="46">
        <v>297</v>
      </c>
    </row>
    <row r="12927" spans="1:8" x14ac:dyDescent="0.25">
      <c r="A12927" s="46" t="s">
        <v>23517</v>
      </c>
      <c r="B12927" s="46" t="s">
        <v>23518</v>
      </c>
      <c r="C12927" s="46">
        <v>0</v>
      </c>
      <c r="D12927" s="46">
        <v>0</v>
      </c>
      <c r="E12927" s="46">
        <v>0</v>
      </c>
      <c r="F12927" s="46">
        <v>0</v>
      </c>
      <c r="G12927" s="46">
        <v>0</v>
      </c>
      <c r="H12927" s="46">
        <v>0</v>
      </c>
    </row>
    <row r="12928" spans="1:8" x14ac:dyDescent="0.25">
      <c r="A12928" s="46" t="s">
        <v>23519</v>
      </c>
      <c r="B12928" s="46" t="s">
        <v>23520</v>
      </c>
      <c r="C12928" s="46">
        <v>20.22</v>
      </c>
      <c r="D12928" s="46">
        <v>65</v>
      </c>
      <c r="E12928" s="46">
        <v>185.25</v>
      </c>
      <c r="F12928" s="46">
        <v>0</v>
      </c>
      <c r="G12928" s="46"/>
      <c r="H12928" s="46">
        <v>270.47000000000003</v>
      </c>
    </row>
    <row r="12929" spans="1:8" x14ac:dyDescent="0.25">
      <c r="A12929" s="46" t="s">
        <v>23521</v>
      </c>
      <c r="B12929" s="46" t="s">
        <v>23522</v>
      </c>
      <c r="C12929" s="46">
        <v>0</v>
      </c>
      <c r="D12929" s="46">
        <v>21</v>
      </c>
      <c r="E12929" s="46">
        <v>42</v>
      </c>
      <c r="F12929" s="46">
        <v>0</v>
      </c>
      <c r="G12929" s="46">
        <v>0</v>
      </c>
      <c r="H12929" s="46">
        <v>63</v>
      </c>
    </row>
    <row r="12930" spans="1:8" x14ac:dyDescent="0.25">
      <c r="A12930" s="46" t="s">
        <v>23523</v>
      </c>
      <c r="B12930" s="46" t="s">
        <v>23524</v>
      </c>
      <c r="C12930" s="46">
        <v>10.99</v>
      </c>
      <c r="D12930" s="46">
        <v>0</v>
      </c>
      <c r="E12930" s="46">
        <v>0</v>
      </c>
      <c r="F12930" s="46">
        <v>0</v>
      </c>
      <c r="G12930" s="46"/>
      <c r="H12930" s="46">
        <v>10.99</v>
      </c>
    </row>
    <row r="12931" spans="1:8" x14ac:dyDescent="0.25">
      <c r="A12931" s="46" t="s">
        <v>23525</v>
      </c>
      <c r="B12931" s="46" t="s">
        <v>23526</v>
      </c>
      <c r="C12931" s="46">
        <v>0.34</v>
      </c>
      <c r="D12931" s="46">
        <v>26.88</v>
      </c>
      <c r="E12931" s="46">
        <v>56.44</v>
      </c>
      <c r="F12931" s="46">
        <v>0</v>
      </c>
      <c r="G12931" s="46">
        <v>0</v>
      </c>
      <c r="H12931" s="46">
        <v>83.66</v>
      </c>
    </row>
    <row r="12932" spans="1:8" x14ac:dyDescent="0.25">
      <c r="A12932" s="46" t="s">
        <v>23527</v>
      </c>
      <c r="B12932" s="46" t="s">
        <v>23528</v>
      </c>
      <c r="C12932" s="46">
        <v>0</v>
      </c>
      <c r="D12932" s="46">
        <v>0</v>
      </c>
      <c r="E12932" s="46">
        <v>0</v>
      </c>
      <c r="F12932" s="46">
        <v>0</v>
      </c>
      <c r="G12932" s="46">
        <v>0</v>
      </c>
      <c r="H12932" s="46">
        <v>0</v>
      </c>
    </row>
    <row r="12933" spans="1:8" x14ac:dyDescent="0.25">
      <c r="A12933" s="46" t="s">
        <v>23529</v>
      </c>
      <c r="B12933" s="46" t="s">
        <v>23530</v>
      </c>
      <c r="C12933" s="46">
        <v>0</v>
      </c>
      <c r="D12933" s="46">
        <v>0</v>
      </c>
      <c r="E12933" s="46">
        <v>0</v>
      </c>
      <c r="F12933" s="46">
        <v>0</v>
      </c>
      <c r="G12933" s="46">
        <v>0</v>
      </c>
      <c r="H12933" s="46">
        <v>0</v>
      </c>
    </row>
    <row r="12934" spans="1:8" x14ac:dyDescent="0.25">
      <c r="A12934" s="46" t="s">
        <v>23531</v>
      </c>
      <c r="B12934" s="46" t="s">
        <v>23532</v>
      </c>
      <c r="C12934" s="46">
        <v>0.38</v>
      </c>
      <c r="D12934" s="46">
        <v>13.56</v>
      </c>
      <c r="E12934" s="46">
        <v>28.49</v>
      </c>
      <c r="F12934" s="46">
        <v>0</v>
      </c>
      <c r="G12934" s="46">
        <v>0</v>
      </c>
      <c r="H12934" s="46">
        <v>42.43</v>
      </c>
    </row>
    <row r="12935" spans="1:8" x14ac:dyDescent="0.25">
      <c r="A12935" s="46" t="s">
        <v>23533</v>
      </c>
      <c r="B12935" s="46" t="s">
        <v>23534</v>
      </c>
      <c r="C12935" s="46">
        <v>0</v>
      </c>
      <c r="D12935" s="46">
        <v>24.5</v>
      </c>
      <c r="E12935" s="46">
        <v>49</v>
      </c>
      <c r="F12935" s="46">
        <v>0</v>
      </c>
      <c r="G12935" s="46">
        <v>0</v>
      </c>
      <c r="H12935" s="46">
        <v>73.5</v>
      </c>
    </row>
    <row r="12936" spans="1:8" x14ac:dyDescent="0.25">
      <c r="A12936" s="46" t="s">
        <v>23535</v>
      </c>
      <c r="B12936" s="46" t="s">
        <v>23536</v>
      </c>
      <c r="C12936" s="46">
        <v>0</v>
      </c>
      <c r="D12936" s="46">
        <v>5.4349999999999996</v>
      </c>
      <c r="E12936" s="46">
        <v>11.42</v>
      </c>
      <c r="F12936" s="46">
        <v>0</v>
      </c>
      <c r="G12936" s="46">
        <v>0</v>
      </c>
      <c r="H12936" s="46">
        <v>16.855</v>
      </c>
    </row>
    <row r="12937" spans="1:8" x14ac:dyDescent="0.25">
      <c r="A12937" s="46" t="s">
        <v>23537</v>
      </c>
      <c r="B12937" s="46" t="s">
        <v>23538</v>
      </c>
      <c r="C12937" s="46">
        <v>0</v>
      </c>
      <c r="D12937" s="46">
        <v>0</v>
      </c>
      <c r="E12937" s="46">
        <v>0</v>
      </c>
      <c r="F12937" s="46">
        <v>0</v>
      </c>
      <c r="G12937" s="46">
        <v>0</v>
      </c>
      <c r="H12937" s="46">
        <v>0</v>
      </c>
    </row>
    <row r="12938" spans="1:8" x14ac:dyDescent="0.25">
      <c r="A12938" s="46" t="s">
        <v>23539</v>
      </c>
      <c r="B12938" s="46" t="s">
        <v>23540</v>
      </c>
      <c r="C12938" s="46">
        <v>0.38</v>
      </c>
      <c r="D12938" s="46">
        <v>15.5</v>
      </c>
      <c r="E12938" s="46">
        <v>32.56</v>
      </c>
      <c r="F12938" s="46">
        <v>0</v>
      </c>
      <c r="G12938" s="46">
        <v>0</v>
      </c>
      <c r="H12938" s="46">
        <v>48.44</v>
      </c>
    </row>
    <row r="12939" spans="1:8" x14ac:dyDescent="0.25">
      <c r="A12939" s="46" t="s">
        <v>23541</v>
      </c>
      <c r="B12939" s="46" t="s">
        <v>23542</v>
      </c>
      <c r="C12939" s="46">
        <v>0</v>
      </c>
      <c r="D12939" s="46">
        <v>0</v>
      </c>
      <c r="E12939" s="46">
        <v>0</v>
      </c>
      <c r="F12939" s="46">
        <v>0</v>
      </c>
      <c r="G12939" s="46">
        <v>0</v>
      </c>
      <c r="H12939" s="46">
        <v>0</v>
      </c>
    </row>
    <row r="12940" spans="1:8" x14ac:dyDescent="0.25">
      <c r="A12940" s="46" t="s">
        <v>23543</v>
      </c>
      <c r="B12940" s="46" t="s">
        <v>23544</v>
      </c>
      <c r="C12940" s="46">
        <v>0.38</v>
      </c>
      <c r="D12940" s="46">
        <v>15.5</v>
      </c>
      <c r="E12940" s="46">
        <v>32.56</v>
      </c>
      <c r="F12940" s="46">
        <v>0</v>
      </c>
      <c r="G12940" s="46">
        <v>0</v>
      </c>
      <c r="H12940" s="46">
        <v>48.44</v>
      </c>
    </row>
    <row r="12941" spans="1:8" x14ac:dyDescent="0.25">
      <c r="A12941" s="46" t="s">
        <v>23545</v>
      </c>
      <c r="B12941" s="46" t="s">
        <v>23546</v>
      </c>
      <c r="C12941" s="46">
        <v>0</v>
      </c>
      <c r="D12941" s="46">
        <v>0.15</v>
      </c>
      <c r="E12941" s="46">
        <v>0.42749999999999999</v>
      </c>
      <c r="F12941" s="46">
        <v>9.5</v>
      </c>
      <c r="G12941" s="46"/>
      <c r="H12941" s="46">
        <v>10.077500000000001</v>
      </c>
    </row>
    <row r="12942" spans="1:8" x14ac:dyDescent="0.25">
      <c r="A12942" s="46" t="s">
        <v>23547</v>
      </c>
      <c r="B12942" s="46" t="s">
        <v>23548</v>
      </c>
      <c r="C12942" s="46">
        <v>0.23</v>
      </c>
      <c r="D12942" s="46">
        <v>4.5</v>
      </c>
      <c r="E12942" s="46">
        <v>9</v>
      </c>
      <c r="F12942" s="46">
        <v>0</v>
      </c>
      <c r="G12942" s="46">
        <v>0</v>
      </c>
      <c r="H12942" s="46">
        <v>13.73</v>
      </c>
    </row>
    <row r="12943" spans="1:8" x14ac:dyDescent="0.25">
      <c r="A12943" s="46" t="s">
        <v>23549</v>
      </c>
      <c r="B12943" s="46" t="s">
        <v>23550</v>
      </c>
      <c r="C12943" s="46">
        <v>0.2</v>
      </c>
      <c r="D12943" s="46">
        <v>4.5</v>
      </c>
      <c r="E12943" s="46">
        <v>9</v>
      </c>
      <c r="F12943" s="46">
        <v>0</v>
      </c>
      <c r="G12943" s="46">
        <v>0</v>
      </c>
      <c r="H12943" s="46">
        <v>13.7</v>
      </c>
    </row>
    <row r="12944" spans="1:8" x14ac:dyDescent="0.25">
      <c r="A12944" s="46" t="s">
        <v>23551</v>
      </c>
      <c r="B12944" s="46" t="s">
        <v>23552</v>
      </c>
      <c r="C12944" s="46">
        <v>6.8</v>
      </c>
      <c r="D12944" s="46">
        <v>22.5</v>
      </c>
      <c r="E12944" s="46">
        <v>40.5</v>
      </c>
      <c r="F12944" s="46">
        <v>0</v>
      </c>
      <c r="G12944" s="46">
        <v>0</v>
      </c>
      <c r="H12944" s="46">
        <v>69.8</v>
      </c>
    </row>
    <row r="12945" spans="1:8" x14ac:dyDescent="0.25">
      <c r="A12945" s="46" t="s">
        <v>23553</v>
      </c>
      <c r="B12945" s="46" t="s">
        <v>23554</v>
      </c>
      <c r="C12945" s="46">
        <v>151.88999999999999</v>
      </c>
      <c r="D12945" s="46">
        <v>0</v>
      </c>
      <c r="E12945" s="46">
        <v>0</v>
      </c>
      <c r="F12945" s="46">
        <v>0</v>
      </c>
      <c r="G12945" s="46">
        <v>635</v>
      </c>
      <c r="H12945" s="46">
        <v>151.88999999999999</v>
      </c>
    </row>
    <row r="12946" spans="1:8" x14ac:dyDescent="0.25">
      <c r="A12946" s="46" t="s">
        <v>23555</v>
      </c>
      <c r="B12946" s="46" t="s">
        <v>23556</v>
      </c>
      <c r="C12946" s="46">
        <v>7.3049999999999997</v>
      </c>
      <c r="D12946" s="46">
        <v>155.31</v>
      </c>
      <c r="E12946" s="46">
        <v>199.57</v>
      </c>
      <c r="F12946" s="46">
        <v>30.75</v>
      </c>
      <c r="G12946" s="46">
        <v>2550</v>
      </c>
      <c r="H12946" s="46">
        <v>392.935</v>
      </c>
    </row>
    <row r="12947" spans="1:8" x14ac:dyDescent="0.25">
      <c r="A12947" s="46" t="s">
        <v>23557</v>
      </c>
      <c r="B12947" s="46" t="s">
        <v>23558</v>
      </c>
      <c r="C12947" s="46">
        <v>113.22</v>
      </c>
      <c r="D12947" s="46">
        <v>277.89</v>
      </c>
      <c r="E12947" s="46">
        <v>449.82</v>
      </c>
      <c r="F12947" s="46">
        <v>104</v>
      </c>
      <c r="G12947" s="46">
        <v>0</v>
      </c>
      <c r="H12947" s="46">
        <v>944.93</v>
      </c>
    </row>
    <row r="12948" spans="1:8" x14ac:dyDescent="0.25">
      <c r="A12948" s="46" t="s">
        <v>23559</v>
      </c>
      <c r="B12948" s="46" t="s">
        <v>23560</v>
      </c>
      <c r="C12948" s="46">
        <v>95.25</v>
      </c>
      <c r="D12948" s="46">
        <v>263.61</v>
      </c>
      <c r="E12948" s="46">
        <v>445.09</v>
      </c>
      <c r="F12948" s="46">
        <v>0</v>
      </c>
      <c r="G12948" s="46">
        <v>0</v>
      </c>
      <c r="H12948" s="46">
        <v>803.95</v>
      </c>
    </row>
    <row r="12949" spans="1:8" x14ac:dyDescent="0.25">
      <c r="A12949" s="46" t="s">
        <v>23561</v>
      </c>
      <c r="B12949" s="46" t="s">
        <v>23562</v>
      </c>
      <c r="C12949" s="46">
        <v>0</v>
      </c>
      <c r="D12949" s="46">
        <v>0</v>
      </c>
      <c r="E12949" s="46">
        <v>0</v>
      </c>
      <c r="F12949" s="46">
        <v>0</v>
      </c>
      <c r="G12949" s="46">
        <v>0</v>
      </c>
      <c r="H12949" s="46">
        <v>0</v>
      </c>
    </row>
    <row r="12950" spans="1:8" x14ac:dyDescent="0.25">
      <c r="A12950" s="46" t="s">
        <v>23563</v>
      </c>
      <c r="B12950" s="46" t="s">
        <v>23564</v>
      </c>
      <c r="C12950" s="46">
        <v>0</v>
      </c>
      <c r="D12950" s="46">
        <v>0</v>
      </c>
      <c r="E12950" s="46">
        <v>0</v>
      </c>
      <c r="F12950" s="46">
        <v>0</v>
      </c>
      <c r="G12950" s="46">
        <v>0</v>
      </c>
      <c r="H12950" s="46">
        <v>0</v>
      </c>
    </row>
    <row r="12951" spans="1:8" x14ac:dyDescent="0.25">
      <c r="A12951" s="46" t="s">
        <v>23565</v>
      </c>
      <c r="B12951" s="46" t="s">
        <v>23566</v>
      </c>
      <c r="C12951" s="46">
        <v>0</v>
      </c>
      <c r="D12951" s="46">
        <v>4.875</v>
      </c>
      <c r="E12951" s="46">
        <v>9.9949999999999992</v>
      </c>
      <c r="F12951" s="46">
        <v>52.2</v>
      </c>
      <c r="G12951" s="46">
        <v>507</v>
      </c>
      <c r="H12951" s="46">
        <v>67.069999999999993</v>
      </c>
    </row>
    <row r="12952" spans="1:8" x14ac:dyDescent="0.25">
      <c r="A12952" s="46" t="s">
        <v>23567</v>
      </c>
      <c r="B12952" s="46" t="s">
        <v>23568</v>
      </c>
      <c r="C12952" s="46">
        <v>4.95</v>
      </c>
      <c r="D12952" s="46">
        <v>181.5</v>
      </c>
      <c r="E12952" s="46">
        <v>254.1</v>
      </c>
      <c r="F12952" s="46">
        <v>35</v>
      </c>
      <c r="G12952" s="46">
        <v>0</v>
      </c>
      <c r="H12952" s="46">
        <v>475.55</v>
      </c>
    </row>
    <row r="12953" spans="1:8" x14ac:dyDescent="0.25">
      <c r="A12953" s="46" t="s">
        <v>23569</v>
      </c>
      <c r="B12953" s="46" t="s">
        <v>23570</v>
      </c>
      <c r="C12953" s="46">
        <v>193.28</v>
      </c>
      <c r="D12953" s="46">
        <v>256.68</v>
      </c>
      <c r="E12953" s="46">
        <v>512.86</v>
      </c>
      <c r="F12953" s="46">
        <v>0</v>
      </c>
      <c r="G12953" s="46">
        <v>0</v>
      </c>
      <c r="H12953" s="46">
        <v>962.82</v>
      </c>
    </row>
    <row r="12954" spans="1:8" x14ac:dyDescent="0.25">
      <c r="A12954" s="46" t="s">
        <v>23571</v>
      </c>
      <c r="B12954" s="46" t="s">
        <v>23572</v>
      </c>
      <c r="C12954" s="46">
        <v>225.95</v>
      </c>
      <c r="D12954" s="46">
        <v>246.61</v>
      </c>
      <c r="E12954" s="46">
        <v>489.88</v>
      </c>
      <c r="F12954" s="46">
        <v>0</v>
      </c>
      <c r="G12954" s="46">
        <v>0</v>
      </c>
      <c r="H12954" s="46">
        <v>962.44</v>
      </c>
    </row>
    <row r="12955" spans="1:8" x14ac:dyDescent="0.25">
      <c r="A12955" s="46" t="s">
        <v>23573</v>
      </c>
      <c r="B12955" s="46" t="s">
        <v>23574</v>
      </c>
      <c r="C12955" s="46">
        <v>2.31</v>
      </c>
      <c r="D12955" s="46">
        <v>140.25</v>
      </c>
      <c r="E12955" s="46">
        <v>280.5</v>
      </c>
      <c r="F12955" s="46">
        <v>0</v>
      </c>
      <c r="G12955" s="46">
        <v>0</v>
      </c>
      <c r="H12955" s="46">
        <v>423.06</v>
      </c>
    </row>
    <row r="12956" spans="1:8" x14ac:dyDescent="0.25">
      <c r="A12956" s="46" t="s">
        <v>23575</v>
      </c>
      <c r="B12956" s="46" t="s">
        <v>23576</v>
      </c>
      <c r="C12956" s="46">
        <v>0</v>
      </c>
      <c r="D12956" s="46">
        <v>115.5</v>
      </c>
      <c r="E12956" s="46">
        <v>231</v>
      </c>
      <c r="F12956" s="46">
        <v>0</v>
      </c>
      <c r="G12956" s="46">
        <v>0</v>
      </c>
      <c r="H12956" s="46">
        <v>346.5</v>
      </c>
    </row>
    <row r="12957" spans="1:8" x14ac:dyDescent="0.25">
      <c r="A12957" s="46" t="s">
        <v>23577</v>
      </c>
      <c r="B12957" s="46" t="s">
        <v>23578</v>
      </c>
      <c r="C12957" s="46">
        <v>377.5</v>
      </c>
      <c r="D12957" s="46">
        <v>1116.32</v>
      </c>
      <c r="E12957" s="46">
        <v>1546.37</v>
      </c>
      <c r="F12957" s="46">
        <v>135</v>
      </c>
      <c r="G12957" s="46">
        <v>4500</v>
      </c>
      <c r="H12957" s="46">
        <v>3175.19</v>
      </c>
    </row>
    <row r="12958" spans="1:8" x14ac:dyDescent="0.25">
      <c r="A12958" s="46" t="s">
        <v>23579</v>
      </c>
      <c r="B12958" s="46" t="s">
        <v>23580</v>
      </c>
      <c r="C12958" s="46">
        <v>44.05</v>
      </c>
      <c r="D12958" s="46">
        <v>302.24</v>
      </c>
      <c r="E12958" s="46">
        <v>468.51</v>
      </c>
      <c r="F12958" s="46">
        <v>207</v>
      </c>
      <c r="G12958" s="46"/>
      <c r="H12958" s="46">
        <v>1021.8</v>
      </c>
    </row>
    <row r="12959" spans="1:8" x14ac:dyDescent="0.25">
      <c r="A12959" s="46" t="s">
        <v>23581</v>
      </c>
      <c r="B12959" s="46" t="s">
        <v>23582</v>
      </c>
      <c r="C12959" s="46">
        <v>0</v>
      </c>
      <c r="D12959" s="46">
        <v>0</v>
      </c>
      <c r="E12959" s="46">
        <v>0</v>
      </c>
      <c r="F12959" s="46">
        <v>0</v>
      </c>
      <c r="G12959" s="46">
        <v>0</v>
      </c>
      <c r="H12959" s="46">
        <v>0</v>
      </c>
    </row>
    <row r="12960" spans="1:8" x14ac:dyDescent="0.25">
      <c r="A12960" s="46" t="s">
        <v>23583</v>
      </c>
      <c r="B12960" s="46" t="s">
        <v>23584</v>
      </c>
      <c r="C12960" s="46">
        <v>0</v>
      </c>
      <c r="D12960" s="46">
        <v>563.01</v>
      </c>
      <c r="E12960" s="46">
        <v>788.21</v>
      </c>
      <c r="F12960" s="46">
        <v>30</v>
      </c>
      <c r="G12960" s="46"/>
      <c r="H12960" s="46">
        <v>1381.22</v>
      </c>
    </row>
    <row r="12961" spans="1:8" x14ac:dyDescent="0.25">
      <c r="A12961" s="46" t="s">
        <v>23585</v>
      </c>
      <c r="B12961" s="46" t="s">
        <v>23586</v>
      </c>
      <c r="C12961" s="46">
        <v>0</v>
      </c>
      <c r="D12961" s="46">
        <v>147.38</v>
      </c>
      <c r="E12961" s="46">
        <v>206.33</v>
      </c>
      <c r="F12961" s="46">
        <v>30</v>
      </c>
      <c r="G12961" s="46"/>
      <c r="H12961" s="46">
        <v>383.71</v>
      </c>
    </row>
    <row r="12962" spans="1:8" x14ac:dyDescent="0.25">
      <c r="A12962" s="46" t="s">
        <v>23587</v>
      </c>
      <c r="B12962" s="46" t="s">
        <v>23588</v>
      </c>
      <c r="C12962" s="46">
        <v>0</v>
      </c>
      <c r="D12962" s="46">
        <v>7.5</v>
      </c>
      <c r="E12962" s="46">
        <v>10.5</v>
      </c>
      <c r="F12962" s="46">
        <v>0</v>
      </c>
      <c r="G12962" s="46"/>
      <c r="H12962" s="46">
        <v>18</v>
      </c>
    </row>
    <row r="12963" spans="1:8" x14ac:dyDescent="0.25">
      <c r="A12963" s="46" t="s">
        <v>23589</v>
      </c>
      <c r="B12963" s="46" t="s">
        <v>23590</v>
      </c>
      <c r="C12963" s="46">
        <v>0.91</v>
      </c>
      <c r="D12963" s="46">
        <v>42</v>
      </c>
      <c r="E12963" s="46">
        <v>54.6</v>
      </c>
      <c r="F12963" s="46">
        <v>45</v>
      </c>
      <c r="G12963" s="46"/>
      <c r="H12963" s="46">
        <v>142.51</v>
      </c>
    </row>
    <row r="12964" spans="1:8" x14ac:dyDescent="0.25">
      <c r="A12964" s="46" t="s">
        <v>23591</v>
      </c>
      <c r="B12964" s="46" t="s">
        <v>23592</v>
      </c>
      <c r="C12964" s="46">
        <v>12.15</v>
      </c>
      <c r="D12964" s="46">
        <v>42</v>
      </c>
      <c r="E12964" s="46">
        <v>54.6</v>
      </c>
      <c r="F12964" s="46">
        <v>0</v>
      </c>
      <c r="G12964" s="46"/>
      <c r="H12964" s="46">
        <v>108.75</v>
      </c>
    </row>
    <row r="12965" spans="1:8" x14ac:dyDescent="0.25">
      <c r="A12965" s="46" t="s">
        <v>23593</v>
      </c>
      <c r="B12965" s="46" t="s">
        <v>23594</v>
      </c>
      <c r="C12965" s="46">
        <v>1.19</v>
      </c>
      <c r="D12965" s="46">
        <v>30.5</v>
      </c>
      <c r="E12965" s="46">
        <v>39.65</v>
      </c>
      <c r="F12965" s="46">
        <v>15</v>
      </c>
      <c r="G12965" s="46"/>
      <c r="H12965" s="46">
        <v>86.34</v>
      </c>
    </row>
    <row r="12966" spans="1:8" x14ac:dyDescent="0.25">
      <c r="A12966" s="46" t="s">
        <v>23595</v>
      </c>
      <c r="B12966" s="46" t="s">
        <v>23596</v>
      </c>
      <c r="C12966" s="46">
        <v>0.71</v>
      </c>
      <c r="D12966" s="46">
        <v>30.5</v>
      </c>
      <c r="E12966" s="46">
        <v>39.65</v>
      </c>
      <c r="F12966" s="46">
        <v>15</v>
      </c>
      <c r="G12966" s="46"/>
      <c r="H12966" s="46">
        <v>85.86</v>
      </c>
    </row>
    <row r="12967" spans="1:8" x14ac:dyDescent="0.25">
      <c r="A12967" s="46" t="s">
        <v>23597</v>
      </c>
      <c r="B12967" s="46" t="s">
        <v>23598</v>
      </c>
      <c r="C12967" s="46">
        <v>0</v>
      </c>
      <c r="D12967" s="46">
        <v>38.880000000000003</v>
      </c>
      <c r="E12967" s="46">
        <v>50.54</v>
      </c>
      <c r="F12967" s="46">
        <v>0</v>
      </c>
      <c r="G12967" s="46"/>
      <c r="H12967" s="46">
        <v>89.42</v>
      </c>
    </row>
    <row r="12968" spans="1:8" x14ac:dyDescent="0.25">
      <c r="A12968" s="46" t="s">
        <v>23599</v>
      </c>
      <c r="B12968" s="46" t="s">
        <v>23600</v>
      </c>
      <c r="C12968" s="46">
        <v>1</v>
      </c>
      <c r="D12968" s="46">
        <v>20.625</v>
      </c>
      <c r="E12968" s="46">
        <v>30.94</v>
      </c>
      <c r="F12968" s="46">
        <v>7.5</v>
      </c>
      <c r="G12968" s="46"/>
      <c r="H12968" s="46">
        <v>60.064999999999998</v>
      </c>
    </row>
    <row r="12969" spans="1:8" x14ac:dyDescent="0.25">
      <c r="A12969" s="46" t="s">
        <v>23601</v>
      </c>
      <c r="B12969" s="46" t="s">
        <v>23602</v>
      </c>
      <c r="C12969" s="46">
        <v>3.38</v>
      </c>
      <c r="D12969" s="46">
        <v>0.59499999999999997</v>
      </c>
      <c r="E12969" s="46">
        <v>0.71250000000000002</v>
      </c>
      <c r="F12969" s="46">
        <v>6</v>
      </c>
      <c r="G12969" s="46"/>
      <c r="H12969" s="46">
        <v>10.6875</v>
      </c>
    </row>
    <row r="12970" spans="1:8" x14ac:dyDescent="0.25">
      <c r="A12970" s="46" t="s">
        <v>23603</v>
      </c>
      <c r="B12970" s="46" t="s">
        <v>23604</v>
      </c>
      <c r="C12970" s="46">
        <v>0.1225</v>
      </c>
      <c r="D12970" s="46">
        <v>33.6875</v>
      </c>
      <c r="E12970" s="46">
        <v>50.532499999999999</v>
      </c>
      <c r="F12970" s="46">
        <v>5</v>
      </c>
      <c r="G12970" s="46"/>
      <c r="H12970" s="46">
        <v>89.342500000000001</v>
      </c>
    </row>
    <row r="12971" spans="1:8" x14ac:dyDescent="0.25">
      <c r="A12971" s="46" t="s">
        <v>23605</v>
      </c>
      <c r="B12971" s="46" t="s">
        <v>23606</v>
      </c>
      <c r="C12971" s="46">
        <v>3.31</v>
      </c>
      <c r="D12971" s="46">
        <v>15</v>
      </c>
      <c r="E12971" s="46">
        <v>18</v>
      </c>
      <c r="F12971" s="46">
        <v>0</v>
      </c>
      <c r="G12971" s="46"/>
      <c r="H12971" s="46">
        <v>36.31</v>
      </c>
    </row>
    <row r="12972" spans="1:8" x14ac:dyDescent="0.25">
      <c r="A12972" s="46" t="s">
        <v>23607</v>
      </c>
      <c r="B12972" s="46" t="s">
        <v>23608</v>
      </c>
      <c r="C12972" s="46">
        <v>4.2085999999999997</v>
      </c>
      <c r="D12972" s="46">
        <v>2.1911999999999998</v>
      </c>
      <c r="E12972" s="46">
        <v>3.7252000000000001</v>
      </c>
      <c r="F12972" s="46">
        <v>1.1000000000000001</v>
      </c>
      <c r="G12972" s="46"/>
      <c r="H12972" s="46">
        <v>11.225</v>
      </c>
    </row>
    <row r="12973" spans="1:8" x14ac:dyDescent="0.25">
      <c r="A12973" s="46" t="s">
        <v>23609</v>
      </c>
      <c r="B12973" s="46" t="s">
        <v>23610</v>
      </c>
      <c r="C12973" s="46">
        <v>0</v>
      </c>
      <c r="D12973" s="46">
        <v>0</v>
      </c>
      <c r="E12973" s="46">
        <v>0</v>
      </c>
      <c r="F12973" s="46">
        <v>0</v>
      </c>
      <c r="G12973" s="46"/>
      <c r="H12973" s="46">
        <v>0</v>
      </c>
    </row>
    <row r="12974" spans="1:8" x14ac:dyDescent="0.25">
      <c r="A12974" s="46" t="s">
        <v>23611</v>
      </c>
      <c r="B12974" s="46" t="s">
        <v>23612</v>
      </c>
      <c r="C12974" s="46">
        <v>0</v>
      </c>
      <c r="D12974" s="46">
        <v>45.75</v>
      </c>
      <c r="E12974" s="46">
        <v>70.91</v>
      </c>
      <c r="F12974" s="46">
        <v>45</v>
      </c>
      <c r="G12974" s="46"/>
      <c r="H12974" s="46">
        <v>161.66</v>
      </c>
    </row>
    <row r="12975" spans="1:8" x14ac:dyDescent="0.25">
      <c r="A12975" s="46" t="s">
        <v>23613</v>
      </c>
      <c r="B12975" s="46" t="s">
        <v>23614</v>
      </c>
      <c r="C12975" s="46">
        <v>2.7</v>
      </c>
      <c r="D12975" s="46">
        <v>51.25</v>
      </c>
      <c r="E12975" s="46">
        <v>79.44</v>
      </c>
      <c r="F12975" s="46">
        <v>20</v>
      </c>
      <c r="G12975" s="46"/>
      <c r="H12975" s="46">
        <v>153.38999999999999</v>
      </c>
    </row>
    <row r="12976" spans="1:8" x14ac:dyDescent="0.25">
      <c r="A12976" s="46" t="s">
        <v>23615</v>
      </c>
      <c r="B12976" s="46" t="s">
        <v>23616</v>
      </c>
      <c r="C12976" s="46">
        <v>1.29</v>
      </c>
      <c r="D12976" s="46">
        <v>27.815000000000001</v>
      </c>
      <c r="E12976" s="46">
        <v>43.115000000000002</v>
      </c>
      <c r="F12976" s="46">
        <v>20</v>
      </c>
      <c r="G12976" s="46"/>
      <c r="H12976" s="46">
        <v>92.22</v>
      </c>
    </row>
    <row r="12977" spans="1:8" x14ac:dyDescent="0.25">
      <c r="A12977" s="46" t="s">
        <v>23617</v>
      </c>
      <c r="B12977" s="46" t="s">
        <v>23618</v>
      </c>
      <c r="C12977" s="46">
        <v>0.08</v>
      </c>
      <c r="D12977" s="46">
        <v>8.9166670000000003</v>
      </c>
      <c r="E12977" s="46">
        <v>13.821667</v>
      </c>
      <c r="F12977" s="46">
        <v>0</v>
      </c>
      <c r="G12977" s="46"/>
      <c r="H12977" s="46">
        <v>22.818334</v>
      </c>
    </row>
    <row r="12978" spans="1:8" x14ac:dyDescent="0.25">
      <c r="A12978" s="46" t="s">
        <v>23619</v>
      </c>
      <c r="B12978" s="46" t="s">
        <v>23620</v>
      </c>
      <c r="C12978" s="46">
        <v>7.3332999999999995E-2</v>
      </c>
      <c r="D12978" s="46">
        <v>4.25</v>
      </c>
      <c r="E12978" s="46">
        <v>6.5883330000000004</v>
      </c>
      <c r="F12978" s="46">
        <v>0</v>
      </c>
      <c r="G12978" s="46"/>
      <c r="H12978" s="46">
        <v>10.911666</v>
      </c>
    </row>
    <row r="12979" spans="1:8" x14ac:dyDescent="0.25">
      <c r="A12979" s="46" t="s">
        <v>23621</v>
      </c>
      <c r="B12979" s="46" t="s">
        <v>23622</v>
      </c>
      <c r="C12979" s="46">
        <v>1.61</v>
      </c>
      <c r="D12979" s="46">
        <v>25.5</v>
      </c>
      <c r="E12979" s="46">
        <v>39.53</v>
      </c>
      <c r="F12979" s="46">
        <v>12</v>
      </c>
      <c r="G12979" s="46"/>
      <c r="H12979" s="46">
        <v>78.64</v>
      </c>
    </row>
    <row r="12980" spans="1:8" x14ac:dyDescent="0.25">
      <c r="A12980" s="46" t="s">
        <v>23623</v>
      </c>
      <c r="B12980" s="46" t="s">
        <v>23624</v>
      </c>
      <c r="C12980" s="46">
        <v>0</v>
      </c>
      <c r="D12980" s="46">
        <v>35</v>
      </c>
      <c r="E12980" s="46">
        <v>54.26</v>
      </c>
      <c r="F12980" s="46">
        <v>90</v>
      </c>
      <c r="G12980" s="46"/>
      <c r="H12980" s="46">
        <v>179.26</v>
      </c>
    </row>
    <row r="12981" spans="1:8" x14ac:dyDescent="0.25">
      <c r="A12981" s="46" t="s">
        <v>23625</v>
      </c>
      <c r="B12981" s="46" t="s">
        <v>23626</v>
      </c>
      <c r="C12981" s="46">
        <v>1579.64</v>
      </c>
      <c r="D12981" s="46">
        <v>229.01</v>
      </c>
      <c r="E12981" s="46">
        <v>473.24</v>
      </c>
      <c r="F12981" s="46">
        <v>95</v>
      </c>
      <c r="G12981" s="46"/>
      <c r="H12981" s="46">
        <v>2376.89</v>
      </c>
    </row>
    <row r="12982" spans="1:8" x14ac:dyDescent="0.25">
      <c r="A12982" s="46" t="s">
        <v>23627</v>
      </c>
      <c r="B12982" s="46" t="s">
        <v>23628</v>
      </c>
      <c r="C12982" s="46">
        <v>247.5</v>
      </c>
      <c r="D12982" s="46">
        <v>61.88</v>
      </c>
      <c r="E12982" s="46">
        <v>123.75</v>
      </c>
      <c r="F12982" s="46">
        <v>67.5</v>
      </c>
      <c r="G12982" s="46"/>
      <c r="H12982" s="46">
        <v>500.63</v>
      </c>
    </row>
    <row r="12983" spans="1:8" x14ac:dyDescent="0.25">
      <c r="A12983" s="46" t="s">
        <v>23629</v>
      </c>
      <c r="B12983" s="46" t="s">
        <v>7583</v>
      </c>
      <c r="C12983" s="46">
        <v>80.03</v>
      </c>
      <c r="D12983" s="46">
        <v>99.13</v>
      </c>
      <c r="E12983" s="46">
        <v>198.25</v>
      </c>
      <c r="F12983" s="46">
        <v>27.5</v>
      </c>
      <c r="G12983" s="46"/>
      <c r="H12983" s="46">
        <v>404.91</v>
      </c>
    </row>
    <row r="12984" spans="1:8" x14ac:dyDescent="0.25">
      <c r="A12984" s="46" t="s">
        <v>23630</v>
      </c>
      <c r="B12984" s="46" t="s">
        <v>17809</v>
      </c>
      <c r="C12984" s="46">
        <v>0</v>
      </c>
      <c r="D12984" s="46">
        <v>20.5</v>
      </c>
      <c r="E12984" s="46">
        <v>41</v>
      </c>
      <c r="F12984" s="46">
        <v>0</v>
      </c>
      <c r="G12984" s="46"/>
      <c r="H12984" s="46">
        <v>61.5</v>
      </c>
    </row>
    <row r="12985" spans="1:8" x14ac:dyDescent="0.25">
      <c r="A12985" s="46" t="s">
        <v>23631</v>
      </c>
      <c r="B12985" s="46" t="s">
        <v>23632</v>
      </c>
      <c r="C12985" s="46">
        <v>0</v>
      </c>
      <c r="D12985" s="46">
        <v>0</v>
      </c>
      <c r="E12985" s="46">
        <v>0</v>
      </c>
      <c r="F12985" s="46">
        <v>0</v>
      </c>
      <c r="G12985" s="46"/>
      <c r="H12985" s="46">
        <v>0</v>
      </c>
    </row>
    <row r="12986" spans="1:8" x14ac:dyDescent="0.25">
      <c r="A12986" s="46" t="s">
        <v>23633</v>
      </c>
      <c r="B12986" s="46" t="s">
        <v>23634</v>
      </c>
      <c r="C12986" s="46">
        <v>0</v>
      </c>
      <c r="D12986" s="46">
        <v>0.188889</v>
      </c>
      <c r="E12986" s="46">
        <v>0.59555599999999997</v>
      </c>
      <c r="F12986" s="46">
        <v>26.33</v>
      </c>
      <c r="G12986" s="46"/>
      <c r="H12986" s="46">
        <v>27.114445</v>
      </c>
    </row>
    <row r="12987" spans="1:8" x14ac:dyDescent="0.25">
      <c r="A12987" s="46" t="s">
        <v>23635</v>
      </c>
      <c r="B12987" s="46" t="s">
        <v>23636</v>
      </c>
      <c r="C12987" s="46">
        <v>2.36</v>
      </c>
      <c r="D12987" s="46">
        <v>186</v>
      </c>
      <c r="E12987" s="46">
        <v>316.2</v>
      </c>
      <c r="F12987" s="46">
        <v>75</v>
      </c>
      <c r="G12987" s="46"/>
      <c r="H12987" s="46">
        <v>579.55999999999995</v>
      </c>
    </row>
    <row r="12988" spans="1:8" x14ac:dyDescent="0.25">
      <c r="A12988" s="46" t="s">
        <v>23637</v>
      </c>
      <c r="B12988" s="46" t="s">
        <v>23638</v>
      </c>
      <c r="C12988" s="46">
        <v>111.11</v>
      </c>
      <c r="D12988" s="46">
        <v>357</v>
      </c>
      <c r="E12988" s="46">
        <v>606.9</v>
      </c>
      <c r="F12988" s="46">
        <v>152.69999999999999</v>
      </c>
      <c r="G12988" s="46"/>
      <c r="H12988" s="46">
        <v>1227.71</v>
      </c>
    </row>
    <row r="12989" spans="1:8" x14ac:dyDescent="0.25">
      <c r="A12989" s="46" t="s">
        <v>23639</v>
      </c>
      <c r="B12989" s="46" t="s">
        <v>23612</v>
      </c>
      <c r="C12989" s="46">
        <v>107.84</v>
      </c>
      <c r="D12989" s="46">
        <v>320.5</v>
      </c>
      <c r="E12989" s="46">
        <v>544.85</v>
      </c>
      <c r="F12989" s="46">
        <v>75</v>
      </c>
      <c r="G12989" s="46"/>
      <c r="H12989" s="46">
        <v>1048.19</v>
      </c>
    </row>
    <row r="12990" spans="1:8" x14ac:dyDescent="0.25">
      <c r="A12990" s="46" t="s">
        <v>23640</v>
      </c>
      <c r="B12990" s="46" t="s">
        <v>23641</v>
      </c>
      <c r="C12990" s="46">
        <v>0.8</v>
      </c>
      <c r="D12990" s="46">
        <v>15</v>
      </c>
      <c r="E12990" s="46">
        <v>25.5</v>
      </c>
      <c r="F12990" s="46">
        <v>75</v>
      </c>
      <c r="G12990" s="46"/>
      <c r="H12990" s="46">
        <v>116.3</v>
      </c>
    </row>
    <row r="12991" spans="1:8" x14ac:dyDescent="0.25">
      <c r="A12991" s="46" t="s">
        <v>23642</v>
      </c>
      <c r="B12991" s="46" t="s">
        <v>23643</v>
      </c>
      <c r="C12991" s="46">
        <v>1.25</v>
      </c>
      <c r="D12991" s="46">
        <v>21.5</v>
      </c>
      <c r="E12991" s="46">
        <v>36.549999999999997</v>
      </c>
      <c r="F12991" s="46">
        <v>2.7</v>
      </c>
      <c r="G12991" s="46"/>
      <c r="H12991" s="46">
        <v>62</v>
      </c>
    </row>
    <row r="12992" spans="1:8" x14ac:dyDescent="0.25">
      <c r="A12992" s="46" t="s">
        <v>23644</v>
      </c>
      <c r="B12992" s="46" t="s">
        <v>23645</v>
      </c>
      <c r="C12992" s="46">
        <v>0</v>
      </c>
      <c r="D12992" s="46">
        <v>186</v>
      </c>
      <c r="E12992" s="46">
        <v>316.2</v>
      </c>
      <c r="F12992" s="46">
        <v>75</v>
      </c>
      <c r="G12992" s="46"/>
      <c r="H12992" s="46">
        <v>577.20000000000005</v>
      </c>
    </row>
    <row r="12993" spans="1:8" x14ac:dyDescent="0.25">
      <c r="A12993" s="46" t="s">
        <v>23646</v>
      </c>
      <c r="B12993" s="46" t="s">
        <v>23647</v>
      </c>
      <c r="C12993" s="46">
        <v>236.02</v>
      </c>
      <c r="D12993" s="46">
        <v>460.33</v>
      </c>
      <c r="E12993" s="46">
        <v>579.89</v>
      </c>
      <c r="F12993" s="46">
        <v>160</v>
      </c>
      <c r="G12993" s="46"/>
      <c r="H12993" s="46">
        <v>1436.24</v>
      </c>
    </row>
    <row r="12994" spans="1:8" x14ac:dyDescent="0.25">
      <c r="A12994" s="46" t="s">
        <v>23648</v>
      </c>
      <c r="B12994" s="46" t="s">
        <v>23649</v>
      </c>
      <c r="C12994" s="46">
        <v>365.02</v>
      </c>
      <c r="D12994" s="46">
        <v>37.74</v>
      </c>
      <c r="E12994" s="46">
        <v>50.19</v>
      </c>
      <c r="F12994" s="46">
        <v>13.21</v>
      </c>
      <c r="G12994" s="46"/>
      <c r="H12994" s="46">
        <v>466.16</v>
      </c>
    </row>
    <row r="12995" spans="1:8" x14ac:dyDescent="0.25">
      <c r="A12995" s="46" t="s">
        <v>23650</v>
      </c>
      <c r="B12995" s="46" t="s">
        <v>23651</v>
      </c>
      <c r="C12995" s="46">
        <v>913.26</v>
      </c>
      <c r="D12995" s="46">
        <v>138.97</v>
      </c>
      <c r="E12995" s="46">
        <v>195.19</v>
      </c>
      <c r="F12995" s="46">
        <v>13.21</v>
      </c>
      <c r="G12995" s="46"/>
      <c r="H12995" s="46">
        <v>1260.6300000000001</v>
      </c>
    </row>
    <row r="12996" spans="1:8" x14ac:dyDescent="0.25">
      <c r="A12996" s="46" t="s">
        <v>23652</v>
      </c>
      <c r="B12996" s="46" t="s">
        <v>23653</v>
      </c>
      <c r="C12996" s="46">
        <v>239.89</v>
      </c>
      <c r="D12996" s="46">
        <v>39.99</v>
      </c>
      <c r="E12996" s="46">
        <v>53.54</v>
      </c>
      <c r="F12996" s="46">
        <v>13.21</v>
      </c>
      <c r="G12996" s="46"/>
      <c r="H12996" s="46">
        <v>346.63</v>
      </c>
    </row>
    <row r="12997" spans="1:8" x14ac:dyDescent="0.25">
      <c r="A12997" s="46" t="s">
        <v>23654</v>
      </c>
      <c r="B12997" s="46" t="s">
        <v>23655</v>
      </c>
      <c r="C12997" s="46">
        <v>12.48</v>
      </c>
      <c r="D12997" s="46">
        <v>25.13</v>
      </c>
      <c r="E12997" s="46">
        <v>38.25</v>
      </c>
      <c r="F12997" s="46">
        <v>0</v>
      </c>
      <c r="G12997" s="46"/>
      <c r="H12997" s="46">
        <v>75.86</v>
      </c>
    </row>
    <row r="12998" spans="1:8" x14ac:dyDescent="0.25">
      <c r="A12998" s="46" t="s">
        <v>23656</v>
      </c>
      <c r="B12998" s="46" t="s">
        <v>23657</v>
      </c>
      <c r="C12998" s="46">
        <v>6.4</v>
      </c>
      <c r="D12998" s="46">
        <v>14.76</v>
      </c>
      <c r="E12998" s="46">
        <v>17.7</v>
      </c>
      <c r="F12998" s="46">
        <v>0</v>
      </c>
      <c r="G12998" s="46"/>
      <c r="H12998" s="46">
        <v>38.86</v>
      </c>
    </row>
    <row r="12999" spans="1:8" x14ac:dyDescent="0.25">
      <c r="A12999" s="46" t="s">
        <v>23658</v>
      </c>
      <c r="B12999" s="46" t="s">
        <v>23659</v>
      </c>
      <c r="C12999" s="46">
        <v>1475.84</v>
      </c>
      <c r="D12999" s="46">
        <v>161.09</v>
      </c>
      <c r="E12999" s="46">
        <v>361.81</v>
      </c>
      <c r="F12999" s="46">
        <v>9.26</v>
      </c>
      <c r="G12999" s="46"/>
      <c r="H12999" s="46">
        <v>2008</v>
      </c>
    </row>
    <row r="13000" spans="1:8" x14ac:dyDescent="0.25">
      <c r="A13000" s="46" t="s">
        <v>23660</v>
      </c>
      <c r="B13000" s="46" t="s">
        <v>23661</v>
      </c>
      <c r="C13000" s="46">
        <v>0</v>
      </c>
      <c r="D13000" s="46">
        <v>75.5</v>
      </c>
      <c r="E13000" s="46">
        <v>90.6</v>
      </c>
      <c r="F13000" s="46">
        <v>0</v>
      </c>
      <c r="G13000" s="46"/>
      <c r="H13000" s="46">
        <v>166.1</v>
      </c>
    </row>
    <row r="13001" spans="1:8" x14ac:dyDescent="0.25">
      <c r="A13001" s="46" t="s">
        <v>23662</v>
      </c>
      <c r="B13001" s="46" t="s">
        <v>23663</v>
      </c>
      <c r="C13001" s="46">
        <v>2.71</v>
      </c>
      <c r="D13001" s="46">
        <v>34.75</v>
      </c>
      <c r="E13001" s="46">
        <v>41.7</v>
      </c>
      <c r="F13001" s="46">
        <v>0</v>
      </c>
      <c r="G13001" s="46"/>
      <c r="H13001" s="46">
        <v>79.16</v>
      </c>
    </row>
    <row r="13002" spans="1:8" x14ac:dyDescent="0.25">
      <c r="A13002" s="46" t="s">
        <v>23664</v>
      </c>
      <c r="B13002" s="46" t="s">
        <v>23665</v>
      </c>
      <c r="C13002" s="46">
        <v>1.925</v>
      </c>
      <c r="D13002" s="46">
        <v>31</v>
      </c>
      <c r="E13002" s="46">
        <v>37.200000000000003</v>
      </c>
      <c r="F13002" s="46">
        <v>0</v>
      </c>
      <c r="G13002" s="46"/>
      <c r="H13002" s="46">
        <v>70.125</v>
      </c>
    </row>
    <row r="13003" spans="1:8" x14ac:dyDescent="0.25">
      <c r="A13003" s="46" t="s">
        <v>23666</v>
      </c>
      <c r="B13003" s="46" t="s">
        <v>23667</v>
      </c>
      <c r="C13003" s="46">
        <v>0</v>
      </c>
      <c r="D13003" s="46">
        <v>44.75</v>
      </c>
      <c r="E13003" s="46">
        <v>53.7</v>
      </c>
      <c r="F13003" s="46">
        <v>0</v>
      </c>
      <c r="G13003" s="46"/>
      <c r="H13003" s="46">
        <v>98.45</v>
      </c>
    </row>
    <row r="13004" spans="1:8" x14ac:dyDescent="0.25">
      <c r="A13004" s="46" t="s">
        <v>23668</v>
      </c>
      <c r="B13004" s="46" t="s">
        <v>23669</v>
      </c>
      <c r="C13004" s="46">
        <v>180.8</v>
      </c>
      <c r="D13004" s="46">
        <v>608.62</v>
      </c>
      <c r="E13004" s="46">
        <v>1033.19</v>
      </c>
      <c r="F13004" s="46">
        <v>0</v>
      </c>
      <c r="G13004" s="46"/>
      <c r="H13004" s="46">
        <v>1822.61</v>
      </c>
    </row>
    <row r="13005" spans="1:8" x14ac:dyDescent="0.25">
      <c r="A13005" s="46" t="s">
        <v>23670</v>
      </c>
      <c r="B13005" s="46" t="s">
        <v>23671</v>
      </c>
      <c r="C13005" s="46">
        <v>3.27</v>
      </c>
      <c r="D13005" s="46">
        <v>39.75</v>
      </c>
      <c r="E13005" s="46">
        <v>67.58</v>
      </c>
      <c r="F13005" s="46">
        <v>0</v>
      </c>
      <c r="G13005" s="46"/>
      <c r="H13005" s="46">
        <v>110.6</v>
      </c>
    </row>
    <row r="13006" spans="1:8" x14ac:dyDescent="0.25">
      <c r="A13006" s="46" t="s">
        <v>23672</v>
      </c>
      <c r="B13006" s="46" t="s">
        <v>23673</v>
      </c>
      <c r="C13006" s="46">
        <v>2.67</v>
      </c>
      <c r="D13006" s="46">
        <v>107.25</v>
      </c>
      <c r="E13006" s="46">
        <v>182.33</v>
      </c>
      <c r="F13006" s="46">
        <v>0</v>
      </c>
      <c r="G13006" s="46"/>
      <c r="H13006" s="46">
        <v>292.25</v>
      </c>
    </row>
    <row r="13007" spans="1:8" x14ac:dyDescent="0.25">
      <c r="A13007" s="46" t="s">
        <v>23674</v>
      </c>
      <c r="B13007" s="46" t="s">
        <v>23675</v>
      </c>
      <c r="C13007" s="46">
        <v>0</v>
      </c>
      <c r="D13007" s="46">
        <v>50.5</v>
      </c>
      <c r="E13007" s="46">
        <v>85.86</v>
      </c>
      <c r="F13007" s="46">
        <v>0</v>
      </c>
      <c r="G13007" s="46"/>
      <c r="H13007" s="46">
        <v>136.36000000000001</v>
      </c>
    </row>
    <row r="13008" spans="1:8" x14ac:dyDescent="0.25">
      <c r="A13008" s="46" t="s">
        <v>23676</v>
      </c>
      <c r="B13008" s="46" t="s">
        <v>23677</v>
      </c>
      <c r="C13008" s="46">
        <v>0</v>
      </c>
      <c r="D13008" s="46">
        <v>50.5</v>
      </c>
      <c r="E13008" s="46">
        <v>85.86</v>
      </c>
      <c r="F13008" s="46">
        <v>0</v>
      </c>
      <c r="G13008" s="46"/>
      <c r="H13008" s="46">
        <v>136.36000000000001</v>
      </c>
    </row>
    <row r="13009" spans="1:8" x14ac:dyDescent="0.25">
      <c r="A13009" s="46" t="s">
        <v>23678</v>
      </c>
      <c r="B13009" s="46" t="s">
        <v>23679</v>
      </c>
      <c r="C13009" s="46">
        <v>0.68</v>
      </c>
      <c r="D13009" s="46">
        <v>3.69</v>
      </c>
      <c r="E13009" s="46">
        <v>6.27</v>
      </c>
      <c r="F13009" s="46">
        <v>0</v>
      </c>
      <c r="G13009" s="46"/>
      <c r="H13009" s="46">
        <v>10.64</v>
      </c>
    </row>
    <row r="13010" spans="1:8" x14ac:dyDescent="0.25">
      <c r="A13010" s="46" t="s">
        <v>23680</v>
      </c>
      <c r="B13010" s="46" t="s">
        <v>23681</v>
      </c>
      <c r="C13010" s="46">
        <v>1.88</v>
      </c>
      <c r="D13010" s="46">
        <v>139</v>
      </c>
      <c r="E13010" s="46">
        <v>236.31</v>
      </c>
      <c r="F13010" s="46">
        <v>0</v>
      </c>
      <c r="G13010" s="46"/>
      <c r="H13010" s="46">
        <v>377.19</v>
      </c>
    </row>
    <row r="13011" spans="1:8" x14ac:dyDescent="0.25">
      <c r="A13011" s="46" t="s">
        <v>23682</v>
      </c>
      <c r="B13011" s="46" t="s">
        <v>23683</v>
      </c>
      <c r="C13011" s="46">
        <v>1.88</v>
      </c>
      <c r="D13011" s="46">
        <v>83.5</v>
      </c>
      <c r="E13011" s="46">
        <v>141.96</v>
      </c>
      <c r="F13011" s="46">
        <v>0</v>
      </c>
      <c r="G13011" s="46"/>
      <c r="H13011" s="46">
        <v>227.34</v>
      </c>
    </row>
    <row r="13012" spans="1:8" x14ac:dyDescent="0.25">
      <c r="A13012" s="46" t="s">
        <v>23684</v>
      </c>
      <c r="B13012" s="46" t="s">
        <v>23685</v>
      </c>
      <c r="C13012" s="46">
        <v>0.46</v>
      </c>
      <c r="D13012" s="46">
        <v>7.38</v>
      </c>
      <c r="E13012" s="46">
        <v>12.54</v>
      </c>
      <c r="F13012" s="46">
        <v>0</v>
      </c>
      <c r="G13012" s="46"/>
      <c r="H13012" s="46">
        <v>20.38</v>
      </c>
    </row>
    <row r="13013" spans="1:8" x14ac:dyDescent="0.25">
      <c r="A13013" s="46" t="s">
        <v>23686</v>
      </c>
      <c r="B13013" s="46" t="s">
        <v>23687</v>
      </c>
      <c r="C13013" s="46">
        <v>0</v>
      </c>
      <c r="D13013" s="46">
        <v>15</v>
      </c>
      <c r="E13013" s="46">
        <v>25.5</v>
      </c>
      <c r="F13013" s="46">
        <v>0</v>
      </c>
      <c r="G13013" s="46"/>
      <c r="H13013" s="46">
        <v>40.5</v>
      </c>
    </row>
    <row r="13014" spans="1:8" x14ac:dyDescent="0.25">
      <c r="A13014" s="46" t="s">
        <v>23688</v>
      </c>
      <c r="B13014" s="46" t="s">
        <v>23689</v>
      </c>
      <c r="C13014" s="46">
        <v>0.34250000000000003</v>
      </c>
      <c r="D13014" s="46">
        <v>3.125</v>
      </c>
      <c r="E13014" s="46">
        <v>7.19</v>
      </c>
      <c r="F13014" s="46">
        <v>0</v>
      </c>
      <c r="G13014" s="46"/>
      <c r="H13014" s="46">
        <v>10.657500000000001</v>
      </c>
    </row>
    <row r="13015" spans="1:8" x14ac:dyDescent="0.25">
      <c r="A13015" s="46" t="s">
        <v>23690</v>
      </c>
      <c r="B13015" s="46" t="s">
        <v>23691</v>
      </c>
      <c r="C13015" s="46">
        <v>1.39</v>
      </c>
      <c r="D13015" s="46">
        <v>40</v>
      </c>
      <c r="E13015" s="46">
        <v>60</v>
      </c>
      <c r="F13015" s="46">
        <v>0</v>
      </c>
      <c r="G13015" s="46"/>
      <c r="H13015" s="46">
        <v>101.39</v>
      </c>
    </row>
    <row r="13016" spans="1:8" x14ac:dyDescent="0.25">
      <c r="A13016" s="46" t="s">
        <v>23692</v>
      </c>
      <c r="B13016" s="46" t="s">
        <v>23693</v>
      </c>
      <c r="C13016" s="46">
        <v>0</v>
      </c>
      <c r="D13016" s="46">
        <v>16.75</v>
      </c>
      <c r="E13016" s="46">
        <v>35.18</v>
      </c>
      <c r="F13016" s="46">
        <v>0</v>
      </c>
      <c r="G13016" s="46"/>
      <c r="H13016" s="46">
        <v>51.93</v>
      </c>
    </row>
    <row r="13017" spans="1:8" x14ac:dyDescent="0.25">
      <c r="A13017" s="46" t="s">
        <v>23694</v>
      </c>
      <c r="B13017" s="46" t="s">
        <v>23695</v>
      </c>
      <c r="C13017" s="46">
        <v>0</v>
      </c>
      <c r="D13017" s="46">
        <v>16.75</v>
      </c>
      <c r="E13017" s="46">
        <v>35.18</v>
      </c>
      <c r="F13017" s="46">
        <v>0</v>
      </c>
      <c r="G13017" s="46"/>
      <c r="H13017" s="46">
        <v>51.93</v>
      </c>
    </row>
    <row r="13018" spans="1:8" x14ac:dyDescent="0.25">
      <c r="A13018" s="46" t="s">
        <v>23696</v>
      </c>
      <c r="B13018" s="46" t="s">
        <v>23697</v>
      </c>
      <c r="C13018" s="46">
        <v>8.7799999999999994</v>
      </c>
      <c r="D13018" s="46">
        <v>0</v>
      </c>
      <c r="E13018" s="46">
        <v>0</v>
      </c>
      <c r="F13018" s="46">
        <v>0</v>
      </c>
      <c r="G13018" s="46"/>
      <c r="H13018" s="46">
        <v>8.7799999999999994</v>
      </c>
    </row>
    <row r="13019" spans="1:8" x14ac:dyDescent="0.25">
      <c r="A13019" s="46" t="s">
        <v>23698</v>
      </c>
      <c r="B13019" s="46" t="s">
        <v>23699</v>
      </c>
      <c r="C13019" s="46">
        <v>50.17</v>
      </c>
      <c r="D13019" s="46">
        <v>286</v>
      </c>
      <c r="E13019" s="46">
        <v>343.2</v>
      </c>
      <c r="F13019" s="46">
        <v>0</v>
      </c>
      <c r="G13019" s="46"/>
      <c r="H13019" s="46">
        <v>679.37</v>
      </c>
    </row>
    <row r="13020" spans="1:8" x14ac:dyDescent="0.25">
      <c r="A13020" s="46" t="s">
        <v>23700</v>
      </c>
      <c r="B13020" s="46" t="s">
        <v>23701</v>
      </c>
      <c r="C13020" s="46">
        <v>8.07</v>
      </c>
      <c r="D13020" s="46">
        <v>56.25</v>
      </c>
      <c r="E13020" s="46">
        <v>67.5</v>
      </c>
      <c r="F13020" s="46">
        <v>0</v>
      </c>
      <c r="G13020" s="46"/>
      <c r="H13020" s="46">
        <v>131.82</v>
      </c>
    </row>
    <row r="13021" spans="1:8" x14ac:dyDescent="0.25">
      <c r="A13021" s="46" t="s">
        <v>23702</v>
      </c>
      <c r="B13021" s="46" t="s">
        <v>23703</v>
      </c>
      <c r="C13021" s="46">
        <v>20.78</v>
      </c>
      <c r="D13021" s="46">
        <v>36</v>
      </c>
      <c r="E13021" s="46">
        <v>54.46</v>
      </c>
      <c r="F13021" s="46">
        <v>45</v>
      </c>
      <c r="G13021" s="46"/>
      <c r="H13021" s="46">
        <v>156.24</v>
      </c>
    </row>
    <row r="13022" spans="1:8" x14ac:dyDescent="0.25">
      <c r="A13022" s="46" t="s">
        <v>23704</v>
      </c>
      <c r="B13022" s="46" t="s">
        <v>23705</v>
      </c>
      <c r="C13022" s="46">
        <v>3.5999999999999997E-2</v>
      </c>
      <c r="D13022" s="46">
        <v>3.3759999999999999</v>
      </c>
      <c r="E13022" s="46">
        <v>5.0620000000000003</v>
      </c>
      <c r="F13022" s="46">
        <v>0</v>
      </c>
      <c r="G13022" s="46"/>
      <c r="H13022" s="46">
        <v>8.4740000000000002</v>
      </c>
    </row>
    <row r="13023" spans="1:8" x14ac:dyDescent="0.25">
      <c r="A13023" s="46" t="s">
        <v>23706</v>
      </c>
      <c r="B13023" s="46" t="s">
        <v>23707</v>
      </c>
      <c r="C13023" s="46">
        <v>2495</v>
      </c>
      <c r="D13023" s="46">
        <v>134.13</v>
      </c>
      <c r="E13023" s="46">
        <v>355.44</v>
      </c>
      <c r="F13023" s="46">
        <v>0</v>
      </c>
      <c r="G13023" s="46">
        <v>7240</v>
      </c>
      <c r="H13023" s="46">
        <v>2984.57</v>
      </c>
    </row>
    <row r="13024" spans="1:8" x14ac:dyDescent="0.25">
      <c r="A13024" s="46" t="s">
        <v>23708</v>
      </c>
      <c r="B13024" s="46" t="s">
        <v>23709</v>
      </c>
      <c r="C13024" s="46">
        <v>97.92</v>
      </c>
      <c r="D13024" s="46">
        <v>10.130000000000001</v>
      </c>
      <c r="E13024" s="46">
        <v>24.81</v>
      </c>
      <c r="F13024" s="46">
        <v>0</v>
      </c>
      <c r="G13024" s="46">
        <v>792</v>
      </c>
      <c r="H13024" s="46">
        <v>132.86000000000001</v>
      </c>
    </row>
    <row r="13025" spans="1:8" x14ac:dyDescent="0.25">
      <c r="A13025" s="46" t="s">
        <v>23710</v>
      </c>
      <c r="B13025" s="46" t="s">
        <v>23711</v>
      </c>
      <c r="C13025" s="46">
        <v>639.36</v>
      </c>
      <c r="D13025" s="46">
        <v>34</v>
      </c>
      <c r="E13025" s="46">
        <v>96.91</v>
      </c>
      <c r="F13025" s="46">
        <v>0</v>
      </c>
      <c r="G13025" s="46">
        <v>2550</v>
      </c>
      <c r="H13025" s="46">
        <v>770.27</v>
      </c>
    </row>
    <row r="13026" spans="1:8" x14ac:dyDescent="0.25">
      <c r="A13026" s="46" t="s">
        <v>23712</v>
      </c>
      <c r="B13026" s="46" t="s">
        <v>23713</v>
      </c>
      <c r="C13026" s="46">
        <v>6.81</v>
      </c>
      <c r="D13026" s="46">
        <v>312.88</v>
      </c>
      <c r="E13026" s="46">
        <v>416.29</v>
      </c>
      <c r="F13026" s="46">
        <v>0</v>
      </c>
      <c r="G13026" s="46"/>
      <c r="H13026" s="46">
        <v>735.98</v>
      </c>
    </row>
    <row r="13027" spans="1:8" x14ac:dyDescent="0.25">
      <c r="A13027" s="46" t="s">
        <v>23714</v>
      </c>
      <c r="B13027" s="46" t="s">
        <v>23715</v>
      </c>
      <c r="C13027" s="46">
        <v>5.65</v>
      </c>
      <c r="D13027" s="46">
        <v>176</v>
      </c>
      <c r="E13027" s="46">
        <v>246.4</v>
      </c>
      <c r="F13027" s="46">
        <v>0</v>
      </c>
      <c r="G13027" s="46"/>
      <c r="H13027" s="46">
        <v>428.05</v>
      </c>
    </row>
    <row r="13028" spans="1:8" x14ac:dyDescent="0.25">
      <c r="A13028" s="46" t="s">
        <v>23716</v>
      </c>
      <c r="B13028" s="46" t="s">
        <v>23717</v>
      </c>
      <c r="C13028" s="46">
        <v>9.6667000000000003E-2</v>
      </c>
      <c r="D13028" s="46">
        <v>0</v>
      </c>
      <c r="E13028" s="46">
        <v>0</v>
      </c>
      <c r="F13028" s="46">
        <v>0</v>
      </c>
      <c r="G13028" s="46"/>
      <c r="H13028" s="46">
        <v>9.6667000000000003E-2</v>
      </c>
    </row>
    <row r="13029" spans="1:8" x14ac:dyDescent="0.25">
      <c r="A13029" s="46" t="s">
        <v>23718</v>
      </c>
      <c r="B13029" s="46" t="s">
        <v>23719</v>
      </c>
      <c r="C13029" s="46">
        <v>0.193333</v>
      </c>
      <c r="D13029" s="46">
        <v>0.58333299999999999</v>
      </c>
      <c r="E13029" s="46">
        <v>0.81666700000000003</v>
      </c>
      <c r="F13029" s="46">
        <v>0</v>
      </c>
      <c r="G13029" s="46"/>
      <c r="H13029" s="46">
        <v>1.5933330000000001</v>
      </c>
    </row>
    <row r="13030" spans="1:8" x14ac:dyDescent="0.25">
      <c r="A13030" s="46" t="s">
        <v>23720</v>
      </c>
      <c r="B13030" s="46" t="s">
        <v>23721</v>
      </c>
      <c r="C13030" s="46">
        <v>0</v>
      </c>
      <c r="D13030" s="46">
        <v>25.31</v>
      </c>
      <c r="E13030" s="46">
        <v>35.44</v>
      </c>
      <c r="F13030" s="46">
        <v>0</v>
      </c>
      <c r="G13030" s="46"/>
      <c r="H13030" s="46">
        <v>60.75</v>
      </c>
    </row>
    <row r="13031" spans="1:8" x14ac:dyDescent="0.25">
      <c r="A13031" s="46" t="s">
        <v>23722</v>
      </c>
      <c r="B13031" s="46" t="s">
        <v>23723</v>
      </c>
      <c r="C13031" s="46">
        <v>0</v>
      </c>
      <c r="D13031" s="46">
        <v>11.25</v>
      </c>
      <c r="E13031" s="46">
        <v>15.75</v>
      </c>
      <c r="F13031" s="46">
        <v>0</v>
      </c>
      <c r="G13031" s="46"/>
      <c r="H13031" s="46">
        <v>27</v>
      </c>
    </row>
    <row r="13032" spans="1:8" x14ac:dyDescent="0.25">
      <c r="A13032" s="46" t="s">
        <v>23724</v>
      </c>
      <c r="B13032" s="46" t="s">
        <v>23725</v>
      </c>
      <c r="C13032" s="46">
        <v>0.47</v>
      </c>
      <c r="D13032" s="46">
        <v>10.25</v>
      </c>
      <c r="E13032" s="46">
        <v>14.35</v>
      </c>
      <c r="F13032" s="46">
        <v>0</v>
      </c>
      <c r="G13032" s="46"/>
      <c r="H13032" s="46">
        <v>25.07</v>
      </c>
    </row>
    <row r="13033" spans="1:8" x14ac:dyDescent="0.25">
      <c r="A13033" s="46" t="s">
        <v>23726</v>
      </c>
      <c r="B13033" s="46" t="s">
        <v>23727</v>
      </c>
      <c r="C13033" s="46">
        <v>0.7</v>
      </c>
      <c r="D13033" s="46">
        <v>20.25</v>
      </c>
      <c r="E13033" s="46">
        <v>28.35</v>
      </c>
      <c r="F13033" s="46">
        <v>0</v>
      </c>
      <c r="G13033" s="46"/>
      <c r="H13033" s="46">
        <v>49.3</v>
      </c>
    </row>
    <row r="13034" spans="1:8" x14ac:dyDescent="0.25">
      <c r="A13034" s="46" t="s">
        <v>23728</v>
      </c>
      <c r="B13034" s="46" t="s">
        <v>23729</v>
      </c>
      <c r="C13034" s="46">
        <v>0</v>
      </c>
      <c r="D13034" s="46">
        <v>4</v>
      </c>
      <c r="E13034" s="46">
        <v>9.8000000000000007</v>
      </c>
      <c r="F13034" s="46">
        <v>75</v>
      </c>
      <c r="G13034" s="46"/>
      <c r="H13034" s="46">
        <v>88.8</v>
      </c>
    </row>
    <row r="13035" spans="1:8" x14ac:dyDescent="0.25">
      <c r="A13035" s="46" t="s">
        <v>23730</v>
      </c>
      <c r="B13035" s="46" t="s">
        <v>23731</v>
      </c>
      <c r="C13035" s="46">
        <v>1287.83</v>
      </c>
      <c r="D13035" s="46">
        <v>36.880000000000003</v>
      </c>
      <c r="E13035" s="46">
        <v>92.2</v>
      </c>
      <c r="F13035" s="46">
        <v>0</v>
      </c>
      <c r="G13035" s="46"/>
      <c r="H13035" s="46">
        <v>1416.91</v>
      </c>
    </row>
    <row r="13036" spans="1:8" x14ac:dyDescent="0.25">
      <c r="A13036" s="46" t="s">
        <v>23732</v>
      </c>
      <c r="B13036" s="46" t="s">
        <v>23733</v>
      </c>
      <c r="C13036" s="46">
        <v>0</v>
      </c>
      <c r="D13036" s="46">
        <v>0.5</v>
      </c>
      <c r="E13036" s="46">
        <v>0</v>
      </c>
      <c r="F13036" s="46">
        <v>35.880000000000003</v>
      </c>
      <c r="G13036" s="46"/>
      <c r="H13036" s="46">
        <v>36.380000000000003</v>
      </c>
    </row>
    <row r="13037" spans="1:8" x14ac:dyDescent="0.25">
      <c r="A13037" s="46" t="s">
        <v>23734</v>
      </c>
      <c r="B13037" s="46" t="s">
        <v>23735</v>
      </c>
      <c r="C13037" s="46">
        <v>3.5000000000000003E-2</v>
      </c>
      <c r="D13037" s="46">
        <v>10.703749999999999</v>
      </c>
      <c r="E13037" s="46">
        <v>12.84375</v>
      </c>
      <c r="F13037" s="46">
        <v>6.6062500000000002</v>
      </c>
      <c r="G13037" s="46"/>
      <c r="H13037" s="46">
        <v>30.188749999999999</v>
      </c>
    </row>
    <row r="13038" spans="1:8" x14ac:dyDescent="0.25">
      <c r="A13038" s="46" t="s">
        <v>23736</v>
      </c>
      <c r="B13038" s="46" t="s">
        <v>23737</v>
      </c>
      <c r="C13038" s="46">
        <v>0</v>
      </c>
      <c r="D13038" s="46">
        <v>0</v>
      </c>
      <c r="E13038" s="46">
        <v>0</v>
      </c>
      <c r="F13038" s="46">
        <v>49</v>
      </c>
      <c r="G13038" s="46"/>
      <c r="H13038" s="46">
        <v>49</v>
      </c>
    </row>
    <row r="13039" spans="1:8" x14ac:dyDescent="0.25">
      <c r="A13039" s="46" t="s">
        <v>23738</v>
      </c>
      <c r="B13039" s="46" t="s">
        <v>23739</v>
      </c>
      <c r="C13039" s="46">
        <v>0</v>
      </c>
      <c r="D13039" s="46">
        <v>0</v>
      </c>
      <c r="E13039" s="46">
        <v>0</v>
      </c>
      <c r="F13039" s="46">
        <v>49</v>
      </c>
      <c r="G13039" s="46"/>
      <c r="H13039" s="46">
        <v>49</v>
      </c>
    </row>
    <row r="13040" spans="1:8" x14ac:dyDescent="0.25">
      <c r="A13040" s="46" t="s">
        <v>23740</v>
      </c>
      <c r="B13040" s="46" t="s">
        <v>23741</v>
      </c>
      <c r="C13040" s="46">
        <v>0</v>
      </c>
      <c r="D13040" s="46">
        <v>0</v>
      </c>
      <c r="E13040" s="46">
        <v>0</v>
      </c>
      <c r="F13040" s="46">
        <v>42.225000000000001</v>
      </c>
      <c r="G13040" s="46"/>
      <c r="H13040" s="46">
        <v>42.225000000000001</v>
      </c>
    </row>
    <row r="13041" spans="1:8" x14ac:dyDescent="0.25">
      <c r="A13041" s="46" t="s">
        <v>23742</v>
      </c>
      <c r="B13041" s="46" t="s">
        <v>23743</v>
      </c>
      <c r="C13041" s="46">
        <v>0</v>
      </c>
      <c r="D13041" s="46">
        <v>4.2500000000000003E-2</v>
      </c>
      <c r="E13041" s="46">
        <v>0.14249999999999999</v>
      </c>
      <c r="F13041" s="46">
        <v>26.92</v>
      </c>
      <c r="G13041" s="46"/>
      <c r="H13041" s="46">
        <v>27.105</v>
      </c>
    </row>
    <row r="13042" spans="1:8" x14ac:dyDescent="0.25">
      <c r="A13042" s="46" t="s">
        <v>23744</v>
      </c>
      <c r="B13042" s="46" t="s">
        <v>23745</v>
      </c>
      <c r="C13042" s="46">
        <v>0</v>
      </c>
      <c r="D13042" s="46">
        <v>0</v>
      </c>
      <c r="E13042" s="46">
        <v>0</v>
      </c>
      <c r="F13042" s="46">
        <v>52.22</v>
      </c>
      <c r="G13042" s="46">
        <v>0</v>
      </c>
      <c r="H13042" s="46">
        <v>52.22</v>
      </c>
    </row>
    <row r="13043" spans="1:8" x14ac:dyDescent="0.25">
      <c r="A13043" s="46" t="s">
        <v>23746</v>
      </c>
      <c r="B13043" s="46" t="s">
        <v>23747</v>
      </c>
      <c r="C13043" s="46">
        <v>0</v>
      </c>
      <c r="D13043" s="46">
        <v>0</v>
      </c>
      <c r="E13043" s="46">
        <v>0</v>
      </c>
      <c r="F13043" s="46">
        <v>22.166499999999999</v>
      </c>
      <c r="G13043" s="46">
        <v>66.5</v>
      </c>
      <c r="H13043" s="46">
        <v>22.166499999999999</v>
      </c>
    </row>
    <row r="13044" spans="1:8" x14ac:dyDescent="0.25">
      <c r="A13044" s="46" t="s">
        <v>23748</v>
      </c>
      <c r="B13044" s="46" t="s">
        <v>23749</v>
      </c>
      <c r="C13044" s="46">
        <v>0</v>
      </c>
      <c r="D13044" s="46">
        <v>7.41</v>
      </c>
      <c r="E13044" s="46">
        <v>0</v>
      </c>
      <c r="F13044" s="46">
        <v>49</v>
      </c>
      <c r="G13044" s="46"/>
      <c r="H13044" s="46">
        <v>56.41</v>
      </c>
    </row>
    <row r="13045" spans="1:8" x14ac:dyDescent="0.25">
      <c r="A13045" s="46" t="s">
        <v>23750</v>
      </c>
      <c r="B13045" s="46" t="s">
        <v>23751</v>
      </c>
      <c r="C13045" s="46">
        <v>0</v>
      </c>
      <c r="D13045" s="46">
        <v>0.15909100000000001</v>
      </c>
      <c r="E13045" s="46">
        <v>0.53318200000000004</v>
      </c>
      <c r="F13045" s="46">
        <v>10.41</v>
      </c>
      <c r="G13045" s="46">
        <v>31.17</v>
      </c>
      <c r="H13045" s="46">
        <v>11.102273</v>
      </c>
    </row>
    <row r="13046" spans="1:8" x14ac:dyDescent="0.25">
      <c r="A13046" s="46" t="s">
        <v>23752</v>
      </c>
      <c r="B13046" s="46" t="s">
        <v>23753</v>
      </c>
      <c r="C13046" s="46">
        <v>0</v>
      </c>
      <c r="D13046" s="46">
        <v>6.5</v>
      </c>
      <c r="E13046" s="46">
        <v>0</v>
      </c>
      <c r="F13046" s="46">
        <v>51.28</v>
      </c>
      <c r="G13046" s="46"/>
      <c r="H13046" s="46">
        <v>57.78</v>
      </c>
    </row>
    <row r="13047" spans="1:8" x14ac:dyDescent="0.25">
      <c r="A13047" s="46" t="s">
        <v>23754</v>
      </c>
      <c r="B13047" s="46" t="s">
        <v>23755</v>
      </c>
      <c r="C13047" s="46">
        <v>0.14199999999999999</v>
      </c>
      <c r="D13047" s="46">
        <v>6.75</v>
      </c>
      <c r="E13047" s="46">
        <v>10.125999999999999</v>
      </c>
      <c r="F13047" s="46">
        <v>7.5</v>
      </c>
      <c r="G13047" s="46"/>
      <c r="H13047" s="46">
        <v>24.518000000000001</v>
      </c>
    </row>
    <row r="13048" spans="1:8" x14ac:dyDescent="0.25">
      <c r="A13048" s="46" t="s">
        <v>23756</v>
      </c>
      <c r="B13048" s="46" t="s">
        <v>21590</v>
      </c>
      <c r="C13048" s="46">
        <v>0.11799999999999999</v>
      </c>
      <c r="D13048" s="46">
        <v>10.228</v>
      </c>
      <c r="E13048" s="46">
        <v>15.337999999999999</v>
      </c>
      <c r="F13048" s="46">
        <v>0.72</v>
      </c>
      <c r="G13048" s="46"/>
      <c r="H13048" s="46">
        <v>26.404</v>
      </c>
    </row>
    <row r="13049" spans="1:8" x14ac:dyDescent="0.25">
      <c r="A13049" s="46" t="s">
        <v>23757</v>
      </c>
      <c r="B13049" s="46" t="s">
        <v>23758</v>
      </c>
      <c r="C13049" s="46">
        <v>1.5713999999999999E-2</v>
      </c>
      <c r="D13049" s="46">
        <v>7.3042860000000003</v>
      </c>
      <c r="E13049" s="46">
        <v>10.955714</v>
      </c>
      <c r="F13049" s="46">
        <v>0.3</v>
      </c>
      <c r="G13049" s="46"/>
      <c r="H13049" s="46">
        <v>18.575714000000001</v>
      </c>
    </row>
    <row r="13050" spans="1:8" x14ac:dyDescent="0.25">
      <c r="A13050" s="46" t="s">
        <v>23759</v>
      </c>
      <c r="B13050" s="46" t="s">
        <v>23760</v>
      </c>
      <c r="C13050" s="46">
        <v>0.13600000000000001</v>
      </c>
      <c r="D13050" s="46">
        <v>6.75</v>
      </c>
      <c r="E13050" s="46">
        <v>10.125999999999999</v>
      </c>
      <c r="F13050" s="46">
        <v>7.5</v>
      </c>
      <c r="G13050" s="46"/>
      <c r="H13050" s="46">
        <v>24.512</v>
      </c>
    </row>
    <row r="13051" spans="1:8" x14ac:dyDescent="0.25">
      <c r="A13051" s="46" t="s">
        <v>23761</v>
      </c>
      <c r="B13051" s="46" t="s">
        <v>23762</v>
      </c>
      <c r="C13051" s="46">
        <v>6.8333000000000005E-2</v>
      </c>
      <c r="D13051" s="46">
        <v>5.6466669999999999</v>
      </c>
      <c r="E13051" s="46">
        <v>8.4700000000000006</v>
      </c>
      <c r="F13051" s="46">
        <v>0.3</v>
      </c>
      <c r="G13051" s="46"/>
      <c r="H13051" s="46">
        <v>14.484999999999999</v>
      </c>
    </row>
    <row r="13052" spans="1:8" x14ac:dyDescent="0.25">
      <c r="A13052" s="46" t="s">
        <v>23763</v>
      </c>
      <c r="B13052" s="46" t="s">
        <v>23764</v>
      </c>
      <c r="C13052" s="46">
        <v>7.28</v>
      </c>
      <c r="D13052" s="46">
        <v>199.96</v>
      </c>
      <c r="E13052" s="46">
        <v>545.59</v>
      </c>
      <c r="F13052" s="46">
        <v>0</v>
      </c>
      <c r="G13052" s="46"/>
      <c r="H13052" s="46">
        <v>752.83</v>
      </c>
    </row>
    <row r="13053" spans="1:8" x14ac:dyDescent="0.25">
      <c r="A13053" s="46" t="s">
        <v>23765</v>
      </c>
      <c r="B13053" s="46" t="s">
        <v>23766</v>
      </c>
      <c r="C13053" s="46">
        <v>0</v>
      </c>
      <c r="D13053" s="46">
        <v>1</v>
      </c>
      <c r="E13053" s="46">
        <v>0</v>
      </c>
      <c r="F13053" s="46">
        <v>8.35</v>
      </c>
      <c r="G13053" s="46">
        <v>24.5</v>
      </c>
      <c r="H13053" s="46">
        <v>9.35</v>
      </c>
    </row>
    <row r="13054" spans="1:8" x14ac:dyDescent="0.25">
      <c r="A13054" s="46" t="s">
        <v>23767</v>
      </c>
      <c r="B13054" s="46" t="s">
        <v>23768</v>
      </c>
      <c r="C13054" s="46">
        <v>223.45</v>
      </c>
      <c r="D13054" s="46">
        <v>1213.33</v>
      </c>
      <c r="E13054" s="46">
        <v>1834.33</v>
      </c>
      <c r="F13054" s="46">
        <v>235.3</v>
      </c>
      <c r="G13054" s="46"/>
      <c r="H13054" s="46">
        <v>3506.41</v>
      </c>
    </row>
    <row r="13055" spans="1:8" x14ac:dyDescent="0.25">
      <c r="A13055" s="46" t="s">
        <v>23769</v>
      </c>
      <c r="B13055" s="46" t="s">
        <v>23770</v>
      </c>
      <c r="C13055" s="46">
        <v>0</v>
      </c>
      <c r="D13055" s="46">
        <v>67.38</v>
      </c>
      <c r="E13055" s="46">
        <v>101.06</v>
      </c>
      <c r="F13055" s="46">
        <v>75</v>
      </c>
      <c r="G13055" s="46"/>
      <c r="H13055" s="46">
        <v>243.44</v>
      </c>
    </row>
    <row r="13056" spans="1:8" x14ac:dyDescent="0.25">
      <c r="A13056" s="46" t="s">
        <v>23771</v>
      </c>
      <c r="B13056" s="46" t="s">
        <v>23772</v>
      </c>
      <c r="C13056" s="46">
        <v>5.09</v>
      </c>
      <c r="D13056" s="46">
        <v>191.25</v>
      </c>
      <c r="E13056" s="46">
        <v>286.88</v>
      </c>
      <c r="F13056" s="46">
        <v>15.3</v>
      </c>
      <c r="G13056" s="46"/>
      <c r="H13056" s="46">
        <v>498.52</v>
      </c>
    </row>
    <row r="13057" spans="1:8" x14ac:dyDescent="0.25">
      <c r="A13057" s="46" t="s">
        <v>23773</v>
      </c>
      <c r="B13057" s="46" t="s">
        <v>23774</v>
      </c>
      <c r="C13057" s="46">
        <v>1.41</v>
      </c>
      <c r="D13057" s="46">
        <v>45.5</v>
      </c>
      <c r="E13057" s="46">
        <v>68.25</v>
      </c>
      <c r="F13057" s="46">
        <v>5</v>
      </c>
      <c r="G13057" s="46"/>
      <c r="H13057" s="46">
        <v>120.16</v>
      </c>
    </row>
    <row r="13058" spans="1:8" x14ac:dyDescent="0.25">
      <c r="A13058" s="46" t="s">
        <v>23775</v>
      </c>
      <c r="B13058" s="46" t="s">
        <v>23776</v>
      </c>
      <c r="C13058" s="46">
        <v>54.57</v>
      </c>
      <c r="D13058" s="46">
        <v>265.76</v>
      </c>
      <c r="E13058" s="46">
        <v>398.62</v>
      </c>
      <c r="F13058" s="46">
        <v>0</v>
      </c>
      <c r="G13058" s="46"/>
      <c r="H13058" s="46">
        <v>718.95</v>
      </c>
    </row>
    <row r="13059" spans="1:8" x14ac:dyDescent="0.25">
      <c r="A13059" s="46" t="s">
        <v>23777</v>
      </c>
      <c r="B13059" s="46" t="s">
        <v>23778</v>
      </c>
      <c r="C13059" s="46">
        <v>0.43636399999999997</v>
      </c>
      <c r="D13059" s="46">
        <v>14.192727</v>
      </c>
      <c r="E13059" s="46">
        <v>35.480908999999997</v>
      </c>
      <c r="F13059" s="46">
        <v>2.5</v>
      </c>
      <c r="G13059" s="46"/>
      <c r="H13059" s="46">
        <v>52.61</v>
      </c>
    </row>
    <row r="13060" spans="1:8" x14ac:dyDescent="0.25">
      <c r="A13060" s="46" t="s">
        <v>23779</v>
      </c>
      <c r="B13060" s="46" t="s">
        <v>23780</v>
      </c>
      <c r="C13060" s="46">
        <v>0.53800000000000003</v>
      </c>
      <c r="D13060" s="46">
        <v>6.5</v>
      </c>
      <c r="E13060" s="46">
        <v>9.75</v>
      </c>
      <c r="F13060" s="46">
        <v>0</v>
      </c>
      <c r="G13060" s="46"/>
      <c r="H13060" s="46">
        <v>16.788</v>
      </c>
    </row>
    <row r="13061" spans="1:8" x14ac:dyDescent="0.25">
      <c r="A13061" s="46" t="s">
        <v>23781</v>
      </c>
      <c r="B13061" s="46" t="s">
        <v>23782</v>
      </c>
      <c r="C13061" s="46">
        <v>2.2599999999999998</v>
      </c>
      <c r="D13061" s="46">
        <v>14.895</v>
      </c>
      <c r="E13061" s="46">
        <v>25.376667000000001</v>
      </c>
      <c r="F13061" s="46">
        <v>0</v>
      </c>
      <c r="G13061" s="46"/>
      <c r="H13061" s="46">
        <v>42.531666999999999</v>
      </c>
    </row>
    <row r="13062" spans="1:8" x14ac:dyDescent="0.25">
      <c r="A13062" s="46" t="s">
        <v>23783</v>
      </c>
      <c r="B13062" s="46" t="s">
        <v>23784</v>
      </c>
      <c r="C13062" s="46">
        <v>2.99</v>
      </c>
      <c r="D13062" s="46">
        <v>43.06</v>
      </c>
      <c r="E13062" s="46">
        <v>55.98</v>
      </c>
      <c r="F13062" s="46">
        <v>0</v>
      </c>
      <c r="G13062" s="46"/>
      <c r="H13062" s="46">
        <v>102.03</v>
      </c>
    </row>
    <row r="13063" spans="1:8" x14ac:dyDescent="0.25">
      <c r="A13063" s="46" t="s">
        <v>23785</v>
      </c>
      <c r="B13063" s="46" t="s">
        <v>23786</v>
      </c>
      <c r="C13063" s="46">
        <v>0</v>
      </c>
      <c r="D13063" s="46">
        <v>38.25</v>
      </c>
      <c r="E13063" s="46">
        <v>57.38</v>
      </c>
      <c r="F13063" s="46">
        <v>75</v>
      </c>
      <c r="G13063" s="46"/>
      <c r="H13063" s="46">
        <v>170.63</v>
      </c>
    </row>
    <row r="13064" spans="1:8" x14ac:dyDescent="0.25">
      <c r="A13064" s="46" t="s">
        <v>23787</v>
      </c>
      <c r="B13064" s="46" t="s">
        <v>23788</v>
      </c>
      <c r="C13064" s="46">
        <v>0.26500000000000001</v>
      </c>
      <c r="D13064" s="46">
        <v>16.133333</v>
      </c>
      <c r="E13064" s="46">
        <v>40.328333000000001</v>
      </c>
      <c r="F13064" s="46">
        <v>9.375</v>
      </c>
      <c r="G13064" s="46"/>
      <c r="H13064" s="46">
        <v>66.101665999999994</v>
      </c>
    </row>
    <row r="13065" spans="1:8" x14ac:dyDescent="0.25">
      <c r="A13065" s="46" t="s">
        <v>23789</v>
      </c>
      <c r="B13065" s="46" t="s">
        <v>23790</v>
      </c>
      <c r="C13065" s="46">
        <v>1.458</v>
      </c>
      <c r="D13065" s="46">
        <v>2.9660000000000002</v>
      </c>
      <c r="E13065" s="46">
        <v>4.8949999999999996</v>
      </c>
      <c r="F13065" s="46">
        <v>0</v>
      </c>
      <c r="G13065" s="46"/>
      <c r="H13065" s="46">
        <v>9.3190000000000008</v>
      </c>
    </row>
    <row r="13066" spans="1:8" x14ac:dyDescent="0.25">
      <c r="A13066" s="46" t="s">
        <v>23791</v>
      </c>
      <c r="B13066" s="46" t="s">
        <v>23792</v>
      </c>
      <c r="C13066" s="46">
        <v>0.2</v>
      </c>
      <c r="D13066" s="46">
        <v>25.5</v>
      </c>
      <c r="E13066" s="46">
        <v>45.9</v>
      </c>
      <c r="F13066" s="46">
        <v>0</v>
      </c>
      <c r="G13066" s="46"/>
      <c r="H13066" s="46">
        <v>71.599999999999994</v>
      </c>
    </row>
    <row r="13067" spans="1:8" x14ac:dyDescent="0.25">
      <c r="A13067" s="46" t="s">
        <v>23793</v>
      </c>
      <c r="B13067" s="46" t="s">
        <v>23794</v>
      </c>
      <c r="C13067" s="46">
        <v>0.73499999999999999</v>
      </c>
      <c r="D13067" s="46">
        <v>22.125</v>
      </c>
      <c r="E13067" s="46">
        <v>33.19</v>
      </c>
      <c r="F13067" s="46">
        <v>0</v>
      </c>
      <c r="G13067" s="46"/>
      <c r="H13067" s="46">
        <v>56.05</v>
      </c>
    </row>
    <row r="13068" spans="1:8" x14ac:dyDescent="0.25">
      <c r="A13068" s="46" t="s">
        <v>23795</v>
      </c>
      <c r="B13068" s="46" t="s">
        <v>23796</v>
      </c>
      <c r="C13068" s="46">
        <v>84.22</v>
      </c>
      <c r="D13068" s="46">
        <v>138.01</v>
      </c>
      <c r="E13068" s="46">
        <v>207.01</v>
      </c>
      <c r="F13068" s="46">
        <v>0</v>
      </c>
      <c r="G13068" s="46"/>
      <c r="H13068" s="46">
        <v>429.24</v>
      </c>
    </row>
    <row r="13069" spans="1:8" x14ac:dyDescent="0.25">
      <c r="A13069" s="46" t="s">
        <v>23797</v>
      </c>
      <c r="B13069" s="46" t="s">
        <v>23798</v>
      </c>
      <c r="C13069" s="46">
        <v>234.23</v>
      </c>
      <c r="D13069" s="46">
        <v>636.77</v>
      </c>
      <c r="E13069" s="46">
        <v>895.16</v>
      </c>
      <c r="F13069" s="46">
        <v>3.2</v>
      </c>
      <c r="G13069" s="46"/>
      <c r="H13069" s="46">
        <v>1769.36</v>
      </c>
    </row>
    <row r="13070" spans="1:8" x14ac:dyDescent="0.25">
      <c r="A13070" s="46" t="s">
        <v>23799</v>
      </c>
      <c r="B13070" s="46" t="s">
        <v>23800</v>
      </c>
      <c r="C13070" s="46">
        <v>229.34</v>
      </c>
      <c r="D13070" s="46">
        <v>491.19</v>
      </c>
      <c r="E13070" s="46">
        <v>667.79</v>
      </c>
      <c r="F13070" s="46">
        <v>3.2</v>
      </c>
      <c r="G13070" s="46"/>
      <c r="H13070" s="46">
        <v>1391.52</v>
      </c>
    </row>
    <row r="13071" spans="1:8" x14ac:dyDescent="0.25">
      <c r="A13071" s="46" t="s">
        <v>23801</v>
      </c>
      <c r="B13071" s="46" t="s">
        <v>23802</v>
      </c>
      <c r="C13071" s="46">
        <v>0</v>
      </c>
      <c r="D13071" s="46">
        <v>0</v>
      </c>
      <c r="E13071" s="46">
        <v>0</v>
      </c>
      <c r="F13071" s="46">
        <v>0</v>
      </c>
      <c r="G13071" s="46"/>
      <c r="H13071" s="46">
        <v>0</v>
      </c>
    </row>
    <row r="13072" spans="1:8" x14ac:dyDescent="0.25">
      <c r="A13072" s="46" t="s">
        <v>69564</v>
      </c>
      <c r="B13072" s="46" t="s">
        <v>69565</v>
      </c>
      <c r="C13072" s="46">
        <v>0</v>
      </c>
      <c r="D13072" s="46">
        <v>0</v>
      </c>
      <c r="E13072" s="46">
        <v>0</v>
      </c>
      <c r="F13072" s="46">
        <v>0</v>
      </c>
      <c r="G13072" s="46"/>
      <c r="H13072" s="46">
        <v>0</v>
      </c>
    </row>
    <row r="13073" spans="1:8" x14ac:dyDescent="0.25">
      <c r="A13073" s="46" t="s">
        <v>23803</v>
      </c>
      <c r="B13073" s="46" t="s">
        <v>23770</v>
      </c>
      <c r="C13073" s="46">
        <v>1.87</v>
      </c>
      <c r="D13073" s="46">
        <v>28.416667</v>
      </c>
      <c r="E13073" s="46">
        <v>42.626666999999998</v>
      </c>
      <c r="F13073" s="46">
        <v>0</v>
      </c>
      <c r="G13073" s="46"/>
      <c r="H13073" s="46">
        <v>72.913334000000006</v>
      </c>
    </row>
    <row r="13074" spans="1:8" x14ac:dyDescent="0.25">
      <c r="A13074" s="46" t="s">
        <v>23804</v>
      </c>
      <c r="B13074" s="46" t="s">
        <v>23805</v>
      </c>
      <c r="C13074" s="46">
        <v>1.9466669999999999</v>
      </c>
      <c r="D13074" s="46">
        <v>29.25</v>
      </c>
      <c r="E13074" s="46">
        <v>43.876666999999998</v>
      </c>
      <c r="F13074" s="46">
        <v>0</v>
      </c>
      <c r="G13074" s="46"/>
      <c r="H13074" s="46">
        <v>75.073334000000003</v>
      </c>
    </row>
    <row r="13075" spans="1:8" x14ac:dyDescent="0.25">
      <c r="A13075" s="46" t="s">
        <v>23806</v>
      </c>
      <c r="B13075" s="46" t="s">
        <v>23807</v>
      </c>
      <c r="C13075" s="46">
        <v>1.9466669999999999</v>
      </c>
      <c r="D13075" s="46">
        <v>31.916667</v>
      </c>
      <c r="E13075" s="46">
        <v>47.876666999999998</v>
      </c>
      <c r="F13075" s="46">
        <v>0</v>
      </c>
      <c r="G13075" s="46">
        <v>425</v>
      </c>
      <c r="H13075" s="46">
        <v>81.740001000000007</v>
      </c>
    </row>
    <row r="13076" spans="1:8" x14ac:dyDescent="0.25">
      <c r="A13076" s="46" t="s">
        <v>23808</v>
      </c>
      <c r="B13076" s="46" t="s">
        <v>23809</v>
      </c>
      <c r="C13076" s="46">
        <v>0</v>
      </c>
      <c r="D13076" s="46">
        <v>0</v>
      </c>
      <c r="E13076" s="46">
        <v>0</v>
      </c>
      <c r="F13076" s="46">
        <v>0</v>
      </c>
      <c r="G13076" s="46"/>
      <c r="H13076" s="46">
        <v>0</v>
      </c>
    </row>
    <row r="13077" spans="1:8" x14ac:dyDescent="0.25">
      <c r="A13077" s="46" t="s">
        <v>23810</v>
      </c>
      <c r="B13077" s="46" t="s">
        <v>23811</v>
      </c>
      <c r="C13077" s="46">
        <v>9.7500000000000003E-2</v>
      </c>
      <c r="D13077" s="46">
        <v>5.65</v>
      </c>
      <c r="E13077" s="46">
        <v>8.4749999999999996</v>
      </c>
      <c r="F13077" s="46">
        <v>1.6</v>
      </c>
      <c r="G13077" s="46"/>
      <c r="H13077" s="46">
        <v>15.8225</v>
      </c>
    </row>
    <row r="13078" spans="1:8" x14ac:dyDescent="0.25">
      <c r="A13078" s="46" t="s">
        <v>23812</v>
      </c>
      <c r="B13078" s="46" t="s">
        <v>23813</v>
      </c>
      <c r="C13078" s="46">
        <v>0</v>
      </c>
      <c r="D13078" s="46">
        <v>13.125</v>
      </c>
      <c r="E13078" s="46">
        <v>19.688333</v>
      </c>
      <c r="F13078" s="46">
        <v>0</v>
      </c>
      <c r="G13078" s="46"/>
      <c r="H13078" s="46">
        <v>32.813333</v>
      </c>
    </row>
    <row r="13079" spans="1:8" x14ac:dyDescent="0.25">
      <c r="A13079" s="46" t="s">
        <v>23814</v>
      </c>
      <c r="B13079" s="46" t="s">
        <v>23815</v>
      </c>
      <c r="C13079" s="46">
        <v>10.58</v>
      </c>
      <c r="D13079" s="46">
        <v>300</v>
      </c>
      <c r="E13079" s="46">
        <v>450</v>
      </c>
      <c r="F13079" s="46">
        <v>0</v>
      </c>
      <c r="G13079" s="46"/>
      <c r="H13079" s="46">
        <v>760.58</v>
      </c>
    </row>
    <row r="13080" spans="1:8" x14ac:dyDescent="0.25">
      <c r="A13080" s="46" t="s">
        <v>23816</v>
      </c>
      <c r="B13080" s="46" t="s">
        <v>23817</v>
      </c>
      <c r="C13080" s="46">
        <v>0.42666700000000002</v>
      </c>
      <c r="D13080" s="46">
        <v>5</v>
      </c>
      <c r="E13080" s="46">
        <v>7.5</v>
      </c>
      <c r="F13080" s="46">
        <v>0</v>
      </c>
      <c r="G13080" s="46"/>
      <c r="H13080" s="46">
        <v>12.926667</v>
      </c>
    </row>
    <row r="13081" spans="1:8" x14ac:dyDescent="0.25">
      <c r="A13081" s="46" t="s">
        <v>23818</v>
      </c>
      <c r="B13081" s="46" t="s">
        <v>23819</v>
      </c>
      <c r="C13081" s="46">
        <v>0</v>
      </c>
      <c r="D13081" s="46">
        <v>14.75</v>
      </c>
      <c r="E13081" s="46">
        <v>22.13</v>
      </c>
      <c r="F13081" s="46">
        <v>0</v>
      </c>
      <c r="G13081" s="46"/>
      <c r="H13081" s="46">
        <v>36.880000000000003</v>
      </c>
    </row>
    <row r="13082" spans="1:8" x14ac:dyDescent="0.25">
      <c r="A13082" s="46" t="s">
        <v>23820</v>
      </c>
      <c r="B13082" s="46" t="s">
        <v>23821</v>
      </c>
      <c r="C13082" s="46">
        <v>1.07</v>
      </c>
      <c r="D13082" s="46">
        <v>70.13</v>
      </c>
      <c r="E13082" s="46">
        <v>105.19</v>
      </c>
      <c r="F13082" s="46">
        <v>0</v>
      </c>
      <c r="G13082" s="46"/>
      <c r="H13082" s="46">
        <v>176.39</v>
      </c>
    </row>
    <row r="13083" spans="1:8" x14ac:dyDescent="0.25">
      <c r="A13083" s="46" t="s">
        <v>23822</v>
      </c>
      <c r="B13083" s="46" t="s">
        <v>23823</v>
      </c>
      <c r="C13083" s="46">
        <v>8.6300000000000008</v>
      </c>
      <c r="D13083" s="46">
        <v>51</v>
      </c>
      <c r="E13083" s="46">
        <v>76.510000000000005</v>
      </c>
      <c r="F13083" s="46">
        <v>0</v>
      </c>
      <c r="G13083" s="46"/>
      <c r="H13083" s="46">
        <v>136.13999999999999</v>
      </c>
    </row>
    <row r="13084" spans="1:8" x14ac:dyDescent="0.25">
      <c r="A13084" s="46" t="s">
        <v>23824</v>
      </c>
      <c r="B13084" s="46" t="s">
        <v>20377</v>
      </c>
      <c r="C13084" s="46">
        <v>0.26</v>
      </c>
      <c r="D13084" s="46">
        <v>16.88</v>
      </c>
      <c r="E13084" s="46">
        <v>25.31</v>
      </c>
      <c r="F13084" s="46">
        <v>0</v>
      </c>
      <c r="G13084" s="46"/>
      <c r="H13084" s="46">
        <v>42.45</v>
      </c>
    </row>
    <row r="13085" spans="1:8" x14ac:dyDescent="0.25">
      <c r="A13085" s="46" t="s">
        <v>23825</v>
      </c>
      <c r="B13085" s="46" t="s">
        <v>23826</v>
      </c>
      <c r="C13085" s="46">
        <v>0</v>
      </c>
      <c r="D13085" s="46">
        <v>0</v>
      </c>
      <c r="E13085" s="46">
        <v>0</v>
      </c>
      <c r="F13085" s="46">
        <v>0</v>
      </c>
      <c r="G13085" s="46"/>
      <c r="H13085" s="46">
        <v>0</v>
      </c>
    </row>
    <row r="13086" spans="1:8" x14ac:dyDescent="0.25">
      <c r="A13086" s="46" t="s">
        <v>23827</v>
      </c>
      <c r="B13086" s="46" t="s">
        <v>23828</v>
      </c>
      <c r="C13086" s="46">
        <v>0</v>
      </c>
      <c r="D13086" s="46">
        <v>0</v>
      </c>
      <c r="E13086" s="46">
        <v>0</v>
      </c>
      <c r="F13086" s="46">
        <v>0</v>
      </c>
      <c r="G13086" s="46"/>
      <c r="H13086" s="46">
        <v>0</v>
      </c>
    </row>
    <row r="13087" spans="1:8" x14ac:dyDescent="0.25">
      <c r="A13087" s="46" t="s">
        <v>23829</v>
      </c>
      <c r="B13087" s="46" t="s">
        <v>23830</v>
      </c>
      <c r="C13087" s="46">
        <v>11.09</v>
      </c>
      <c r="D13087" s="46">
        <v>456</v>
      </c>
      <c r="E13087" s="46">
        <v>684</v>
      </c>
      <c r="F13087" s="46">
        <v>0</v>
      </c>
      <c r="G13087" s="46"/>
      <c r="H13087" s="46">
        <v>1151.0899999999999</v>
      </c>
    </row>
    <row r="13088" spans="1:8" x14ac:dyDescent="0.25">
      <c r="A13088" s="46" t="s">
        <v>23831</v>
      </c>
      <c r="B13088" s="46" t="s">
        <v>23832</v>
      </c>
      <c r="C13088" s="46">
        <v>155.9</v>
      </c>
      <c r="D13088" s="46">
        <v>239.06</v>
      </c>
      <c r="E13088" s="46">
        <v>430.31</v>
      </c>
      <c r="F13088" s="46">
        <v>0</v>
      </c>
      <c r="G13088" s="46"/>
      <c r="H13088" s="46">
        <v>825.27</v>
      </c>
    </row>
    <row r="13089" spans="1:8" x14ac:dyDescent="0.25">
      <c r="A13089" s="46" t="s">
        <v>23833</v>
      </c>
      <c r="B13089" s="46" t="s">
        <v>23834</v>
      </c>
      <c r="C13089" s="46">
        <v>77.95</v>
      </c>
      <c r="D13089" s="46">
        <v>114.75</v>
      </c>
      <c r="E13089" s="46">
        <v>206.55</v>
      </c>
      <c r="F13089" s="46">
        <v>0</v>
      </c>
      <c r="G13089" s="46"/>
      <c r="H13089" s="46">
        <v>399.25</v>
      </c>
    </row>
    <row r="13090" spans="1:8" x14ac:dyDescent="0.25">
      <c r="A13090" s="46" t="s">
        <v>23835</v>
      </c>
      <c r="B13090" s="46" t="s">
        <v>23836</v>
      </c>
      <c r="C13090" s="46">
        <v>77.95</v>
      </c>
      <c r="D13090" s="46">
        <v>124.31</v>
      </c>
      <c r="E13090" s="46">
        <v>223.76</v>
      </c>
      <c r="F13090" s="46">
        <v>0</v>
      </c>
      <c r="G13090" s="46"/>
      <c r="H13090" s="46">
        <v>426.02</v>
      </c>
    </row>
    <row r="13091" spans="1:8" x14ac:dyDescent="0.25">
      <c r="A13091" s="46" t="s">
        <v>23837</v>
      </c>
      <c r="B13091" s="46" t="s">
        <v>23838</v>
      </c>
      <c r="C13091" s="46">
        <v>0</v>
      </c>
      <c r="D13091" s="46">
        <v>0</v>
      </c>
      <c r="E13091" s="46">
        <v>0</v>
      </c>
      <c r="F13091" s="46">
        <v>0</v>
      </c>
      <c r="G13091" s="46">
        <v>2600</v>
      </c>
      <c r="H13091" s="46">
        <v>0</v>
      </c>
    </row>
    <row r="13092" spans="1:8" x14ac:dyDescent="0.25">
      <c r="A13092" s="46" t="s">
        <v>23839</v>
      </c>
      <c r="B13092" s="46" t="s">
        <v>23840</v>
      </c>
      <c r="C13092" s="46">
        <v>20.61</v>
      </c>
      <c r="D13092" s="46">
        <v>8.25</v>
      </c>
      <c r="E13092" s="46">
        <v>17.190000000000001</v>
      </c>
      <c r="F13092" s="46">
        <v>0</v>
      </c>
      <c r="G13092" s="46">
        <v>210</v>
      </c>
      <c r="H13092" s="46">
        <v>46.05</v>
      </c>
    </row>
    <row r="13093" spans="1:8" x14ac:dyDescent="0.25">
      <c r="A13093" s="46" t="s">
        <v>23841</v>
      </c>
      <c r="B13093" s="46" t="s">
        <v>23842</v>
      </c>
      <c r="C13093" s="46">
        <v>0.23499999999999999</v>
      </c>
      <c r="D13093" s="46">
        <v>0</v>
      </c>
      <c r="E13093" s="46">
        <v>0</v>
      </c>
      <c r="F13093" s="46">
        <v>0</v>
      </c>
      <c r="G13093" s="46"/>
      <c r="H13093" s="46">
        <v>0.23499999999999999</v>
      </c>
    </row>
    <row r="13094" spans="1:8" x14ac:dyDescent="0.25">
      <c r="A13094" s="46" t="s">
        <v>23843</v>
      </c>
      <c r="B13094" s="46" t="s">
        <v>23844</v>
      </c>
      <c r="C13094" s="46">
        <v>5.2999999999999999E-2</v>
      </c>
      <c r="D13094" s="46">
        <v>0</v>
      </c>
      <c r="E13094" s="46">
        <v>0</v>
      </c>
      <c r="F13094" s="46">
        <v>0</v>
      </c>
      <c r="G13094" s="46"/>
      <c r="H13094" s="46">
        <v>5.2999999999999999E-2</v>
      </c>
    </row>
    <row r="13095" spans="1:8" x14ac:dyDescent="0.25">
      <c r="A13095" s="46" t="s">
        <v>23845</v>
      </c>
      <c r="B13095" s="46" t="s">
        <v>23846</v>
      </c>
      <c r="C13095" s="46">
        <v>0</v>
      </c>
      <c r="D13095" s="46">
        <v>0</v>
      </c>
      <c r="E13095" s="46">
        <v>0</v>
      </c>
      <c r="F13095" s="46">
        <v>0</v>
      </c>
      <c r="G13095" s="46"/>
      <c r="H13095" s="46">
        <v>0</v>
      </c>
    </row>
    <row r="13096" spans="1:8" x14ac:dyDescent="0.25">
      <c r="A13096" s="46" t="s">
        <v>23847</v>
      </c>
      <c r="B13096" s="46" t="s">
        <v>23848</v>
      </c>
      <c r="C13096" s="46">
        <v>0.28399999999999997</v>
      </c>
      <c r="D13096" s="46">
        <v>0</v>
      </c>
      <c r="E13096" s="46">
        <v>0</v>
      </c>
      <c r="F13096" s="46">
        <v>0</v>
      </c>
      <c r="G13096" s="46">
        <v>35</v>
      </c>
      <c r="H13096" s="46">
        <v>0.28399999999999997</v>
      </c>
    </row>
    <row r="13097" spans="1:8" x14ac:dyDescent="0.25">
      <c r="A13097" s="46" t="s">
        <v>23849</v>
      </c>
      <c r="B13097" s="46" t="s">
        <v>23850</v>
      </c>
      <c r="C13097" s="46">
        <v>2.2499999999999999E-2</v>
      </c>
      <c r="D13097" s="46">
        <v>0</v>
      </c>
      <c r="E13097" s="46">
        <v>0</v>
      </c>
      <c r="F13097" s="46">
        <v>0</v>
      </c>
      <c r="G13097" s="46"/>
      <c r="H13097" s="46">
        <v>2.2499999999999999E-2</v>
      </c>
    </row>
    <row r="13098" spans="1:8" x14ac:dyDescent="0.25">
      <c r="A13098" s="46" t="s">
        <v>23851</v>
      </c>
      <c r="B13098" s="46" t="s">
        <v>23852</v>
      </c>
      <c r="C13098" s="46">
        <v>8.1880000000000008E-3</v>
      </c>
      <c r="D13098" s="46">
        <v>0</v>
      </c>
      <c r="E13098" s="46">
        <v>0</v>
      </c>
      <c r="F13098" s="46">
        <v>0</v>
      </c>
      <c r="G13098" s="46"/>
      <c r="H13098" s="46">
        <v>8.1880000000000008E-3</v>
      </c>
    </row>
    <row r="13099" spans="1:8" x14ac:dyDescent="0.25">
      <c r="A13099" s="46" t="s">
        <v>23853</v>
      </c>
      <c r="B13099" s="46" t="s">
        <v>23854</v>
      </c>
      <c r="C13099" s="46">
        <v>4.2999999999999997E-2</v>
      </c>
      <c r="D13099" s="46">
        <v>0</v>
      </c>
      <c r="E13099" s="46">
        <v>0</v>
      </c>
      <c r="F13099" s="46">
        <v>0</v>
      </c>
      <c r="G13099" s="46">
        <v>7.8</v>
      </c>
      <c r="H13099" s="46">
        <v>4.2999999999999997E-2</v>
      </c>
    </row>
    <row r="13100" spans="1:8" x14ac:dyDescent="0.25">
      <c r="A13100" s="46" t="s">
        <v>23855</v>
      </c>
      <c r="B13100" s="46" t="s">
        <v>23856</v>
      </c>
      <c r="C13100" s="46">
        <v>7.2999999999999995E-2</v>
      </c>
      <c r="D13100" s="46">
        <v>0</v>
      </c>
      <c r="E13100" s="46">
        <v>0</v>
      </c>
      <c r="F13100" s="46">
        <v>0</v>
      </c>
      <c r="G13100" s="46">
        <v>3.25</v>
      </c>
      <c r="H13100" s="46">
        <v>7.2999999999999995E-2</v>
      </c>
    </row>
    <row r="13101" spans="1:8" x14ac:dyDescent="0.25">
      <c r="A13101" s="46" t="s">
        <v>23857</v>
      </c>
      <c r="B13101" s="46" t="s">
        <v>23858</v>
      </c>
      <c r="C13101" s="46">
        <v>0</v>
      </c>
      <c r="D13101" s="46">
        <v>6.5</v>
      </c>
      <c r="E13101" s="46">
        <v>0</v>
      </c>
      <c r="F13101" s="46">
        <v>239.32</v>
      </c>
      <c r="G13101" s="46"/>
      <c r="H13101" s="46">
        <v>245.82</v>
      </c>
    </row>
    <row r="13102" spans="1:8" x14ac:dyDescent="0.25">
      <c r="A13102" s="46" t="s">
        <v>23859</v>
      </c>
      <c r="B13102" s="46" t="s">
        <v>23860</v>
      </c>
      <c r="C13102" s="46">
        <v>0</v>
      </c>
      <c r="D13102" s="46">
        <v>1.095</v>
      </c>
      <c r="E13102" s="46">
        <v>0</v>
      </c>
      <c r="F13102" s="46">
        <v>52.52</v>
      </c>
      <c r="G13102" s="46"/>
      <c r="H13102" s="46">
        <v>53.615000000000002</v>
      </c>
    </row>
    <row r="13103" spans="1:8" x14ac:dyDescent="0.25">
      <c r="A13103" s="46" t="s">
        <v>23861</v>
      </c>
      <c r="B13103" s="46" t="s">
        <v>23862</v>
      </c>
      <c r="C13103" s="46">
        <v>0</v>
      </c>
      <c r="D13103" s="46">
        <v>1.095</v>
      </c>
      <c r="E13103" s="46">
        <v>0</v>
      </c>
      <c r="F13103" s="46">
        <v>43.67</v>
      </c>
      <c r="G13103" s="46"/>
      <c r="H13103" s="46">
        <v>44.765000000000001</v>
      </c>
    </row>
    <row r="13104" spans="1:8" x14ac:dyDescent="0.25">
      <c r="A13104" s="46" t="s">
        <v>23863</v>
      </c>
      <c r="B13104" s="46" t="s">
        <v>23864</v>
      </c>
      <c r="C13104" s="46">
        <v>31.62</v>
      </c>
      <c r="D13104" s="46">
        <v>31</v>
      </c>
      <c r="E13104" s="46">
        <v>46.5</v>
      </c>
      <c r="F13104" s="46">
        <v>0</v>
      </c>
      <c r="G13104" s="46"/>
      <c r="H13104" s="46">
        <v>109.12</v>
      </c>
    </row>
    <row r="13105" spans="1:8" x14ac:dyDescent="0.25">
      <c r="A13105" s="46" t="s">
        <v>23865</v>
      </c>
      <c r="B13105" s="46" t="s">
        <v>23866</v>
      </c>
      <c r="C13105" s="46">
        <v>2.04</v>
      </c>
      <c r="D13105" s="46">
        <v>5</v>
      </c>
      <c r="E13105" s="46">
        <v>7.5</v>
      </c>
      <c r="F13105" s="46">
        <v>0</v>
      </c>
      <c r="G13105" s="46"/>
      <c r="H13105" s="46">
        <v>14.54</v>
      </c>
    </row>
    <row r="13106" spans="1:8" x14ac:dyDescent="0.25">
      <c r="A13106" s="46" t="s">
        <v>23867</v>
      </c>
      <c r="B13106" s="46" t="s">
        <v>23868</v>
      </c>
      <c r="C13106" s="46">
        <v>554.79</v>
      </c>
      <c r="D13106" s="46">
        <v>3.75</v>
      </c>
      <c r="E13106" s="46">
        <v>9.94</v>
      </c>
      <c r="F13106" s="46">
        <v>0</v>
      </c>
      <c r="G13106" s="46"/>
      <c r="H13106" s="46">
        <v>568.48</v>
      </c>
    </row>
    <row r="13107" spans="1:8" x14ac:dyDescent="0.25">
      <c r="A13107" s="46" t="s">
        <v>23869</v>
      </c>
      <c r="B13107" s="46" t="s">
        <v>23870</v>
      </c>
      <c r="C13107" s="46">
        <v>1147.1300000000001</v>
      </c>
      <c r="D13107" s="46">
        <v>32.15</v>
      </c>
      <c r="E13107" s="46">
        <v>47.98</v>
      </c>
      <c r="F13107" s="46">
        <v>0</v>
      </c>
      <c r="G13107" s="46"/>
      <c r="H13107" s="46">
        <v>1227.26</v>
      </c>
    </row>
    <row r="13108" spans="1:8" x14ac:dyDescent="0.25">
      <c r="A13108" s="46" t="s">
        <v>23871</v>
      </c>
      <c r="B13108" s="46" t="s">
        <v>23872</v>
      </c>
      <c r="C13108" s="46">
        <v>2595.58</v>
      </c>
      <c r="D13108" s="46">
        <v>287.33999999999997</v>
      </c>
      <c r="E13108" s="46">
        <v>532.29999999999995</v>
      </c>
      <c r="F13108" s="46">
        <v>11.98</v>
      </c>
      <c r="G13108" s="46"/>
      <c r="H13108" s="46">
        <v>3427.2</v>
      </c>
    </row>
    <row r="13109" spans="1:8" x14ac:dyDescent="0.25">
      <c r="A13109" s="46" t="s">
        <v>23873</v>
      </c>
      <c r="B13109" s="46" t="s">
        <v>23874</v>
      </c>
      <c r="C13109" s="46">
        <v>0</v>
      </c>
      <c r="D13109" s="46">
        <v>0</v>
      </c>
      <c r="E13109" s="46">
        <v>0</v>
      </c>
      <c r="F13109" s="46">
        <v>0</v>
      </c>
      <c r="G13109" s="46"/>
      <c r="H13109" s="46">
        <v>0</v>
      </c>
    </row>
    <row r="13110" spans="1:8" x14ac:dyDescent="0.25">
      <c r="A13110" s="46" t="s">
        <v>23875</v>
      </c>
      <c r="B13110" s="46" t="s">
        <v>23876</v>
      </c>
      <c r="C13110" s="46">
        <v>427.5</v>
      </c>
      <c r="D13110" s="46">
        <v>5.68</v>
      </c>
      <c r="E13110" s="46">
        <v>13.34</v>
      </c>
      <c r="F13110" s="46">
        <v>0</v>
      </c>
      <c r="G13110" s="46">
        <v>2360</v>
      </c>
      <c r="H13110" s="46">
        <v>446.52</v>
      </c>
    </row>
    <row r="13111" spans="1:8" x14ac:dyDescent="0.25">
      <c r="A13111" s="46" t="s">
        <v>23877</v>
      </c>
      <c r="B13111" s="46" t="s">
        <v>23878</v>
      </c>
      <c r="C13111" s="46">
        <v>0</v>
      </c>
      <c r="D13111" s="46">
        <v>1.6666669999999999</v>
      </c>
      <c r="E13111" s="46">
        <v>0</v>
      </c>
      <c r="F13111" s="46">
        <v>43.38</v>
      </c>
      <c r="G13111" s="46"/>
      <c r="H13111" s="46">
        <v>45.046666999999999</v>
      </c>
    </row>
    <row r="13112" spans="1:8" x14ac:dyDescent="0.25">
      <c r="A13112" s="46" t="s">
        <v>23879</v>
      </c>
      <c r="B13112" s="46" t="s">
        <v>23880</v>
      </c>
      <c r="C13112" s="46">
        <v>81.55</v>
      </c>
      <c r="D13112" s="46">
        <v>273.67</v>
      </c>
      <c r="E13112" s="46">
        <v>678.84</v>
      </c>
      <c r="F13112" s="46">
        <v>21.39</v>
      </c>
      <c r="G13112" s="46"/>
      <c r="H13112" s="46">
        <v>1055.45</v>
      </c>
    </row>
    <row r="13113" spans="1:8" x14ac:dyDescent="0.25">
      <c r="A13113" s="46" t="s">
        <v>23881</v>
      </c>
      <c r="B13113" s="46" t="s">
        <v>23882</v>
      </c>
      <c r="C13113" s="46">
        <v>69.040000000000006</v>
      </c>
      <c r="D13113" s="46">
        <v>190.26</v>
      </c>
      <c r="E13113" s="46">
        <v>475.67</v>
      </c>
      <c r="F13113" s="46">
        <v>21.37</v>
      </c>
      <c r="G13113" s="46"/>
      <c r="H13113" s="46">
        <v>756.34</v>
      </c>
    </row>
    <row r="13114" spans="1:8" x14ac:dyDescent="0.25">
      <c r="A13114" s="46" t="s">
        <v>23883</v>
      </c>
      <c r="B13114" s="46" t="s">
        <v>23884</v>
      </c>
      <c r="C13114" s="46">
        <v>537.54</v>
      </c>
      <c r="D13114" s="46">
        <v>705.19</v>
      </c>
      <c r="E13114" s="46">
        <v>1722.04</v>
      </c>
      <c r="F13114" s="46">
        <v>139.13999999999999</v>
      </c>
      <c r="G13114" s="46"/>
      <c r="H13114" s="46">
        <v>3103.91</v>
      </c>
    </row>
    <row r="13115" spans="1:8" x14ac:dyDescent="0.25">
      <c r="A13115" s="46" t="s">
        <v>23885</v>
      </c>
      <c r="B13115" s="46" t="s">
        <v>23886</v>
      </c>
      <c r="C13115" s="46">
        <v>547.17999999999995</v>
      </c>
      <c r="D13115" s="46">
        <v>757.51</v>
      </c>
      <c r="E13115" s="46">
        <v>1842.44</v>
      </c>
      <c r="F13115" s="46">
        <v>157.16</v>
      </c>
      <c r="G13115" s="46"/>
      <c r="H13115" s="46">
        <v>3304.29</v>
      </c>
    </row>
    <row r="13116" spans="1:8" x14ac:dyDescent="0.25">
      <c r="A13116" s="46" t="s">
        <v>23887</v>
      </c>
      <c r="B13116" s="46" t="s">
        <v>23888</v>
      </c>
      <c r="C13116" s="46">
        <v>349.57</v>
      </c>
      <c r="D13116" s="46">
        <v>5.68</v>
      </c>
      <c r="E13116" s="46">
        <v>13.34</v>
      </c>
      <c r="F13116" s="46">
        <v>0</v>
      </c>
      <c r="G13116" s="46">
        <v>2360</v>
      </c>
      <c r="H13116" s="46">
        <v>368.59</v>
      </c>
    </row>
    <row r="13117" spans="1:8" x14ac:dyDescent="0.25">
      <c r="A13117" s="46" t="s">
        <v>23889</v>
      </c>
      <c r="B13117" s="46" t="s">
        <v>23890</v>
      </c>
      <c r="C13117" s="46">
        <v>1.62</v>
      </c>
      <c r="D13117" s="46">
        <v>25.43</v>
      </c>
      <c r="E13117" s="46">
        <v>63.5</v>
      </c>
      <c r="F13117" s="46">
        <v>9.3699999999999992</v>
      </c>
      <c r="G13117" s="46"/>
      <c r="H13117" s="46">
        <v>99.92</v>
      </c>
    </row>
    <row r="13118" spans="1:8" x14ac:dyDescent="0.25">
      <c r="A13118" s="46" t="s">
        <v>23891</v>
      </c>
      <c r="B13118" s="46" t="s">
        <v>23892</v>
      </c>
      <c r="C13118" s="46">
        <v>0.7</v>
      </c>
      <c r="D13118" s="46">
        <v>17.686667</v>
      </c>
      <c r="E13118" s="46">
        <v>44.176667000000002</v>
      </c>
      <c r="F13118" s="46">
        <v>9.3766669999999994</v>
      </c>
      <c r="G13118" s="46"/>
      <c r="H13118" s="46">
        <v>71.940000999999995</v>
      </c>
    </row>
    <row r="13119" spans="1:8" x14ac:dyDescent="0.25">
      <c r="A13119" s="46" t="s">
        <v>23893</v>
      </c>
      <c r="B13119" s="46" t="s">
        <v>23894</v>
      </c>
      <c r="C13119" s="46">
        <v>0.7</v>
      </c>
      <c r="D13119" s="46">
        <v>10.263332999999999</v>
      </c>
      <c r="E13119" s="46">
        <v>25.613333000000001</v>
      </c>
      <c r="F13119" s="46">
        <v>9.3766669999999994</v>
      </c>
      <c r="G13119" s="46"/>
      <c r="H13119" s="46">
        <v>45.953333000000001</v>
      </c>
    </row>
    <row r="13120" spans="1:8" x14ac:dyDescent="0.25">
      <c r="A13120" s="46" t="s">
        <v>23895</v>
      </c>
      <c r="B13120" s="46" t="s">
        <v>23896</v>
      </c>
      <c r="C13120" s="46">
        <v>0</v>
      </c>
      <c r="D13120" s="46">
        <v>0</v>
      </c>
      <c r="E13120" s="46">
        <v>0</v>
      </c>
      <c r="F13120" s="46">
        <v>0</v>
      </c>
      <c r="G13120" s="46"/>
      <c r="H13120" s="46">
        <v>0</v>
      </c>
    </row>
    <row r="13121" spans="1:8" x14ac:dyDescent="0.25">
      <c r="A13121" s="46" t="s">
        <v>23897</v>
      </c>
      <c r="B13121" s="46" t="s">
        <v>23898</v>
      </c>
      <c r="C13121" s="46">
        <v>0.58833299999999999</v>
      </c>
      <c r="D13121" s="46">
        <v>7.7866669999999996</v>
      </c>
      <c r="E13121" s="46">
        <v>14.406667000000001</v>
      </c>
      <c r="F13121" s="46">
        <v>0</v>
      </c>
      <c r="G13121" s="46"/>
      <c r="H13121" s="46">
        <v>22.781666999999999</v>
      </c>
    </row>
    <row r="13122" spans="1:8" x14ac:dyDescent="0.25">
      <c r="A13122" s="46" t="s">
        <v>23899</v>
      </c>
      <c r="B13122" s="46" t="s">
        <v>23900</v>
      </c>
      <c r="C13122" s="46">
        <v>303.7</v>
      </c>
      <c r="D13122" s="46">
        <v>80.930000000000007</v>
      </c>
      <c r="E13122" s="46">
        <v>202.31</v>
      </c>
      <c r="F13122" s="46">
        <v>0</v>
      </c>
      <c r="G13122" s="46">
        <v>1780</v>
      </c>
      <c r="H13122" s="46">
        <v>586.94000000000005</v>
      </c>
    </row>
    <row r="13123" spans="1:8" x14ac:dyDescent="0.25">
      <c r="A13123" s="46" t="s">
        <v>23901</v>
      </c>
      <c r="B13123" s="46" t="s">
        <v>23902</v>
      </c>
      <c r="C13123" s="46">
        <v>0.49</v>
      </c>
      <c r="D13123" s="46">
        <v>73.58</v>
      </c>
      <c r="E13123" s="46">
        <v>183.94</v>
      </c>
      <c r="F13123" s="46">
        <v>3.56</v>
      </c>
      <c r="G13123" s="46"/>
      <c r="H13123" s="46">
        <v>261.57</v>
      </c>
    </row>
    <row r="13124" spans="1:8" x14ac:dyDescent="0.25">
      <c r="A13124" s="46" t="s">
        <v>23903</v>
      </c>
      <c r="B13124" s="46" t="s">
        <v>23904</v>
      </c>
      <c r="C13124" s="46">
        <v>1224.58</v>
      </c>
      <c r="D13124" s="46">
        <v>14.19</v>
      </c>
      <c r="E13124" s="46">
        <v>25.54</v>
      </c>
      <c r="F13124" s="46">
        <v>0</v>
      </c>
      <c r="G13124" s="46"/>
      <c r="H13124" s="46">
        <v>1264.31</v>
      </c>
    </row>
    <row r="13125" spans="1:8" x14ac:dyDescent="0.25">
      <c r="A13125" s="46" t="s">
        <v>23905</v>
      </c>
      <c r="B13125" s="46" t="s">
        <v>23906</v>
      </c>
      <c r="C13125" s="46">
        <v>99.87</v>
      </c>
      <c r="D13125" s="46">
        <v>0</v>
      </c>
      <c r="E13125" s="46">
        <v>0</v>
      </c>
      <c r="F13125" s="46">
        <v>0</v>
      </c>
      <c r="G13125" s="46"/>
      <c r="H13125" s="46">
        <v>99.87</v>
      </c>
    </row>
    <row r="13126" spans="1:8" x14ac:dyDescent="0.25">
      <c r="A13126" s="46" t="s">
        <v>23907</v>
      </c>
      <c r="B13126" s="46" t="s">
        <v>23908</v>
      </c>
      <c r="C13126" s="46">
        <v>1457.14</v>
      </c>
      <c r="D13126" s="46">
        <v>100.63</v>
      </c>
      <c r="E13126" s="46">
        <v>206.29</v>
      </c>
      <c r="F13126" s="46">
        <v>0</v>
      </c>
      <c r="G13126" s="46"/>
      <c r="H13126" s="46">
        <v>1764.06</v>
      </c>
    </row>
    <row r="13127" spans="1:8" x14ac:dyDescent="0.25">
      <c r="A13127" s="46" t="s">
        <v>23909</v>
      </c>
      <c r="B13127" s="46" t="s">
        <v>23910</v>
      </c>
      <c r="C13127" s="46">
        <v>75.349999999999994</v>
      </c>
      <c r="D13127" s="46">
        <v>225.16</v>
      </c>
      <c r="E13127" s="46">
        <v>529.11</v>
      </c>
      <c r="F13127" s="46">
        <v>0</v>
      </c>
      <c r="G13127" s="46"/>
      <c r="H13127" s="46">
        <v>829.62</v>
      </c>
    </row>
    <row r="13128" spans="1:8" x14ac:dyDescent="0.25">
      <c r="A13128" s="46" t="s">
        <v>23911</v>
      </c>
      <c r="B13128" s="46" t="s">
        <v>23912</v>
      </c>
      <c r="C13128" s="46">
        <v>4.3899999999999997</v>
      </c>
      <c r="D13128" s="46">
        <v>0</v>
      </c>
      <c r="E13128" s="46">
        <v>0</v>
      </c>
      <c r="F13128" s="46">
        <v>0</v>
      </c>
      <c r="G13128" s="46"/>
      <c r="H13128" s="46">
        <v>4.3899999999999997</v>
      </c>
    </row>
    <row r="13129" spans="1:8" x14ac:dyDescent="0.25">
      <c r="A13129" s="46" t="s">
        <v>23913</v>
      </c>
      <c r="B13129" s="46" t="s">
        <v>23914</v>
      </c>
      <c r="C13129" s="46">
        <v>1.18</v>
      </c>
      <c r="D13129" s="46">
        <v>11.25</v>
      </c>
      <c r="E13129" s="46">
        <v>26.44</v>
      </c>
      <c r="F13129" s="46">
        <v>0</v>
      </c>
      <c r="G13129" s="46"/>
      <c r="H13129" s="46">
        <v>38.869999999999997</v>
      </c>
    </row>
    <row r="13130" spans="1:8" x14ac:dyDescent="0.25">
      <c r="A13130" s="46" t="s">
        <v>23915</v>
      </c>
      <c r="B13130" s="46" t="s">
        <v>23916</v>
      </c>
      <c r="C13130" s="46">
        <v>1.18</v>
      </c>
      <c r="D13130" s="46">
        <v>5.63</v>
      </c>
      <c r="E13130" s="46">
        <v>13.22</v>
      </c>
      <c r="F13130" s="46">
        <v>0</v>
      </c>
      <c r="G13130" s="46"/>
      <c r="H13130" s="46">
        <v>20.03</v>
      </c>
    </row>
    <row r="13131" spans="1:8" x14ac:dyDescent="0.25">
      <c r="A13131" s="46" t="s">
        <v>23917</v>
      </c>
      <c r="B13131" s="46" t="s">
        <v>23918</v>
      </c>
      <c r="C13131" s="46">
        <v>13.64</v>
      </c>
      <c r="D13131" s="46">
        <v>70.31</v>
      </c>
      <c r="E13131" s="46">
        <v>91.4</v>
      </c>
      <c r="F13131" s="46">
        <v>0</v>
      </c>
      <c r="G13131" s="46"/>
      <c r="H13131" s="46">
        <v>175.35</v>
      </c>
    </row>
    <row r="13132" spans="1:8" x14ac:dyDescent="0.25">
      <c r="A13132" s="46" t="s">
        <v>23919</v>
      </c>
      <c r="B13132" s="46" t="s">
        <v>23920</v>
      </c>
      <c r="C13132" s="46">
        <v>4.58</v>
      </c>
      <c r="D13132" s="46">
        <v>161.55000000000001</v>
      </c>
      <c r="E13132" s="46">
        <v>210.01</v>
      </c>
      <c r="F13132" s="46">
        <v>0</v>
      </c>
      <c r="G13132" s="46"/>
      <c r="H13132" s="46">
        <v>376.14</v>
      </c>
    </row>
    <row r="13133" spans="1:8" x14ac:dyDescent="0.25">
      <c r="A13133" s="46" t="s">
        <v>23921</v>
      </c>
      <c r="B13133" s="46" t="s">
        <v>23922</v>
      </c>
      <c r="C13133" s="46">
        <v>645.13</v>
      </c>
      <c r="D13133" s="46">
        <v>17.78</v>
      </c>
      <c r="E13133" s="46">
        <v>23.11</v>
      </c>
      <c r="F13133" s="46">
        <v>0</v>
      </c>
      <c r="G13133" s="46"/>
      <c r="H13133" s="46">
        <v>686.02</v>
      </c>
    </row>
    <row r="13134" spans="1:8" x14ac:dyDescent="0.25">
      <c r="A13134" s="46" t="s">
        <v>23923</v>
      </c>
      <c r="B13134" s="46" t="s">
        <v>23922</v>
      </c>
      <c r="C13134" s="46">
        <v>0</v>
      </c>
      <c r="D13134" s="46">
        <v>0</v>
      </c>
      <c r="E13134" s="46">
        <v>0</v>
      </c>
      <c r="F13134" s="46">
        <v>0</v>
      </c>
      <c r="G13134" s="46"/>
      <c r="H13134" s="46">
        <v>0</v>
      </c>
    </row>
    <row r="13135" spans="1:8" x14ac:dyDescent="0.25">
      <c r="A13135" s="46" t="s">
        <v>23924</v>
      </c>
      <c r="B13135" s="46" t="s">
        <v>23925</v>
      </c>
      <c r="C13135" s="46">
        <v>4.67</v>
      </c>
      <c r="D13135" s="46">
        <v>19.27</v>
      </c>
      <c r="E13135" s="46">
        <v>42.74</v>
      </c>
      <c r="F13135" s="46">
        <v>0</v>
      </c>
      <c r="G13135" s="46"/>
      <c r="H13135" s="46">
        <v>66.680000000000007</v>
      </c>
    </row>
    <row r="13136" spans="1:8" x14ac:dyDescent="0.25">
      <c r="A13136" s="46" t="s">
        <v>23926</v>
      </c>
      <c r="B13136" s="46" t="s">
        <v>23927</v>
      </c>
      <c r="C13136" s="46">
        <v>2.73</v>
      </c>
      <c r="D13136" s="46">
        <v>21.26</v>
      </c>
      <c r="E13136" s="46">
        <v>46.78</v>
      </c>
      <c r="F13136" s="46">
        <v>0</v>
      </c>
      <c r="G13136" s="46"/>
      <c r="H13136" s="46">
        <v>70.77</v>
      </c>
    </row>
    <row r="13137" spans="1:8" x14ac:dyDescent="0.25">
      <c r="A13137" s="46" t="s">
        <v>23928</v>
      </c>
      <c r="B13137" s="46" t="s">
        <v>23929</v>
      </c>
      <c r="C13137" s="46">
        <v>0.69</v>
      </c>
      <c r="D13137" s="46">
        <v>16.350000000000001</v>
      </c>
      <c r="E13137" s="46">
        <v>35.97</v>
      </c>
      <c r="F13137" s="46">
        <v>0</v>
      </c>
      <c r="G13137" s="46"/>
      <c r="H13137" s="46">
        <v>53.01</v>
      </c>
    </row>
    <row r="13138" spans="1:8" x14ac:dyDescent="0.25">
      <c r="A13138" s="46" t="s">
        <v>23930</v>
      </c>
      <c r="B13138" s="46" t="s">
        <v>23931</v>
      </c>
      <c r="C13138" s="46">
        <v>137.97</v>
      </c>
      <c r="D13138" s="46">
        <v>42</v>
      </c>
      <c r="E13138" s="46">
        <v>77.7</v>
      </c>
      <c r="F13138" s="46">
        <v>6.33</v>
      </c>
      <c r="G13138" s="46"/>
      <c r="H13138" s="46">
        <v>264</v>
      </c>
    </row>
    <row r="13139" spans="1:8" x14ac:dyDescent="0.25">
      <c r="A13139" s="46" t="s">
        <v>23932</v>
      </c>
      <c r="B13139" s="46" t="s">
        <v>23933</v>
      </c>
      <c r="C13139" s="46">
        <v>0</v>
      </c>
      <c r="D13139" s="46">
        <v>0</v>
      </c>
      <c r="E13139" s="46">
        <v>0</v>
      </c>
      <c r="F13139" s="46">
        <v>99.87</v>
      </c>
      <c r="G13139" s="46"/>
      <c r="H13139" s="46">
        <v>99.87</v>
      </c>
    </row>
    <row r="13140" spans="1:8" x14ac:dyDescent="0.25">
      <c r="A13140" s="46" t="s">
        <v>23934</v>
      </c>
      <c r="B13140" s="46" t="s">
        <v>23935</v>
      </c>
      <c r="C13140" s="46">
        <v>0.99</v>
      </c>
      <c r="D13140" s="46">
        <v>30.074999999999999</v>
      </c>
      <c r="E13140" s="46">
        <v>62.13</v>
      </c>
      <c r="F13140" s="46">
        <v>0</v>
      </c>
      <c r="G13140" s="46"/>
      <c r="H13140" s="46">
        <v>93.194999999999993</v>
      </c>
    </row>
    <row r="13141" spans="1:8" x14ac:dyDescent="0.25">
      <c r="A13141" s="46" t="s">
        <v>23936</v>
      </c>
      <c r="B13141" s="46" t="s">
        <v>23937</v>
      </c>
      <c r="C13141" s="46">
        <v>326.29000000000002</v>
      </c>
      <c r="D13141" s="46">
        <v>11.85</v>
      </c>
      <c r="E13141" s="46">
        <v>15.41</v>
      </c>
      <c r="F13141" s="46">
        <v>0</v>
      </c>
      <c r="G13141" s="46"/>
      <c r="H13141" s="46">
        <v>353.55</v>
      </c>
    </row>
    <row r="13142" spans="1:8" x14ac:dyDescent="0.25">
      <c r="A13142" s="46" t="s">
        <v>23938</v>
      </c>
      <c r="B13142" s="46" t="s">
        <v>23939</v>
      </c>
      <c r="C13142" s="46">
        <v>297.57</v>
      </c>
      <c r="D13142" s="46">
        <v>2.96</v>
      </c>
      <c r="E13142" s="46">
        <v>3.85</v>
      </c>
      <c r="F13142" s="46">
        <v>0</v>
      </c>
      <c r="G13142" s="46"/>
      <c r="H13142" s="46">
        <v>304.38</v>
      </c>
    </row>
    <row r="13143" spans="1:8" x14ac:dyDescent="0.25">
      <c r="A13143" s="46" t="s">
        <v>23940</v>
      </c>
      <c r="B13143" s="46" t="s">
        <v>23941</v>
      </c>
      <c r="C13143" s="46">
        <v>49.9</v>
      </c>
      <c r="D13143" s="46">
        <v>129.94999999999999</v>
      </c>
      <c r="E13143" s="46">
        <v>188.42</v>
      </c>
      <c r="F13143" s="46">
        <v>86.58</v>
      </c>
      <c r="G13143" s="46"/>
      <c r="H13143" s="46">
        <v>454.85</v>
      </c>
    </row>
    <row r="13144" spans="1:8" x14ac:dyDescent="0.25">
      <c r="A13144" s="46" t="s">
        <v>23942</v>
      </c>
      <c r="B13144" s="46" t="s">
        <v>23943</v>
      </c>
      <c r="C13144" s="46">
        <v>834.05</v>
      </c>
      <c r="D13144" s="46">
        <v>53.4</v>
      </c>
      <c r="E13144" s="46">
        <v>71.88</v>
      </c>
      <c r="F13144" s="46">
        <v>0</v>
      </c>
      <c r="G13144" s="46"/>
      <c r="H13144" s="46">
        <v>959.33</v>
      </c>
    </row>
    <row r="13145" spans="1:8" x14ac:dyDescent="0.25">
      <c r="A13145" s="46" t="s">
        <v>23944</v>
      </c>
      <c r="B13145" s="46" t="s">
        <v>23945</v>
      </c>
      <c r="C13145" s="46">
        <v>0.55249999999999999</v>
      </c>
      <c r="D13145" s="46">
        <v>16.655000000000001</v>
      </c>
      <c r="E13145" s="46">
        <v>24.4725</v>
      </c>
      <c r="F13145" s="46">
        <v>2.66</v>
      </c>
      <c r="G13145" s="46"/>
      <c r="H13145" s="46">
        <v>44.34</v>
      </c>
    </row>
    <row r="13146" spans="1:8" x14ac:dyDescent="0.25">
      <c r="A13146" s="46" t="s">
        <v>23946</v>
      </c>
      <c r="B13146" s="46" t="s">
        <v>23947</v>
      </c>
      <c r="C13146" s="46">
        <v>4.0599999999999996</v>
      </c>
      <c r="D13146" s="46">
        <v>115.27</v>
      </c>
      <c r="E13146" s="46">
        <v>168.43</v>
      </c>
      <c r="F13146" s="46">
        <v>17.82</v>
      </c>
      <c r="G13146" s="46"/>
      <c r="H13146" s="46">
        <v>305.58</v>
      </c>
    </row>
    <row r="13147" spans="1:8" x14ac:dyDescent="0.25">
      <c r="A13147" s="46" t="s">
        <v>23948</v>
      </c>
      <c r="B13147" s="46" t="s">
        <v>23949</v>
      </c>
      <c r="C13147" s="46">
        <v>7.6249999999999998E-2</v>
      </c>
      <c r="D13147" s="46">
        <v>5.3312499999999998</v>
      </c>
      <c r="E13147" s="46">
        <v>7.8912500000000003</v>
      </c>
      <c r="F13147" s="46">
        <v>0.2</v>
      </c>
      <c r="G13147" s="46"/>
      <c r="H13147" s="46">
        <v>13.498749999999999</v>
      </c>
    </row>
    <row r="13148" spans="1:8" x14ac:dyDescent="0.25">
      <c r="A13148" s="46" t="s">
        <v>23950</v>
      </c>
      <c r="B13148" s="46" t="s">
        <v>23949</v>
      </c>
      <c r="C13148" s="46">
        <v>3.2222000000000001E-2</v>
      </c>
      <c r="D13148" s="46">
        <v>0.70055599999999996</v>
      </c>
      <c r="E13148" s="46">
        <v>1.0149999999999999</v>
      </c>
      <c r="F13148" s="46">
        <v>0.2</v>
      </c>
      <c r="G13148" s="46"/>
      <c r="H13148" s="46">
        <v>1.947778</v>
      </c>
    </row>
    <row r="13149" spans="1:8" x14ac:dyDescent="0.25">
      <c r="A13149" s="46" t="s">
        <v>23951</v>
      </c>
      <c r="B13149" s="46" t="s">
        <v>23952</v>
      </c>
      <c r="C13149" s="46">
        <v>0.78666700000000001</v>
      </c>
      <c r="D13149" s="46">
        <v>20.566666999999999</v>
      </c>
      <c r="E13149" s="46">
        <v>29.816666999999999</v>
      </c>
      <c r="F13149" s="46">
        <v>4.1399999999999997</v>
      </c>
      <c r="G13149" s="46"/>
      <c r="H13149" s="46">
        <v>55.310001</v>
      </c>
    </row>
    <row r="13150" spans="1:8" x14ac:dyDescent="0.25">
      <c r="A13150" s="46" t="s">
        <v>23953</v>
      </c>
      <c r="B13150" s="46" t="s">
        <v>23947</v>
      </c>
      <c r="C13150" s="46">
        <v>3.65</v>
      </c>
      <c r="D13150" s="46">
        <v>22.65</v>
      </c>
      <c r="E13150" s="46">
        <v>32.020000000000003</v>
      </c>
      <c r="F13150" s="46">
        <v>12.78</v>
      </c>
      <c r="G13150" s="46"/>
      <c r="H13150" s="46">
        <v>71.099999999999994</v>
      </c>
    </row>
    <row r="13151" spans="1:8" x14ac:dyDescent="0.25">
      <c r="A13151" s="46" t="s">
        <v>23954</v>
      </c>
      <c r="B13151" s="46" t="s">
        <v>23955</v>
      </c>
      <c r="C13151" s="46">
        <v>0.78666700000000001</v>
      </c>
      <c r="D13151" s="46">
        <v>9.0733329999999999</v>
      </c>
      <c r="E13151" s="46">
        <v>13.153333</v>
      </c>
      <c r="F13151" s="46">
        <v>3.78</v>
      </c>
      <c r="G13151" s="46"/>
      <c r="H13151" s="46">
        <v>26.793333000000001</v>
      </c>
    </row>
    <row r="13152" spans="1:8" x14ac:dyDescent="0.25">
      <c r="A13152" s="46" t="s">
        <v>23956</v>
      </c>
      <c r="B13152" s="46" t="s">
        <v>23947</v>
      </c>
      <c r="C13152" s="46">
        <v>3.65</v>
      </c>
      <c r="D13152" s="46">
        <v>59.82</v>
      </c>
      <c r="E13152" s="46">
        <v>86.73</v>
      </c>
      <c r="F13152" s="46">
        <v>12.78</v>
      </c>
      <c r="G13152" s="46"/>
      <c r="H13152" s="46">
        <v>162.97999999999999</v>
      </c>
    </row>
    <row r="13153" spans="1:8" x14ac:dyDescent="0.25">
      <c r="A13153" s="46" t="s">
        <v>23957</v>
      </c>
      <c r="B13153" s="46" t="s">
        <v>23958</v>
      </c>
      <c r="C13153" s="46">
        <v>3.65</v>
      </c>
      <c r="D13153" s="46">
        <v>6.3</v>
      </c>
      <c r="E13153" s="46">
        <v>9.1300000000000008</v>
      </c>
      <c r="F13153" s="46">
        <v>87</v>
      </c>
      <c r="G13153" s="46"/>
      <c r="H13153" s="46">
        <v>106.08</v>
      </c>
    </row>
    <row r="13154" spans="1:8" x14ac:dyDescent="0.25">
      <c r="A13154" s="46" t="s">
        <v>23959</v>
      </c>
      <c r="B13154" s="46" t="s">
        <v>23960</v>
      </c>
      <c r="C13154" s="46">
        <v>0.82</v>
      </c>
      <c r="D13154" s="46">
        <v>2.59</v>
      </c>
      <c r="E13154" s="46">
        <v>3.75</v>
      </c>
      <c r="F13154" s="46">
        <v>25</v>
      </c>
      <c r="G13154" s="46"/>
      <c r="H13154" s="46">
        <v>32.159999999999997</v>
      </c>
    </row>
    <row r="13155" spans="1:8" x14ac:dyDescent="0.25">
      <c r="A13155" s="46" t="s">
        <v>23961</v>
      </c>
      <c r="B13155" s="46" t="s">
        <v>23962</v>
      </c>
      <c r="C13155" s="46">
        <v>0.82</v>
      </c>
      <c r="D13155" s="46">
        <v>2.59</v>
      </c>
      <c r="E13155" s="46">
        <v>3.75</v>
      </c>
      <c r="F13155" s="46">
        <v>15</v>
      </c>
      <c r="G13155" s="46"/>
      <c r="H13155" s="46">
        <v>22.16</v>
      </c>
    </row>
    <row r="13156" spans="1:8" x14ac:dyDescent="0.25">
      <c r="A13156" s="46" t="s">
        <v>23963</v>
      </c>
      <c r="B13156" s="46" t="s">
        <v>23964</v>
      </c>
      <c r="C13156" s="46">
        <v>0.76500000000000001</v>
      </c>
      <c r="D13156" s="46">
        <v>0</v>
      </c>
      <c r="E13156" s="46">
        <v>0</v>
      </c>
      <c r="F13156" s="46">
        <v>0</v>
      </c>
      <c r="G13156" s="46"/>
      <c r="H13156" s="46">
        <v>0.76500000000000001</v>
      </c>
    </row>
    <row r="13157" spans="1:8" x14ac:dyDescent="0.25">
      <c r="A13157" s="46" t="s">
        <v>23965</v>
      </c>
      <c r="B13157" s="46" t="s">
        <v>23966</v>
      </c>
      <c r="C13157" s="46">
        <v>3.76</v>
      </c>
      <c r="D13157" s="46">
        <v>173.53</v>
      </c>
      <c r="E13157" s="46">
        <v>251.6</v>
      </c>
      <c r="F13157" s="46">
        <v>32</v>
      </c>
      <c r="G13157" s="46"/>
      <c r="H13157" s="46">
        <v>460.89</v>
      </c>
    </row>
    <row r="13158" spans="1:8" x14ac:dyDescent="0.25">
      <c r="A13158" s="46" t="s">
        <v>23967</v>
      </c>
      <c r="B13158" s="46" t="s">
        <v>23968</v>
      </c>
      <c r="C13158" s="46">
        <v>5.64</v>
      </c>
      <c r="D13158" s="46">
        <v>2.59</v>
      </c>
      <c r="E13158" s="46">
        <v>3.62</v>
      </c>
      <c r="F13158" s="46">
        <v>71</v>
      </c>
      <c r="G13158" s="46"/>
      <c r="H13158" s="46">
        <v>82.85</v>
      </c>
    </row>
    <row r="13159" spans="1:8" x14ac:dyDescent="0.25">
      <c r="A13159" s="46" t="s">
        <v>23969</v>
      </c>
      <c r="B13159" s="46" t="s">
        <v>23970</v>
      </c>
      <c r="C13159" s="46">
        <v>0</v>
      </c>
      <c r="D13159" s="46">
        <v>2.59</v>
      </c>
      <c r="E13159" s="46">
        <v>3.62</v>
      </c>
      <c r="F13159" s="46">
        <v>77.75</v>
      </c>
      <c r="G13159" s="46"/>
      <c r="H13159" s="46">
        <v>83.96</v>
      </c>
    </row>
    <row r="13160" spans="1:8" x14ac:dyDescent="0.25">
      <c r="A13160" s="46" t="s">
        <v>23971</v>
      </c>
      <c r="B13160" s="46" t="s">
        <v>23972</v>
      </c>
      <c r="C13160" s="46">
        <v>2.6749999999999998</v>
      </c>
      <c r="D13160" s="46">
        <v>1.2949999999999999</v>
      </c>
      <c r="E13160" s="46">
        <v>1.81</v>
      </c>
      <c r="F13160" s="46">
        <v>40.25</v>
      </c>
      <c r="G13160" s="46"/>
      <c r="H13160" s="46">
        <v>46.03</v>
      </c>
    </row>
    <row r="13161" spans="1:8" x14ac:dyDescent="0.25">
      <c r="A13161" s="46" t="s">
        <v>23973</v>
      </c>
      <c r="B13161" s="46" t="s">
        <v>23974</v>
      </c>
      <c r="C13161" s="46">
        <v>0</v>
      </c>
      <c r="D13161" s="46">
        <v>2.59</v>
      </c>
      <c r="E13161" s="46">
        <v>3.62</v>
      </c>
      <c r="F13161" s="46">
        <v>129.5</v>
      </c>
      <c r="G13161" s="46"/>
      <c r="H13161" s="46">
        <v>135.71</v>
      </c>
    </row>
    <row r="13162" spans="1:8" x14ac:dyDescent="0.25">
      <c r="A13162" s="46" t="s">
        <v>23975</v>
      </c>
      <c r="B13162" s="46" t="s">
        <v>23976</v>
      </c>
      <c r="C13162" s="46">
        <v>0.56999999999999995</v>
      </c>
      <c r="D13162" s="46">
        <v>29.9</v>
      </c>
      <c r="E13162" s="46">
        <v>63.27</v>
      </c>
      <c r="F13162" s="46">
        <v>7.13</v>
      </c>
      <c r="G13162" s="46"/>
      <c r="H13162" s="46">
        <v>100.87</v>
      </c>
    </row>
    <row r="13163" spans="1:8" x14ac:dyDescent="0.25">
      <c r="A13163" s="46" t="s">
        <v>23977</v>
      </c>
      <c r="B13163" s="46" t="s">
        <v>23978</v>
      </c>
      <c r="C13163" s="46">
        <v>0.51</v>
      </c>
      <c r="D13163" s="46">
        <v>6.86</v>
      </c>
      <c r="E13163" s="46">
        <v>12.68</v>
      </c>
      <c r="F13163" s="46">
        <v>0</v>
      </c>
      <c r="G13163" s="46"/>
      <c r="H13163" s="46">
        <v>20.05</v>
      </c>
    </row>
    <row r="13164" spans="1:8" x14ac:dyDescent="0.25">
      <c r="A13164" s="46" t="s">
        <v>23979</v>
      </c>
      <c r="B13164" s="46" t="s">
        <v>23980</v>
      </c>
      <c r="C13164" s="46">
        <v>784.69</v>
      </c>
      <c r="D13164" s="46">
        <v>87.38</v>
      </c>
      <c r="E13164" s="46">
        <v>146.35</v>
      </c>
      <c r="F13164" s="46">
        <v>0</v>
      </c>
      <c r="G13164" s="46"/>
      <c r="H13164" s="46">
        <v>1018.42</v>
      </c>
    </row>
    <row r="13165" spans="1:8" x14ac:dyDescent="0.25">
      <c r="A13165" s="46" t="s">
        <v>23981</v>
      </c>
      <c r="B13165" s="46" t="s">
        <v>23982</v>
      </c>
      <c r="C13165" s="46">
        <v>0</v>
      </c>
      <c r="D13165" s="46">
        <v>0</v>
      </c>
      <c r="E13165" s="46">
        <v>0</v>
      </c>
      <c r="F13165" s="46">
        <v>0</v>
      </c>
      <c r="G13165" s="46"/>
      <c r="H13165" s="46">
        <v>0</v>
      </c>
    </row>
    <row r="13166" spans="1:8" x14ac:dyDescent="0.25">
      <c r="A13166" s="46" t="s">
        <v>23983</v>
      </c>
      <c r="B13166" s="46" t="s">
        <v>23984</v>
      </c>
      <c r="C13166" s="46">
        <v>0.83</v>
      </c>
      <c r="D13166" s="46">
        <v>2.59</v>
      </c>
      <c r="E13166" s="46">
        <v>3.62</v>
      </c>
      <c r="F13166" s="46">
        <v>44</v>
      </c>
      <c r="G13166" s="46"/>
      <c r="H13166" s="46">
        <v>51.04</v>
      </c>
    </row>
    <row r="13167" spans="1:8" x14ac:dyDescent="0.25">
      <c r="A13167" s="46" t="s">
        <v>23985</v>
      </c>
      <c r="B13167" s="46" t="s">
        <v>23986</v>
      </c>
      <c r="C13167" s="46">
        <v>0.61</v>
      </c>
      <c r="D13167" s="46">
        <v>47.89</v>
      </c>
      <c r="E13167" s="46">
        <v>62.26</v>
      </c>
      <c r="F13167" s="46">
        <v>0</v>
      </c>
      <c r="G13167" s="46"/>
      <c r="H13167" s="46">
        <v>110.76</v>
      </c>
    </row>
    <row r="13168" spans="1:8" x14ac:dyDescent="0.25">
      <c r="A13168" s="46" t="s">
        <v>23987</v>
      </c>
      <c r="B13168" s="46" t="s">
        <v>23988</v>
      </c>
      <c r="C13168" s="46">
        <v>2.59</v>
      </c>
      <c r="D13168" s="46">
        <v>42.17</v>
      </c>
      <c r="E13168" s="46">
        <v>77.989999999999995</v>
      </c>
      <c r="F13168" s="46">
        <v>75</v>
      </c>
      <c r="G13168" s="46"/>
      <c r="H13168" s="46">
        <v>197.75</v>
      </c>
    </row>
    <row r="13169" spans="1:8" x14ac:dyDescent="0.25">
      <c r="A13169" s="46" t="s">
        <v>23989</v>
      </c>
      <c r="B13169" s="46" t="s">
        <v>23703</v>
      </c>
      <c r="C13169" s="46">
        <v>298.69</v>
      </c>
      <c r="D13169" s="46">
        <v>16.350000000000001</v>
      </c>
      <c r="E13169" s="46">
        <v>23.71</v>
      </c>
      <c r="F13169" s="46">
        <v>0</v>
      </c>
      <c r="G13169" s="46"/>
      <c r="H13169" s="46">
        <v>338.75</v>
      </c>
    </row>
    <row r="13170" spans="1:8" x14ac:dyDescent="0.25">
      <c r="A13170" s="46" t="s">
        <v>23990</v>
      </c>
      <c r="B13170" s="46" t="s">
        <v>23991</v>
      </c>
      <c r="C13170" s="46">
        <v>0</v>
      </c>
      <c r="D13170" s="46">
        <v>26.7</v>
      </c>
      <c r="E13170" s="46">
        <v>34.72</v>
      </c>
      <c r="F13170" s="46">
        <v>0</v>
      </c>
      <c r="G13170" s="46"/>
      <c r="H13170" s="46">
        <v>61.42</v>
      </c>
    </row>
    <row r="13171" spans="1:8" x14ac:dyDescent="0.25">
      <c r="A13171" s="46" t="s">
        <v>23992</v>
      </c>
      <c r="B13171" s="46" t="s">
        <v>23993</v>
      </c>
      <c r="C13171" s="46">
        <v>1445.34</v>
      </c>
      <c r="D13171" s="46">
        <v>852.31</v>
      </c>
      <c r="E13171" s="46">
        <v>1499.87</v>
      </c>
      <c r="F13171" s="46">
        <v>0</v>
      </c>
      <c r="G13171" s="46"/>
      <c r="H13171" s="46">
        <v>3797.52</v>
      </c>
    </row>
    <row r="13172" spans="1:8" x14ac:dyDescent="0.25">
      <c r="A13172" s="46" t="s">
        <v>23994</v>
      </c>
      <c r="B13172" s="46" t="s">
        <v>23995</v>
      </c>
      <c r="C13172" s="46">
        <v>195.35</v>
      </c>
      <c r="D13172" s="46">
        <v>7.43</v>
      </c>
      <c r="E13172" s="46">
        <v>13.37</v>
      </c>
      <c r="F13172" s="46">
        <v>482</v>
      </c>
      <c r="G13172" s="46"/>
      <c r="H13172" s="46">
        <v>698.15</v>
      </c>
    </row>
    <row r="13173" spans="1:8" x14ac:dyDescent="0.25">
      <c r="A13173" s="46" t="s">
        <v>23996</v>
      </c>
      <c r="B13173" s="46" t="s">
        <v>23997</v>
      </c>
      <c r="C13173" s="46">
        <v>24.5</v>
      </c>
      <c r="D13173" s="46">
        <v>31.84</v>
      </c>
      <c r="E13173" s="46">
        <v>48.43</v>
      </c>
      <c r="F13173" s="46">
        <v>0</v>
      </c>
      <c r="G13173" s="46"/>
      <c r="H13173" s="46">
        <v>104.77</v>
      </c>
    </row>
    <row r="13174" spans="1:8" x14ac:dyDescent="0.25">
      <c r="A13174" s="46" t="s">
        <v>23998</v>
      </c>
      <c r="B13174" s="46" t="s">
        <v>23999</v>
      </c>
      <c r="C13174" s="46">
        <v>5.71</v>
      </c>
      <c r="D13174" s="46">
        <v>50.4</v>
      </c>
      <c r="E13174" s="46">
        <v>77.2</v>
      </c>
      <c r="F13174" s="46">
        <v>0</v>
      </c>
      <c r="G13174" s="46"/>
      <c r="H13174" s="46">
        <v>133.31</v>
      </c>
    </row>
    <row r="13175" spans="1:8" x14ac:dyDescent="0.25">
      <c r="A13175" s="46" t="s">
        <v>24000</v>
      </c>
      <c r="B13175" s="46" t="s">
        <v>24001</v>
      </c>
      <c r="C13175" s="46">
        <v>3.76</v>
      </c>
      <c r="D13175" s="46">
        <v>75.489999999999995</v>
      </c>
      <c r="E13175" s="46">
        <v>116.08</v>
      </c>
      <c r="F13175" s="46">
        <v>0</v>
      </c>
      <c r="G13175" s="46"/>
      <c r="H13175" s="46">
        <v>195.33</v>
      </c>
    </row>
    <row r="13176" spans="1:8" x14ac:dyDescent="0.25">
      <c r="A13176" s="46" t="s">
        <v>24002</v>
      </c>
      <c r="B13176" s="46" t="s">
        <v>24003</v>
      </c>
      <c r="C13176" s="46">
        <v>0</v>
      </c>
      <c r="D13176" s="46">
        <v>7.75</v>
      </c>
      <c r="E13176" s="46">
        <v>13.95</v>
      </c>
      <c r="F13176" s="46">
        <v>197.12</v>
      </c>
      <c r="G13176" s="46"/>
      <c r="H13176" s="46">
        <v>218.82</v>
      </c>
    </row>
    <row r="13177" spans="1:8" x14ac:dyDescent="0.25">
      <c r="A13177" s="46" t="s">
        <v>24004</v>
      </c>
      <c r="B13177" s="46" t="s">
        <v>24005</v>
      </c>
      <c r="C13177" s="46">
        <v>1.8049999999999999</v>
      </c>
      <c r="D13177" s="46">
        <v>1.94</v>
      </c>
      <c r="E13177" s="46">
        <v>3.49</v>
      </c>
      <c r="F13177" s="46">
        <v>37.125</v>
      </c>
      <c r="G13177" s="46"/>
      <c r="H13177" s="46">
        <v>44.36</v>
      </c>
    </row>
    <row r="13178" spans="1:8" x14ac:dyDescent="0.25">
      <c r="A13178" s="46" t="s">
        <v>24006</v>
      </c>
      <c r="B13178" s="46" t="s">
        <v>24007</v>
      </c>
      <c r="C13178" s="46">
        <v>1.17</v>
      </c>
      <c r="D13178" s="46">
        <v>6.47</v>
      </c>
      <c r="E13178" s="46">
        <v>11.64</v>
      </c>
      <c r="F13178" s="46">
        <v>37.130000000000003</v>
      </c>
      <c r="G13178" s="46"/>
      <c r="H13178" s="46">
        <v>56.41</v>
      </c>
    </row>
    <row r="13179" spans="1:8" x14ac:dyDescent="0.25">
      <c r="A13179" s="46" t="s">
        <v>24008</v>
      </c>
      <c r="B13179" s="46" t="s">
        <v>24009</v>
      </c>
      <c r="C13179" s="46">
        <v>2.35</v>
      </c>
      <c r="D13179" s="46">
        <v>20.76</v>
      </c>
      <c r="E13179" s="46">
        <v>41.57</v>
      </c>
      <c r="F13179" s="46">
        <v>0</v>
      </c>
      <c r="G13179" s="46"/>
      <c r="H13179" s="46">
        <v>64.680000000000007</v>
      </c>
    </row>
    <row r="13180" spans="1:8" x14ac:dyDescent="0.25">
      <c r="A13180" s="46" t="s">
        <v>24010</v>
      </c>
      <c r="B13180" s="46" t="s">
        <v>24011</v>
      </c>
      <c r="C13180" s="46">
        <v>0.326797</v>
      </c>
      <c r="D13180" s="46">
        <v>0</v>
      </c>
      <c r="E13180" s="46">
        <v>0</v>
      </c>
      <c r="F13180" s="46">
        <v>0</v>
      </c>
      <c r="G13180" s="46">
        <v>1.7</v>
      </c>
      <c r="H13180" s="46">
        <v>0.326797</v>
      </c>
    </row>
    <row r="13181" spans="1:8" x14ac:dyDescent="0.25">
      <c r="A13181" s="46" t="s">
        <v>24012</v>
      </c>
      <c r="B13181" s="46" t="s">
        <v>24013</v>
      </c>
      <c r="C13181" s="46">
        <v>1144.53</v>
      </c>
      <c r="D13181" s="46">
        <v>12.7</v>
      </c>
      <c r="E13181" s="46">
        <v>23.5</v>
      </c>
      <c r="F13181" s="46">
        <v>0</v>
      </c>
      <c r="G13181" s="46"/>
      <c r="H13181" s="46">
        <v>1180.73</v>
      </c>
    </row>
    <row r="13182" spans="1:8" x14ac:dyDescent="0.25">
      <c r="A13182" s="46" t="s">
        <v>24014</v>
      </c>
      <c r="B13182" s="46" t="s">
        <v>24015</v>
      </c>
      <c r="C13182" s="46">
        <v>12.6</v>
      </c>
      <c r="D13182" s="46">
        <v>291.55</v>
      </c>
      <c r="E13182" s="46">
        <v>539.37</v>
      </c>
      <c r="F13182" s="46">
        <v>37.5</v>
      </c>
      <c r="G13182" s="46"/>
      <c r="H13182" s="46">
        <v>881.02</v>
      </c>
    </row>
    <row r="13183" spans="1:8" x14ac:dyDescent="0.25">
      <c r="A13183" s="46" t="s">
        <v>24016</v>
      </c>
      <c r="B13183" s="46" t="s">
        <v>24017</v>
      </c>
      <c r="C13183" s="46">
        <v>1.56</v>
      </c>
      <c r="D13183" s="46">
        <v>58.45</v>
      </c>
      <c r="E13183" s="46">
        <v>108.13</v>
      </c>
      <c r="F13183" s="46">
        <v>37.5</v>
      </c>
      <c r="G13183" s="46"/>
      <c r="H13183" s="46">
        <v>205.64</v>
      </c>
    </row>
    <row r="13184" spans="1:8" x14ac:dyDescent="0.25">
      <c r="A13184" s="46" t="s">
        <v>24018</v>
      </c>
      <c r="B13184" s="46" t="s">
        <v>24019</v>
      </c>
      <c r="C13184" s="46">
        <v>0.61</v>
      </c>
      <c r="D13184" s="46">
        <v>33.844999999999999</v>
      </c>
      <c r="E13184" s="46">
        <v>62.604999999999997</v>
      </c>
      <c r="F13184" s="46">
        <v>0</v>
      </c>
      <c r="G13184" s="46"/>
      <c r="H13184" s="46">
        <v>97.06</v>
      </c>
    </row>
    <row r="13185" spans="1:8" x14ac:dyDescent="0.25">
      <c r="A13185" s="46" t="s">
        <v>24020</v>
      </c>
      <c r="B13185" s="46" t="s">
        <v>8219</v>
      </c>
      <c r="C13185" s="46">
        <v>0</v>
      </c>
      <c r="D13185" s="46">
        <v>14.85</v>
      </c>
      <c r="E13185" s="46">
        <v>27.47</v>
      </c>
      <c r="F13185" s="46">
        <v>0</v>
      </c>
      <c r="G13185" s="46"/>
      <c r="H13185" s="46">
        <v>42.32</v>
      </c>
    </row>
    <row r="13186" spans="1:8" x14ac:dyDescent="0.25">
      <c r="A13186" s="46" t="s">
        <v>24021</v>
      </c>
      <c r="B13186" s="46" t="s">
        <v>24022</v>
      </c>
      <c r="C13186" s="46">
        <v>0.51</v>
      </c>
      <c r="D13186" s="46">
        <v>23.56</v>
      </c>
      <c r="E13186" s="46">
        <v>43.58</v>
      </c>
      <c r="F13186" s="46">
        <v>0</v>
      </c>
      <c r="G13186" s="46"/>
      <c r="H13186" s="46">
        <v>67.650000000000006</v>
      </c>
    </row>
    <row r="13187" spans="1:8" x14ac:dyDescent="0.25">
      <c r="A13187" s="46" t="s">
        <v>24023</v>
      </c>
      <c r="B13187" s="46" t="s">
        <v>24024</v>
      </c>
      <c r="C13187" s="46">
        <v>0</v>
      </c>
      <c r="D13187" s="46">
        <v>0</v>
      </c>
      <c r="E13187" s="46">
        <v>0</v>
      </c>
      <c r="F13187" s="46">
        <v>0</v>
      </c>
      <c r="G13187" s="46"/>
      <c r="H13187" s="46">
        <v>0</v>
      </c>
    </row>
    <row r="13188" spans="1:8" x14ac:dyDescent="0.25">
      <c r="A13188" s="46" t="s">
        <v>24025</v>
      </c>
      <c r="B13188" s="46" t="s">
        <v>24026</v>
      </c>
      <c r="C13188" s="46">
        <v>0.54333299999999995</v>
      </c>
      <c r="D13188" s="46">
        <v>12.05</v>
      </c>
      <c r="E13188" s="46">
        <v>33.136667000000003</v>
      </c>
      <c r="F13188" s="46">
        <v>0</v>
      </c>
      <c r="G13188" s="46"/>
      <c r="H13188" s="46">
        <v>45.73</v>
      </c>
    </row>
    <row r="13189" spans="1:8" x14ac:dyDescent="0.25">
      <c r="A13189" s="46" t="s">
        <v>24027</v>
      </c>
      <c r="B13189" s="46" t="s">
        <v>24028</v>
      </c>
      <c r="C13189" s="46">
        <v>1.473333</v>
      </c>
      <c r="D13189" s="46">
        <v>12.05</v>
      </c>
      <c r="E13189" s="46">
        <v>33.136667000000003</v>
      </c>
      <c r="F13189" s="46">
        <v>0</v>
      </c>
      <c r="G13189" s="46"/>
      <c r="H13189" s="46">
        <v>46.66</v>
      </c>
    </row>
    <row r="13190" spans="1:8" x14ac:dyDescent="0.25">
      <c r="A13190" s="46" t="s">
        <v>24029</v>
      </c>
      <c r="B13190" s="46" t="s">
        <v>24030</v>
      </c>
      <c r="C13190" s="46">
        <v>2566.2800000000002</v>
      </c>
      <c r="D13190" s="46">
        <v>172.5</v>
      </c>
      <c r="E13190" s="46">
        <v>319.13</v>
      </c>
      <c r="F13190" s="46">
        <v>0</v>
      </c>
      <c r="G13190" s="46"/>
      <c r="H13190" s="46">
        <v>3057.91</v>
      </c>
    </row>
    <row r="13191" spans="1:8" x14ac:dyDescent="0.25">
      <c r="A13191" s="46" t="s">
        <v>24031</v>
      </c>
      <c r="B13191" s="46" t="s">
        <v>24032</v>
      </c>
      <c r="C13191" s="46">
        <v>0</v>
      </c>
      <c r="D13191" s="46">
        <v>0</v>
      </c>
      <c r="E13191" s="46">
        <v>0</v>
      </c>
      <c r="F13191" s="46">
        <v>0</v>
      </c>
      <c r="G13191" s="46"/>
      <c r="H13191" s="46">
        <v>0</v>
      </c>
    </row>
    <row r="13192" spans="1:8" x14ac:dyDescent="0.25">
      <c r="A13192" s="46" t="s">
        <v>24033</v>
      </c>
      <c r="B13192" s="46" t="s">
        <v>24034</v>
      </c>
      <c r="C13192" s="46">
        <v>0</v>
      </c>
      <c r="D13192" s="46">
        <v>0</v>
      </c>
      <c r="E13192" s="46">
        <v>0</v>
      </c>
      <c r="F13192" s="46">
        <v>0</v>
      </c>
      <c r="G13192" s="46"/>
      <c r="H13192" s="46">
        <v>0</v>
      </c>
    </row>
    <row r="13193" spans="1:8" x14ac:dyDescent="0.25">
      <c r="A13193" s="46" t="s">
        <v>24035</v>
      </c>
      <c r="B13193" s="46" t="s">
        <v>24036</v>
      </c>
      <c r="C13193" s="46">
        <v>3.05</v>
      </c>
      <c r="D13193" s="46">
        <v>472.02</v>
      </c>
      <c r="E13193" s="46">
        <v>904.48</v>
      </c>
      <c r="F13193" s="46">
        <v>0</v>
      </c>
      <c r="G13193" s="46"/>
      <c r="H13193" s="46">
        <v>1379.55</v>
      </c>
    </row>
    <row r="13194" spans="1:8" x14ac:dyDescent="0.25">
      <c r="A13194" s="46" t="s">
        <v>24037</v>
      </c>
      <c r="B13194" s="46" t="s">
        <v>24038</v>
      </c>
      <c r="C13194" s="46">
        <v>2.84</v>
      </c>
      <c r="D13194" s="46">
        <v>2.75</v>
      </c>
      <c r="E13194" s="46">
        <v>6.05</v>
      </c>
      <c r="F13194" s="46">
        <v>99.13</v>
      </c>
      <c r="G13194" s="46"/>
      <c r="H13194" s="46">
        <v>110.77</v>
      </c>
    </row>
    <row r="13195" spans="1:8" x14ac:dyDescent="0.25">
      <c r="A13195" s="46" t="s">
        <v>24039</v>
      </c>
      <c r="B13195" s="46" t="s">
        <v>24040</v>
      </c>
      <c r="C13195" s="46">
        <v>0.84</v>
      </c>
      <c r="D13195" s="46">
        <v>63.2</v>
      </c>
      <c r="E13195" s="46">
        <v>159.05000000000001</v>
      </c>
      <c r="F13195" s="46">
        <v>1.5</v>
      </c>
      <c r="G13195" s="46"/>
      <c r="H13195" s="46">
        <v>224.59</v>
      </c>
    </row>
    <row r="13196" spans="1:8" x14ac:dyDescent="0.25">
      <c r="A13196" s="46" t="s">
        <v>24041</v>
      </c>
      <c r="B13196" s="46" t="s">
        <v>24042</v>
      </c>
      <c r="C13196" s="46">
        <v>0</v>
      </c>
      <c r="D13196" s="46">
        <v>60</v>
      </c>
      <c r="E13196" s="46">
        <v>111</v>
      </c>
      <c r="F13196" s="46">
        <v>0</v>
      </c>
      <c r="G13196" s="46"/>
      <c r="H13196" s="46">
        <v>171</v>
      </c>
    </row>
    <row r="13197" spans="1:8" x14ac:dyDescent="0.25">
      <c r="A13197" s="46" t="s">
        <v>24043</v>
      </c>
      <c r="B13197" s="46" t="s">
        <v>24044</v>
      </c>
      <c r="C13197" s="46">
        <v>0</v>
      </c>
      <c r="D13197" s="46">
        <v>97.39</v>
      </c>
      <c r="E13197" s="46">
        <v>175.7</v>
      </c>
      <c r="F13197" s="46">
        <v>0</v>
      </c>
      <c r="G13197" s="46"/>
      <c r="H13197" s="46">
        <v>273.08999999999997</v>
      </c>
    </row>
    <row r="13198" spans="1:8" x14ac:dyDescent="0.25">
      <c r="A13198" s="46" t="s">
        <v>24045</v>
      </c>
      <c r="B13198" s="46" t="s">
        <v>24046</v>
      </c>
      <c r="C13198" s="46">
        <v>0</v>
      </c>
      <c r="D13198" s="46">
        <v>110.15</v>
      </c>
      <c r="E13198" s="46">
        <v>198.86</v>
      </c>
      <c r="F13198" s="46">
        <v>0</v>
      </c>
      <c r="G13198" s="46"/>
      <c r="H13198" s="46">
        <v>309.01</v>
      </c>
    </row>
    <row r="13199" spans="1:8" x14ac:dyDescent="0.25">
      <c r="A13199" s="46" t="s">
        <v>24047</v>
      </c>
      <c r="B13199" s="46" t="s">
        <v>24048</v>
      </c>
      <c r="C13199" s="46">
        <v>18.72</v>
      </c>
      <c r="D13199" s="46">
        <v>2.75</v>
      </c>
      <c r="E13199" s="46">
        <v>6.05</v>
      </c>
      <c r="F13199" s="46">
        <v>71.680000000000007</v>
      </c>
      <c r="G13199" s="46"/>
      <c r="H13199" s="46">
        <v>99.2</v>
      </c>
    </row>
    <row r="13200" spans="1:8" x14ac:dyDescent="0.25">
      <c r="A13200" s="46" t="s">
        <v>24049</v>
      </c>
      <c r="B13200" s="46" t="s">
        <v>24050</v>
      </c>
      <c r="C13200" s="46">
        <v>1.1499999999999999</v>
      </c>
      <c r="D13200" s="46">
        <v>98.25</v>
      </c>
      <c r="E13200" s="46">
        <v>214.93</v>
      </c>
      <c r="F13200" s="46">
        <v>1.5</v>
      </c>
      <c r="G13200" s="46"/>
      <c r="H13200" s="46">
        <v>315.83</v>
      </c>
    </row>
    <row r="13201" spans="1:8" x14ac:dyDescent="0.25">
      <c r="A13201" s="46" t="s">
        <v>24051</v>
      </c>
      <c r="B13201" s="46" t="s">
        <v>24052</v>
      </c>
      <c r="C13201" s="46">
        <v>4.3600000000000003</v>
      </c>
      <c r="D13201" s="46">
        <v>84.55</v>
      </c>
      <c r="E13201" s="46">
        <v>183.19</v>
      </c>
      <c r="F13201" s="46">
        <v>0</v>
      </c>
      <c r="G13201" s="46"/>
      <c r="H13201" s="46">
        <v>272.10000000000002</v>
      </c>
    </row>
    <row r="13202" spans="1:8" x14ac:dyDescent="0.25">
      <c r="A13202" s="46" t="s">
        <v>24053</v>
      </c>
      <c r="B13202" s="46" t="s">
        <v>24054</v>
      </c>
      <c r="C13202" s="46">
        <v>22.04</v>
      </c>
      <c r="D13202" s="46">
        <v>169.4</v>
      </c>
      <c r="E13202" s="46">
        <v>328.17</v>
      </c>
      <c r="F13202" s="46">
        <v>82.5</v>
      </c>
      <c r="G13202" s="46"/>
      <c r="H13202" s="46">
        <v>602.11</v>
      </c>
    </row>
    <row r="13203" spans="1:8" x14ac:dyDescent="0.25">
      <c r="A13203" s="46" t="s">
        <v>24055</v>
      </c>
      <c r="B13203" s="46" t="s">
        <v>24056</v>
      </c>
      <c r="C13203" s="46">
        <v>0.6</v>
      </c>
      <c r="D13203" s="46">
        <v>4.1124999999999998</v>
      </c>
      <c r="E13203" s="46">
        <v>10.5875</v>
      </c>
      <c r="F13203" s="46">
        <v>12</v>
      </c>
      <c r="G13203" s="46"/>
      <c r="H13203" s="46">
        <v>27.3</v>
      </c>
    </row>
    <row r="13204" spans="1:8" x14ac:dyDescent="0.25">
      <c r="A13204" s="46" t="s">
        <v>24057</v>
      </c>
      <c r="B13204" s="46" t="s">
        <v>24058</v>
      </c>
      <c r="C13204" s="46">
        <v>0</v>
      </c>
      <c r="D13204" s="46">
        <v>15.1</v>
      </c>
      <c r="E13204" s="46">
        <v>30.58</v>
      </c>
      <c r="F13204" s="46">
        <v>0</v>
      </c>
      <c r="G13204" s="46"/>
      <c r="H13204" s="46">
        <v>45.68</v>
      </c>
    </row>
    <row r="13205" spans="1:8" x14ac:dyDescent="0.25">
      <c r="A13205" s="46" t="s">
        <v>24059</v>
      </c>
      <c r="B13205" s="46" t="s">
        <v>24060</v>
      </c>
      <c r="C13205" s="46">
        <v>4.91</v>
      </c>
      <c r="D13205" s="46">
        <v>0</v>
      </c>
      <c r="E13205" s="46">
        <v>0</v>
      </c>
      <c r="F13205" s="46">
        <v>0</v>
      </c>
      <c r="G13205" s="46"/>
      <c r="H13205" s="46">
        <v>4.91</v>
      </c>
    </row>
    <row r="13206" spans="1:8" x14ac:dyDescent="0.25">
      <c r="A13206" s="46" t="s">
        <v>24061</v>
      </c>
      <c r="B13206" s="46" t="s">
        <v>24062</v>
      </c>
      <c r="C13206" s="46">
        <v>2.82</v>
      </c>
      <c r="D13206" s="46">
        <v>3</v>
      </c>
      <c r="E13206" s="46">
        <v>6.15</v>
      </c>
      <c r="F13206" s="46">
        <v>0</v>
      </c>
      <c r="G13206" s="46"/>
      <c r="H13206" s="46">
        <v>11.97</v>
      </c>
    </row>
    <row r="13207" spans="1:8" x14ac:dyDescent="0.25">
      <c r="A13207" s="46" t="s">
        <v>24063</v>
      </c>
      <c r="B13207" s="46" t="s">
        <v>24064</v>
      </c>
      <c r="C13207" s="46">
        <v>0</v>
      </c>
      <c r="D13207" s="46">
        <v>0</v>
      </c>
      <c r="E13207" s="46">
        <v>0</v>
      </c>
      <c r="F13207" s="46">
        <v>0</v>
      </c>
      <c r="G13207" s="46"/>
      <c r="H13207" s="46">
        <v>0</v>
      </c>
    </row>
    <row r="13208" spans="1:8" x14ac:dyDescent="0.25">
      <c r="A13208" s="46" t="s">
        <v>24065</v>
      </c>
      <c r="B13208" s="46" t="s">
        <v>24066</v>
      </c>
      <c r="C13208" s="46">
        <v>0</v>
      </c>
      <c r="D13208" s="46">
        <v>4.38</v>
      </c>
      <c r="E13208" s="46">
        <v>0</v>
      </c>
      <c r="F13208" s="46">
        <v>42</v>
      </c>
      <c r="G13208" s="46"/>
      <c r="H13208" s="46">
        <v>46.38</v>
      </c>
    </row>
    <row r="13209" spans="1:8" x14ac:dyDescent="0.25">
      <c r="A13209" s="46" t="s">
        <v>24067</v>
      </c>
      <c r="B13209" s="46" t="s">
        <v>24068</v>
      </c>
      <c r="C13209" s="46">
        <v>0</v>
      </c>
      <c r="D13209" s="46">
        <v>0</v>
      </c>
      <c r="E13209" s="46">
        <v>0</v>
      </c>
      <c r="F13209" s="46">
        <v>0</v>
      </c>
      <c r="G13209" s="46"/>
      <c r="H13209" s="46">
        <v>0</v>
      </c>
    </row>
    <row r="13210" spans="1:8" x14ac:dyDescent="0.25">
      <c r="A13210" s="46" t="s">
        <v>24069</v>
      </c>
      <c r="B13210" s="46" t="s">
        <v>24070</v>
      </c>
      <c r="C13210" s="46">
        <v>0</v>
      </c>
      <c r="D13210" s="46">
        <v>0</v>
      </c>
      <c r="E13210" s="46">
        <v>0</v>
      </c>
      <c r="F13210" s="46">
        <v>0</v>
      </c>
      <c r="G13210" s="46"/>
      <c r="H13210" s="46">
        <v>0</v>
      </c>
    </row>
    <row r="13211" spans="1:8" x14ac:dyDescent="0.25">
      <c r="A13211" s="46" t="s">
        <v>24071</v>
      </c>
      <c r="B13211" s="46" t="s">
        <v>69566</v>
      </c>
      <c r="C13211" s="46">
        <v>0</v>
      </c>
      <c r="D13211" s="46">
        <v>0</v>
      </c>
      <c r="E13211" s="46">
        <v>0</v>
      </c>
      <c r="F13211" s="46">
        <v>0</v>
      </c>
      <c r="G13211" s="46">
        <v>2750</v>
      </c>
      <c r="H13211" s="46">
        <v>0</v>
      </c>
    </row>
    <row r="13212" spans="1:8" x14ac:dyDescent="0.25">
      <c r="A13212" s="46" t="s">
        <v>24072</v>
      </c>
      <c r="B13212" s="46" t="s">
        <v>24073</v>
      </c>
      <c r="C13212" s="46">
        <v>2.91</v>
      </c>
      <c r="D13212" s="46">
        <v>17</v>
      </c>
      <c r="E13212" s="46">
        <v>26.35</v>
      </c>
      <c r="F13212" s="46">
        <v>231</v>
      </c>
      <c r="G13212" s="46"/>
      <c r="H13212" s="46">
        <v>277.26</v>
      </c>
    </row>
    <row r="13213" spans="1:8" x14ac:dyDescent="0.25">
      <c r="A13213" s="46" t="s">
        <v>24074</v>
      </c>
      <c r="B13213" s="46" t="s">
        <v>21250</v>
      </c>
      <c r="C13213" s="46">
        <v>0</v>
      </c>
      <c r="D13213" s="46">
        <v>7.25</v>
      </c>
      <c r="E13213" s="46">
        <v>12.696667</v>
      </c>
      <c r="F13213" s="46">
        <v>0</v>
      </c>
      <c r="G13213" s="46"/>
      <c r="H13213" s="46">
        <v>19.946667000000001</v>
      </c>
    </row>
    <row r="13214" spans="1:8" x14ac:dyDescent="0.25">
      <c r="A13214" s="46" t="s">
        <v>24075</v>
      </c>
      <c r="B13214" s="46" t="s">
        <v>24076</v>
      </c>
      <c r="C13214" s="46">
        <v>0</v>
      </c>
      <c r="D13214" s="46">
        <v>0</v>
      </c>
      <c r="E13214" s="46">
        <v>0</v>
      </c>
      <c r="F13214" s="46">
        <v>0</v>
      </c>
      <c r="G13214" s="46"/>
      <c r="H13214" s="46">
        <v>0</v>
      </c>
    </row>
    <row r="13215" spans="1:8" x14ac:dyDescent="0.25">
      <c r="A13215" s="46" t="s">
        <v>24077</v>
      </c>
      <c r="B13215" s="46" t="s">
        <v>24078</v>
      </c>
      <c r="C13215" s="46">
        <v>0</v>
      </c>
      <c r="D13215" s="46">
        <v>4</v>
      </c>
      <c r="E13215" s="46">
        <v>9.8000000000000007</v>
      </c>
      <c r="F13215" s="46">
        <v>10</v>
      </c>
      <c r="G13215" s="46"/>
      <c r="H13215" s="46">
        <v>23.8</v>
      </c>
    </row>
    <row r="13216" spans="1:8" x14ac:dyDescent="0.25">
      <c r="A13216" s="46" t="s">
        <v>24079</v>
      </c>
      <c r="B13216" s="46" t="s">
        <v>24080</v>
      </c>
      <c r="C13216" s="46">
        <v>0</v>
      </c>
      <c r="D13216" s="46">
        <v>4</v>
      </c>
      <c r="E13216" s="46">
        <v>9.8000000000000007</v>
      </c>
      <c r="F13216" s="46">
        <v>47.5</v>
      </c>
      <c r="G13216" s="46"/>
      <c r="H13216" s="46">
        <v>61.3</v>
      </c>
    </row>
    <row r="13217" spans="1:8" x14ac:dyDescent="0.25">
      <c r="A13217" s="46" t="s">
        <v>24081</v>
      </c>
      <c r="B13217" s="46" t="s">
        <v>24082</v>
      </c>
      <c r="C13217" s="46">
        <v>0</v>
      </c>
      <c r="D13217" s="46">
        <v>4</v>
      </c>
      <c r="E13217" s="46">
        <v>9.8000000000000007</v>
      </c>
      <c r="F13217" s="46">
        <v>47.65</v>
      </c>
      <c r="G13217" s="46"/>
      <c r="H13217" s="46">
        <v>61.45</v>
      </c>
    </row>
    <row r="13218" spans="1:8" x14ac:dyDescent="0.25">
      <c r="A13218" s="46" t="s">
        <v>24083</v>
      </c>
      <c r="B13218" s="46" t="s">
        <v>24084</v>
      </c>
      <c r="C13218" s="46">
        <v>0</v>
      </c>
      <c r="D13218" s="46">
        <v>2</v>
      </c>
      <c r="E13218" s="46">
        <v>4.9000000000000004</v>
      </c>
      <c r="F13218" s="46">
        <v>27.5</v>
      </c>
      <c r="G13218" s="46"/>
      <c r="H13218" s="46">
        <v>34.4</v>
      </c>
    </row>
    <row r="13219" spans="1:8" x14ac:dyDescent="0.25">
      <c r="A13219" s="46" t="s">
        <v>24085</v>
      </c>
      <c r="B13219" s="46" t="s">
        <v>24086</v>
      </c>
      <c r="C13219" s="46">
        <v>815.05</v>
      </c>
      <c r="D13219" s="46">
        <v>192.38</v>
      </c>
      <c r="E13219" s="46">
        <v>509.8</v>
      </c>
      <c r="F13219" s="46">
        <v>0</v>
      </c>
      <c r="G13219" s="46"/>
      <c r="H13219" s="46">
        <v>1517.23</v>
      </c>
    </row>
    <row r="13220" spans="1:8" x14ac:dyDescent="0.25">
      <c r="A13220" s="46" t="s">
        <v>24087</v>
      </c>
      <c r="B13220" s="46" t="s">
        <v>24088</v>
      </c>
      <c r="C13220" s="46">
        <v>0</v>
      </c>
      <c r="D13220" s="46">
        <v>0</v>
      </c>
      <c r="E13220" s="46">
        <v>0</v>
      </c>
      <c r="F13220" s="46">
        <v>0</v>
      </c>
      <c r="G13220" s="46"/>
      <c r="H13220" s="46">
        <v>0</v>
      </c>
    </row>
    <row r="13221" spans="1:8" x14ac:dyDescent="0.25">
      <c r="A13221" s="46" t="s">
        <v>24089</v>
      </c>
      <c r="B13221" s="46" t="s">
        <v>24090</v>
      </c>
      <c r="C13221" s="46">
        <v>1794.79</v>
      </c>
      <c r="D13221" s="46">
        <v>85</v>
      </c>
      <c r="E13221" s="46">
        <v>242.25</v>
      </c>
      <c r="F13221" s="46">
        <v>0</v>
      </c>
      <c r="G13221" s="46"/>
      <c r="H13221" s="46">
        <v>2122.04</v>
      </c>
    </row>
    <row r="13222" spans="1:8" x14ac:dyDescent="0.25">
      <c r="A13222" s="46" t="s">
        <v>24091</v>
      </c>
      <c r="B13222" s="46" t="s">
        <v>24092</v>
      </c>
      <c r="C13222" s="46">
        <v>0</v>
      </c>
      <c r="D13222" s="46">
        <v>0</v>
      </c>
      <c r="E13222" s="46">
        <v>0</v>
      </c>
      <c r="F13222" s="46">
        <v>327.78</v>
      </c>
      <c r="G13222" s="46"/>
      <c r="H13222" s="46">
        <v>327.78</v>
      </c>
    </row>
    <row r="13223" spans="1:8" x14ac:dyDescent="0.25">
      <c r="A13223" s="46" t="s">
        <v>24093</v>
      </c>
      <c r="B13223" s="46" t="s">
        <v>24094</v>
      </c>
      <c r="C13223" s="46">
        <v>0</v>
      </c>
      <c r="D13223" s="46">
        <v>4.25</v>
      </c>
      <c r="E13223" s="46">
        <v>12.11</v>
      </c>
      <c r="F13223" s="46">
        <v>77.89</v>
      </c>
      <c r="G13223" s="46"/>
      <c r="H13223" s="46">
        <v>94.25</v>
      </c>
    </row>
    <row r="13224" spans="1:8" x14ac:dyDescent="0.25">
      <c r="A13224" s="46" t="s">
        <v>24095</v>
      </c>
      <c r="B13224" s="46" t="s">
        <v>24096</v>
      </c>
      <c r="C13224" s="46">
        <v>0</v>
      </c>
      <c r="D13224" s="46">
        <v>0</v>
      </c>
      <c r="E13224" s="46">
        <v>0</v>
      </c>
      <c r="F13224" s="46">
        <v>101.28</v>
      </c>
      <c r="G13224" s="46"/>
      <c r="H13224" s="46">
        <v>101.28</v>
      </c>
    </row>
    <row r="13225" spans="1:8" x14ac:dyDescent="0.25">
      <c r="A13225" s="46" t="s">
        <v>24097</v>
      </c>
      <c r="B13225" s="46" t="s">
        <v>24098</v>
      </c>
      <c r="C13225" s="46">
        <v>0</v>
      </c>
      <c r="D13225" s="46">
        <v>0</v>
      </c>
      <c r="E13225" s="46">
        <v>0</v>
      </c>
      <c r="F13225" s="46">
        <v>125.27500000000001</v>
      </c>
      <c r="G13225" s="46"/>
      <c r="H13225" s="46">
        <v>125.27500000000001</v>
      </c>
    </row>
    <row r="13226" spans="1:8" x14ac:dyDescent="0.25">
      <c r="A13226" s="46" t="s">
        <v>24099</v>
      </c>
      <c r="B13226" s="46" t="s">
        <v>24100</v>
      </c>
      <c r="C13226" s="46">
        <v>61.024000000000001</v>
      </c>
      <c r="D13226" s="46">
        <v>2.5499999999999998</v>
      </c>
      <c r="E13226" s="46">
        <v>7.2679999999999998</v>
      </c>
      <c r="F13226" s="46">
        <v>0</v>
      </c>
      <c r="G13226" s="46"/>
      <c r="H13226" s="46">
        <v>70.841999999999999</v>
      </c>
    </row>
    <row r="13227" spans="1:8" x14ac:dyDescent="0.25">
      <c r="A13227" s="46" t="s">
        <v>24101</v>
      </c>
      <c r="B13227" s="46" t="s">
        <v>24102</v>
      </c>
      <c r="C13227" s="46">
        <v>0</v>
      </c>
      <c r="D13227" s="46">
        <v>0.255</v>
      </c>
      <c r="E13227" s="46">
        <v>0.72699999999999998</v>
      </c>
      <c r="F13227" s="46">
        <v>14</v>
      </c>
      <c r="G13227" s="46"/>
      <c r="H13227" s="46">
        <v>14.981999999999999</v>
      </c>
    </row>
    <row r="13228" spans="1:8" x14ac:dyDescent="0.25">
      <c r="A13228" s="46" t="s">
        <v>24103</v>
      </c>
      <c r="B13228" s="46" t="s">
        <v>24104</v>
      </c>
      <c r="C13228" s="46">
        <v>0</v>
      </c>
      <c r="D13228" s="46">
        <v>0.85</v>
      </c>
      <c r="E13228" s="46">
        <v>2.423333</v>
      </c>
      <c r="F13228" s="46">
        <v>15.676667</v>
      </c>
      <c r="G13228" s="46"/>
      <c r="H13228" s="46">
        <v>18.95</v>
      </c>
    </row>
    <row r="13229" spans="1:8" x14ac:dyDescent="0.25">
      <c r="A13229" s="46" t="s">
        <v>24105</v>
      </c>
      <c r="B13229" s="46" t="s">
        <v>24106</v>
      </c>
      <c r="C13229" s="46">
        <v>0</v>
      </c>
      <c r="D13229" s="46">
        <v>0</v>
      </c>
      <c r="E13229" s="46">
        <v>0</v>
      </c>
      <c r="F13229" s="46">
        <v>0</v>
      </c>
      <c r="G13229" s="46"/>
      <c r="H13229" s="46">
        <v>0</v>
      </c>
    </row>
    <row r="13230" spans="1:8" x14ac:dyDescent="0.25">
      <c r="A13230" s="46" t="s">
        <v>24107</v>
      </c>
      <c r="B13230" s="46" t="s">
        <v>24108</v>
      </c>
      <c r="C13230" s="46">
        <v>2480.15</v>
      </c>
      <c r="D13230" s="46">
        <v>112</v>
      </c>
      <c r="E13230" s="46">
        <v>464.8</v>
      </c>
      <c r="F13230" s="46">
        <v>0</v>
      </c>
      <c r="G13230" s="46"/>
      <c r="H13230" s="46">
        <v>3056.95</v>
      </c>
    </row>
    <row r="13231" spans="1:8" x14ac:dyDescent="0.25">
      <c r="A13231" s="46" t="s">
        <v>24109</v>
      </c>
      <c r="B13231" s="46" t="s">
        <v>24110</v>
      </c>
      <c r="C13231" s="46">
        <v>0</v>
      </c>
      <c r="D13231" s="46">
        <v>0</v>
      </c>
      <c r="E13231" s="46">
        <v>0</v>
      </c>
      <c r="F13231" s="46">
        <v>587</v>
      </c>
      <c r="G13231" s="46"/>
      <c r="H13231" s="46">
        <v>587</v>
      </c>
    </row>
    <row r="13232" spans="1:8" x14ac:dyDescent="0.25">
      <c r="A13232" s="46" t="s">
        <v>24111</v>
      </c>
      <c r="B13232" s="46" t="s">
        <v>24112</v>
      </c>
      <c r="C13232" s="46">
        <v>0</v>
      </c>
      <c r="D13232" s="46">
        <v>0</v>
      </c>
      <c r="E13232" s="46">
        <v>0</v>
      </c>
      <c r="F13232" s="46">
        <v>228</v>
      </c>
      <c r="G13232" s="46"/>
      <c r="H13232" s="46">
        <v>228</v>
      </c>
    </row>
    <row r="13233" spans="1:8" x14ac:dyDescent="0.25">
      <c r="A13233" s="46" t="s">
        <v>24113</v>
      </c>
      <c r="B13233" s="46" t="s">
        <v>24114</v>
      </c>
      <c r="C13233" s="46">
        <v>0</v>
      </c>
      <c r="D13233" s="46">
        <v>2</v>
      </c>
      <c r="E13233" s="46">
        <v>8.3000000000000007</v>
      </c>
      <c r="F13233" s="46">
        <v>23.43</v>
      </c>
      <c r="G13233" s="46"/>
      <c r="H13233" s="46">
        <v>33.729999999999997</v>
      </c>
    </row>
    <row r="13234" spans="1:8" x14ac:dyDescent="0.25">
      <c r="A13234" s="46" t="s">
        <v>24115</v>
      </c>
      <c r="B13234" s="46" t="s">
        <v>24116</v>
      </c>
      <c r="C13234" s="46">
        <v>0</v>
      </c>
      <c r="D13234" s="46">
        <v>4</v>
      </c>
      <c r="E13234" s="46">
        <v>16.600000000000001</v>
      </c>
      <c r="F13234" s="46">
        <v>18.420000000000002</v>
      </c>
      <c r="G13234" s="46"/>
      <c r="H13234" s="46">
        <v>39.020000000000003</v>
      </c>
    </row>
    <row r="13235" spans="1:8" x14ac:dyDescent="0.25">
      <c r="A13235" s="46" t="s">
        <v>24117</v>
      </c>
      <c r="B13235" s="46" t="s">
        <v>24118</v>
      </c>
      <c r="C13235" s="46">
        <v>0</v>
      </c>
      <c r="D13235" s="46">
        <v>0</v>
      </c>
      <c r="E13235" s="46">
        <v>0</v>
      </c>
      <c r="F13235" s="46">
        <v>43.75</v>
      </c>
      <c r="G13235" s="46"/>
      <c r="H13235" s="46">
        <v>43.75</v>
      </c>
    </row>
    <row r="13236" spans="1:8" x14ac:dyDescent="0.25">
      <c r="A13236" s="46" t="s">
        <v>24119</v>
      </c>
      <c r="B13236" s="46" t="s">
        <v>24120</v>
      </c>
      <c r="C13236" s="46">
        <v>0</v>
      </c>
      <c r="D13236" s="46">
        <v>0</v>
      </c>
      <c r="E13236" s="46">
        <v>0</v>
      </c>
      <c r="F13236" s="46">
        <v>0</v>
      </c>
      <c r="G13236" s="46"/>
      <c r="H13236" s="46">
        <v>0</v>
      </c>
    </row>
    <row r="13237" spans="1:8" x14ac:dyDescent="0.25">
      <c r="A13237" s="46" t="s">
        <v>24121</v>
      </c>
      <c r="B13237" s="46" t="s">
        <v>24122</v>
      </c>
      <c r="C13237" s="46">
        <v>25.08</v>
      </c>
      <c r="D13237" s="46">
        <v>32</v>
      </c>
      <c r="E13237" s="46">
        <v>72.599999999999994</v>
      </c>
      <c r="F13237" s="46">
        <v>0</v>
      </c>
      <c r="G13237" s="46"/>
      <c r="H13237" s="46">
        <v>129.68</v>
      </c>
    </row>
    <row r="13238" spans="1:8" x14ac:dyDescent="0.25">
      <c r="A13238" s="46" t="s">
        <v>24123</v>
      </c>
      <c r="B13238" s="46" t="s">
        <v>24124</v>
      </c>
      <c r="C13238" s="46">
        <v>25.08</v>
      </c>
      <c r="D13238" s="46">
        <v>32</v>
      </c>
      <c r="E13238" s="46">
        <v>81.2</v>
      </c>
      <c r="F13238" s="46">
        <v>0</v>
      </c>
      <c r="G13238" s="46"/>
      <c r="H13238" s="46">
        <v>138.28</v>
      </c>
    </row>
    <row r="13239" spans="1:8" x14ac:dyDescent="0.25">
      <c r="A13239" s="46" t="s">
        <v>24125</v>
      </c>
      <c r="B13239" s="46" t="s">
        <v>24126</v>
      </c>
      <c r="C13239" s="46">
        <v>0</v>
      </c>
      <c r="D13239" s="46">
        <v>0</v>
      </c>
      <c r="E13239" s="46">
        <v>0</v>
      </c>
      <c r="F13239" s="46">
        <v>1318</v>
      </c>
      <c r="G13239" s="46"/>
      <c r="H13239" s="46">
        <v>1318</v>
      </c>
    </row>
    <row r="13240" spans="1:8" x14ac:dyDescent="0.25">
      <c r="A13240" s="46" t="s">
        <v>24127</v>
      </c>
      <c r="B13240" s="46" t="s">
        <v>24128</v>
      </c>
      <c r="C13240" s="46">
        <v>0</v>
      </c>
      <c r="D13240" s="46">
        <v>8</v>
      </c>
      <c r="E13240" s="46">
        <v>33.200000000000003</v>
      </c>
      <c r="F13240" s="46">
        <v>222</v>
      </c>
      <c r="G13240" s="46"/>
      <c r="H13240" s="46">
        <v>263.2</v>
      </c>
    </row>
    <row r="13241" spans="1:8" x14ac:dyDescent="0.25">
      <c r="A13241" s="46" t="s">
        <v>24129</v>
      </c>
      <c r="B13241" s="46" t="s">
        <v>24130</v>
      </c>
      <c r="C13241" s="46">
        <v>0</v>
      </c>
      <c r="D13241" s="46">
        <v>0</v>
      </c>
      <c r="E13241" s="46">
        <v>0</v>
      </c>
      <c r="F13241" s="46">
        <v>35</v>
      </c>
      <c r="G13241" s="46"/>
      <c r="H13241" s="46">
        <v>35</v>
      </c>
    </row>
    <row r="13242" spans="1:8" x14ac:dyDescent="0.25">
      <c r="A13242" s="46" t="s">
        <v>24131</v>
      </c>
      <c r="B13242" s="46" t="s">
        <v>61932</v>
      </c>
      <c r="C13242" s="46">
        <v>3129</v>
      </c>
      <c r="D13242" s="46">
        <v>0</v>
      </c>
      <c r="E13242" s="46">
        <v>0</v>
      </c>
      <c r="F13242" s="46">
        <v>0</v>
      </c>
      <c r="G13242" s="46">
        <v>2991.38</v>
      </c>
      <c r="H13242" s="46">
        <v>3129</v>
      </c>
    </row>
    <row r="13243" spans="1:8" x14ac:dyDescent="0.25">
      <c r="A13243" s="46" t="s">
        <v>24132</v>
      </c>
      <c r="B13243" s="46" t="s">
        <v>61933</v>
      </c>
      <c r="C13243" s="46">
        <v>1598</v>
      </c>
      <c r="D13243" s="46">
        <v>0</v>
      </c>
      <c r="E13243" s="46">
        <v>0</v>
      </c>
      <c r="F13243" s="46">
        <v>0</v>
      </c>
      <c r="G13243" s="46">
        <v>3750</v>
      </c>
      <c r="H13243" s="46">
        <v>1598</v>
      </c>
    </row>
    <row r="13244" spans="1:8" x14ac:dyDescent="0.25">
      <c r="A13244" s="46" t="s">
        <v>24133</v>
      </c>
      <c r="B13244" s="46" t="s">
        <v>24134</v>
      </c>
      <c r="C13244" s="46">
        <v>0</v>
      </c>
      <c r="D13244" s="46">
        <v>0</v>
      </c>
      <c r="E13244" s="46">
        <v>0</v>
      </c>
      <c r="F13244" s="46">
        <v>0</v>
      </c>
      <c r="G13244" s="46"/>
      <c r="H13244" s="46">
        <v>0</v>
      </c>
    </row>
    <row r="13245" spans="1:8" x14ac:dyDescent="0.25">
      <c r="A13245" s="46" t="s">
        <v>24135</v>
      </c>
      <c r="B13245" s="46" t="s">
        <v>24136</v>
      </c>
      <c r="C13245" s="46">
        <v>0</v>
      </c>
      <c r="D13245" s="46">
        <v>2.5499999999999998</v>
      </c>
      <c r="E13245" s="46">
        <v>6.76</v>
      </c>
      <c r="F13245" s="46">
        <v>59.4</v>
      </c>
      <c r="G13245" s="46"/>
      <c r="H13245" s="46">
        <v>68.709999999999994</v>
      </c>
    </row>
    <row r="13246" spans="1:8" x14ac:dyDescent="0.25">
      <c r="A13246" s="46" t="s">
        <v>24137</v>
      </c>
      <c r="B13246" s="46" t="s">
        <v>24138</v>
      </c>
      <c r="C13246" s="46">
        <v>0</v>
      </c>
      <c r="D13246" s="46">
        <v>44</v>
      </c>
      <c r="E13246" s="46">
        <v>92.4</v>
      </c>
      <c r="F13246" s="46">
        <v>0</v>
      </c>
      <c r="G13246" s="46"/>
      <c r="H13246" s="46">
        <v>136.4</v>
      </c>
    </row>
    <row r="13247" spans="1:8" x14ac:dyDescent="0.25">
      <c r="A13247" s="46" t="s">
        <v>24139</v>
      </c>
      <c r="B13247" s="46" t="s">
        <v>24140</v>
      </c>
      <c r="C13247" s="46">
        <v>0</v>
      </c>
      <c r="D13247" s="46">
        <v>0</v>
      </c>
      <c r="E13247" s="46">
        <v>0</v>
      </c>
      <c r="F13247" s="46">
        <v>51.75</v>
      </c>
      <c r="G13247" s="46"/>
      <c r="H13247" s="46">
        <v>51.75</v>
      </c>
    </row>
    <row r="13248" spans="1:8" x14ac:dyDescent="0.25">
      <c r="A13248" s="46" t="s">
        <v>24141</v>
      </c>
      <c r="B13248" s="46" t="s">
        <v>24142</v>
      </c>
      <c r="C13248" s="46">
        <v>57.92</v>
      </c>
      <c r="D13248" s="46">
        <v>0</v>
      </c>
      <c r="E13248" s="46">
        <v>0</v>
      </c>
      <c r="F13248" s="46">
        <v>0</v>
      </c>
      <c r="G13248" s="46"/>
      <c r="H13248" s="46">
        <v>57.92</v>
      </c>
    </row>
    <row r="13249" spans="1:8" x14ac:dyDescent="0.25">
      <c r="A13249" s="46" t="s">
        <v>24143</v>
      </c>
      <c r="B13249" s="46" t="s">
        <v>24144</v>
      </c>
      <c r="C13249" s="46">
        <v>0</v>
      </c>
      <c r="D13249" s="46">
        <v>0</v>
      </c>
      <c r="E13249" s="46">
        <v>0</v>
      </c>
      <c r="F13249" s="46">
        <v>0</v>
      </c>
      <c r="G13249" s="46"/>
      <c r="H13249" s="46">
        <v>0</v>
      </c>
    </row>
    <row r="13250" spans="1:8" x14ac:dyDescent="0.25">
      <c r="A13250" s="46" t="s">
        <v>24145</v>
      </c>
      <c r="B13250" s="46" t="s">
        <v>24146</v>
      </c>
      <c r="C13250" s="46">
        <v>1859.68</v>
      </c>
      <c r="D13250" s="46">
        <v>77.25</v>
      </c>
      <c r="E13250" s="46">
        <v>220.16</v>
      </c>
      <c r="F13250" s="46">
        <v>0</v>
      </c>
      <c r="G13250" s="46"/>
      <c r="H13250" s="46">
        <v>2157.09</v>
      </c>
    </row>
    <row r="13251" spans="1:8" x14ac:dyDescent="0.25">
      <c r="A13251" s="46" t="s">
        <v>24147</v>
      </c>
      <c r="B13251" s="46" t="s">
        <v>24148</v>
      </c>
      <c r="C13251" s="46">
        <v>0</v>
      </c>
      <c r="D13251" s="46">
        <v>10</v>
      </c>
      <c r="E13251" s="46">
        <v>0</v>
      </c>
      <c r="F13251" s="46">
        <v>508</v>
      </c>
      <c r="G13251" s="46"/>
      <c r="H13251" s="46">
        <v>518</v>
      </c>
    </row>
    <row r="13252" spans="1:8" x14ac:dyDescent="0.25">
      <c r="A13252" s="46" t="s">
        <v>24149</v>
      </c>
      <c r="B13252" s="46" t="s">
        <v>24150</v>
      </c>
      <c r="C13252" s="46">
        <v>0</v>
      </c>
      <c r="D13252" s="46">
        <v>5</v>
      </c>
      <c r="E13252" s="46">
        <v>0</v>
      </c>
      <c r="F13252" s="46">
        <v>444</v>
      </c>
      <c r="G13252" s="46"/>
      <c r="H13252" s="46">
        <v>449</v>
      </c>
    </row>
    <row r="13253" spans="1:8" x14ac:dyDescent="0.25">
      <c r="A13253" s="46" t="s">
        <v>24151</v>
      </c>
      <c r="B13253" s="46" t="s">
        <v>24152</v>
      </c>
      <c r="C13253" s="46">
        <v>0</v>
      </c>
      <c r="D13253" s="46">
        <v>5</v>
      </c>
      <c r="E13253" s="46">
        <v>0</v>
      </c>
      <c r="F13253" s="46">
        <v>257</v>
      </c>
      <c r="G13253" s="46"/>
      <c r="H13253" s="46">
        <v>262</v>
      </c>
    </row>
    <row r="13254" spans="1:8" x14ac:dyDescent="0.25">
      <c r="A13254" s="46" t="s">
        <v>24153</v>
      </c>
      <c r="B13254" s="46" t="s">
        <v>24154</v>
      </c>
      <c r="C13254" s="46">
        <v>0</v>
      </c>
      <c r="D13254" s="46">
        <v>2.5</v>
      </c>
      <c r="E13254" s="46">
        <v>0</v>
      </c>
      <c r="F13254" s="46">
        <v>99</v>
      </c>
      <c r="G13254" s="46"/>
      <c r="H13254" s="46">
        <v>101.5</v>
      </c>
    </row>
    <row r="13255" spans="1:8" x14ac:dyDescent="0.25">
      <c r="A13255" s="46" t="s">
        <v>24155</v>
      </c>
      <c r="B13255" s="46" t="s">
        <v>24156</v>
      </c>
      <c r="C13255" s="46">
        <v>0</v>
      </c>
      <c r="D13255" s="46">
        <v>0</v>
      </c>
      <c r="E13255" s="46">
        <v>0</v>
      </c>
      <c r="F13255" s="46">
        <v>0</v>
      </c>
      <c r="G13255" s="46"/>
      <c r="H13255" s="46">
        <v>0</v>
      </c>
    </row>
    <row r="13256" spans="1:8" x14ac:dyDescent="0.25">
      <c r="A13256" s="46" t="s">
        <v>24157</v>
      </c>
      <c r="B13256" s="46" t="s">
        <v>24158</v>
      </c>
      <c r="C13256" s="46">
        <v>65.290000000000006</v>
      </c>
      <c r="D13256" s="46">
        <v>15</v>
      </c>
      <c r="E13256" s="46">
        <v>7</v>
      </c>
      <c r="F13256" s="46">
        <v>0</v>
      </c>
      <c r="G13256" s="46"/>
      <c r="H13256" s="46">
        <v>87.29</v>
      </c>
    </row>
    <row r="13257" spans="1:8" x14ac:dyDescent="0.25">
      <c r="A13257" s="46" t="s">
        <v>61934</v>
      </c>
      <c r="B13257" s="46" t="s">
        <v>61935</v>
      </c>
      <c r="C13257" s="46">
        <v>0</v>
      </c>
      <c r="D13257" s="46">
        <v>8.75</v>
      </c>
      <c r="E13257" s="46">
        <v>17.8125</v>
      </c>
      <c r="F13257" s="46">
        <v>0</v>
      </c>
      <c r="G13257" s="46"/>
      <c r="H13257" s="46">
        <v>26.5625</v>
      </c>
    </row>
    <row r="13258" spans="1:8" x14ac:dyDescent="0.25">
      <c r="A13258" s="46" t="s">
        <v>65017</v>
      </c>
      <c r="B13258" s="46" t="s">
        <v>65018</v>
      </c>
      <c r="C13258" s="46">
        <v>0</v>
      </c>
      <c r="D13258" s="46">
        <v>50</v>
      </c>
      <c r="E13258" s="46">
        <v>0</v>
      </c>
      <c r="F13258" s="46">
        <v>399.67</v>
      </c>
      <c r="G13258" s="46"/>
      <c r="H13258" s="46">
        <v>449.67</v>
      </c>
    </row>
    <row r="13259" spans="1:8" x14ac:dyDescent="0.25">
      <c r="A13259" s="46" t="s">
        <v>65019</v>
      </c>
      <c r="B13259" s="46" t="s">
        <v>65020</v>
      </c>
      <c r="C13259" s="46">
        <v>0</v>
      </c>
      <c r="D13259" s="46">
        <v>1.25</v>
      </c>
      <c r="E13259" s="46">
        <v>0</v>
      </c>
      <c r="F13259" s="46">
        <v>31.62</v>
      </c>
      <c r="G13259" s="46"/>
      <c r="H13259" s="46">
        <v>32.869999999999997</v>
      </c>
    </row>
    <row r="13260" spans="1:8" x14ac:dyDescent="0.25">
      <c r="A13260" s="46" t="s">
        <v>65021</v>
      </c>
      <c r="B13260" s="46" t="s">
        <v>65022</v>
      </c>
      <c r="C13260" s="46">
        <v>0</v>
      </c>
      <c r="D13260" s="46">
        <v>5</v>
      </c>
      <c r="E13260" s="46">
        <v>0</v>
      </c>
      <c r="F13260" s="46">
        <v>52</v>
      </c>
      <c r="G13260" s="46"/>
      <c r="H13260" s="46">
        <v>57</v>
      </c>
    </row>
    <row r="13261" spans="1:8" x14ac:dyDescent="0.25">
      <c r="A13261" s="46" t="s">
        <v>65023</v>
      </c>
      <c r="B13261" s="46" t="s">
        <v>65024</v>
      </c>
      <c r="C13261" s="46">
        <v>0</v>
      </c>
      <c r="D13261" s="46">
        <v>5</v>
      </c>
      <c r="E13261" s="46">
        <v>0</v>
      </c>
      <c r="F13261" s="46">
        <v>44</v>
      </c>
      <c r="G13261" s="46"/>
      <c r="H13261" s="46">
        <v>49</v>
      </c>
    </row>
    <row r="13262" spans="1:8" x14ac:dyDescent="0.25">
      <c r="A13262" s="46" t="s">
        <v>65025</v>
      </c>
      <c r="B13262" s="46" t="s">
        <v>65026</v>
      </c>
      <c r="C13262" s="46">
        <v>0</v>
      </c>
      <c r="D13262" s="46">
        <v>5</v>
      </c>
      <c r="E13262" s="46">
        <v>0</v>
      </c>
      <c r="F13262" s="46">
        <v>179.8</v>
      </c>
      <c r="G13262" s="46"/>
      <c r="H13262" s="46">
        <v>184.8</v>
      </c>
    </row>
    <row r="13263" spans="1:8" x14ac:dyDescent="0.25">
      <c r="A13263" s="46" t="s">
        <v>65027</v>
      </c>
      <c r="B13263" s="46" t="s">
        <v>65028</v>
      </c>
      <c r="C13263" s="46">
        <v>9.81</v>
      </c>
      <c r="D13263" s="46">
        <v>3.25</v>
      </c>
      <c r="E13263" s="46">
        <v>9.2624999999999993</v>
      </c>
      <c r="F13263" s="46">
        <v>0</v>
      </c>
      <c r="G13263" s="46"/>
      <c r="H13263" s="46">
        <v>22.322500000000002</v>
      </c>
    </row>
    <row r="13264" spans="1:8" x14ac:dyDescent="0.25">
      <c r="A13264" s="46" t="s">
        <v>65029</v>
      </c>
      <c r="B13264" s="46" t="s">
        <v>65030</v>
      </c>
      <c r="C13264" s="46">
        <v>9.9612499999999997</v>
      </c>
      <c r="D13264" s="46">
        <v>6.5</v>
      </c>
      <c r="E13264" s="46">
        <v>18.524999999999999</v>
      </c>
      <c r="F13264" s="46">
        <v>0</v>
      </c>
      <c r="G13264" s="46"/>
      <c r="H13264" s="46">
        <v>34.986249999999998</v>
      </c>
    </row>
    <row r="13265" spans="1:8" x14ac:dyDescent="0.25">
      <c r="A13265" s="46" t="s">
        <v>65031</v>
      </c>
      <c r="B13265" s="46" t="s">
        <v>65032</v>
      </c>
      <c r="C13265" s="46">
        <v>31.66</v>
      </c>
      <c r="D13265" s="46">
        <v>65</v>
      </c>
      <c r="E13265" s="46">
        <v>185.25</v>
      </c>
      <c r="F13265" s="46">
        <v>0</v>
      </c>
      <c r="G13265" s="46"/>
      <c r="H13265" s="46">
        <v>281.91000000000003</v>
      </c>
    </row>
    <row r="13266" spans="1:8" x14ac:dyDescent="0.25">
      <c r="A13266" s="46" t="s">
        <v>65033</v>
      </c>
      <c r="B13266" s="46" t="s">
        <v>65034</v>
      </c>
      <c r="C13266" s="46">
        <v>0</v>
      </c>
      <c r="D13266" s="46">
        <v>5</v>
      </c>
      <c r="E13266" s="46">
        <v>0</v>
      </c>
      <c r="F13266" s="46">
        <v>94</v>
      </c>
      <c r="G13266" s="46"/>
      <c r="H13266" s="46">
        <v>99</v>
      </c>
    </row>
    <row r="13267" spans="1:8" x14ac:dyDescent="0.25">
      <c r="A13267" s="46" t="s">
        <v>65301</v>
      </c>
      <c r="B13267" s="46" t="s">
        <v>65034</v>
      </c>
      <c r="C13267" s="46">
        <v>0</v>
      </c>
      <c r="D13267" s="46">
        <v>1.25</v>
      </c>
      <c r="E13267" s="46">
        <v>0</v>
      </c>
      <c r="F13267" s="46">
        <v>44.3</v>
      </c>
      <c r="G13267" s="46"/>
      <c r="H13267" s="46">
        <v>45.55</v>
      </c>
    </row>
    <row r="13268" spans="1:8" x14ac:dyDescent="0.25">
      <c r="A13268" s="46" t="s">
        <v>65302</v>
      </c>
      <c r="B13268" s="46" t="s">
        <v>65303</v>
      </c>
      <c r="C13268" s="46">
        <v>0</v>
      </c>
      <c r="D13268" s="46">
        <v>2.5</v>
      </c>
      <c r="E13268" s="46">
        <v>0</v>
      </c>
      <c r="F13268" s="46">
        <v>46</v>
      </c>
      <c r="G13268" s="46"/>
      <c r="H13268" s="46">
        <v>48.5</v>
      </c>
    </row>
    <row r="13269" spans="1:8" x14ac:dyDescent="0.25">
      <c r="A13269" s="46" t="s">
        <v>66559</v>
      </c>
      <c r="B13269" s="46" t="s">
        <v>66560</v>
      </c>
      <c r="C13269" s="46">
        <v>0</v>
      </c>
      <c r="D13269" s="46">
        <v>20.63</v>
      </c>
      <c r="E13269" s="46">
        <v>0</v>
      </c>
      <c r="F13269" s="46">
        <v>589.59</v>
      </c>
      <c r="G13269" s="46"/>
      <c r="H13269" s="46">
        <v>610.22</v>
      </c>
    </row>
    <row r="13270" spans="1:8" x14ac:dyDescent="0.25">
      <c r="A13270" s="46" t="s">
        <v>66561</v>
      </c>
      <c r="B13270" s="46" t="s">
        <v>66562</v>
      </c>
      <c r="C13270" s="46">
        <v>0</v>
      </c>
      <c r="D13270" s="46">
        <v>1.0325</v>
      </c>
      <c r="E13270" s="46">
        <v>0</v>
      </c>
      <c r="F13270" s="46">
        <v>48.53</v>
      </c>
      <c r="G13270" s="46"/>
      <c r="H13270" s="46">
        <v>49.5625</v>
      </c>
    </row>
    <row r="13271" spans="1:8" x14ac:dyDescent="0.25">
      <c r="A13271" s="46" t="s">
        <v>66563</v>
      </c>
      <c r="B13271" s="46" t="s">
        <v>66564</v>
      </c>
      <c r="C13271" s="46">
        <v>0</v>
      </c>
      <c r="D13271" s="46">
        <v>2.0649999999999999</v>
      </c>
      <c r="E13271" s="46">
        <v>0</v>
      </c>
      <c r="F13271" s="46">
        <v>47.52</v>
      </c>
      <c r="G13271" s="46"/>
      <c r="H13271" s="46">
        <v>49.585000000000001</v>
      </c>
    </row>
    <row r="13272" spans="1:8" x14ac:dyDescent="0.25">
      <c r="A13272" s="46" t="s">
        <v>66565</v>
      </c>
      <c r="B13272" s="46" t="s">
        <v>66566</v>
      </c>
      <c r="C13272" s="46">
        <v>0</v>
      </c>
      <c r="D13272" s="46">
        <v>4.13</v>
      </c>
      <c r="E13272" s="46">
        <v>0</v>
      </c>
      <c r="F13272" s="46">
        <v>78.819999999999993</v>
      </c>
      <c r="G13272" s="46"/>
      <c r="H13272" s="46">
        <v>82.95</v>
      </c>
    </row>
    <row r="13273" spans="1:8" x14ac:dyDescent="0.25">
      <c r="A13273" s="46" t="s">
        <v>66567</v>
      </c>
      <c r="B13273" s="46" t="s">
        <v>66568</v>
      </c>
      <c r="C13273" s="46">
        <v>0</v>
      </c>
      <c r="D13273" s="46">
        <v>4.13</v>
      </c>
      <c r="E13273" s="46">
        <v>0</v>
      </c>
      <c r="F13273" s="46">
        <v>78.819999999999993</v>
      </c>
      <c r="G13273" s="46"/>
      <c r="H13273" s="46">
        <v>82.95</v>
      </c>
    </row>
    <row r="13274" spans="1:8" x14ac:dyDescent="0.25">
      <c r="A13274" s="46" t="s">
        <v>66569</v>
      </c>
      <c r="B13274" s="46" t="s">
        <v>66570</v>
      </c>
      <c r="C13274" s="46">
        <v>0</v>
      </c>
      <c r="D13274" s="46">
        <v>4.13</v>
      </c>
      <c r="E13274" s="46">
        <v>0</v>
      </c>
      <c r="F13274" s="46">
        <v>87.21</v>
      </c>
      <c r="G13274" s="46"/>
      <c r="H13274" s="46">
        <v>91.34</v>
      </c>
    </row>
    <row r="13275" spans="1:8" x14ac:dyDescent="0.25">
      <c r="A13275" s="46" t="s">
        <v>66571</v>
      </c>
      <c r="B13275" s="46" t="s">
        <v>66572</v>
      </c>
      <c r="C13275" s="46">
        <v>0</v>
      </c>
      <c r="D13275" s="46">
        <v>4.13</v>
      </c>
      <c r="E13275" s="46">
        <v>0</v>
      </c>
      <c r="F13275" s="46">
        <v>85.86</v>
      </c>
      <c r="G13275" s="46"/>
      <c r="H13275" s="46">
        <v>89.99</v>
      </c>
    </row>
    <row r="13276" spans="1:8" x14ac:dyDescent="0.25">
      <c r="A13276" s="46" t="s">
        <v>66573</v>
      </c>
      <c r="B13276" s="46" t="s">
        <v>66574</v>
      </c>
      <c r="C13276" s="46">
        <v>1.31</v>
      </c>
      <c r="D13276" s="46">
        <v>18</v>
      </c>
      <c r="E13276" s="46">
        <v>22.8</v>
      </c>
      <c r="F13276" s="46">
        <v>0</v>
      </c>
      <c r="G13276" s="46"/>
      <c r="H13276" s="46">
        <v>42.11</v>
      </c>
    </row>
    <row r="13277" spans="1:8" x14ac:dyDescent="0.25">
      <c r="A13277" s="46" t="s">
        <v>66575</v>
      </c>
      <c r="B13277" s="46" t="s">
        <v>66576</v>
      </c>
      <c r="C13277" s="46">
        <v>1.31</v>
      </c>
      <c r="D13277" s="46">
        <v>18</v>
      </c>
      <c r="E13277" s="46">
        <v>22.8</v>
      </c>
      <c r="F13277" s="46">
        <v>0</v>
      </c>
      <c r="G13277" s="46"/>
      <c r="H13277" s="46">
        <v>42.11</v>
      </c>
    </row>
    <row r="13278" spans="1:8" x14ac:dyDescent="0.25">
      <c r="A13278" s="46" t="s">
        <v>66577</v>
      </c>
      <c r="B13278" s="46" t="s">
        <v>66578</v>
      </c>
      <c r="C13278" s="46">
        <v>1.3125</v>
      </c>
      <c r="D13278" s="46">
        <v>54</v>
      </c>
      <c r="E13278" s="46">
        <v>153.9</v>
      </c>
      <c r="F13278" s="46">
        <v>0</v>
      </c>
      <c r="G13278" s="46"/>
      <c r="H13278" s="46">
        <v>209.21250000000001</v>
      </c>
    </row>
    <row r="13279" spans="1:8" x14ac:dyDescent="0.25">
      <c r="A13279" s="46" t="s">
        <v>66579</v>
      </c>
      <c r="B13279" s="46" t="s">
        <v>66580</v>
      </c>
      <c r="C13279" s="46">
        <v>1.3125</v>
      </c>
      <c r="D13279" s="46">
        <v>13</v>
      </c>
      <c r="E13279" s="46">
        <v>22.8</v>
      </c>
      <c r="F13279" s="46">
        <v>0</v>
      </c>
      <c r="G13279" s="46"/>
      <c r="H13279" s="46">
        <v>37.112499999999997</v>
      </c>
    </row>
    <row r="13280" spans="1:8" x14ac:dyDescent="0.25">
      <c r="A13280" s="46" t="s">
        <v>66581</v>
      </c>
      <c r="B13280" s="46" t="s">
        <v>66582</v>
      </c>
      <c r="C13280" s="46">
        <v>1.31</v>
      </c>
      <c r="D13280" s="46">
        <v>14</v>
      </c>
      <c r="E13280" s="46">
        <v>39.9</v>
      </c>
      <c r="F13280" s="46">
        <v>0</v>
      </c>
      <c r="G13280" s="46"/>
      <c r="H13280" s="46">
        <v>55.21</v>
      </c>
    </row>
    <row r="13281" spans="1:8" x14ac:dyDescent="0.25">
      <c r="A13281" s="46" t="s">
        <v>66583</v>
      </c>
      <c r="B13281" s="46" t="s">
        <v>66584</v>
      </c>
      <c r="C13281" s="46">
        <v>1.31</v>
      </c>
      <c r="D13281" s="46">
        <v>11</v>
      </c>
      <c r="E13281" s="46">
        <v>17.100000000000001</v>
      </c>
      <c r="F13281" s="46">
        <v>0</v>
      </c>
      <c r="G13281" s="46"/>
      <c r="H13281" s="46">
        <v>29.41</v>
      </c>
    </row>
    <row r="13282" spans="1:8" x14ac:dyDescent="0.25">
      <c r="A13282" s="46" t="s">
        <v>66585</v>
      </c>
      <c r="B13282" s="46" t="s">
        <v>66586</v>
      </c>
      <c r="C13282" s="46">
        <v>1.31</v>
      </c>
      <c r="D13282" s="46">
        <v>28</v>
      </c>
      <c r="E13282" s="46">
        <v>79.8</v>
      </c>
      <c r="F13282" s="46">
        <v>0</v>
      </c>
      <c r="G13282" s="46"/>
      <c r="H13282" s="46">
        <v>109.11</v>
      </c>
    </row>
    <row r="13283" spans="1:8" x14ac:dyDescent="0.25">
      <c r="A13283" s="46" t="s">
        <v>66587</v>
      </c>
      <c r="B13283" s="46" t="s">
        <v>66588</v>
      </c>
      <c r="C13283" s="46">
        <v>0.51666699999999999</v>
      </c>
      <c r="D13283" s="46">
        <v>16</v>
      </c>
      <c r="E13283" s="46">
        <v>45.6</v>
      </c>
      <c r="F13283" s="46">
        <v>0</v>
      </c>
      <c r="G13283" s="46"/>
      <c r="H13283" s="46">
        <v>62.116667</v>
      </c>
    </row>
    <row r="13284" spans="1:8" x14ac:dyDescent="0.25">
      <c r="A13284" s="46" t="s">
        <v>66589</v>
      </c>
      <c r="B13284" s="46" t="s">
        <v>66590</v>
      </c>
      <c r="C13284" s="46">
        <v>0</v>
      </c>
      <c r="D13284" s="46">
        <v>25</v>
      </c>
      <c r="E13284" s="46">
        <v>42.75</v>
      </c>
      <c r="F13284" s="46">
        <v>6.25</v>
      </c>
      <c r="G13284" s="46"/>
      <c r="H13284" s="46">
        <v>74</v>
      </c>
    </row>
    <row r="13285" spans="1:8" x14ac:dyDescent="0.25">
      <c r="A13285" s="46" t="s">
        <v>66591</v>
      </c>
      <c r="B13285" s="46" t="s">
        <v>66592</v>
      </c>
      <c r="C13285" s="46">
        <v>0</v>
      </c>
      <c r="D13285" s="46">
        <v>25</v>
      </c>
      <c r="E13285" s="46">
        <v>42.75</v>
      </c>
      <c r="F13285" s="46">
        <v>6.25</v>
      </c>
      <c r="G13285" s="46"/>
      <c r="H13285" s="46">
        <v>74</v>
      </c>
    </row>
    <row r="13286" spans="1:8" x14ac:dyDescent="0.25">
      <c r="A13286" s="46" t="s">
        <v>69007</v>
      </c>
      <c r="B13286" s="46" t="s">
        <v>24066</v>
      </c>
      <c r="C13286" s="46">
        <v>0</v>
      </c>
      <c r="D13286" s="46">
        <v>26</v>
      </c>
      <c r="E13286" s="46">
        <v>74.099999999999994</v>
      </c>
      <c r="F13286" s="46">
        <v>0</v>
      </c>
      <c r="G13286" s="46"/>
      <c r="H13286" s="46">
        <v>100.1</v>
      </c>
    </row>
    <row r="13287" spans="1:8" x14ac:dyDescent="0.25">
      <c r="A13287" s="46" t="s">
        <v>65035</v>
      </c>
      <c r="B13287" s="46" t="s">
        <v>65036</v>
      </c>
      <c r="C13287" s="46">
        <v>0</v>
      </c>
      <c r="D13287" s="46">
        <v>0</v>
      </c>
      <c r="E13287" s="46">
        <v>0</v>
      </c>
      <c r="F13287" s="46">
        <v>0</v>
      </c>
      <c r="G13287" s="46"/>
      <c r="H13287" s="46">
        <v>0</v>
      </c>
    </row>
    <row r="13288" spans="1:8" x14ac:dyDescent="0.25">
      <c r="A13288" s="46" t="s">
        <v>65304</v>
      </c>
      <c r="B13288" s="46" t="s">
        <v>65305</v>
      </c>
      <c r="C13288" s="46">
        <v>0</v>
      </c>
      <c r="D13288" s="46">
        <v>4.13</v>
      </c>
      <c r="E13288" s="46">
        <v>0</v>
      </c>
      <c r="F13288" s="46">
        <v>178.88</v>
      </c>
      <c r="G13288" s="46"/>
      <c r="H13288" s="46">
        <v>183.01</v>
      </c>
    </row>
    <row r="13289" spans="1:8" x14ac:dyDescent="0.25">
      <c r="A13289" s="46" t="s">
        <v>65306</v>
      </c>
      <c r="B13289" s="46" t="s">
        <v>65307</v>
      </c>
      <c r="C13289" s="46">
        <v>0</v>
      </c>
      <c r="D13289" s="46">
        <v>4.13</v>
      </c>
      <c r="E13289" s="46">
        <v>0</v>
      </c>
      <c r="F13289" s="46">
        <v>178.88</v>
      </c>
      <c r="G13289" s="46"/>
      <c r="H13289" s="46">
        <v>183.01</v>
      </c>
    </row>
    <row r="13290" spans="1:8" x14ac:dyDescent="0.25">
      <c r="A13290" s="46" t="s">
        <v>65308</v>
      </c>
      <c r="B13290" s="46" t="s">
        <v>65309</v>
      </c>
      <c r="C13290" s="46">
        <v>0</v>
      </c>
      <c r="D13290" s="46">
        <v>0</v>
      </c>
      <c r="E13290" s="46">
        <v>0</v>
      </c>
      <c r="F13290" s="46">
        <v>679.58</v>
      </c>
      <c r="G13290" s="46"/>
      <c r="H13290" s="46">
        <v>679.58</v>
      </c>
    </row>
    <row r="13291" spans="1:8" x14ac:dyDescent="0.25">
      <c r="A13291" s="46" t="s">
        <v>65310</v>
      </c>
      <c r="B13291" s="46" t="s">
        <v>65311</v>
      </c>
      <c r="C13291" s="46">
        <v>0</v>
      </c>
      <c r="D13291" s="46">
        <v>0</v>
      </c>
      <c r="E13291" s="46">
        <v>0</v>
      </c>
      <c r="F13291" s="46">
        <v>832.12</v>
      </c>
      <c r="G13291" s="46"/>
      <c r="H13291" s="46">
        <v>832.12</v>
      </c>
    </row>
    <row r="13292" spans="1:8" x14ac:dyDescent="0.25">
      <c r="A13292" s="46" t="s">
        <v>65312</v>
      </c>
      <c r="B13292" s="46" t="s">
        <v>65313</v>
      </c>
      <c r="C13292" s="46">
        <v>0</v>
      </c>
      <c r="D13292" s="46">
        <v>0</v>
      </c>
      <c r="E13292" s="46">
        <v>0</v>
      </c>
      <c r="F13292" s="46">
        <v>0</v>
      </c>
      <c r="G13292" s="46"/>
      <c r="H13292" s="46">
        <v>0</v>
      </c>
    </row>
    <row r="13293" spans="1:8" x14ac:dyDescent="0.25">
      <c r="A13293" s="46" t="s">
        <v>65314</v>
      </c>
      <c r="B13293" s="46" t="s">
        <v>65315</v>
      </c>
      <c r="C13293" s="46">
        <v>0</v>
      </c>
      <c r="D13293" s="46">
        <v>0</v>
      </c>
      <c r="E13293" s="46">
        <v>0</v>
      </c>
      <c r="F13293" s="46">
        <v>0</v>
      </c>
      <c r="G13293" s="46"/>
      <c r="H13293" s="46">
        <v>0</v>
      </c>
    </row>
    <row r="13294" spans="1:8" x14ac:dyDescent="0.25">
      <c r="A13294" s="46" t="s">
        <v>65316</v>
      </c>
      <c r="B13294" s="46" t="s">
        <v>65317</v>
      </c>
      <c r="C13294" s="46">
        <v>74.28</v>
      </c>
      <c r="D13294" s="46">
        <v>65</v>
      </c>
      <c r="E13294" s="46">
        <v>0</v>
      </c>
      <c r="F13294" s="46">
        <v>0</v>
      </c>
      <c r="G13294" s="46"/>
      <c r="H13294" s="46">
        <v>139.28</v>
      </c>
    </row>
    <row r="13295" spans="1:8" x14ac:dyDescent="0.25">
      <c r="A13295" s="46" t="s">
        <v>66593</v>
      </c>
      <c r="B13295" s="46" t="s">
        <v>66594</v>
      </c>
      <c r="C13295" s="46">
        <v>0</v>
      </c>
      <c r="D13295" s="46">
        <v>0</v>
      </c>
      <c r="E13295" s="46">
        <v>0</v>
      </c>
      <c r="F13295" s="46">
        <v>0</v>
      </c>
      <c r="G13295" s="46"/>
      <c r="H13295" s="46">
        <v>0</v>
      </c>
    </row>
    <row r="13296" spans="1:8" x14ac:dyDescent="0.25">
      <c r="A13296" s="46" t="s">
        <v>66595</v>
      </c>
      <c r="B13296" s="46" t="s">
        <v>66596</v>
      </c>
      <c r="C13296" s="46">
        <v>0</v>
      </c>
      <c r="D13296" s="46">
        <v>0</v>
      </c>
      <c r="E13296" s="46">
        <v>0</v>
      </c>
      <c r="F13296" s="46">
        <v>0</v>
      </c>
      <c r="G13296" s="46"/>
      <c r="H13296" s="46">
        <v>0</v>
      </c>
    </row>
    <row r="13297" spans="1:8" x14ac:dyDescent="0.25">
      <c r="A13297" s="46" t="s">
        <v>24159</v>
      </c>
      <c r="B13297" s="46" t="s">
        <v>24160</v>
      </c>
      <c r="C13297" s="46">
        <v>0</v>
      </c>
      <c r="D13297" s="46">
        <v>0</v>
      </c>
      <c r="E13297" s="46">
        <v>0</v>
      </c>
      <c r="F13297" s="46">
        <v>0</v>
      </c>
      <c r="G13297" s="46">
        <v>4000</v>
      </c>
      <c r="H13297" s="46">
        <v>0</v>
      </c>
    </row>
    <row r="13298" spans="1:8" x14ac:dyDescent="0.25">
      <c r="A13298" s="46" t="s">
        <v>24161</v>
      </c>
      <c r="B13298" s="46" t="s">
        <v>24162</v>
      </c>
      <c r="C13298" s="46">
        <v>0</v>
      </c>
      <c r="D13298" s="46">
        <v>0</v>
      </c>
      <c r="E13298" s="46">
        <v>0</v>
      </c>
      <c r="F13298" s="46">
        <v>0</v>
      </c>
      <c r="G13298" s="46">
        <v>800</v>
      </c>
      <c r="H13298" s="46">
        <v>0</v>
      </c>
    </row>
    <row r="13299" spans="1:8" x14ac:dyDescent="0.25">
      <c r="A13299" s="46" t="s">
        <v>24163</v>
      </c>
      <c r="B13299" s="46" t="s">
        <v>24164</v>
      </c>
      <c r="C13299" s="46">
        <v>0</v>
      </c>
      <c r="D13299" s="46">
        <v>0</v>
      </c>
      <c r="E13299" s="46">
        <v>0</v>
      </c>
      <c r="F13299" s="46">
        <v>0</v>
      </c>
      <c r="G13299" s="46">
        <v>13100</v>
      </c>
      <c r="H13299" s="46">
        <v>0</v>
      </c>
    </row>
    <row r="13300" spans="1:8" x14ac:dyDescent="0.25">
      <c r="A13300" s="46" t="s">
        <v>24165</v>
      </c>
      <c r="B13300" s="46" t="s">
        <v>24166</v>
      </c>
      <c r="C13300" s="46">
        <v>0</v>
      </c>
      <c r="D13300" s="46">
        <v>0</v>
      </c>
      <c r="E13300" s="46">
        <v>0</v>
      </c>
      <c r="F13300" s="46">
        <v>0</v>
      </c>
      <c r="G13300" s="46">
        <v>0</v>
      </c>
      <c r="H13300" s="46">
        <v>0</v>
      </c>
    </row>
    <row r="13301" spans="1:8" x14ac:dyDescent="0.25">
      <c r="A13301" s="46" t="s">
        <v>24167</v>
      </c>
      <c r="B13301" s="46" t="s">
        <v>24168</v>
      </c>
      <c r="C13301" s="46">
        <v>0</v>
      </c>
      <c r="D13301" s="46">
        <v>56.88</v>
      </c>
      <c r="E13301" s="46">
        <v>292.93</v>
      </c>
      <c r="F13301" s="46">
        <v>598.17999999999995</v>
      </c>
      <c r="G13301" s="46">
        <v>0</v>
      </c>
      <c r="H13301" s="46">
        <v>947.99</v>
      </c>
    </row>
    <row r="13302" spans="1:8" x14ac:dyDescent="0.25">
      <c r="A13302" s="46" t="s">
        <v>24169</v>
      </c>
      <c r="B13302" s="46" t="s">
        <v>24170</v>
      </c>
      <c r="C13302" s="46">
        <v>0</v>
      </c>
      <c r="D13302" s="46">
        <v>0</v>
      </c>
      <c r="E13302" s="46">
        <v>0</v>
      </c>
      <c r="F13302" s="46">
        <v>0</v>
      </c>
      <c r="G13302" s="46">
        <v>4500</v>
      </c>
      <c r="H13302" s="46">
        <v>0</v>
      </c>
    </row>
    <row r="13303" spans="1:8" x14ac:dyDescent="0.25">
      <c r="A13303" s="46" t="s">
        <v>24171</v>
      </c>
      <c r="B13303" s="46" t="s">
        <v>24172</v>
      </c>
      <c r="C13303" s="46">
        <v>0</v>
      </c>
      <c r="D13303" s="46">
        <v>3.5</v>
      </c>
      <c r="E13303" s="46">
        <v>18.024999999999999</v>
      </c>
      <c r="F13303" s="46">
        <v>89.35</v>
      </c>
      <c r="G13303" s="46">
        <v>0</v>
      </c>
      <c r="H13303" s="46">
        <v>110.875</v>
      </c>
    </row>
    <row r="13304" spans="1:8" x14ac:dyDescent="0.25">
      <c r="A13304" s="46" t="s">
        <v>24173</v>
      </c>
      <c r="B13304" s="46" t="s">
        <v>24174</v>
      </c>
      <c r="C13304" s="46">
        <v>0</v>
      </c>
      <c r="D13304" s="46">
        <v>3.5</v>
      </c>
      <c r="E13304" s="46">
        <v>18.024999999999999</v>
      </c>
      <c r="F13304" s="46">
        <v>88.55</v>
      </c>
      <c r="G13304" s="46">
        <v>0</v>
      </c>
      <c r="H13304" s="46">
        <v>110.075</v>
      </c>
    </row>
    <row r="13305" spans="1:8" x14ac:dyDescent="0.25">
      <c r="A13305" s="46" t="s">
        <v>24175</v>
      </c>
      <c r="B13305" s="46" t="s">
        <v>23230</v>
      </c>
      <c r="C13305" s="46">
        <v>0</v>
      </c>
      <c r="D13305" s="46">
        <v>2.625</v>
      </c>
      <c r="E13305" s="46">
        <v>12.73</v>
      </c>
      <c r="F13305" s="46">
        <v>80</v>
      </c>
      <c r="G13305" s="46">
        <v>0</v>
      </c>
      <c r="H13305" s="46">
        <v>95.355000000000004</v>
      </c>
    </row>
    <row r="13306" spans="1:8" x14ac:dyDescent="0.25">
      <c r="A13306" s="46" t="s">
        <v>24176</v>
      </c>
      <c r="B13306" s="46" t="s">
        <v>23232</v>
      </c>
      <c r="C13306" s="46">
        <v>51.265000000000001</v>
      </c>
      <c r="D13306" s="46">
        <v>0</v>
      </c>
      <c r="E13306" s="46">
        <v>0</v>
      </c>
      <c r="F13306" s="46">
        <v>0</v>
      </c>
      <c r="G13306" s="46">
        <v>207</v>
      </c>
      <c r="H13306" s="46">
        <v>51.265000000000001</v>
      </c>
    </row>
    <row r="13307" spans="1:8" x14ac:dyDescent="0.25">
      <c r="A13307" s="46" t="s">
        <v>24177</v>
      </c>
      <c r="B13307" s="46" t="s">
        <v>23392</v>
      </c>
      <c r="C13307" s="46">
        <v>0</v>
      </c>
      <c r="D13307" s="46">
        <v>0</v>
      </c>
      <c r="E13307" s="46">
        <v>0</v>
      </c>
      <c r="F13307" s="46">
        <v>0</v>
      </c>
      <c r="G13307" s="46">
        <v>0</v>
      </c>
      <c r="H13307" s="46">
        <v>0</v>
      </c>
    </row>
    <row r="13308" spans="1:8" x14ac:dyDescent="0.25">
      <c r="A13308" s="46" t="s">
        <v>24178</v>
      </c>
      <c r="B13308" s="46" t="s">
        <v>23394</v>
      </c>
      <c r="C13308" s="46">
        <v>0</v>
      </c>
      <c r="D13308" s="46">
        <v>0</v>
      </c>
      <c r="E13308" s="46">
        <v>0</v>
      </c>
      <c r="F13308" s="46">
        <v>0</v>
      </c>
      <c r="G13308" s="46">
        <v>0</v>
      </c>
      <c r="H13308" s="46">
        <v>0</v>
      </c>
    </row>
    <row r="13309" spans="1:8" x14ac:dyDescent="0.25">
      <c r="A13309" s="46" t="s">
        <v>24179</v>
      </c>
      <c r="B13309" s="46" t="s">
        <v>24180</v>
      </c>
      <c r="C13309" s="46">
        <v>0</v>
      </c>
      <c r="D13309" s="46">
        <v>0</v>
      </c>
      <c r="E13309" s="46">
        <v>0</v>
      </c>
      <c r="F13309" s="46">
        <v>0</v>
      </c>
      <c r="G13309" s="46">
        <v>0</v>
      </c>
      <c r="H13309" s="46">
        <v>0</v>
      </c>
    </row>
    <row r="13310" spans="1:8" x14ac:dyDescent="0.25">
      <c r="A13310" s="46" t="s">
        <v>24181</v>
      </c>
      <c r="B13310" s="46" t="s">
        <v>24182</v>
      </c>
      <c r="C13310" s="46">
        <v>0</v>
      </c>
      <c r="D13310" s="46">
        <v>0</v>
      </c>
      <c r="E13310" s="46">
        <v>0</v>
      </c>
      <c r="F13310" s="46">
        <v>0</v>
      </c>
      <c r="G13310" s="46">
        <v>0</v>
      </c>
      <c r="H13310" s="46">
        <v>0</v>
      </c>
    </row>
    <row r="13311" spans="1:8" x14ac:dyDescent="0.25">
      <c r="A13311" s="46" t="s">
        <v>24183</v>
      </c>
      <c r="B13311" s="46" t="s">
        <v>24184</v>
      </c>
      <c r="C13311" s="46">
        <v>0</v>
      </c>
      <c r="D13311" s="46">
        <v>0</v>
      </c>
      <c r="E13311" s="46">
        <v>0</v>
      </c>
      <c r="F13311" s="46">
        <v>0</v>
      </c>
      <c r="G13311" s="46">
        <v>0</v>
      </c>
      <c r="H13311" s="46">
        <v>0</v>
      </c>
    </row>
    <row r="13312" spans="1:8" x14ac:dyDescent="0.25">
      <c r="A13312" s="46" t="s">
        <v>24185</v>
      </c>
      <c r="B13312" s="46" t="s">
        <v>24186</v>
      </c>
      <c r="C13312" s="46">
        <v>0</v>
      </c>
      <c r="D13312" s="46">
        <v>0</v>
      </c>
      <c r="E13312" s="46">
        <v>0</v>
      </c>
      <c r="F13312" s="46">
        <v>0</v>
      </c>
      <c r="G13312" s="46">
        <v>0</v>
      </c>
      <c r="H13312" s="46">
        <v>0</v>
      </c>
    </row>
    <row r="13313" spans="1:8" x14ac:dyDescent="0.25">
      <c r="A13313" s="46" t="s">
        <v>24187</v>
      </c>
      <c r="B13313" s="46" t="s">
        <v>24188</v>
      </c>
      <c r="C13313" s="46">
        <v>0</v>
      </c>
      <c r="D13313" s="46">
        <v>0</v>
      </c>
      <c r="E13313" s="46">
        <v>0</v>
      </c>
      <c r="F13313" s="46">
        <v>0</v>
      </c>
      <c r="G13313" s="46">
        <v>0</v>
      </c>
      <c r="H13313" s="46">
        <v>0</v>
      </c>
    </row>
    <row r="13314" spans="1:8" x14ac:dyDescent="0.25">
      <c r="A13314" s="46" t="s">
        <v>24189</v>
      </c>
      <c r="B13314" s="46" t="s">
        <v>17712</v>
      </c>
      <c r="C13314" s="46">
        <v>0</v>
      </c>
      <c r="D13314" s="46">
        <v>0</v>
      </c>
      <c r="E13314" s="46">
        <v>0</v>
      </c>
      <c r="F13314" s="46">
        <v>0</v>
      </c>
      <c r="G13314" s="46">
        <v>0</v>
      </c>
      <c r="H13314" s="46">
        <v>0</v>
      </c>
    </row>
    <row r="13315" spans="1:8" x14ac:dyDescent="0.25">
      <c r="A13315" s="46" t="s">
        <v>24190</v>
      </c>
      <c r="B13315" s="46" t="s">
        <v>24191</v>
      </c>
      <c r="C13315" s="46">
        <v>0</v>
      </c>
      <c r="D13315" s="46">
        <v>0</v>
      </c>
      <c r="E13315" s="46">
        <v>0</v>
      </c>
      <c r="F13315" s="46">
        <v>0</v>
      </c>
      <c r="G13315" s="46">
        <v>0</v>
      </c>
      <c r="H13315" s="46">
        <v>0</v>
      </c>
    </row>
    <row r="13316" spans="1:8" x14ac:dyDescent="0.25">
      <c r="A13316" s="46" t="s">
        <v>24192</v>
      </c>
      <c r="B13316" s="46" t="s">
        <v>24193</v>
      </c>
      <c r="C13316" s="46">
        <v>0</v>
      </c>
      <c r="D13316" s="46">
        <v>0</v>
      </c>
      <c r="E13316" s="46">
        <v>0</v>
      </c>
      <c r="F13316" s="46">
        <v>0</v>
      </c>
      <c r="G13316" s="46">
        <v>0</v>
      </c>
      <c r="H13316" s="46">
        <v>0</v>
      </c>
    </row>
    <row r="13317" spans="1:8" x14ac:dyDescent="0.25">
      <c r="A13317" s="46" t="s">
        <v>24194</v>
      </c>
      <c r="B13317" s="46" t="s">
        <v>24195</v>
      </c>
      <c r="C13317" s="46">
        <v>140.27000000000001</v>
      </c>
      <c r="D13317" s="46">
        <v>0</v>
      </c>
      <c r="E13317" s="46">
        <v>0</v>
      </c>
      <c r="F13317" s="46">
        <v>0</v>
      </c>
      <c r="G13317" s="46"/>
      <c r="H13317" s="46">
        <v>140.27000000000001</v>
      </c>
    </row>
    <row r="13318" spans="1:8" x14ac:dyDescent="0.25">
      <c r="A13318" s="46" t="s">
        <v>24196</v>
      </c>
      <c r="B13318" s="46" t="s">
        <v>24197</v>
      </c>
      <c r="C13318" s="46">
        <v>1262.46</v>
      </c>
      <c r="D13318" s="46">
        <v>1179.8499999999999</v>
      </c>
      <c r="E13318" s="46">
        <v>1976.33</v>
      </c>
      <c r="F13318" s="46">
        <v>476</v>
      </c>
      <c r="G13318" s="46"/>
      <c r="H13318" s="46">
        <v>4894.6400000000003</v>
      </c>
    </row>
    <row r="13319" spans="1:8" x14ac:dyDescent="0.25">
      <c r="A13319" s="46" t="s">
        <v>24198</v>
      </c>
      <c r="B13319" s="46" t="s">
        <v>24199</v>
      </c>
      <c r="C13319" s="46">
        <v>60.76</v>
      </c>
      <c r="D13319" s="46">
        <v>49.75</v>
      </c>
      <c r="E13319" s="46">
        <v>84.58</v>
      </c>
      <c r="F13319" s="46">
        <v>0</v>
      </c>
      <c r="G13319" s="46"/>
      <c r="H13319" s="46">
        <v>195.09</v>
      </c>
    </row>
    <row r="13320" spans="1:8" x14ac:dyDescent="0.25">
      <c r="A13320" s="46" t="s">
        <v>24200</v>
      </c>
      <c r="B13320" s="46" t="s">
        <v>24201</v>
      </c>
      <c r="C13320" s="46">
        <v>0</v>
      </c>
      <c r="D13320" s="46">
        <v>18.753333000000001</v>
      </c>
      <c r="E13320" s="46">
        <v>31.876667000000001</v>
      </c>
      <c r="F13320" s="46">
        <v>0</v>
      </c>
      <c r="G13320" s="46"/>
      <c r="H13320" s="46">
        <v>50.63</v>
      </c>
    </row>
    <row r="13321" spans="1:8" x14ac:dyDescent="0.25">
      <c r="A13321" s="46" t="s">
        <v>24202</v>
      </c>
      <c r="B13321" s="46" t="s">
        <v>24203</v>
      </c>
      <c r="C13321" s="46">
        <v>0.31</v>
      </c>
      <c r="D13321" s="46">
        <v>0</v>
      </c>
      <c r="E13321" s="46">
        <v>0</v>
      </c>
      <c r="F13321" s="46">
        <v>0</v>
      </c>
      <c r="G13321" s="46"/>
      <c r="H13321" s="46">
        <v>0.31</v>
      </c>
    </row>
    <row r="13322" spans="1:8" x14ac:dyDescent="0.25">
      <c r="A13322" s="46" t="s">
        <v>24204</v>
      </c>
      <c r="B13322" s="46" t="s">
        <v>24205</v>
      </c>
      <c r="C13322" s="46">
        <v>0</v>
      </c>
      <c r="D13322" s="46">
        <v>58.25</v>
      </c>
      <c r="E13322" s="46">
        <v>99.03</v>
      </c>
      <c r="F13322" s="46">
        <v>0</v>
      </c>
      <c r="G13322" s="46"/>
      <c r="H13322" s="46">
        <v>157.28</v>
      </c>
    </row>
    <row r="13323" spans="1:8" x14ac:dyDescent="0.25">
      <c r="A13323" s="46" t="s">
        <v>24206</v>
      </c>
      <c r="B13323" s="46" t="s">
        <v>24207</v>
      </c>
      <c r="C13323" s="46">
        <v>2.91</v>
      </c>
      <c r="D13323" s="46">
        <v>50.25</v>
      </c>
      <c r="E13323" s="46">
        <v>85.43</v>
      </c>
      <c r="F13323" s="46">
        <v>0</v>
      </c>
      <c r="G13323" s="46"/>
      <c r="H13323" s="46">
        <v>138.59</v>
      </c>
    </row>
    <row r="13324" spans="1:8" x14ac:dyDescent="0.25">
      <c r="A13324" s="46" t="s">
        <v>24208</v>
      </c>
      <c r="B13324" s="46" t="s">
        <v>24209</v>
      </c>
      <c r="C13324" s="46">
        <v>169.18</v>
      </c>
      <c r="D13324" s="46">
        <v>373.38</v>
      </c>
      <c r="E13324" s="46">
        <v>634.74</v>
      </c>
      <c r="F13324" s="46">
        <v>114</v>
      </c>
      <c r="G13324" s="46"/>
      <c r="H13324" s="46">
        <v>1291.3</v>
      </c>
    </row>
    <row r="13325" spans="1:8" x14ac:dyDescent="0.25">
      <c r="A13325" s="46" t="s">
        <v>24210</v>
      </c>
      <c r="B13325" s="46" t="s">
        <v>24211</v>
      </c>
      <c r="C13325" s="46">
        <v>0</v>
      </c>
      <c r="D13325" s="46">
        <v>7.5</v>
      </c>
      <c r="E13325" s="46">
        <v>12.75</v>
      </c>
      <c r="F13325" s="46">
        <v>0</v>
      </c>
      <c r="G13325" s="46"/>
      <c r="H13325" s="46">
        <v>20.25</v>
      </c>
    </row>
    <row r="13326" spans="1:8" x14ac:dyDescent="0.25">
      <c r="A13326" s="46" t="s">
        <v>24212</v>
      </c>
      <c r="B13326" s="46" t="s">
        <v>24213</v>
      </c>
      <c r="C13326" s="46">
        <v>0.82666700000000004</v>
      </c>
      <c r="D13326" s="46">
        <v>19.503333000000001</v>
      </c>
      <c r="E13326" s="46">
        <v>33.153333000000003</v>
      </c>
      <c r="F13326" s="46">
        <v>4</v>
      </c>
      <c r="G13326" s="46"/>
      <c r="H13326" s="46">
        <v>57.483333000000002</v>
      </c>
    </row>
    <row r="13327" spans="1:8" x14ac:dyDescent="0.25">
      <c r="A13327" s="46" t="s">
        <v>24214</v>
      </c>
      <c r="B13327" s="46" t="s">
        <v>24215</v>
      </c>
      <c r="C13327" s="46">
        <v>0</v>
      </c>
      <c r="D13327" s="46">
        <v>4.3125</v>
      </c>
      <c r="E13327" s="46">
        <v>7.3324999999999996</v>
      </c>
      <c r="F13327" s="46">
        <v>0</v>
      </c>
      <c r="G13327" s="46"/>
      <c r="H13327" s="46">
        <v>11.645</v>
      </c>
    </row>
    <row r="13328" spans="1:8" x14ac:dyDescent="0.25">
      <c r="A13328" s="46" t="s">
        <v>24216</v>
      </c>
      <c r="B13328" s="46" t="s">
        <v>24217</v>
      </c>
      <c r="C13328" s="46">
        <v>189.67</v>
      </c>
      <c r="D13328" s="46">
        <v>140</v>
      </c>
      <c r="E13328" s="46">
        <v>238</v>
      </c>
      <c r="F13328" s="46">
        <v>350</v>
      </c>
      <c r="G13328" s="46"/>
      <c r="H13328" s="46">
        <v>917.67</v>
      </c>
    </row>
    <row r="13329" spans="1:8" x14ac:dyDescent="0.25">
      <c r="A13329" s="46" t="s">
        <v>24218</v>
      </c>
      <c r="B13329" s="46" t="s">
        <v>24219</v>
      </c>
      <c r="C13329" s="46">
        <v>8.6999999999999993</v>
      </c>
      <c r="D13329" s="46">
        <v>17.195</v>
      </c>
      <c r="E13329" s="46">
        <v>29.22</v>
      </c>
      <c r="F13329" s="46">
        <v>0</v>
      </c>
      <c r="G13329" s="46"/>
      <c r="H13329" s="46">
        <v>55.115000000000002</v>
      </c>
    </row>
    <row r="13330" spans="1:8" x14ac:dyDescent="0.25">
      <c r="A13330" s="46" t="s">
        <v>24220</v>
      </c>
      <c r="B13330" s="46" t="s">
        <v>24221</v>
      </c>
      <c r="C13330" s="46">
        <v>8.6999999999999993</v>
      </c>
      <c r="D13330" s="46">
        <v>17.195</v>
      </c>
      <c r="E13330" s="46">
        <v>29.22</v>
      </c>
      <c r="F13330" s="46">
        <v>0</v>
      </c>
      <c r="G13330" s="46"/>
      <c r="H13330" s="46">
        <v>55.115000000000002</v>
      </c>
    </row>
    <row r="13331" spans="1:8" x14ac:dyDescent="0.25">
      <c r="A13331" s="46" t="s">
        <v>24222</v>
      </c>
      <c r="B13331" s="46" t="s">
        <v>24223</v>
      </c>
      <c r="C13331" s="46">
        <v>8.8626999999999997E-2</v>
      </c>
      <c r="D13331" s="46">
        <v>2.191176</v>
      </c>
      <c r="E13331" s="46">
        <v>3.7252939999999999</v>
      </c>
      <c r="F13331" s="46">
        <v>1.1000000000000001</v>
      </c>
      <c r="G13331" s="46"/>
      <c r="H13331" s="46">
        <v>7.1050969999999998</v>
      </c>
    </row>
    <row r="13332" spans="1:8" x14ac:dyDescent="0.25">
      <c r="A13332" s="46" t="s">
        <v>24224</v>
      </c>
      <c r="B13332" s="46" t="s">
        <v>24225</v>
      </c>
      <c r="C13332" s="46">
        <v>0</v>
      </c>
      <c r="D13332" s="46">
        <v>16.125</v>
      </c>
      <c r="E13332" s="46">
        <v>27.414999999999999</v>
      </c>
      <c r="F13332" s="46">
        <v>0</v>
      </c>
      <c r="G13332" s="46"/>
      <c r="H13332" s="46">
        <v>43.54</v>
      </c>
    </row>
    <row r="13333" spans="1:8" x14ac:dyDescent="0.25">
      <c r="A13333" s="46" t="s">
        <v>24226</v>
      </c>
      <c r="B13333" s="46" t="s">
        <v>24227</v>
      </c>
      <c r="C13333" s="46">
        <v>2.86</v>
      </c>
      <c r="D13333" s="46">
        <v>14.065</v>
      </c>
      <c r="E13333" s="46">
        <v>19.690000000000001</v>
      </c>
      <c r="F13333" s="46">
        <v>0</v>
      </c>
      <c r="G13333" s="46"/>
      <c r="H13333" s="46">
        <v>36.615000000000002</v>
      </c>
    </row>
    <row r="13334" spans="1:8" x14ac:dyDescent="0.25">
      <c r="A13334" s="46" t="s">
        <v>24228</v>
      </c>
      <c r="B13334" s="46" t="s">
        <v>24229</v>
      </c>
      <c r="C13334" s="46">
        <v>1.23</v>
      </c>
      <c r="D13334" s="46">
        <v>19.25</v>
      </c>
      <c r="E13334" s="46">
        <v>26.95</v>
      </c>
      <c r="F13334" s="46">
        <v>0</v>
      </c>
      <c r="G13334" s="46"/>
      <c r="H13334" s="46">
        <v>47.43</v>
      </c>
    </row>
    <row r="13335" spans="1:8" x14ac:dyDescent="0.25">
      <c r="A13335" s="46" t="s">
        <v>24230</v>
      </c>
      <c r="B13335" s="46" t="s">
        <v>24231</v>
      </c>
      <c r="C13335" s="46">
        <v>0.19666700000000001</v>
      </c>
      <c r="D13335" s="46">
        <v>5.6266670000000003</v>
      </c>
      <c r="E13335" s="46">
        <v>7.8766670000000003</v>
      </c>
      <c r="F13335" s="46">
        <v>0</v>
      </c>
      <c r="G13335" s="46"/>
      <c r="H13335" s="46">
        <v>13.700001</v>
      </c>
    </row>
    <row r="13336" spans="1:8" x14ac:dyDescent="0.25">
      <c r="A13336" s="46" t="s">
        <v>24232</v>
      </c>
      <c r="B13336" s="46" t="s">
        <v>24233</v>
      </c>
      <c r="C13336" s="46">
        <v>0</v>
      </c>
      <c r="D13336" s="46">
        <v>0</v>
      </c>
      <c r="E13336" s="46">
        <v>0</v>
      </c>
      <c r="F13336" s="46">
        <v>0</v>
      </c>
      <c r="G13336" s="46"/>
      <c r="H13336" s="46">
        <v>0</v>
      </c>
    </row>
    <row r="13337" spans="1:8" x14ac:dyDescent="0.25">
      <c r="A13337" s="46" t="s">
        <v>24234</v>
      </c>
      <c r="B13337" s="46" t="s">
        <v>24235</v>
      </c>
      <c r="C13337" s="46">
        <v>0</v>
      </c>
      <c r="D13337" s="46">
        <v>0</v>
      </c>
      <c r="E13337" s="46">
        <v>0</v>
      </c>
      <c r="F13337" s="46">
        <v>45</v>
      </c>
      <c r="G13337" s="46"/>
      <c r="H13337" s="46">
        <v>45</v>
      </c>
    </row>
    <row r="13338" spans="1:8" x14ac:dyDescent="0.25">
      <c r="A13338" s="46" t="s">
        <v>24236</v>
      </c>
      <c r="B13338" s="46" t="s">
        <v>24237</v>
      </c>
      <c r="C13338" s="46">
        <v>2131.9699999999998</v>
      </c>
      <c r="D13338" s="46">
        <v>364.38</v>
      </c>
      <c r="E13338" s="46">
        <v>956.91</v>
      </c>
      <c r="F13338" s="46">
        <v>0</v>
      </c>
      <c r="G13338" s="46"/>
      <c r="H13338" s="46">
        <v>3453.26</v>
      </c>
    </row>
    <row r="13339" spans="1:8" x14ac:dyDescent="0.25">
      <c r="A13339" s="46" t="s">
        <v>24238</v>
      </c>
      <c r="B13339" s="46" t="s">
        <v>24239</v>
      </c>
      <c r="C13339" s="46">
        <v>1542.34</v>
      </c>
      <c r="D13339" s="46">
        <v>37</v>
      </c>
      <c r="E13339" s="46">
        <v>98.05</v>
      </c>
      <c r="F13339" s="46">
        <v>0</v>
      </c>
      <c r="G13339" s="46"/>
      <c r="H13339" s="46">
        <v>1677.39</v>
      </c>
    </row>
    <row r="13340" spans="1:8" x14ac:dyDescent="0.25">
      <c r="A13340" s="46" t="s">
        <v>24240</v>
      </c>
      <c r="B13340" s="46" t="s">
        <v>24241</v>
      </c>
      <c r="C13340" s="46">
        <v>234</v>
      </c>
      <c r="D13340" s="46">
        <v>0</v>
      </c>
      <c r="E13340" s="46">
        <v>0</v>
      </c>
      <c r="F13340" s="46">
        <v>0</v>
      </c>
      <c r="G13340" s="46"/>
      <c r="H13340" s="46">
        <v>234</v>
      </c>
    </row>
    <row r="13341" spans="1:8" x14ac:dyDescent="0.25">
      <c r="A13341" s="46" t="s">
        <v>24242</v>
      </c>
      <c r="B13341" s="46" t="s">
        <v>24243</v>
      </c>
      <c r="C13341" s="46">
        <v>430.41</v>
      </c>
      <c r="D13341" s="46">
        <v>72</v>
      </c>
      <c r="E13341" s="46">
        <v>151.19999999999999</v>
      </c>
      <c r="F13341" s="46">
        <v>0</v>
      </c>
      <c r="G13341" s="46"/>
      <c r="H13341" s="46">
        <v>653.61</v>
      </c>
    </row>
    <row r="13342" spans="1:8" x14ac:dyDescent="0.25">
      <c r="A13342" s="46" t="s">
        <v>24244</v>
      </c>
      <c r="B13342" s="46" t="s">
        <v>24245</v>
      </c>
      <c r="C13342" s="46">
        <v>0</v>
      </c>
      <c r="D13342" s="46">
        <v>321.25</v>
      </c>
      <c r="E13342" s="46">
        <v>670.13</v>
      </c>
      <c r="F13342" s="46">
        <v>66.900000000000006</v>
      </c>
      <c r="G13342" s="46"/>
      <c r="H13342" s="46">
        <v>1058.28</v>
      </c>
    </row>
    <row r="13343" spans="1:8" x14ac:dyDescent="0.25">
      <c r="A13343" s="46" t="s">
        <v>24246</v>
      </c>
      <c r="B13343" s="46" t="s">
        <v>24247</v>
      </c>
      <c r="C13343" s="46">
        <v>0</v>
      </c>
      <c r="D13343" s="46">
        <v>369</v>
      </c>
      <c r="E13343" s="46">
        <v>779.97</v>
      </c>
      <c r="F13343" s="46">
        <v>66.900000000000006</v>
      </c>
      <c r="G13343" s="46"/>
      <c r="H13343" s="46">
        <v>1215.8699999999999</v>
      </c>
    </row>
    <row r="13344" spans="1:8" x14ac:dyDescent="0.25">
      <c r="A13344" s="46" t="s">
        <v>24248</v>
      </c>
      <c r="B13344" s="46" t="s">
        <v>24249</v>
      </c>
      <c r="C13344" s="46">
        <v>1085.53</v>
      </c>
      <c r="D13344" s="46">
        <v>0</v>
      </c>
      <c r="E13344" s="46">
        <v>0</v>
      </c>
      <c r="F13344" s="46">
        <v>0</v>
      </c>
      <c r="G13344" s="46"/>
      <c r="H13344" s="46">
        <v>1085.53</v>
      </c>
    </row>
    <row r="13345" spans="1:8" x14ac:dyDescent="0.25">
      <c r="A13345" s="46" t="s">
        <v>24250</v>
      </c>
      <c r="B13345" s="46" t="s">
        <v>24251</v>
      </c>
      <c r="C13345" s="46">
        <v>0</v>
      </c>
      <c r="D13345" s="46">
        <v>28.88</v>
      </c>
      <c r="E13345" s="46">
        <v>76.52</v>
      </c>
      <c r="F13345" s="46">
        <v>1119</v>
      </c>
      <c r="G13345" s="46"/>
      <c r="H13345" s="46">
        <v>1224.4000000000001</v>
      </c>
    </row>
    <row r="13346" spans="1:8" x14ac:dyDescent="0.25">
      <c r="A13346" s="46" t="s">
        <v>24252</v>
      </c>
      <c r="B13346" s="46" t="s">
        <v>24253</v>
      </c>
      <c r="C13346" s="46">
        <v>0</v>
      </c>
      <c r="D13346" s="46">
        <v>2.0649999999999999</v>
      </c>
      <c r="E13346" s="46">
        <v>5.4649999999999999</v>
      </c>
      <c r="F13346" s="46">
        <v>33</v>
      </c>
      <c r="G13346" s="46"/>
      <c r="H13346" s="46">
        <v>40.53</v>
      </c>
    </row>
    <row r="13347" spans="1:8" x14ac:dyDescent="0.25">
      <c r="A13347" s="46" t="s">
        <v>24254</v>
      </c>
      <c r="B13347" s="46" t="s">
        <v>24255</v>
      </c>
      <c r="C13347" s="46">
        <v>0</v>
      </c>
      <c r="D13347" s="46">
        <v>2.0649999999999999</v>
      </c>
      <c r="E13347" s="46">
        <v>5.4649999999999999</v>
      </c>
      <c r="F13347" s="46">
        <v>19.260000000000002</v>
      </c>
      <c r="G13347" s="46"/>
      <c r="H13347" s="46">
        <v>26.79</v>
      </c>
    </row>
    <row r="13348" spans="1:8" x14ac:dyDescent="0.25">
      <c r="A13348" s="46" t="s">
        <v>24256</v>
      </c>
      <c r="B13348" s="46" t="s">
        <v>24257</v>
      </c>
      <c r="C13348" s="46">
        <v>43.5</v>
      </c>
      <c r="D13348" s="46">
        <v>33.25</v>
      </c>
      <c r="E13348" s="46">
        <v>73</v>
      </c>
      <c r="F13348" s="46">
        <v>15</v>
      </c>
      <c r="G13348" s="46"/>
      <c r="H13348" s="46">
        <v>164.75</v>
      </c>
    </row>
    <row r="13349" spans="1:8" x14ac:dyDescent="0.25">
      <c r="A13349" s="46" t="s">
        <v>24258</v>
      </c>
      <c r="B13349" s="46" t="s">
        <v>24259</v>
      </c>
      <c r="C13349" s="46">
        <v>0</v>
      </c>
      <c r="D13349" s="46">
        <v>75</v>
      </c>
      <c r="E13349" s="46">
        <v>165</v>
      </c>
      <c r="F13349" s="46">
        <v>15</v>
      </c>
      <c r="G13349" s="46"/>
      <c r="H13349" s="46">
        <v>255</v>
      </c>
    </row>
    <row r="13350" spans="1:8" x14ac:dyDescent="0.25">
      <c r="A13350" s="46" t="s">
        <v>24260</v>
      </c>
      <c r="B13350" s="46" t="s">
        <v>24261</v>
      </c>
      <c r="C13350" s="46">
        <v>0</v>
      </c>
      <c r="D13350" s="46">
        <v>1</v>
      </c>
      <c r="E13350" s="46">
        <v>2.15</v>
      </c>
      <c r="F13350" s="46">
        <v>87.5</v>
      </c>
      <c r="G13350" s="46">
        <v>225</v>
      </c>
      <c r="H13350" s="46">
        <v>90.65</v>
      </c>
    </row>
    <row r="13351" spans="1:8" x14ac:dyDescent="0.25">
      <c r="A13351" s="46" t="s">
        <v>24262</v>
      </c>
      <c r="B13351" s="46" t="s">
        <v>24263</v>
      </c>
      <c r="C13351" s="46">
        <v>31.6</v>
      </c>
      <c r="D13351" s="46">
        <v>183.51</v>
      </c>
      <c r="E13351" s="46">
        <v>422.06</v>
      </c>
      <c r="F13351" s="46">
        <v>86.57</v>
      </c>
      <c r="G13351" s="46"/>
      <c r="H13351" s="46">
        <v>723.74</v>
      </c>
    </row>
    <row r="13352" spans="1:8" x14ac:dyDescent="0.25">
      <c r="A13352" s="46" t="s">
        <v>24264</v>
      </c>
      <c r="B13352" s="46" t="s">
        <v>24265</v>
      </c>
      <c r="C13352" s="46">
        <v>3.875</v>
      </c>
      <c r="D13352" s="46">
        <v>29.44</v>
      </c>
      <c r="E13352" s="46">
        <v>71.305000000000007</v>
      </c>
      <c r="F13352" s="46">
        <v>0</v>
      </c>
      <c r="G13352" s="46"/>
      <c r="H13352" s="46">
        <v>104.62</v>
      </c>
    </row>
    <row r="13353" spans="1:8" x14ac:dyDescent="0.25">
      <c r="A13353" s="46" t="s">
        <v>24266</v>
      </c>
      <c r="B13353" s="46" t="s">
        <v>24267</v>
      </c>
      <c r="C13353" s="46">
        <v>3.8733330000000001</v>
      </c>
      <c r="D13353" s="46">
        <v>30.67</v>
      </c>
      <c r="E13353" s="46">
        <v>74.193332999999996</v>
      </c>
      <c r="F13353" s="46">
        <v>0</v>
      </c>
      <c r="G13353" s="46"/>
      <c r="H13353" s="46">
        <v>108.736666</v>
      </c>
    </row>
    <row r="13354" spans="1:8" x14ac:dyDescent="0.25">
      <c r="A13354" s="46" t="s">
        <v>24268</v>
      </c>
      <c r="B13354" s="46" t="s">
        <v>24269</v>
      </c>
      <c r="C13354" s="46">
        <v>3104.07</v>
      </c>
      <c r="D13354" s="46">
        <v>614.25</v>
      </c>
      <c r="E13354" s="46">
        <v>1613.83</v>
      </c>
      <c r="F13354" s="46">
        <v>0</v>
      </c>
      <c r="G13354" s="46"/>
      <c r="H13354" s="46">
        <v>5332.15</v>
      </c>
    </row>
    <row r="13355" spans="1:8" x14ac:dyDescent="0.25">
      <c r="A13355" s="46" t="s">
        <v>24270</v>
      </c>
      <c r="B13355" s="46" t="s">
        <v>24271</v>
      </c>
      <c r="C13355" s="46">
        <v>1194.78</v>
      </c>
      <c r="D13355" s="46">
        <v>15.94</v>
      </c>
      <c r="E13355" s="46">
        <v>42.234999999999999</v>
      </c>
      <c r="F13355" s="46">
        <v>0</v>
      </c>
      <c r="G13355" s="46"/>
      <c r="H13355" s="46">
        <v>1252.9549999999999</v>
      </c>
    </row>
    <row r="13356" spans="1:8" x14ac:dyDescent="0.25">
      <c r="A13356" s="46" t="s">
        <v>24272</v>
      </c>
      <c r="B13356" s="46" t="s">
        <v>24273</v>
      </c>
      <c r="C13356" s="46">
        <v>0</v>
      </c>
      <c r="D13356" s="46">
        <v>34.25</v>
      </c>
      <c r="E13356" s="46">
        <v>90.77</v>
      </c>
      <c r="F13356" s="46">
        <v>248</v>
      </c>
      <c r="G13356" s="46"/>
      <c r="H13356" s="46">
        <v>373.02</v>
      </c>
    </row>
    <row r="13357" spans="1:8" x14ac:dyDescent="0.25">
      <c r="A13357" s="46" t="s">
        <v>24274</v>
      </c>
      <c r="B13357" s="46" t="s">
        <v>24275</v>
      </c>
      <c r="C13357" s="46">
        <v>0</v>
      </c>
      <c r="D13357" s="46">
        <v>3.25</v>
      </c>
      <c r="E13357" s="46">
        <v>8.61</v>
      </c>
      <c r="F13357" s="46">
        <v>75</v>
      </c>
      <c r="G13357" s="46"/>
      <c r="H13357" s="46">
        <v>86.86</v>
      </c>
    </row>
    <row r="13358" spans="1:8" x14ac:dyDescent="0.25">
      <c r="A13358" s="46" t="s">
        <v>24276</v>
      </c>
      <c r="B13358" s="46" t="s">
        <v>24277</v>
      </c>
      <c r="C13358" s="46">
        <v>0</v>
      </c>
      <c r="D13358" s="46">
        <v>3.25</v>
      </c>
      <c r="E13358" s="46">
        <v>8.61</v>
      </c>
      <c r="F13358" s="46">
        <v>75</v>
      </c>
      <c r="G13358" s="46"/>
      <c r="H13358" s="46">
        <v>86.86</v>
      </c>
    </row>
    <row r="13359" spans="1:8" x14ac:dyDescent="0.25">
      <c r="A13359" s="46" t="s">
        <v>24278</v>
      </c>
      <c r="B13359" s="46" t="s">
        <v>24279</v>
      </c>
      <c r="C13359" s="46">
        <v>0</v>
      </c>
      <c r="D13359" s="46">
        <v>1.625</v>
      </c>
      <c r="E13359" s="46">
        <v>4.3049999999999997</v>
      </c>
      <c r="F13359" s="46">
        <v>50</v>
      </c>
      <c r="G13359" s="46"/>
      <c r="H13359" s="46">
        <v>55.93</v>
      </c>
    </row>
    <row r="13360" spans="1:8" x14ac:dyDescent="0.25">
      <c r="A13360" s="46" t="s">
        <v>24280</v>
      </c>
      <c r="B13360" s="46" t="s">
        <v>24281</v>
      </c>
      <c r="C13360" s="46">
        <v>0</v>
      </c>
      <c r="D13360" s="46">
        <v>11</v>
      </c>
      <c r="E13360" s="46">
        <v>29.15</v>
      </c>
      <c r="F13360" s="46">
        <v>51.2</v>
      </c>
      <c r="G13360" s="46"/>
      <c r="H13360" s="46">
        <v>91.35</v>
      </c>
    </row>
    <row r="13361" spans="1:8" x14ac:dyDescent="0.25">
      <c r="A13361" s="46" t="s">
        <v>24282</v>
      </c>
      <c r="B13361" s="46" t="s">
        <v>24283</v>
      </c>
      <c r="C13361" s="46">
        <v>0</v>
      </c>
      <c r="D13361" s="46">
        <v>24.63</v>
      </c>
      <c r="E13361" s="46">
        <v>65.260000000000005</v>
      </c>
      <c r="F13361" s="46">
        <v>62.5</v>
      </c>
      <c r="G13361" s="46"/>
      <c r="H13361" s="46">
        <v>152.38999999999999</v>
      </c>
    </row>
    <row r="13362" spans="1:8" x14ac:dyDescent="0.25">
      <c r="A13362" s="46" t="s">
        <v>24284</v>
      </c>
      <c r="B13362" s="46" t="s">
        <v>24285</v>
      </c>
      <c r="C13362" s="46">
        <v>0</v>
      </c>
      <c r="D13362" s="46">
        <v>9.375</v>
      </c>
      <c r="E13362" s="46">
        <v>24.844999999999999</v>
      </c>
      <c r="F13362" s="46">
        <v>47.5</v>
      </c>
      <c r="G13362" s="46"/>
      <c r="H13362" s="46">
        <v>81.72</v>
      </c>
    </row>
    <row r="13363" spans="1:8" x14ac:dyDescent="0.25">
      <c r="A13363" s="46" t="s">
        <v>24286</v>
      </c>
      <c r="B13363" s="46" t="s">
        <v>24287</v>
      </c>
      <c r="C13363" s="46">
        <v>0</v>
      </c>
      <c r="D13363" s="46">
        <v>4.13</v>
      </c>
      <c r="E13363" s="46">
        <v>10.93</v>
      </c>
      <c r="F13363" s="46">
        <v>165</v>
      </c>
      <c r="G13363" s="46"/>
      <c r="H13363" s="46">
        <v>180.06</v>
      </c>
    </row>
    <row r="13364" spans="1:8" x14ac:dyDescent="0.25">
      <c r="A13364" s="46" t="s">
        <v>24288</v>
      </c>
      <c r="B13364" s="46" t="s">
        <v>24289</v>
      </c>
      <c r="C13364" s="46">
        <v>1192</v>
      </c>
      <c r="D13364" s="46">
        <v>0</v>
      </c>
      <c r="E13364" s="46">
        <v>0</v>
      </c>
      <c r="F13364" s="46">
        <v>0</v>
      </c>
      <c r="G13364" s="46"/>
      <c r="H13364" s="46">
        <v>1192</v>
      </c>
    </row>
    <row r="13365" spans="1:8" x14ac:dyDescent="0.25">
      <c r="A13365" s="46" t="s">
        <v>24290</v>
      </c>
      <c r="B13365" s="46" t="s">
        <v>24291</v>
      </c>
      <c r="C13365" s="46">
        <v>251.93</v>
      </c>
      <c r="D13365" s="46">
        <v>0</v>
      </c>
      <c r="E13365" s="46">
        <v>0</v>
      </c>
      <c r="F13365" s="46">
        <v>0</v>
      </c>
      <c r="G13365" s="46"/>
      <c r="H13365" s="46">
        <v>251.93</v>
      </c>
    </row>
    <row r="13366" spans="1:8" x14ac:dyDescent="0.25">
      <c r="A13366" s="46" t="s">
        <v>24292</v>
      </c>
      <c r="B13366" s="46" t="s">
        <v>24293</v>
      </c>
      <c r="C13366" s="46">
        <v>1600</v>
      </c>
      <c r="D13366" s="46">
        <v>64</v>
      </c>
      <c r="E13366" s="46">
        <v>169.6</v>
      </c>
      <c r="F13366" s="46">
        <v>0</v>
      </c>
      <c r="G13366" s="46"/>
      <c r="H13366" s="46">
        <v>1833.6</v>
      </c>
    </row>
    <row r="13367" spans="1:8" x14ac:dyDescent="0.25">
      <c r="A13367" s="46" t="s">
        <v>24294</v>
      </c>
      <c r="B13367" s="46" t="s">
        <v>24295</v>
      </c>
      <c r="C13367" s="46">
        <v>0</v>
      </c>
      <c r="D13367" s="46">
        <v>9.75</v>
      </c>
      <c r="E13367" s="46">
        <v>25.84</v>
      </c>
      <c r="F13367" s="46">
        <v>112.28</v>
      </c>
      <c r="G13367" s="46"/>
      <c r="H13367" s="46">
        <v>147.87</v>
      </c>
    </row>
    <row r="13368" spans="1:8" x14ac:dyDescent="0.25">
      <c r="A13368" s="46" t="s">
        <v>24296</v>
      </c>
      <c r="B13368" s="46" t="s">
        <v>24126</v>
      </c>
      <c r="C13368" s="46">
        <v>0</v>
      </c>
      <c r="D13368" s="46">
        <v>48.63</v>
      </c>
      <c r="E13368" s="46">
        <v>128.85</v>
      </c>
      <c r="F13368" s="46">
        <v>784.36</v>
      </c>
      <c r="G13368" s="46"/>
      <c r="H13368" s="46">
        <v>961.84</v>
      </c>
    </row>
    <row r="13369" spans="1:8" x14ac:dyDescent="0.25">
      <c r="A13369" s="46" t="s">
        <v>24297</v>
      </c>
      <c r="B13369" s="46" t="s">
        <v>24298</v>
      </c>
      <c r="C13369" s="46">
        <v>0</v>
      </c>
      <c r="D13369" s="46">
        <v>2.0649999999999999</v>
      </c>
      <c r="E13369" s="46">
        <v>5.4649999999999999</v>
      </c>
      <c r="F13369" s="46">
        <v>40.085000000000001</v>
      </c>
      <c r="G13369" s="46"/>
      <c r="H13369" s="46">
        <v>47.615000000000002</v>
      </c>
    </row>
    <row r="13370" spans="1:8" x14ac:dyDescent="0.25">
      <c r="A13370" s="46" t="s">
        <v>24299</v>
      </c>
      <c r="B13370" s="46" t="s">
        <v>24300</v>
      </c>
      <c r="C13370" s="46">
        <v>0.2165</v>
      </c>
      <c r="D13370" s="46">
        <v>0</v>
      </c>
      <c r="E13370" s="46">
        <v>0</v>
      </c>
      <c r="F13370" s="46">
        <v>0</v>
      </c>
      <c r="G13370" s="46">
        <v>0</v>
      </c>
      <c r="H13370" s="46">
        <v>0.2165</v>
      </c>
    </row>
    <row r="13371" spans="1:8" x14ac:dyDescent="0.25">
      <c r="A13371" s="46" t="s">
        <v>24301</v>
      </c>
      <c r="B13371" s="46" t="s">
        <v>24302</v>
      </c>
      <c r="C13371" s="46">
        <v>0</v>
      </c>
      <c r="D13371" s="46">
        <v>3.25</v>
      </c>
      <c r="E13371" s="46">
        <v>8.61</v>
      </c>
      <c r="F13371" s="46">
        <v>106.11</v>
      </c>
      <c r="G13371" s="46"/>
      <c r="H13371" s="46">
        <v>117.97</v>
      </c>
    </row>
    <row r="13372" spans="1:8" x14ac:dyDescent="0.25">
      <c r="A13372" s="46" t="s">
        <v>24303</v>
      </c>
      <c r="B13372" s="46" t="s">
        <v>24304</v>
      </c>
      <c r="C13372" s="46">
        <v>0</v>
      </c>
      <c r="D13372" s="46">
        <v>6.5</v>
      </c>
      <c r="E13372" s="46">
        <v>17.23</v>
      </c>
      <c r="F13372" s="46">
        <v>110.23</v>
      </c>
      <c r="G13372" s="46"/>
      <c r="H13372" s="46">
        <v>133.96</v>
      </c>
    </row>
    <row r="13373" spans="1:8" x14ac:dyDescent="0.25">
      <c r="A13373" s="46" t="s">
        <v>24305</v>
      </c>
      <c r="B13373" s="46" t="s">
        <v>24306</v>
      </c>
      <c r="C13373" s="46">
        <v>0</v>
      </c>
      <c r="D13373" s="46">
        <v>1.625</v>
      </c>
      <c r="E13373" s="46">
        <v>4.3049999999999997</v>
      </c>
      <c r="F13373" s="46">
        <v>53.685000000000002</v>
      </c>
      <c r="G13373" s="46"/>
      <c r="H13373" s="46">
        <v>59.615000000000002</v>
      </c>
    </row>
    <row r="13374" spans="1:8" x14ac:dyDescent="0.25">
      <c r="A13374" s="46" t="s">
        <v>24307</v>
      </c>
      <c r="B13374" s="46" t="s">
        <v>24308</v>
      </c>
      <c r="C13374" s="46">
        <v>0</v>
      </c>
      <c r="D13374" s="46">
        <v>2.0649999999999999</v>
      </c>
      <c r="E13374" s="46">
        <v>5.4649999999999999</v>
      </c>
      <c r="F13374" s="46">
        <v>35</v>
      </c>
      <c r="G13374" s="46"/>
      <c r="H13374" s="46">
        <v>42.53</v>
      </c>
    </row>
    <row r="13375" spans="1:8" x14ac:dyDescent="0.25">
      <c r="A13375" s="46" t="s">
        <v>24309</v>
      </c>
      <c r="B13375" s="46" t="s">
        <v>24310</v>
      </c>
      <c r="C13375" s="46">
        <v>0</v>
      </c>
      <c r="D13375" s="46">
        <v>4.13</v>
      </c>
      <c r="E13375" s="46">
        <v>10.73</v>
      </c>
      <c r="F13375" s="46">
        <v>15.37</v>
      </c>
      <c r="G13375" s="46"/>
      <c r="H13375" s="46">
        <v>30.23</v>
      </c>
    </row>
    <row r="13376" spans="1:8" x14ac:dyDescent="0.25">
      <c r="A13376" s="46" t="s">
        <v>24311</v>
      </c>
      <c r="B13376" s="46" t="s">
        <v>61936</v>
      </c>
      <c r="C13376" s="46">
        <v>0</v>
      </c>
      <c r="D13376" s="46">
        <v>0.85</v>
      </c>
      <c r="E13376" s="46">
        <v>2.85</v>
      </c>
      <c r="F13376" s="46">
        <v>68.5</v>
      </c>
      <c r="G13376" s="46"/>
      <c r="H13376" s="46">
        <v>72.2</v>
      </c>
    </row>
    <row r="13377" spans="1:8" x14ac:dyDescent="0.25">
      <c r="A13377" s="46" t="s">
        <v>24312</v>
      </c>
      <c r="B13377" s="46" t="s">
        <v>61937</v>
      </c>
      <c r="C13377" s="46">
        <v>0</v>
      </c>
      <c r="D13377" s="46">
        <v>0.85</v>
      </c>
      <c r="E13377" s="46">
        <v>2.85</v>
      </c>
      <c r="F13377" s="46">
        <v>65.5</v>
      </c>
      <c r="G13377" s="46"/>
      <c r="H13377" s="46">
        <v>69.2</v>
      </c>
    </row>
    <row r="13378" spans="1:8" x14ac:dyDescent="0.25">
      <c r="A13378" s="46" t="s">
        <v>24313</v>
      </c>
      <c r="B13378" s="46" t="s">
        <v>24314</v>
      </c>
      <c r="C13378" s="46">
        <v>0</v>
      </c>
      <c r="D13378" s="46">
        <v>0</v>
      </c>
      <c r="E13378" s="46">
        <v>0</v>
      </c>
      <c r="F13378" s="46">
        <v>0</v>
      </c>
      <c r="G13378" s="46"/>
      <c r="H13378" s="46">
        <v>0</v>
      </c>
    </row>
    <row r="13379" spans="1:8" x14ac:dyDescent="0.25">
      <c r="A13379" s="46" t="s">
        <v>24315</v>
      </c>
      <c r="B13379" s="46" t="s">
        <v>24316</v>
      </c>
      <c r="C13379" s="46">
        <v>0</v>
      </c>
      <c r="D13379" s="46">
        <v>8.7499999999999994E-2</v>
      </c>
      <c r="E13379" s="46">
        <v>0.36299999999999999</v>
      </c>
      <c r="F13379" s="46">
        <v>22.04</v>
      </c>
      <c r="G13379" s="46">
        <v>69</v>
      </c>
      <c r="H13379" s="46">
        <v>22.490500000000001</v>
      </c>
    </row>
    <row r="13380" spans="1:8" x14ac:dyDescent="0.25">
      <c r="A13380" s="46" t="s">
        <v>24317</v>
      </c>
      <c r="B13380" s="46" t="s">
        <v>24300</v>
      </c>
      <c r="C13380" s="46">
        <v>0.21640000000000001</v>
      </c>
      <c r="D13380" s="46">
        <v>0</v>
      </c>
      <c r="E13380" s="46">
        <v>0</v>
      </c>
      <c r="F13380" s="46">
        <v>0</v>
      </c>
      <c r="G13380" s="46">
        <v>0</v>
      </c>
      <c r="H13380" s="46">
        <v>0.21640000000000001</v>
      </c>
    </row>
    <row r="13381" spans="1:8" x14ac:dyDescent="0.25">
      <c r="A13381" s="46" t="s">
        <v>24318</v>
      </c>
      <c r="B13381" s="46" t="s">
        <v>24319</v>
      </c>
      <c r="C13381" s="46">
        <v>0</v>
      </c>
      <c r="D13381" s="46">
        <v>0</v>
      </c>
      <c r="E13381" s="46">
        <v>0</v>
      </c>
      <c r="F13381" s="46">
        <v>0</v>
      </c>
      <c r="G13381" s="46"/>
      <c r="H13381" s="46">
        <v>0</v>
      </c>
    </row>
    <row r="13382" spans="1:8" x14ac:dyDescent="0.25">
      <c r="A13382" s="46" t="s">
        <v>24320</v>
      </c>
      <c r="B13382" s="46" t="s">
        <v>24321</v>
      </c>
      <c r="C13382" s="46">
        <v>0</v>
      </c>
      <c r="D13382" s="46">
        <v>13</v>
      </c>
      <c r="E13382" s="46">
        <v>0</v>
      </c>
      <c r="F13382" s="46">
        <v>39</v>
      </c>
      <c r="G13382" s="46"/>
      <c r="H13382" s="46">
        <v>52</v>
      </c>
    </row>
    <row r="13383" spans="1:8" x14ac:dyDescent="0.25">
      <c r="A13383" s="46" t="s">
        <v>24322</v>
      </c>
      <c r="B13383" s="46" t="s">
        <v>24323</v>
      </c>
      <c r="C13383" s="46">
        <v>0</v>
      </c>
      <c r="D13383" s="46">
        <v>0</v>
      </c>
      <c r="E13383" s="46">
        <v>0</v>
      </c>
      <c r="F13383" s="46">
        <v>0</v>
      </c>
      <c r="G13383" s="46"/>
      <c r="H13383" s="46">
        <v>0</v>
      </c>
    </row>
    <row r="13384" spans="1:8" x14ac:dyDescent="0.25">
      <c r="A13384" s="46" t="s">
        <v>24324</v>
      </c>
      <c r="B13384" s="46" t="s">
        <v>24325</v>
      </c>
      <c r="C13384" s="46">
        <v>0</v>
      </c>
      <c r="D13384" s="46">
        <v>1.1812499999999999</v>
      </c>
      <c r="E13384" s="46">
        <v>2.54</v>
      </c>
      <c r="F13384" s="46">
        <v>65</v>
      </c>
      <c r="G13384" s="46"/>
      <c r="H13384" s="46">
        <v>68.721249999999998</v>
      </c>
    </row>
    <row r="13385" spans="1:8" x14ac:dyDescent="0.25">
      <c r="A13385" s="46" t="s">
        <v>24326</v>
      </c>
      <c r="B13385" s="46" t="s">
        <v>24327</v>
      </c>
      <c r="C13385" s="46">
        <v>0</v>
      </c>
      <c r="D13385" s="46">
        <v>1.56575</v>
      </c>
      <c r="E13385" s="46">
        <v>3.36625</v>
      </c>
      <c r="F13385" s="46">
        <v>100</v>
      </c>
      <c r="G13385" s="46"/>
      <c r="H13385" s="46">
        <v>104.932</v>
      </c>
    </row>
    <row r="13386" spans="1:8" x14ac:dyDescent="0.25">
      <c r="A13386" s="46" t="s">
        <v>24328</v>
      </c>
      <c r="B13386" s="46" t="s">
        <v>24329</v>
      </c>
      <c r="C13386" s="46">
        <v>160</v>
      </c>
      <c r="D13386" s="46">
        <v>0</v>
      </c>
      <c r="E13386" s="46">
        <v>0</v>
      </c>
      <c r="F13386" s="46">
        <v>0</v>
      </c>
      <c r="G13386" s="46"/>
      <c r="H13386" s="46">
        <v>160</v>
      </c>
    </row>
    <row r="13387" spans="1:8" x14ac:dyDescent="0.25">
      <c r="A13387" s="46" t="s">
        <v>24330</v>
      </c>
      <c r="B13387" s="46" t="s">
        <v>24331</v>
      </c>
      <c r="C13387" s="46">
        <v>0</v>
      </c>
      <c r="D13387" s="46">
        <v>25.97</v>
      </c>
      <c r="E13387" s="46">
        <v>55.85</v>
      </c>
      <c r="F13387" s="46">
        <v>2071.25</v>
      </c>
      <c r="G13387" s="46"/>
      <c r="H13387" s="46">
        <v>2153.0700000000002</v>
      </c>
    </row>
    <row r="13388" spans="1:8" x14ac:dyDescent="0.25">
      <c r="A13388" s="46" t="s">
        <v>24332</v>
      </c>
      <c r="B13388" s="46" t="s">
        <v>24333</v>
      </c>
      <c r="C13388" s="46">
        <v>0</v>
      </c>
      <c r="D13388" s="46">
        <v>0</v>
      </c>
      <c r="E13388" s="46">
        <v>0</v>
      </c>
      <c r="F13388" s="46">
        <v>0</v>
      </c>
      <c r="G13388" s="46"/>
      <c r="H13388" s="46">
        <v>0</v>
      </c>
    </row>
    <row r="13389" spans="1:8" x14ac:dyDescent="0.25">
      <c r="A13389" s="46" t="s">
        <v>24334</v>
      </c>
      <c r="B13389" s="46" t="s">
        <v>24335</v>
      </c>
      <c r="C13389" s="46">
        <v>0</v>
      </c>
      <c r="D13389" s="46">
        <v>0</v>
      </c>
      <c r="E13389" s="46">
        <v>0</v>
      </c>
      <c r="F13389" s="46">
        <v>0</v>
      </c>
      <c r="G13389" s="46"/>
      <c r="H13389" s="46">
        <v>0</v>
      </c>
    </row>
    <row r="13390" spans="1:8" x14ac:dyDescent="0.25">
      <c r="A13390" s="46" t="s">
        <v>24336</v>
      </c>
      <c r="B13390" s="46" t="s">
        <v>24337</v>
      </c>
      <c r="C13390" s="46">
        <v>0</v>
      </c>
      <c r="D13390" s="46">
        <v>0</v>
      </c>
      <c r="E13390" s="46">
        <v>0</v>
      </c>
      <c r="F13390" s="46">
        <v>0</v>
      </c>
      <c r="G13390" s="46"/>
      <c r="H13390" s="46">
        <v>0</v>
      </c>
    </row>
    <row r="13391" spans="1:8" x14ac:dyDescent="0.25">
      <c r="A13391" s="46" t="s">
        <v>24338</v>
      </c>
      <c r="B13391" s="46" t="s">
        <v>24339</v>
      </c>
      <c r="C13391" s="46">
        <v>0</v>
      </c>
      <c r="D13391" s="46">
        <v>4.8150000000000004</v>
      </c>
      <c r="E13391" s="46">
        <v>10.352499999999999</v>
      </c>
      <c r="F13391" s="46">
        <v>137.34</v>
      </c>
      <c r="G13391" s="46"/>
      <c r="H13391" s="46">
        <v>152.50749999999999</v>
      </c>
    </row>
    <row r="13392" spans="1:8" x14ac:dyDescent="0.25">
      <c r="A13392" s="46" t="s">
        <v>24340</v>
      </c>
      <c r="B13392" s="46" t="s">
        <v>24341</v>
      </c>
      <c r="C13392" s="46">
        <v>0.223333</v>
      </c>
      <c r="D13392" s="46">
        <v>0</v>
      </c>
      <c r="E13392" s="46">
        <v>0</v>
      </c>
      <c r="F13392" s="46">
        <v>28</v>
      </c>
      <c r="G13392" s="46"/>
      <c r="H13392" s="46">
        <v>28.223333</v>
      </c>
    </row>
    <row r="13393" spans="1:8" x14ac:dyDescent="0.25">
      <c r="A13393" s="46" t="s">
        <v>24342</v>
      </c>
      <c r="B13393" s="46" t="s">
        <v>24343</v>
      </c>
      <c r="C13393" s="46">
        <v>0.16833300000000001</v>
      </c>
      <c r="D13393" s="46">
        <v>8.75</v>
      </c>
      <c r="E13393" s="46">
        <v>24.938333</v>
      </c>
      <c r="F13393" s="46">
        <v>38</v>
      </c>
      <c r="G13393" s="46"/>
      <c r="H13393" s="46">
        <v>71.856666000000004</v>
      </c>
    </row>
    <row r="13394" spans="1:8" x14ac:dyDescent="0.25">
      <c r="A13394" s="46" t="s">
        <v>24344</v>
      </c>
      <c r="B13394" s="46" t="s">
        <v>24345</v>
      </c>
      <c r="C13394" s="46">
        <v>32.414000000000001</v>
      </c>
      <c r="D13394" s="46">
        <v>0.86875000000000002</v>
      </c>
      <c r="E13394" s="46">
        <v>1.8405</v>
      </c>
      <c r="F13394" s="46">
        <v>0</v>
      </c>
      <c r="G13394" s="46"/>
      <c r="H13394" s="46">
        <v>35.123249999999999</v>
      </c>
    </row>
    <row r="13395" spans="1:8" x14ac:dyDescent="0.25">
      <c r="A13395" s="46" t="s">
        <v>24346</v>
      </c>
      <c r="B13395" s="46" t="s">
        <v>24347</v>
      </c>
      <c r="C13395" s="46">
        <v>0</v>
      </c>
      <c r="D13395" s="46">
        <v>5.8444000000000003E-2</v>
      </c>
      <c r="E13395" s="46">
        <v>0.125556</v>
      </c>
      <c r="F13395" s="46">
        <v>20.67</v>
      </c>
      <c r="G13395" s="46"/>
      <c r="H13395" s="46">
        <v>20.853999999999999</v>
      </c>
    </row>
    <row r="13396" spans="1:8" x14ac:dyDescent="0.25">
      <c r="A13396" s="46" t="s">
        <v>24348</v>
      </c>
      <c r="B13396" s="46" t="s">
        <v>24349</v>
      </c>
      <c r="C13396" s="46">
        <v>0</v>
      </c>
      <c r="D13396" s="46">
        <v>0</v>
      </c>
      <c r="E13396" s="46">
        <v>0</v>
      </c>
      <c r="F13396" s="46">
        <v>0</v>
      </c>
      <c r="G13396" s="46"/>
      <c r="H13396" s="46">
        <v>0</v>
      </c>
    </row>
    <row r="13397" spans="1:8" x14ac:dyDescent="0.25">
      <c r="A13397" s="46" t="s">
        <v>24350</v>
      </c>
      <c r="B13397" s="46" t="s">
        <v>24351</v>
      </c>
      <c r="C13397" s="46">
        <v>2789.1766670000002</v>
      </c>
      <c r="D13397" s="46">
        <v>1.0833330000000001</v>
      </c>
      <c r="E13397" s="46">
        <v>2.1133329999999999</v>
      </c>
      <c r="F13397" s="46">
        <v>0</v>
      </c>
      <c r="G13397" s="46"/>
      <c r="H13397" s="46">
        <v>2792.373333</v>
      </c>
    </row>
    <row r="13398" spans="1:8" x14ac:dyDescent="0.25">
      <c r="A13398" s="46" t="s">
        <v>24352</v>
      </c>
      <c r="B13398" s="46" t="s">
        <v>24353</v>
      </c>
      <c r="C13398" s="46">
        <v>412.5</v>
      </c>
      <c r="D13398" s="46">
        <v>0</v>
      </c>
      <c r="E13398" s="46">
        <v>0</v>
      </c>
      <c r="F13398" s="46">
        <v>0</v>
      </c>
      <c r="G13398" s="46"/>
      <c r="H13398" s="46">
        <v>412.5</v>
      </c>
    </row>
    <row r="13399" spans="1:8" x14ac:dyDescent="0.25">
      <c r="A13399" s="46" t="s">
        <v>24354</v>
      </c>
      <c r="B13399" s="46" t="s">
        <v>24355</v>
      </c>
      <c r="C13399" s="46">
        <v>0</v>
      </c>
      <c r="D13399" s="46">
        <v>1.75</v>
      </c>
      <c r="E13399" s="46">
        <v>3.7625000000000002</v>
      </c>
      <c r="F13399" s="46">
        <v>48</v>
      </c>
      <c r="G13399" s="46"/>
      <c r="H13399" s="46">
        <v>53.512500000000003</v>
      </c>
    </row>
    <row r="13400" spans="1:8" x14ac:dyDescent="0.25">
      <c r="A13400" s="46" t="s">
        <v>24356</v>
      </c>
      <c r="B13400" s="46" t="s">
        <v>24357</v>
      </c>
      <c r="C13400" s="46">
        <v>329.29</v>
      </c>
      <c r="D13400" s="46">
        <v>0</v>
      </c>
      <c r="E13400" s="46">
        <v>0</v>
      </c>
      <c r="F13400" s="46">
        <v>0</v>
      </c>
      <c r="G13400" s="46"/>
      <c r="H13400" s="46">
        <v>329.29</v>
      </c>
    </row>
    <row r="13401" spans="1:8" x14ac:dyDescent="0.25">
      <c r="A13401" s="46" t="s">
        <v>61938</v>
      </c>
      <c r="B13401" s="46" t="s">
        <v>61939</v>
      </c>
      <c r="C13401" s="46">
        <v>0</v>
      </c>
      <c r="D13401" s="46">
        <v>0</v>
      </c>
      <c r="E13401" s="46">
        <v>0</v>
      </c>
      <c r="F13401" s="46">
        <v>0</v>
      </c>
      <c r="G13401" s="46"/>
      <c r="H13401" s="46">
        <v>0</v>
      </c>
    </row>
    <row r="13402" spans="1:8" x14ac:dyDescent="0.25">
      <c r="A13402" s="46" t="s">
        <v>61940</v>
      </c>
      <c r="B13402" s="46" t="s">
        <v>61941</v>
      </c>
      <c r="C13402" s="46">
        <v>0</v>
      </c>
      <c r="D13402" s="46">
        <v>4.13</v>
      </c>
      <c r="E13402" s="46">
        <v>0</v>
      </c>
      <c r="F13402" s="46">
        <v>57</v>
      </c>
      <c r="G13402" s="46"/>
      <c r="H13402" s="46">
        <v>61.13</v>
      </c>
    </row>
    <row r="13403" spans="1:8" x14ac:dyDescent="0.25">
      <c r="A13403" s="46" t="s">
        <v>61942</v>
      </c>
      <c r="B13403" s="46" t="s">
        <v>61943</v>
      </c>
      <c r="C13403" s="46">
        <v>0</v>
      </c>
      <c r="D13403" s="46">
        <v>0</v>
      </c>
      <c r="E13403" s="46">
        <v>0</v>
      </c>
      <c r="F13403" s="46">
        <v>0</v>
      </c>
      <c r="G13403" s="46"/>
      <c r="H13403" s="46">
        <v>0</v>
      </c>
    </row>
    <row r="13404" spans="1:8" x14ac:dyDescent="0.25">
      <c r="A13404" s="46" t="s">
        <v>66597</v>
      </c>
      <c r="B13404" s="46" t="s">
        <v>66598</v>
      </c>
      <c r="C13404" s="46">
        <v>3988.42</v>
      </c>
      <c r="D13404" s="46">
        <v>1226.5</v>
      </c>
      <c r="E13404" s="46">
        <v>3495.56</v>
      </c>
      <c r="F13404" s="46">
        <v>0</v>
      </c>
      <c r="G13404" s="46"/>
      <c r="H13404" s="46">
        <v>8710.48</v>
      </c>
    </row>
    <row r="13405" spans="1:8" x14ac:dyDescent="0.25">
      <c r="A13405" s="46" t="s">
        <v>64721</v>
      </c>
      <c r="B13405" s="46" t="s">
        <v>64722</v>
      </c>
      <c r="C13405" s="46">
        <v>0</v>
      </c>
      <c r="D13405" s="46">
        <v>0</v>
      </c>
      <c r="E13405" s="46">
        <v>0</v>
      </c>
      <c r="F13405" s="46">
        <v>0</v>
      </c>
      <c r="G13405" s="46"/>
      <c r="H13405" s="46">
        <v>0</v>
      </c>
    </row>
    <row r="13406" spans="1:8" x14ac:dyDescent="0.25">
      <c r="A13406" s="46" t="s">
        <v>65318</v>
      </c>
      <c r="B13406" s="46" t="s">
        <v>65319</v>
      </c>
      <c r="C13406" s="46">
        <v>0</v>
      </c>
      <c r="D13406" s="46">
        <v>0</v>
      </c>
      <c r="E13406" s="46">
        <v>0</v>
      </c>
      <c r="F13406" s="46">
        <v>0</v>
      </c>
      <c r="G13406" s="46"/>
      <c r="H13406" s="46">
        <v>0</v>
      </c>
    </row>
    <row r="13407" spans="1:8" x14ac:dyDescent="0.25">
      <c r="A13407" s="46" t="s">
        <v>65320</v>
      </c>
      <c r="B13407" s="46" t="s">
        <v>65321</v>
      </c>
      <c r="C13407" s="46">
        <v>2412.4899999999998</v>
      </c>
      <c r="D13407" s="46">
        <v>96.75</v>
      </c>
      <c r="E13407" s="46">
        <v>275.74</v>
      </c>
      <c r="F13407" s="46">
        <v>0</v>
      </c>
      <c r="G13407" s="46"/>
      <c r="H13407" s="46">
        <v>2784.98</v>
      </c>
    </row>
    <row r="13408" spans="1:8" x14ac:dyDescent="0.25">
      <c r="A13408" s="46" t="s">
        <v>66599</v>
      </c>
      <c r="B13408" s="46" t="s">
        <v>66600</v>
      </c>
      <c r="C13408" s="46">
        <v>1280.25</v>
      </c>
      <c r="D13408" s="46">
        <v>21</v>
      </c>
      <c r="E13408" s="46">
        <v>59.85</v>
      </c>
      <c r="F13408" s="46">
        <v>0</v>
      </c>
      <c r="G13408" s="46"/>
      <c r="H13408" s="46">
        <v>1361.1</v>
      </c>
    </row>
    <row r="13409" spans="1:8" x14ac:dyDescent="0.25">
      <c r="A13409" s="46" t="s">
        <v>69567</v>
      </c>
      <c r="B13409" s="46" t="s">
        <v>24164</v>
      </c>
      <c r="C13409" s="46">
        <v>0</v>
      </c>
      <c r="D13409" s="46">
        <v>0</v>
      </c>
      <c r="E13409" s="46">
        <v>0</v>
      </c>
      <c r="F13409" s="46">
        <v>0</v>
      </c>
      <c r="G13409" s="46">
        <v>13100</v>
      </c>
      <c r="H13409" s="46">
        <v>0</v>
      </c>
    </row>
    <row r="13410" spans="1:8" x14ac:dyDescent="0.25">
      <c r="A13410" s="46" t="s">
        <v>69568</v>
      </c>
      <c r="B13410" s="46" t="s">
        <v>69569</v>
      </c>
      <c r="C13410" s="46">
        <v>0</v>
      </c>
      <c r="D13410" s="46">
        <v>0</v>
      </c>
      <c r="E13410" s="46">
        <v>0</v>
      </c>
      <c r="F13410" s="46">
        <v>0</v>
      </c>
      <c r="G13410" s="46">
        <v>0</v>
      </c>
      <c r="H13410" s="46">
        <v>0</v>
      </c>
    </row>
    <row r="13411" spans="1:8" x14ac:dyDescent="0.25">
      <c r="A13411" s="46" t="s">
        <v>69570</v>
      </c>
      <c r="B13411" s="46" t="s">
        <v>69571</v>
      </c>
      <c r="C13411" s="46">
        <v>0</v>
      </c>
      <c r="D13411" s="46">
        <v>0</v>
      </c>
      <c r="E13411" s="46">
        <v>0</v>
      </c>
      <c r="F13411" s="46">
        <v>0</v>
      </c>
      <c r="G13411" s="46">
        <v>0</v>
      </c>
      <c r="H13411" s="46">
        <v>0</v>
      </c>
    </row>
    <row r="13412" spans="1:8" x14ac:dyDescent="0.25">
      <c r="A13412" s="46" t="s">
        <v>69572</v>
      </c>
      <c r="B13412" s="46" t="s">
        <v>69573</v>
      </c>
      <c r="C13412" s="46">
        <v>0</v>
      </c>
      <c r="D13412" s="46">
        <v>0</v>
      </c>
      <c r="E13412" s="46">
        <v>0</v>
      </c>
      <c r="F13412" s="46">
        <v>0</v>
      </c>
      <c r="G13412" s="46">
        <v>0</v>
      </c>
      <c r="H13412" s="46">
        <v>0</v>
      </c>
    </row>
    <row r="13413" spans="1:8" x14ac:dyDescent="0.25">
      <c r="A13413" s="46" t="s">
        <v>69574</v>
      </c>
      <c r="B13413" s="46" t="s">
        <v>69575</v>
      </c>
      <c r="C13413" s="46">
        <v>0</v>
      </c>
      <c r="D13413" s="46">
        <v>0</v>
      </c>
      <c r="E13413" s="46">
        <v>0</v>
      </c>
      <c r="F13413" s="46">
        <v>0</v>
      </c>
      <c r="G13413" s="46">
        <v>0</v>
      </c>
      <c r="H13413" s="46">
        <v>0</v>
      </c>
    </row>
    <row r="13414" spans="1:8" x14ac:dyDescent="0.25">
      <c r="A13414" s="46" t="s">
        <v>69576</v>
      </c>
      <c r="B13414" s="46" t="s">
        <v>69577</v>
      </c>
      <c r="C13414" s="46">
        <v>0</v>
      </c>
      <c r="D13414" s="46">
        <v>0</v>
      </c>
      <c r="E13414" s="46">
        <v>0</v>
      </c>
      <c r="F13414" s="46">
        <v>0</v>
      </c>
      <c r="G13414" s="46"/>
      <c r="H13414" s="46">
        <v>0</v>
      </c>
    </row>
    <row r="13415" spans="1:8" x14ac:dyDescent="0.25">
      <c r="A13415" s="46" t="s">
        <v>69578</v>
      </c>
      <c r="B13415" s="46" t="s">
        <v>69579</v>
      </c>
      <c r="C13415" s="46">
        <v>0</v>
      </c>
      <c r="D13415" s="46">
        <v>0</v>
      </c>
      <c r="E13415" s="46">
        <v>0</v>
      </c>
      <c r="F13415" s="46">
        <v>0</v>
      </c>
      <c r="G13415" s="46">
        <v>0</v>
      </c>
      <c r="H13415" s="46">
        <v>0</v>
      </c>
    </row>
    <row r="13416" spans="1:8" x14ac:dyDescent="0.25">
      <c r="A13416" s="46" t="s">
        <v>69580</v>
      </c>
      <c r="B13416" s="46" t="s">
        <v>69581</v>
      </c>
      <c r="C13416" s="46">
        <v>0</v>
      </c>
      <c r="D13416" s="46">
        <v>0</v>
      </c>
      <c r="E13416" s="46">
        <v>0</v>
      </c>
      <c r="F13416" s="46">
        <v>0</v>
      </c>
      <c r="G13416" s="46"/>
      <c r="H13416" s="46">
        <v>0</v>
      </c>
    </row>
    <row r="13417" spans="1:8" x14ac:dyDescent="0.25">
      <c r="A13417" s="46" t="s">
        <v>69582</v>
      </c>
      <c r="B13417" s="46" t="s">
        <v>69583</v>
      </c>
      <c r="C13417" s="46">
        <v>0</v>
      </c>
      <c r="D13417" s="46">
        <v>0</v>
      </c>
      <c r="E13417" s="46">
        <v>0</v>
      </c>
      <c r="F13417" s="46">
        <v>0</v>
      </c>
      <c r="G13417" s="46"/>
      <c r="H13417" s="46">
        <v>0</v>
      </c>
    </row>
    <row r="13418" spans="1:8" x14ac:dyDescent="0.25">
      <c r="A13418" s="46" t="s">
        <v>24358</v>
      </c>
      <c r="B13418" s="46" t="s">
        <v>24359</v>
      </c>
      <c r="C13418" s="46">
        <v>0</v>
      </c>
      <c r="D13418" s="46">
        <v>0</v>
      </c>
      <c r="E13418" s="46">
        <v>0</v>
      </c>
      <c r="F13418" s="46">
        <v>0</v>
      </c>
      <c r="G13418" s="46"/>
      <c r="H13418" s="46">
        <v>0</v>
      </c>
    </row>
    <row r="13419" spans="1:8" x14ac:dyDescent="0.25">
      <c r="A13419" s="46" t="s">
        <v>69584</v>
      </c>
      <c r="B13419" s="46" t="s">
        <v>69585</v>
      </c>
      <c r="C13419" s="46">
        <v>0</v>
      </c>
      <c r="D13419" s="46">
        <v>0</v>
      </c>
      <c r="E13419" s="46">
        <v>0</v>
      </c>
      <c r="F13419" s="46">
        <v>0</v>
      </c>
      <c r="G13419" s="46">
        <v>2750</v>
      </c>
      <c r="H13419" s="46">
        <v>0</v>
      </c>
    </row>
    <row r="13420" spans="1:8" x14ac:dyDescent="0.25">
      <c r="A13420" s="46" t="s">
        <v>24360</v>
      </c>
      <c r="B13420" s="46" t="s">
        <v>24361</v>
      </c>
      <c r="C13420" s="46">
        <v>0</v>
      </c>
      <c r="D13420" s="46">
        <v>0.24083299999999999</v>
      </c>
      <c r="E13420" s="46">
        <v>0.67433299999999996</v>
      </c>
      <c r="F13420" s="46">
        <v>19.739999999999998</v>
      </c>
      <c r="G13420" s="46"/>
      <c r="H13420" s="46">
        <v>20.655166000000001</v>
      </c>
    </row>
    <row r="13421" spans="1:8" x14ac:dyDescent="0.25">
      <c r="A13421" s="46" t="s">
        <v>24362</v>
      </c>
      <c r="B13421" s="46" t="s">
        <v>24363</v>
      </c>
      <c r="C13421" s="46">
        <v>0</v>
      </c>
      <c r="D13421" s="46">
        <v>0</v>
      </c>
      <c r="E13421" s="46">
        <v>0</v>
      </c>
      <c r="F13421" s="46">
        <v>0</v>
      </c>
      <c r="G13421" s="46">
        <v>0</v>
      </c>
      <c r="H13421" s="46">
        <v>0</v>
      </c>
    </row>
    <row r="13422" spans="1:8" x14ac:dyDescent="0.25">
      <c r="A13422" s="46" t="s">
        <v>24364</v>
      </c>
      <c r="B13422" s="46" t="s">
        <v>24365</v>
      </c>
      <c r="C13422" s="46">
        <v>5665.78</v>
      </c>
      <c r="D13422" s="46">
        <v>92.57</v>
      </c>
      <c r="E13422" s="46">
        <v>184.05</v>
      </c>
      <c r="F13422" s="46">
        <v>0</v>
      </c>
      <c r="G13422" s="46">
        <v>16000</v>
      </c>
      <c r="H13422" s="46">
        <v>5942.4</v>
      </c>
    </row>
    <row r="13423" spans="1:8" x14ac:dyDescent="0.25">
      <c r="A13423" s="46" t="s">
        <v>24366</v>
      </c>
      <c r="B13423" s="46" t="s">
        <v>24367</v>
      </c>
      <c r="C13423" s="46">
        <v>0</v>
      </c>
      <c r="D13423" s="46">
        <v>0</v>
      </c>
      <c r="E13423" s="46">
        <v>0</v>
      </c>
      <c r="F13423" s="46">
        <v>0</v>
      </c>
      <c r="G13423" s="46">
        <v>0</v>
      </c>
      <c r="H13423" s="46">
        <v>0</v>
      </c>
    </row>
    <row r="13424" spans="1:8" x14ac:dyDescent="0.25">
      <c r="A13424" s="46" t="s">
        <v>24368</v>
      </c>
      <c r="B13424" s="46" t="s">
        <v>24369</v>
      </c>
      <c r="C13424" s="46">
        <v>0</v>
      </c>
      <c r="D13424" s="46">
        <v>0</v>
      </c>
      <c r="E13424" s="46">
        <v>0</v>
      </c>
      <c r="F13424" s="46">
        <v>0</v>
      </c>
      <c r="G13424" s="46">
        <v>15300</v>
      </c>
      <c r="H13424" s="46">
        <v>0</v>
      </c>
    </row>
    <row r="13425" spans="1:8" x14ac:dyDescent="0.25">
      <c r="A13425" s="46" t="s">
        <v>24370</v>
      </c>
      <c r="B13425" s="46" t="s">
        <v>24371</v>
      </c>
      <c r="C13425" s="46">
        <v>5880.63</v>
      </c>
      <c r="D13425" s="46">
        <v>475.21</v>
      </c>
      <c r="E13425" s="46">
        <v>743.87</v>
      </c>
      <c r="F13425" s="46">
        <v>63.27</v>
      </c>
      <c r="G13425" s="46">
        <v>0</v>
      </c>
      <c r="H13425" s="46">
        <v>7162.98</v>
      </c>
    </row>
    <row r="13426" spans="1:8" x14ac:dyDescent="0.25">
      <c r="A13426" s="46" t="s">
        <v>24372</v>
      </c>
      <c r="B13426" s="46" t="s">
        <v>24373</v>
      </c>
      <c r="C13426" s="46">
        <v>8306.94</v>
      </c>
      <c r="D13426" s="46">
        <v>0</v>
      </c>
      <c r="E13426" s="46">
        <v>0</v>
      </c>
      <c r="F13426" s="46">
        <v>0</v>
      </c>
      <c r="G13426" s="46">
        <v>0</v>
      </c>
      <c r="H13426" s="46">
        <v>8306.94</v>
      </c>
    </row>
    <row r="13427" spans="1:8" x14ac:dyDescent="0.25">
      <c r="A13427" s="46" t="s">
        <v>24374</v>
      </c>
      <c r="B13427" s="46" t="s">
        <v>24375</v>
      </c>
      <c r="C13427" s="46">
        <v>0</v>
      </c>
      <c r="D13427" s="46">
        <v>0</v>
      </c>
      <c r="E13427" s="46">
        <v>0</v>
      </c>
      <c r="F13427" s="46">
        <v>0</v>
      </c>
      <c r="G13427" s="46">
        <v>0</v>
      </c>
      <c r="H13427" s="46">
        <v>0</v>
      </c>
    </row>
    <row r="13428" spans="1:8" x14ac:dyDescent="0.25">
      <c r="A13428" s="46" t="s">
        <v>24376</v>
      </c>
      <c r="B13428" s="46" t="s">
        <v>24377</v>
      </c>
      <c r="C13428" s="46">
        <v>6081.36</v>
      </c>
      <c r="D13428" s="46">
        <v>914.09</v>
      </c>
      <c r="E13428" s="46">
        <v>1580.65</v>
      </c>
      <c r="F13428" s="46">
        <v>57.38</v>
      </c>
      <c r="G13428" s="46">
        <v>22000</v>
      </c>
      <c r="H13428" s="46">
        <v>8633.48</v>
      </c>
    </row>
    <row r="13429" spans="1:8" x14ac:dyDescent="0.25">
      <c r="A13429" s="46" t="s">
        <v>24378</v>
      </c>
      <c r="B13429" s="46" t="s">
        <v>24379</v>
      </c>
      <c r="C13429" s="46">
        <v>2958.28</v>
      </c>
      <c r="D13429" s="46">
        <v>304.75</v>
      </c>
      <c r="E13429" s="46">
        <v>868.54</v>
      </c>
      <c r="F13429" s="46">
        <v>0</v>
      </c>
      <c r="G13429" s="46">
        <v>13213</v>
      </c>
      <c r="H13429" s="46">
        <v>4131.57</v>
      </c>
    </row>
    <row r="13430" spans="1:8" x14ac:dyDescent="0.25">
      <c r="A13430" s="46" t="s">
        <v>24380</v>
      </c>
      <c r="B13430" s="46" t="s">
        <v>24381</v>
      </c>
      <c r="C13430" s="46">
        <v>0</v>
      </c>
      <c r="D13430" s="46">
        <v>0</v>
      </c>
      <c r="E13430" s="46">
        <v>0</v>
      </c>
      <c r="F13430" s="46">
        <v>0</v>
      </c>
      <c r="G13430" s="46">
        <v>0</v>
      </c>
      <c r="H13430" s="46">
        <v>0</v>
      </c>
    </row>
    <row r="13431" spans="1:8" x14ac:dyDescent="0.25">
      <c r="A13431" s="46" t="s">
        <v>24382</v>
      </c>
      <c r="B13431" s="46" t="s">
        <v>24383</v>
      </c>
      <c r="C13431" s="46">
        <v>546.39</v>
      </c>
      <c r="D13431" s="46">
        <v>74.88</v>
      </c>
      <c r="E13431" s="46">
        <v>139.13999999999999</v>
      </c>
      <c r="F13431" s="46">
        <v>0</v>
      </c>
      <c r="G13431" s="46">
        <v>0</v>
      </c>
      <c r="H13431" s="46">
        <v>760.41</v>
      </c>
    </row>
    <row r="13432" spans="1:8" x14ac:dyDescent="0.25">
      <c r="A13432" s="46" t="s">
        <v>24384</v>
      </c>
      <c r="B13432" s="46" t="s">
        <v>24385</v>
      </c>
      <c r="C13432" s="46">
        <v>0</v>
      </c>
      <c r="D13432" s="46">
        <v>0</v>
      </c>
      <c r="E13432" s="46">
        <v>0</v>
      </c>
      <c r="F13432" s="46">
        <v>0</v>
      </c>
      <c r="G13432" s="46">
        <v>0</v>
      </c>
      <c r="H13432" s="46">
        <v>0</v>
      </c>
    </row>
    <row r="13433" spans="1:8" x14ac:dyDescent="0.25">
      <c r="A13433" s="46" t="s">
        <v>24386</v>
      </c>
      <c r="B13433" s="46" t="s">
        <v>24387</v>
      </c>
      <c r="C13433" s="46">
        <v>0</v>
      </c>
      <c r="D13433" s="46">
        <v>0</v>
      </c>
      <c r="E13433" s="46">
        <v>0</v>
      </c>
      <c r="F13433" s="46">
        <v>0</v>
      </c>
      <c r="G13433" s="46"/>
      <c r="H13433" s="46">
        <v>0</v>
      </c>
    </row>
    <row r="13434" spans="1:8" x14ac:dyDescent="0.25">
      <c r="A13434" s="46" t="s">
        <v>24388</v>
      </c>
      <c r="B13434" s="46" t="s">
        <v>24379</v>
      </c>
      <c r="C13434" s="46">
        <v>4595.91</v>
      </c>
      <c r="D13434" s="46">
        <v>110.5</v>
      </c>
      <c r="E13434" s="46">
        <v>314.93</v>
      </c>
      <c r="F13434" s="46">
        <v>0</v>
      </c>
      <c r="G13434" s="46"/>
      <c r="H13434" s="46">
        <v>5021.34</v>
      </c>
    </row>
    <row r="13435" spans="1:8" x14ac:dyDescent="0.25">
      <c r="A13435" s="46" t="s">
        <v>24389</v>
      </c>
      <c r="B13435" s="46" t="s">
        <v>24390</v>
      </c>
      <c r="C13435" s="46">
        <v>0</v>
      </c>
      <c r="D13435" s="46">
        <v>6.25</v>
      </c>
      <c r="E13435" s="46">
        <v>17.813333</v>
      </c>
      <c r="F13435" s="46">
        <v>1</v>
      </c>
      <c r="G13435" s="46"/>
      <c r="H13435" s="46">
        <v>25.063333</v>
      </c>
    </row>
    <row r="13436" spans="1:8" x14ac:dyDescent="0.25">
      <c r="A13436" s="46" t="s">
        <v>24391</v>
      </c>
      <c r="B13436" s="46" t="s">
        <v>24392</v>
      </c>
      <c r="C13436" s="46">
        <v>77.150000000000006</v>
      </c>
      <c r="D13436" s="46">
        <v>1.6666669999999999</v>
      </c>
      <c r="E13436" s="46">
        <v>0</v>
      </c>
      <c r="F13436" s="46">
        <v>24</v>
      </c>
      <c r="G13436" s="46"/>
      <c r="H13436" s="46">
        <v>102.816667</v>
      </c>
    </row>
    <row r="13437" spans="1:8" x14ac:dyDescent="0.25">
      <c r="A13437" s="46" t="s">
        <v>24393</v>
      </c>
      <c r="B13437" s="46" t="s">
        <v>24394</v>
      </c>
      <c r="C13437" s="46">
        <v>0</v>
      </c>
      <c r="D13437" s="46">
        <v>2.375</v>
      </c>
      <c r="E13437" s="46">
        <v>0</v>
      </c>
      <c r="F13437" s="46">
        <v>39.5</v>
      </c>
      <c r="G13437" s="46"/>
      <c r="H13437" s="46">
        <v>41.875</v>
      </c>
    </row>
    <row r="13438" spans="1:8" x14ac:dyDescent="0.25">
      <c r="A13438" s="46" t="s">
        <v>24395</v>
      </c>
      <c r="B13438" s="46" t="s">
        <v>24396</v>
      </c>
      <c r="C13438" s="46">
        <v>6.4811110000000003</v>
      </c>
      <c r="D13438" s="46">
        <v>3.7933330000000001</v>
      </c>
      <c r="E13438" s="46">
        <v>5.628889</v>
      </c>
      <c r="F13438" s="46">
        <v>0</v>
      </c>
      <c r="G13438" s="46">
        <v>55</v>
      </c>
      <c r="H13438" s="46">
        <v>15.903333</v>
      </c>
    </row>
    <row r="13439" spans="1:8" x14ac:dyDescent="0.25">
      <c r="A13439" s="46" t="s">
        <v>24397</v>
      </c>
      <c r="B13439" s="46" t="s">
        <v>24398</v>
      </c>
      <c r="C13439" s="46">
        <v>10.177083</v>
      </c>
      <c r="D13439" s="46">
        <v>1.09375</v>
      </c>
      <c r="E13439" s="46">
        <v>2.40625</v>
      </c>
      <c r="F13439" s="46">
        <v>1.7</v>
      </c>
      <c r="G13439" s="46"/>
      <c r="H13439" s="46">
        <v>15.377083000000001</v>
      </c>
    </row>
    <row r="13440" spans="1:8" x14ac:dyDescent="0.25">
      <c r="A13440" s="46" t="s">
        <v>24399</v>
      </c>
      <c r="B13440" s="46" t="s">
        <v>24400</v>
      </c>
      <c r="C13440" s="46">
        <v>8.5</v>
      </c>
      <c r="D13440" s="46">
        <v>0</v>
      </c>
      <c r="E13440" s="46">
        <v>0</v>
      </c>
      <c r="F13440" s="46">
        <v>0</v>
      </c>
      <c r="G13440" s="46">
        <v>25.5</v>
      </c>
      <c r="H13440" s="46">
        <v>8.5</v>
      </c>
    </row>
    <row r="13441" spans="1:8" x14ac:dyDescent="0.25">
      <c r="A13441" s="46" t="s">
        <v>24401</v>
      </c>
      <c r="B13441" s="46" t="s">
        <v>24402</v>
      </c>
      <c r="C13441" s="46">
        <v>0</v>
      </c>
      <c r="D13441" s="46">
        <v>0</v>
      </c>
      <c r="E13441" s="46">
        <v>0</v>
      </c>
      <c r="F13441" s="46">
        <v>4.05</v>
      </c>
      <c r="G13441" s="46">
        <v>34.380000000000003</v>
      </c>
      <c r="H13441" s="46">
        <v>4.05</v>
      </c>
    </row>
    <row r="13442" spans="1:8" x14ac:dyDescent="0.25">
      <c r="A13442" s="46" t="s">
        <v>24403</v>
      </c>
      <c r="B13442" s="46" t="s">
        <v>24404</v>
      </c>
      <c r="C13442" s="46">
        <v>0.59823499999999996</v>
      </c>
      <c r="D13442" s="46">
        <v>9.3241180000000004</v>
      </c>
      <c r="E13442" s="46">
        <v>14.755882</v>
      </c>
      <c r="F13442" s="46">
        <v>3.5</v>
      </c>
      <c r="G13442" s="46"/>
      <c r="H13442" s="46">
        <v>28.178235000000001</v>
      </c>
    </row>
    <row r="13443" spans="1:8" x14ac:dyDescent="0.25">
      <c r="A13443" s="46" t="s">
        <v>24405</v>
      </c>
      <c r="B13443" s="46" t="s">
        <v>24406</v>
      </c>
      <c r="C13443" s="46">
        <v>5.4128569999999998</v>
      </c>
      <c r="D13443" s="46">
        <v>6.7321429999999998</v>
      </c>
      <c r="E13443" s="46">
        <v>10.285</v>
      </c>
      <c r="F13443" s="46">
        <v>0</v>
      </c>
      <c r="G13443" s="46"/>
      <c r="H13443" s="46">
        <v>22.43</v>
      </c>
    </row>
    <row r="13444" spans="1:8" x14ac:dyDescent="0.25">
      <c r="A13444" s="46" t="s">
        <v>24407</v>
      </c>
      <c r="B13444" s="46" t="s">
        <v>24408</v>
      </c>
      <c r="C13444" s="46">
        <v>12.76</v>
      </c>
      <c r="D13444" s="46">
        <v>7.3332999999999995E-2</v>
      </c>
      <c r="E13444" s="46">
        <v>0.23083300000000001</v>
      </c>
      <c r="F13444" s="46">
        <v>31.5</v>
      </c>
      <c r="G13444" s="46"/>
      <c r="H13444" s="46">
        <v>44.564166</v>
      </c>
    </row>
    <row r="13445" spans="1:8" x14ac:dyDescent="0.25">
      <c r="A13445" s="46" t="s">
        <v>24409</v>
      </c>
      <c r="B13445" s="46" t="s">
        <v>24410</v>
      </c>
      <c r="C13445" s="46">
        <v>3.75</v>
      </c>
      <c r="D13445" s="46">
        <v>0</v>
      </c>
      <c r="E13445" s="46">
        <v>0</v>
      </c>
      <c r="F13445" s="46">
        <v>0</v>
      </c>
      <c r="G13445" s="46"/>
      <c r="H13445" s="46">
        <v>3.75</v>
      </c>
    </row>
    <row r="13446" spans="1:8" x14ac:dyDescent="0.25">
      <c r="A13446" s="46" t="s">
        <v>24411</v>
      </c>
      <c r="B13446" s="46" t="s">
        <v>24412</v>
      </c>
      <c r="C13446" s="46">
        <v>0</v>
      </c>
      <c r="D13446" s="46">
        <v>0</v>
      </c>
      <c r="E13446" s="46">
        <v>0</v>
      </c>
      <c r="F13446" s="46">
        <v>9.8000000000000007</v>
      </c>
      <c r="G13446" s="46"/>
      <c r="H13446" s="46">
        <v>9.8000000000000007</v>
      </c>
    </row>
    <row r="13447" spans="1:8" x14ac:dyDescent="0.25">
      <c r="A13447" s="46" t="s">
        <v>24413</v>
      </c>
      <c r="B13447" s="46" t="s">
        <v>24414</v>
      </c>
      <c r="C13447" s="46">
        <v>0</v>
      </c>
      <c r="D13447" s="46">
        <v>0</v>
      </c>
      <c r="E13447" s="46">
        <v>0</v>
      </c>
      <c r="F13447" s="46">
        <v>11.9</v>
      </c>
      <c r="G13447" s="46"/>
      <c r="H13447" s="46">
        <v>11.9</v>
      </c>
    </row>
    <row r="13448" spans="1:8" x14ac:dyDescent="0.25">
      <c r="A13448" s="46" t="s">
        <v>24415</v>
      </c>
      <c r="B13448" s="46" t="s">
        <v>24416</v>
      </c>
      <c r="C13448" s="46">
        <v>0</v>
      </c>
      <c r="D13448" s="46">
        <v>0</v>
      </c>
      <c r="E13448" s="46">
        <v>0</v>
      </c>
      <c r="F13448" s="46">
        <v>0</v>
      </c>
      <c r="G13448" s="46">
        <v>0</v>
      </c>
      <c r="H13448" s="46">
        <v>0</v>
      </c>
    </row>
    <row r="13449" spans="1:8" x14ac:dyDescent="0.25">
      <c r="A13449" s="46" t="s">
        <v>24417</v>
      </c>
      <c r="B13449" s="46" t="s">
        <v>24418</v>
      </c>
      <c r="C13449" s="46">
        <v>0</v>
      </c>
      <c r="D13449" s="46">
        <v>0.83333299999999999</v>
      </c>
      <c r="E13449" s="46">
        <v>0</v>
      </c>
      <c r="F13449" s="46">
        <v>28.5</v>
      </c>
      <c r="G13449" s="46"/>
      <c r="H13449" s="46">
        <v>29.333333</v>
      </c>
    </row>
    <row r="13450" spans="1:8" x14ac:dyDescent="0.25">
      <c r="A13450" s="46" t="s">
        <v>24419</v>
      </c>
      <c r="B13450" s="46" t="s">
        <v>24420</v>
      </c>
      <c r="C13450" s="46">
        <v>0</v>
      </c>
      <c r="D13450" s="46">
        <v>0.83333299999999999</v>
      </c>
      <c r="E13450" s="46">
        <v>0</v>
      </c>
      <c r="F13450" s="46">
        <v>28</v>
      </c>
      <c r="G13450" s="46"/>
      <c r="H13450" s="46">
        <v>28.833333</v>
      </c>
    </row>
    <row r="13451" spans="1:8" x14ac:dyDescent="0.25">
      <c r="A13451" s="46" t="s">
        <v>24421</v>
      </c>
      <c r="B13451" s="46" t="s">
        <v>24422</v>
      </c>
      <c r="C13451" s="46">
        <v>1.7224999999999999</v>
      </c>
      <c r="D13451" s="46">
        <v>0.41666700000000001</v>
      </c>
      <c r="E13451" s="46">
        <v>0</v>
      </c>
      <c r="F13451" s="46">
        <v>25</v>
      </c>
      <c r="G13451" s="46"/>
      <c r="H13451" s="46">
        <v>27.139167</v>
      </c>
    </row>
    <row r="13452" spans="1:8" x14ac:dyDescent="0.25">
      <c r="A13452" s="46" t="s">
        <v>24423</v>
      </c>
      <c r="B13452" s="46" t="s">
        <v>24424</v>
      </c>
      <c r="C13452" s="46">
        <v>0</v>
      </c>
      <c r="D13452" s="46">
        <v>1.375</v>
      </c>
      <c r="E13452" s="46">
        <v>0</v>
      </c>
      <c r="F13452" s="46">
        <v>87.5</v>
      </c>
      <c r="G13452" s="46"/>
      <c r="H13452" s="46">
        <v>88.875</v>
      </c>
    </row>
    <row r="13453" spans="1:8" x14ac:dyDescent="0.25">
      <c r="A13453" s="46" t="s">
        <v>24425</v>
      </c>
      <c r="B13453" s="46" t="s">
        <v>24426</v>
      </c>
      <c r="C13453" s="46">
        <v>39.5</v>
      </c>
      <c r="D13453" s="46">
        <v>0</v>
      </c>
      <c r="E13453" s="46">
        <v>0</v>
      </c>
      <c r="F13453" s="46">
        <v>0</v>
      </c>
      <c r="G13453" s="46"/>
      <c r="H13453" s="46">
        <v>39.5</v>
      </c>
    </row>
    <row r="13454" spans="1:8" x14ac:dyDescent="0.25">
      <c r="A13454" s="46" t="s">
        <v>24427</v>
      </c>
      <c r="B13454" s="46" t="s">
        <v>24428</v>
      </c>
      <c r="C13454" s="46">
        <v>2.1455000000000002</v>
      </c>
      <c r="D13454" s="46">
        <v>3.8815</v>
      </c>
      <c r="E13454" s="46">
        <v>5.0460000000000003</v>
      </c>
      <c r="F13454" s="46">
        <v>0</v>
      </c>
      <c r="G13454" s="46"/>
      <c r="H13454" s="46">
        <v>11.073</v>
      </c>
    </row>
    <row r="13455" spans="1:8" x14ac:dyDescent="0.25">
      <c r="A13455" s="46" t="s">
        <v>24429</v>
      </c>
      <c r="B13455" s="46" t="s">
        <v>24430</v>
      </c>
      <c r="C13455" s="46">
        <v>0</v>
      </c>
      <c r="D13455" s="46">
        <v>2.375</v>
      </c>
      <c r="E13455" s="46">
        <v>0</v>
      </c>
      <c r="F13455" s="46">
        <v>119.92</v>
      </c>
      <c r="G13455" s="46"/>
      <c r="H13455" s="46">
        <v>122.295</v>
      </c>
    </row>
    <row r="13456" spans="1:8" x14ac:dyDescent="0.25">
      <c r="A13456" s="46" t="s">
        <v>24431</v>
      </c>
      <c r="B13456" s="46" t="s">
        <v>24432</v>
      </c>
      <c r="C13456" s="46">
        <v>0</v>
      </c>
      <c r="D13456" s="46">
        <v>1.6666669999999999</v>
      </c>
      <c r="E13456" s="46">
        <v>0</v>
      </c>
      <c r="F13456" s="46">
        <v>29.36</v>
      </c>
      <c r="G13456" s="46"/>
      <c r="H13456" s="46">
        <v>31.026667</v>
      </c>
    </row>
    <row r="13457" spans="1:8" x14ac:dyDescent="0.25">
      <c r="A13457" s="46" t="s">
        <v>24433</v>
      </c>
      <c r="B13457" s="46" t="s">
        <v>24434</v>
      </c>
      <c r="C13457" s="46">
        <v>0</v>
      </c>
      <c r="D13457" s="46">
        <v>1.6666669999999999</v>
      </c>
      <c r="E13457" s="46">
        <v>0</v>
      </c>
      <c r="F13457" s="46">
        <v>29.36</v>
      </c>
      <c r="G13457" s="46">
        <v>35</v>
      </c>
      <c r="H13457" s="46">
        <v>31.026667</v>
      </c>
    </row>
    <row r="13458" spans="1:8" x14ac:dyDescent="0.25">
      <c r="A13458" s="46" t="s">
        <v>24435</v>
      </c>
      <c r="B13458" s="46" t="s">
        <v>24436</v>
      </c>
      <c r="C13458" s="46">
        <v>0</v>
      </c>
      <c r="D13458" s="46">
        <v>1</v>
      </c>
      <c r="E13458" s="46">
        <v>0</v>
      </c>
      <c r="F13458" s="46">
        <v>75.7</v>
      </c>
      <c r="G13458" s="46"/>
      <c r="H13458" s="46">
        <v>76.7</v>
      </c>
    </row>
    <row r="13459" spans="1:8" x14ac:dyDescent="0.25">
      <c r="A13459" s="46" t="s">
        <v>24437</v>
      </c>
      <c r="B13459" s="46" t="s">
        <v>24438</v>
      </c>
      <c r="C13459" s="46">
        <v>40.357100000000003</v>
      </c>
      <c r="D13459" s="46">
        <v>0</v>
      </c>
      <c r="E13459" s="46">
        <v>0</v>
      </c>
      <c r="F13459" s="46">
        <v>0</v>
      </c>
      <c r="G13459" s="46"/>
      <c r="H13459" s="46">
        <v>40.357100000000003</v>
      </c>
    </row>
    <row r="13460" spans="1:8" x14ac:dyDescent="0.25">
      <c r="A13460" s="46" t="s">
        <v>24439</v>
      </c>
      <c r="B13460" s="46" t="s">
        <v>24440</v>
      </c>
      <c r="C13460" s="46">
        <v>0.31071399999999999</v>
      </c>
      <c r="D13460" s="46">
        <v>7.8578570000000001</v>
      </c>
      <c r="E13460" s="46">
        <v>13.875714</v>
      </c>
      <c r="F13460" s="46">
        <v>0</v>
      </c>
      <c r="G13460" s="46">
        <v>88</v>
      </c>
      <c r="H13460" s="46">
        <v>22.044284999999999</v>
      </c>
    </row>
    <row r="13461" spans="1:8" x14ac:dyDescent="0.25">
      <c r="A13461" s="46" t="s">
        <v>24441</v>
      </c>
      <c r="B13461" s="46" t="s">
        <v>24442</v>
      </c>
      <c r="C13461" s="46">
        <v>0</v>
      </c>
      <c r="D13461" s="46">
        <v>0</v>
      </c>
      <c r="E13461" s="46">
        <v>0</v>
      </c>
      <c r="F13461" s="46">
        <v>0</v>
      </c>
      <c r="G13461" s="46">
        <v>0</v>
      </c>
      <c r="H13461" s="46">
        <v>0</v>
      </c>
    </row>
    <row r="13462" spans="1:8" x14ac:dyDescent="0.25">
      <c r="A13462" s="46" t="s">
        <v>24443</v>
      </c>
      <c r="B13462" s="46" t="s">
        <v>24444</v>
      </c>
      <c r="C13462" s="46">
        <v>21.43</v>
      </c>
      <c r="D13462" s="46">
        <v>0</v>
      </c>
      <c r="E13462" s="46">
        <v>0</v>
      </c>
      <c r="F13462" s="46">
        <v>0</v>
      </c>
      <c r="G13462" s="46"/>
      <c r="H13462" s="46">
        <v>21.43</v>
      </c>
    </row>
    <row r="13463" spans="1:8" x14ac:dyDescent="0.25">
      <c r="A13463" s="46" t="s">
        <v>24445</v>
      </c>
      <c r="B13463" s="46" t="s">
        <v>24446</v>
      </c>
      <c r="C13463" s="46">
        <v>0</v>
      </c>
      <c r="D13463" s="46">
        <v>0</v>
      </c>
      <c r="E13463" s="46">
        <v>0</v>
      </c>
      <c r="F13463" s="46">
        <v>0</v>
      </c>
      <c r="G13463" s="46">
        <v>0</v>
      </c>
      <c r="H13463" s="46">
        <v>0</v>
      </c>
    </row>
    <row r="13464" spans="1:8" x14ac:dyDescent="0.25">
      <c r="A13464" s="46" t="s">
        <v>24447</v>
      </c>
      <c r="B13464" s="46" t="s">
        <v>24448</v>
      </c>
      <c r="C13464" s="46">
        <v>3.8</v>
      </c>
      <c r="D13464" s="46">
        <v>0</v>
      </c>
      <c r="E13464" s="46">
        <v>0</v>
      </c>
      <c r="F13464" s="46">
        <v>0</v>
      </c>
      <c r="G13464" s="46"/>
      <c r="H13464" s="46">
        <v>3.8</v>
      </c>
    </row>
    <row r="13465" spans="1:8" x14ac:dyDescent="0.25">
      <c r="A13465" s="46" t="s">
        <v>24449</v>
      </c>
      <c r="B13465" s="46" t="s">
        <v>24450</v>
      </c>
      <c r="C13465" s="46">
        <v>31.320499999999999</v>
      </c>
      <c r="D13465" s="46">
        <v>0</v>
      </c>
      <c r="E13465" s="46">
        <v>0</v>
      </c>
      <c r="F13465" s="46">
        <v>0</v>
      </c>
      <c r="G13465" s="46"/>
      <c r="H13465" s="46">
        <v>31.320499999999999</v>
      </c>
    </row>
    <row r="13466" spans="1:8" x14ac:dyDescent="0.25">
      <c r="A13466" s="46" t="s">
        <v>24451</v>
      </c>
      <c r="B13466" s="46" t="s">
        <v>24452</v>
      </c>
      <c r="C13466" s="46">
        <v>130</v>
      </c>
      <c r="D13466" s="46">
        <v>0</v>
      </c>
      <c r="E13466" s="46">
        <v>0</v>
      </c>
      <c r="F13466" s="46">
        <v>0</v>
      </c>
      <c r="G13466" s="46">
        <v>270</v>
      </c>
      <c r="H13466" s="46">
        <v>130</v>
      </c>
    </row>
    <row r="13467" spans="1:8" x14ac:dyDescent="0.25">
      <c r="A13467" s="46" t="s">
        <v>24453</v>
      </c>
      <c r="B13467" s="46" t="s">
        <v>24454</v>
      </c>
      <c r="C13467" s="46">
        <v>5.49</v>
      </c>
      <c r="D13467" s="46">
        <v>18.899999999999999</v>
      </c>
      <c r="E13467" s="46">
        <v>54.81</v>
      </c>
      <c r="F13467" s="46">
        <v>259.67500000000001</v>
      </c>
      <c r="G13467" s="46">
        <v>270</v>
      </c>
      <c r="H13467" s="46">
        <v>338.875</v>
      </c>
    </row>
    <row r="13468" spans="1:8" x14ac:dyDescent="0.25">
      <c r="A13468" s="46" t="s">
        <v>24455</v>
      </c>
      <c r="B13468" s="46" t="s">
        <v>24456</v>
      </c>
      <c r="C13468" s="46">
        <v>0</v>
      </c>
      <c r="D13468" s="46">
        <v>3.375</v>
      </c>
      <c r="E13468" s="46">
        <v>9.7899999999999991</v>
      </c>
      <c r="F13468" s="46">
        <v>43.174999999999997</v>
      </c>
      <c r="G13468" s="46">
        <v>70</v>
      </c>
      <c r="H13468" s="46">
        <v>56.34</v>
      </c>
    </row>
    <row r="13469" spans="1:8" x14ac:dyDescent="0.25">
      <c r="A13469" s="46" t="s">
        <v>24457</v>
      </c>
      <c r="B13469" s="46" t="s">
        <v>24458</v>
      </c>
      <c r="C13469" s="46">
        <v>18.527100000000001</v>
      </c>
      <c r="D13469" s="46">
        <v>0</v>
      </c>
      <c r="E13469" s="46">
        <v>0</v>
      </c>
      <c r="F13469" s="46">
        <v>0</v>
      </c>
      <c r="G13469" s="46">
        <v>70</v>
      </c>
      <c r="H13469" s="46">
        <v>18.527100000000001</v>
      </c>
    </row>
    <row r="13470" spans="1:8" x14ac:dyDescent="0.25">
      <c r="A13470" s="46" t="s">
        <v>24459</v>
      </c>
      <c r="B13470" s="46" t="s">
        <v>24460</v>
      </c>
      <c r="C13470" s="46">
        <v>14.9184</v>
      </c>
      <c r="D13470" s="46">
        <v>0</v>
      </c>
      <c r="E13470" s="46">
        <v>0</v>
      </c>
      <c r="F13470" s="46">
        <v>0</v>
      </c>
      <c r="G13470" s="46">
        <v>47.5</v>
      </c>
      <c r="H13470" s="46">
        <v>14.9184</v>
      </c>
    </row>
    <row r="13471" spans="1:8" x14ac:dyDescent="0.25">
      <c r="A13471" s="46" t="s">
        <v>24461</v>
      </c>
      <c r="B13471" s="46" t="s">
        <v>24462</v>
      </c>
      <c r="C13471" s="46">
        <v>20.14</v>
      </c>
      <c r="D13471" s="46">
        <v>0</v>
      </c>
      <c r="E13471" s="46">
        <v>0</v>
      </c>
      <c r="F13471" s="46">
        <v>0</v>
      </c>
      <c r="G13471" s="46">
        <v>70</v>
      </c>
      <c r="H13471" s="46">
        <v>20.14</v>
      </c>
    </row>
    <row r="13472" spans="1:8" x14ac:dyDescent="0.25">
      <c r="A13472" s="46" t="s">
        <v>24463</v>
      </c>
      <c r="B13472" s="46" t="s">
        <v>24464</v>
      </c>
      <c r="C13472" s="46">
        <v>20.678999999999998</v>
      </c>
      <c r="D13472" s="46">
        <v>0</v>
      </c>
      <c r="E13472" s="46">
        <v>0</v>
      </c>
      <c r="F13472" s="46">
        <v>0</v>
      </c>
      <c r="G13472" s="46">
        <v>70</v>
      </c>
      <c r="H13472" s="46">
        <v>20.678999999999998</v>
      </c>
    </row>
    <row r="13473" spans="1:8" x14ac:dyDescent="0.25">
      <c r="A13473" s="46" t="s">
        <v>24465</v>
      </c>
      <c r="B13473" s="46" t="s">
        <v>24466</v>
      </c>
      <c r="C13473" s="46">
        <v>13.2232</v>
      </c>
      <c r="D13473" s="46">
        <v>0</v>
      </c>
      <c r="E13473" s="46">
        <v>0</v>
      </c>
      <c r="F13473" s="46">
        <v>0</v>
      </c>
      <c r="G13473" s="46">
        <v>47.5</v>
      </c>
      <c r="H13473" s="46">
        <v>13.2232</v>
      </c>
    </row>
    <row r="13474" spans="1:8" x14ac:dyDescent="0.25">
      <c r="A13474" s="46" t="s">
        <v>24467</v>
      </c>
      <c r="B13474" s="46" t="s">
        <v>24468</v>
      </c>
      <c r="C13474" s="46">
        <v>0</v>
      </c>
      <c r="D13474" s="46">
        <v>1.3</v>
      </c>
      <c r="E13474" s="46">
        <v>3.4460000000000002</v>
      </c>
      <c r="F13474" s="46">
        <v>17.399999999999999</v>
      </c>
      <c r="G13474" s="46">
        <v>47.5</v>
      </c>
      <c r="H13474" s="46">
        <v>22.146000000000001</v>
      </c>
    </row>
    <row r="13475" spans="1:8" x14ac:dyDescent="0.25">
      <c r="A13475" s="46" t="s">
        <v>24469</v>
      </c>
      <c r="B13475" s="46" t="s">
        <v>24470</v>
      </c>
      <c r="C13475" s="46">
        <v>0</v>
      </c>
      <c r="D13475" s="46">
        <v>0</v>
      </c>
      <c r="E13475" s="46">
        <v>0</v>
      </c>
      <c r="F13475" s="46">
        <v>19</v>
      </c>
      <c r="G13475" s="46"/>
      <c r="H13475" s="46">
        <v>19</v>
      </c>
    </row>
    <row r="13476" spans="1:8" x14ac:dyDescent="0.25">
      <c r="A13476" s="46" t="s">
        <v>24471</v>
      </c>
      <c r="B13476" s="46" t="s">
        <v>24472</v>
      </c>
      <c r="C13476" s="46">
        <v>15</v>
      </c>
      <c r="D13476" s="46">
        <v>0</v>
      </c>
      <c r="E13476" s="46">
        <v>0</v>
      </c>
      <c r="F13476" s="46">
        <v>0</v>
      </c>
      <c r="G13476" s="46">
        <v>43</v>
      </c>
      <c r="H13476" s="46">
        <v>15</v>
      </c>
    </row>
    <row r="13477" spans="1:8" x14ac:dyDescent="0.25">
      <c r="A13477" s="46" t="s">
        <v>24473</v>
      </c>
      <c r="B13477" s="46" t="s">
        <v>24474</v>
      </c>
      <c r="C13477" s="46">
        <v>0</v>
      </c>
      <c r="D13477" s="46">
        <v>0</v>
      </c>
      <c r="E13477" s="46">
        <v>0</v>
      </c>
      <c r="F13477" s="46">
        <v>0</v>
      </c>
      <c r="G13477" s="46">
        <v>0</v>
      </c>
      <c r="H13477" s="46">
        <v>0</v>
      </c>
    </row>
    <row r="13478" spans="1:8" x14ac:dyDescent="0.25">
      <c r="A13478" s="46" t="s">
        <v>24475</v>
      </c>
      <c r="B13478" s="46" t="s">
        <v>24476</v>
      </c>
      <c r="C13478" s="46">
        <v>0</v>
      </c>
      <c r="D13478" s="46">
        <v>0</v>
      </c>
      <c r="E13478" s="46">
        <v>0</v>
      </c>
      <c r="F13478" s="46">
        <v>0</v>
      </c>
      <c r="G13478" s="46">
        <v>0</v>
      </c>
      <c r="H13478" s="46">
        <v>0</v>
      </c>
    </row>
    <row r="13479" spans="1:8" x14ac:dyDescent="0.25">
      <c r="A13479" s="46" t="s">
        <v>24477</v>
      </c>
      <c r="B13479" s="46" t="s">
        <v>24478</v>
      </c>
      <c r="C13479" s="46">
        <v>0</v>
      </c>
      <c r="D13479" s="46">
        <v>0</v>
      </c>
      <c r="E13479" s="46">
        <v>0</v>
      </c>
      <c r="F13479" s="46">
        <v>0</v>
      </c>
      <c r="G13479" s="46">
        <v>0</v>
      </c>
      <c r="H13479" s="46">
        <v>0</v>
      </c>
    </row>
    <row r="13480" spans="1:8" x14ac:dyDescent="0.25">
      <c r="A13480" s="46" t="s">
        <v>24479</v>
      </c>
      <c r="B13480" s="46" t="s">
        <v>24480</v>
      </c>
      <c r="C13480" s="46">
        <v>26.635999999999999</v>
      </c>
      <c r="D13480" s="46">
        <v>0</v>
      </c>
      <c r="E13480" s="46">
        <v>0</v>
      </c>
      <c r="F13480" s="46">
        <v>0</v>
      </c>
      <c r="G13480" s="46">
        <v>134.22999999999999</v>
      </c>
      <c r="H13480" s="46">
        <v>26.635999999999999</v>
      </c>
    </row>
    <row r="13481" spans="1:8" x14ac:dyDescent="0.25">
      <c r="A13481" s="46" t="s">
        <v>24481</v>
      </c>
      <c r="B13481" s="46" t="s">
        <v>24482</v>
      </c>
      <c r="C13481" s="46">
        <v>5.5</v>
      </c>
      <c r="D13481" s="46">
        <v>0</v>
      </c>
      <c r="E13481" s="46">
        <v>0</v>
      </c>
      <c r="F13481" s="46">
        <v>0</v>
      </c>
      <c r="G13481" s="46">
        <v>22.04</v>
      </c>
      <c r="H13481" s="46">
        <v>5.5</v>
      </c>
    </row>
    <row r="13482" spans="1:8" x14ac:dyDescent="0.25">
      <c r="A13482" s="46" t="s">
        <v>24483</v>
      </c>
      <c r="B13482" s="46" t="s">
        <v>24484</v>
      </c>
      <c r="C13482" s="46">
        <v>12</v>
      </c>
      <c r="D13482" s="46">
        <v>0</v>
      </c>
      <c r="E13482" s="46">
        <v>0</v>
      </c>
      <c r="F13482" s="46">
        <v>0</v>
      </c>
      <c r="G13482" s="46">
        <v>40.06</v>
      </c>
      <c r="H13482" s="46">
        <v>12</v>
      </c>
    </row>
    <row r="13483" spans="1:8" x14ac:dyDescent="0.25">
      <c r="A13483" s="46" t="s">
        <v>24485</v>
      </c>
      <c r="B13483" s="46" t="s">
        <v>24486</v>
      </c>
      <c r="C13483" s="46">
        <v>10</v>
      </c>
      <c r="D13483" s="46">
        <v>0</v>
      </c>
      <c r="E13483" s="46">
        <v>0</v>
      </c>
      <c r="F13483" s="46">
        <v>0</v>
      </c>
      <c r="G13483" s="46">
        <v>28.89</v>
      </c>
      <c r="H13483" s="46">
        <v>10</v>
      </c>
    </row>
    <row r="13484" spans="1:8" x14ac:dyDescent="0.25">
      <c r="A13484" s="46" t="s">
        <v>24487</v>
      </c>
      <c r="B13484" s="46" t="s">
        <v>24488</v>
      </c>
      <c r="C13484" s="46">
        <v>0.14000000000000001</v>
      </c>
      <c r="D13484" s="46">
        <v>6</v>
      </c>
      <c r="E13484" s="46">
        <v>15.3</v>
      </c>
      <c r="F13484" s="46">
        <v>0</v>
      </c>
      <c r="G13484" s="46">
        <v>97.64</v>
      </c>
      <c r="H13484" s="46">
        <v>21.44</v>
      </c>
    </row>
    <row r="13485" spans="1:8" x14ac:dyDescent="0.25">
      <c r="A13485" s="46" t="s">
        <v>24489</v>
      </c>
      <c r="B13485" s="46" t="s">
        <v>24490</v>
      </c>
      <c r="C13485" s="46">
        <v>49.005699999999997</v>
      </c>
      <c r="D13485" s="46">
        <v>0</v>
      </c>
      <c r="E13485" s="46">
        <v>0</v>
      </c>
      <c r="F13485" s="46">
        <v>0</v>
      </c>
      <c r="G13485" s="46"/>
      <c r="H13485" s="46">
        <v>49.005699999999997</v>
      </c>
    </row>
    <row r="13486" spans="1:8" x14ac:dyDescent="0.25">
      <c r="A13486" s="46" t="s">
        <v>24491</v>
      </c>
      <c r="B13486" s="46" t="s">
        <v>24492</v>
      </c>
      <c r="C13486" s="46">
        <v>46.758099999999999</v>
      </c>
      <c r="D13486" s="46">
        <v>0</v>
      </c>
      <c r="E13486" s="46">
        <v>0</v>
      </c>
      <c r="F13486" s="46">
        <v>0</v>
      </c>
      <c r="G13486" s="46"/>
      <c r="H13486" s="46">
        <v>46.758099999999999</v>
      </c>
    </row>
    <row r="13487" spans="1:8" x14ac:dyDescent="0.25">
      <c r="A13487" s="46" t="s">
        <v>24493</v>
      </c>
      <c r="B13487" s="46" t="s">
        <v>24494</v>
      </c>
      <c r="C13487" s="46">
        <v>27</v>
      </c>
      <c r="D13487" s="46">
        <v>0</v>
      </c>
      <c r="E13487" s="46">
        <v>0</v>
      </c>
      <c r="F13487" s="46">
        <v>0</v>
      </c>
      <c r="G13487" s="46"/>
      <c r="H13487" s="46">
        <v>27</v>
      </c>
    </row>
    <row r="13488" spans="1:8" x14ac:dyDescent="0.25">
      <c r="A13488" s="46" t="s">
        <v>24495</v>
      </c>
      <c r="B13488" s="46" t="s">
        <v>24496</v>
      </c>
      <c r="C13488" s="46">
        <v>23.994199999999999</v>
      </c>
      <c r="D13488" s="46">
        <v>0</v>
      </c>
      <c r="E13488" s="46">
        <v>0</v>
      </c>
      <c r="F13488" s="46">
        <v>0</v>
      </c>
      <c r="G13488" s="46"/>
      <c r="H13488" s="46">
        <v>23.994199999999999</v>
      </c>
    </row>
    <row r="13489" spans="1:8" x14ac:dyDescent="0.25">
      <c r="A13489" s="46" t="s">
        <v>24497</v>
      </c>
      <c r="B13489" s="46" t="s">
        <v>24498</v>
      </c>
      <c r="C13489" s="46">
        <v>22.536300000000001</v>
      </c>
      <c r="D13489" s="46">
        <v>0</v>
      </c>
      <c r="E13489" s="46">
        <v>0</v>
      </c>
      <c r="F13489" s="46">
        <v>0</v>
      </c>
      <c r="G13489" s="46"/>
      <c r="H13489" s="46">
        <v>22.536300000000001</v>
      </c>
    </row>
    <row r="13490" spans="1:8" x14ac:dyDescent="0.25">
      <c r="A13490" s="46" t="s">
        <v>24499</v>
      </c>
      <c r="B13490" s="46" t="s">
        <v>24500</v>
      </c>
      <c r="C13490" s="46">
        <v>9.3384</v>
      </c>
      <c r="D13490" s="46">
        <v>0</v>
      </c>
      <c r="E13490" s="46">
        <v>0</v>
      </c>
      <c r="F13490" s="46">
        <v>0</v>
      </c>
      <c r="G13490" s="46"/>
      <c r="H13490" s="46">
        <v>9.3384</v>
      </c>
    </row>
    <row r="13491" spans="1:8" x14ac:dyDescent="0.25">
      <c r="A13491" s="46" t="s">
        <v>24501</v>
      </c>
      <c r="B13491" s="46" t="s">
        <v>24502</v>
      </c>
      <c r="C13491" s="46">
        <v>0</v>
      </c>
      <c r="D13491" s="46">
        <v>1.9444440000000001</v>
      </c>
      <c r="E13491" s="46">
        <v>2.9166669999999999</v>
      </c>
      <c r="F13491" s="46">
        <v>56</v>
      </c>
      <c r="G13491" s="46"/>
      <c r="H13491" s="46">
        <v>60.861111000000001</v>
      </c>
    </row>
    <row r="13492" spans="1:8" x14ac:dyDescent="0.25">
      <c r="A13492" s="46" t="s">
        <v>24503</v>
      </c>
      <c r="B13492" s="46" t="s">
        <v>24504</v>
      </c>
      <c r="C13492" s="46">
        <v>0</v>
      </c>
      <c r="D13492" s="46">
        <v>0</v>
      </c>
      <c r="E13492" s="46">
        <v>0</v>
      </c>
      <c r="F13492" s="46">
        <v>0</v>
      </c>
      <c r="G13492" s="46">
        <v>0</v>
      </c>
      <c r="H13492" s="46">
        <v>0</v>
      </c>
    </row>
    <row r="13493" spans="1:8" x14ac:dyDescent="0.25">
      <c r="A13493" s="46" t="s">
        <v>24505</v>
      </c>
      <c r="B13493" s="46" t="s">
        <v>24506</v>
      </c>
      <c r="C13493" s="46">
        <v>0</v>
      </c>
      <c r="D13493" s="46">
        <v>0</v>
      </c>
      <c r="E13493" s="46">
        <v>0</v>
      </c>
      <c r="F13493" s="46">
        <v>0</v>
      </c>
      <c r="G13493" s="46">
        <v>0</v>
      </c>
      <c r="H13493" s="46">
        <v>0</v>
      </c>
    </row>
    <row r="13494" spans="1:8" x14ac:dyDescent="0.25">
      <c r="A13494" s="46" t="s">
        <v>24507</v>
      </c>
      <c r="B13494" s="46" t="s">
        <v>10113</v>
      </c>
      <c r="C13494" s="46">
        <v>0</v>
      </c>
      <c r="D13494" s="46">
        <v>0</v>
      </c>
      <c r="E13494" s="46">
        <v>0</v>
      </c>
      <c r="F13494" s="46">
        <v>0</v>
      </c>
      <c r="G13494" s="46">
        <v>0</v>
      </c>
      <c r="H13494" s="46">
        <v>0</v>
      </c>
    </row>
    <row r="13495" spans="1:8" x14ac:dyDescent="0.25">
      <c r="A13495" s="46" t="s">
        <v>24508</v>
      </c>
      <c r="B13495" s="46" t="s">
        <v>24509</v>
      </c>
      <c r="C13495" s="46">
        <v>20</v>
      </c>
      <c r="D13495" s="46">
        <v>0</v>
      </c>
      <c r="E13495" s="46">
        <v>0</v>
      </c>
      <c r="F13495" s="46">
        <v>0</v>
      </c>
      <c r="G13495" s="46"/>
      <c r="H13495" s="46">
        <v>20</v>
      </c>
    </row>
    <row r="13496" spans="1:8" x14ac:dyDescent="0.25">
      <c r="A13496" s="46" t="s">
        <v>24510</v>
      </c>
      <c r="B13496" s="46" t="s">
        <v>24511</v>
      </c>
      <c r="C13496" s="46">
        <v>0</v>
      </c>
      <c r="D13496" s="46">
        <v>0</v>
      </c>
      <c r="E13496" s="46">
        <v>0</v>
      </c>
      <c r="F13496" s="46">
        <v>0</v>
      </c>
      <c r="G13496" s="46">
        <v>0</v>
      </c>
      <c r="H13496" s="46">
        <v>0</v>
      </c>
    </row>
    <row r="13497" spans="1:8" x14ac:dyDescent="0.25">
      <c r="A13497" s="46" t="s">
        <v>24512</v>
      </c>
      <c r="B13497" s="46" t="s">
        <v>24513</v>
      </c>
      <c r="C13497" s="46">
        <v>0</v>
      </c>
      <c r="D13497" s="46">
        <v>0</v>
      </c>
      <c r="E13497" s="46">
        <v>0</v>
      </c>
      <c r="F13497" s="46">
        <v>0</v>
      </c>
      <c r="G13497" s="46">
        <v>0</v>
      </c>
      <c r="H13497" s="46">
        <v>0</v>
      </c>
    </row>
    <row r="13498" spans="1:8" x14ac:dyDescent="0.25">
      <c r="A13498" s="46" t="s">
        <v>24514</v>
      </c>
      <c r="B13498" s="46" t="s">
        <v>24515</v>
      </c>
      <c r="C13498" s="46">
        <v>0</v>
      </c>
      <c r="D13498" s="46">
        <v>0</v>
      </c>
      <c r="E13498" s="46">
        <v>0</v>
      </c>
      <c r="F13498" s="46">
        <v>0</v>
      </c>
      <c r="G13498" s="46">
        <v>0</v>
      </c>
      <c r="H13498" s="46">
        <v>0</v>
      </c>
    </row>
    <row r="13499" spans="1:8" x14ac:dyDescent="0.25">
      <c r="A13499" s="46" t="s">
        <v>24516</v>
      </c>
      <c r="B13499" s="46" t="s">
        <v>24517</v>
      </c>
      <c r="C13499" s="46">
        <v>0</v>
      </c>
      <c r="D13499" s="46">
        <v>0</v>
      </c>
      <c r="E13499" s="46">
        <v>0</v>
      </c>
      <c r="F13499" s="46">
        <v>0</v>
      </c>
      <c r="G13499" s="46">
        <v>0</v>
      </c>
      <c r="H13499" s="46">
        <v>0</v>
      </c>
    </row>
    <row r="13500" spans="1:8" x14ac:dyDescent="0.25">
      <c r="A13500" s="46" t="s">
        <v>24518</v>
      </c>
      <c r="B13500" s="46" t="s">
        <v>24519</v>
      </c>
      <c r="C13500" s="46">
        <v>13.98</v>
      </c>
      <c r="D13500" s="46">
        <v>1.3766670000000001</v>
      </c>
      <c r="E13500" s="46">
        <v>0</v>
      </c>
      <c r="F13500" s="46">
        <v>44.5</v>
      </c>
      <c r="G13500" s="46"/>
      <c r="H13500" s="46">
        <v>59.856667000000002</v>
      </c>
    </row>
    <row r="13501" spans="1:8" x14ac:dyDescent="0.25">
      <c r="A13501" s="46" t="s">
        <v>24520</v>
      </c>
      <c r="B13501" s="46" t="s">
        <v>24521</v>
      </c>
      <c r="C13501" s="46">
        <v>0</v>
      </c>
      <c r="D13501" s="46">
        <v>10.125</v>
      </c>
      <c r="E13501" s="46">
        <v>14.175000000000001</v>
      </c>
      <c r="F13501" s="46">
        <v>5.77</v>
      </c>
      <c r="G13501" s="46"/>
      <c r="H13501" s="46">
        <v>30.07</v>
      </c>
    </row>
    <row r="13502" spans="1:8" x14ac:dyDescent="0.25">
      <c r="A13502" s="46" t="s">
        <v>24522</v>
      </c>
      <c r="B13502" s="46" t="s">
        <v>24521</v>
      </c>
      <c r="C13502" s="46">
        <v>0</v>
      </c>
      <c r="D13502" s="46">
        <v>10.125</v>
      </c>
      <c r="E13502" s="46">
        <v>14.175000000000001</v>
      </c>
      <c r="F13502" s="46">
        <v>5.77</v>
      </c>
      <c r="G13502" s="46"/>
      <c r="H13502" s="46">
        <v>30.07</v>
      </c>
    </row>
    <row r="13503" spans="1:8" x14ac:dyDescent="0.25">
      <c r="A13503" s="46" t="s">
        <v>24523</v>
      </c>
      <c r="B13503" s="46" t="s">
        <v>24524</v>
      </c>
      <c r="C13503" s="46">
        <v>0</v>
      </c>
      <c r="D13503" s="46">
        <v>2.5</v>
      </c>
      <c r="E13503" s="46">
        <v>0</v>
      </c>
      <c r="F13503" s="46">
        <v>50</v>
      </c>
      <c r="G13503" s="46"/>
      <c r="H13503" s="46">
        <v>52.5</v>
      </c>
    </row>
    <row r="13504" spans="1:8" x14ac:dyDescent="0.25">
      <c r="A13504" s="46" t="s">
        <v>24525</v>
      </c>
      <c r="B13504" s="46" t="s">
        <v>24526</v>
      </c>
      <c r="C13504" s="46">
        <v>0</v>
      </c>
      <c r="D13504" s="46">
        <v>0</v>
      </c>
      <c r="E13504" s="46">
        <v>0</v>
      </c>
      <c r="F13504" s="46">
        <v>0</v>
      </c>
      <c r="G13504" s="46">
        <v>0</v>
      </c>
      <c r="H13504" s="46">
        <v>0</v>
      </c>
    </row>
    <row r="13505" spans="1:8" x14ac:dyDescent="0.25">
      <c r="A13505" s="46" t="s">
        <v>24527</v>
      </c>
      <c r="B13505" s="46" t="s">
        <v>24528</v>
      </c>
      <c r="C13505" s="46">
        <v>0</v>
      </c>
      <c r="D13505" s="46">
        <v>1.6666669999999999</v>
      </c>
      <c r="E13505" s="46">
        <v>0</v>
      </c>
      <c r="F13505" s="46">
        <v>28.386666999999999</v>
      </c>
      <c r="G13505" s="46"/>
      <c r="H13505" s="46">
        <v>30.053334</v>
      </c>
    </row>
    <row r="13506" spans="1:8" x14ac:dyDescent="0.25">
      <c r="A13506" s="46" t="s">
        <v>24529</v>
      </c>
      <c r="B13506" s="46" t="s">
        <v>24530</v>
      </c>
      <c r="C13506" s="46">
        <v>0</v>
      </c>
      <c r="D13506" s="46">
        <v>3.3333330000000001</v>
      </c>
      <c r="E13506" s="46">
        <v>0</v>
      </c>
      <c r="F13506" s="46">
        <v>58.5</v>
      </c>
      <c r="G13506" s="46"/>
      <c r="H13506" s="46">
        <v>61.833333000000003</v>
      </c>
    </row>
    <row r="13507" spans="1:8" x14ac:dyDescent="0.25">
      <c r="A13507" s="46" t="s">
        <v>24531</v>
      </c>
      <c r="B13507" s="46" t="s">
        <v>24532</v>
      </c>
      <c r="C13507" s="46">
        <v>0</v>
      </c>
      <c r="D13507" s="46">
        <v>1.6666669999999999</v>
      </c>
      <c r="E13507" s="46">
        <v>0</v>
      </c>
      <c r="F13507" s="46">
        <v>38</v>
      </c>
      <c r="G13507" s="46"/>
      <c r="H13507" s="46">
        <v>39.666666999999997</v>
      </c>
    </row>
    <row r="13508" spans="1:8" x14ac:dyDescent="0.25">
      <c r="A13508" s="46" t="s">
        <v>24533</v>
      </c>
      <c r="B13508" s="46" t="s">
        <v>24534</v>
      </c>
      <c r="C13508" s="46">
        <v>0</v>
      </c>
      <c r="D13508" s="46">
        <v>1.6666669999999999</v>
      </c>
      <c r="E13508" s="46">
        <v>0</v>
      </c>
      <c r="F13508" s="46">
        <v>38</v>
      </c>
      <c r="G13508" s="46"/>
      <c r="H13508" s="46">
        <v>39.666666999999997</v>
      </c>
    </row>
    <row r="13509" spans="1:8" x14ac:dyDescent="0.25">
      <c r="A13509" s="46" t="s">
        <v>24535</v>
      </c>
      <c r="B13509" s="46" t="s">
        <v>24536</v>
      </c>
      <c r="C13509" s="46">
        <v>0</v>
      </c>
      <c r="D13509" s="46">
        <v>1</v>
      </c>
      <c r="E13509" s="46">
        <v>0</v>
      </c>
      <c r="F13509" s="46">
        <v>48.54</v>
      </c>
      <c r="G13509" s="46"/>
      <c r="H13509" s="46">
        <v>49.54</v>
      </c>
    </row>
    <row r="13510" spans="1:8" x14ac:dyDescent="0.25">
      <c r="A13510" s="46" t="s">
        <v>24537</v>
      </c>
      <c r="B13510" s="46" t="s">
        <v>24538</v>
      </c>
      <c r="C13510" s="46">
        <v>0</v>
      </c>
      <c r="D13510" s="46">
        <v>1.6666669999999999</v>
      </c>
      <c r="E13510" s="46">
        <v>0</v>
      </c>
      <c r="F13510" s="46">
        <v>23.5</v>
      </c>
      <c r="G13510" s="46"/>
      <c r="H13510" s="46">
        <v>25.166667</v>
      </c>
    </row>
    <row r="13511" spans="1:8" x14ac:dyDescent="0.25">
      <c r="A13511" s="46" t="s">
        <v>24539</v>
      </c>
      <c r="B13511" s="46" t="s">
        <v>24540</v>
      </c>
      <c r="C13511" s="46">
        <v>49.01</v>
      </c>
      <c r="D13511" s="46">
        <v>10</v>
      </c>
      <c r="E13511" s="46">
        <v>28.5</v>
      </c>
      <c r="F13511" s="46">
        <v>0</v>
      </c>
      <c r="G13511" s="46"/>
      <c r="H13511" s="46">
        <v>87.51</v>
      </c>
    </row>
    <row r="13512" spans="1:8" x14ac:dyDescent="0.25">
      <c r="A13512" s="46" t="s">
        <v>24541</v>
      </c>
      <c r="B13512" s="46" t="s">
        <v>24542</v>
      </c>
      <c r="C13512" s="46">
        <v>0</v>
      </c>
      <c r="D13512" s="46">
        <v>0.83333299999999999</v>
      </c>
      <c r="E13512" s="46">
        <v>0</v>
      </c>
      <c r="F13512" s="46">
        <v>49.24</v>
      </c>
      <c r="G13512" s="46"/>
      <c r="H13512" s="46">
        <v>50.073332999999998</v>
      </c>
    </row>
    <row r="13513" spans="1:8" x14ac:dyDescent="0.25">
      <c r="A13513" s="46" t="s">
        <v>24543</v>
      </c>
      <c r="B13513" s="46" t="s">
        <v>24544</v>
      </c>
      <c r="C13513" s="46">
        <v>150</v>
      </c>
      <c r="D13513" s="46">
        <v>0</v>
      </c>
      <c r="E13513" s="46">
        <v>0</v>
      </c>
      <c r="F13513" s="46">
        <v>0</v>
      </c>
      <c r="G13513" s="46">
        <v>0</v>
      </c>
      <c r="H13513" s="46">
        <v>150</v>
      </c>
    </row>
    <row r="13514" spans="1:8" x14ac:dyDescent="0.25">
      <c r="A13514" s="46" t="s">
        <v>24545</v>
      </c>
      <c r="B13514" s="46" t="s">
        <v>24546</v>
      </c>
      <c r="C13514" s="46">
        <v>3.23</v>
      </c>
      <c r="D13514" s="46">
        <v>22</v>
      </c>
      <c r="E13514" s="46">
        <v>28.61</v>
      </c>
      <c r="F13514" s="46">
        <v>5.76</v>
      </c>
      <c r="G13514" s="46">
        <v>0</v>
      </c>
      <c r="H13514" s="46">
        <v>59.6</v>
      </c>
    </row>
    <row r="13515" spans="1:8" x14ac:dyDescent="0.25">
      <c r="A13515" s="46" t="s">
        <v>24547</v>
      </c>
      <c r="B13515" s="46" t="s">
        <v>24548</v>
      </c>
      <c r="C13515" s="46">
        <v>4.5599999999999996</v>
      </c>
      <c r="D13515" s="46">
        <v>22</v>
      </c>
      <c r="E13515" s="46">
        <v>28.61</v>
      </c>
      <c r="F13515" s="46">
        <v>5.77</v>
      </c>
      <c r="G13515" s="46">
        <v>0</v>
      </c>
      <c r="H13515" s="46">
        <v>60.94</v>
      </c>
    </row>
    <row r="13516" spans="1:8" x14ac:dyDescent="0.25">
      <c r="A13516" s="46" t="s">
        <v>24549</v>
      </c>
      <c r="B13516" s="46" t="s">
        <v>24550</v>
      </c>
      <c r="C13516" s="46">
        <v>2.66</v>
      </c>
      <c r="D13516" s="46">
        <v>15.25</v>
      </c>
      <c r="E13516" s="46">
        <v>19.829999999999998</v>
      </c>
      <c r="F13516" s="46">
        <v>5.77</v>
      </c>
      <c r="G13516" s="46">
        <v>0</v>
      </c>
      <c r="H13516" s="46">
        <v>43.51</v>
      </c>
    </row>
    <row r="13517" spans="1:8" x14ac:dyDescent="0.25">
      <c r="A13517" s="46" t="s">
        <v>24551</v>
      </c>
      <c r="B13517" s="46" t="s">
        <v>24552</v>
      </c>
      <c r="C13517" s="46">
        <v>150</v>
      </c>
      <c r="D13517" s="46">
        <v>0</v>
      </c>
      <c r="E13517" s="46">
        <v>0</v>
      </c>
      <c r="F13517" s="46">
        <v>0</v>
      </c>
      <c r="G13517" s="46">
        <v>0</v>
      </c>
      <c r="H13517" s="46">
        <v>150</v>
      </c>
    </row>
    <row r="13518" spans="1:8" x14ac:dyDescent="0.25">
      <c r="A13518" s="46" t="s">
        <v>24553</v>
      </c>
      <c r="B13518" s="46" t="s">
        <v>24554</v>
      </c>
      <c r="C13518" s="46">
        <v>22.509699999999999</v>
      </c>
      <c r="D13518" s="46">
        <v>0</v>
      </c>
      <c r="E13518" s="46">
        <v>0</v>
      </c>
      <c r="F13518" s="46">
        <v>0</v>
      </c>
      <c r="G13518" s="46">
        <v>69</v>
      </c>
      <c r="H13518" s="46">
        <v>22.509699999999999</v>
      </c>
    </row>
    <row r="13519" spans="1:8" x14ac:dyDescent="0.25">
      <c r="A13519" s="46" t="s">
        <v>24555</v>
      </c>
      <c r="B13519" s="46" t="s">
        <v>24556</v>
      </c>
      <c r="C13519" s="46">
        <v>0</v>
      </c>
      <c r="D13519" s="46">
        <v>0</v>
      </c>
      <c r="E13519" s="46">
        <v>0</v>
      </c>
      <c r="F13519" s="46">
        <v>0</v>
      </c>
      <c r="G13519" s="46">
        <v>0</v>
      </c>
      <c r="H13519" s="46">
        <v>0</v>
      </c>
    </row>
    <row r="13520" spans="1:8" x14ac:dyDescent="0.25">
      <c r="A13520" s="46" t="s">
        <v>24557</v>
      </c>
      <c r="B13520" s="46" t="s">
        <v>24558</v>
      </c>
      <c r="C13520" s="46">
        <v>0</v>
      </c>
      <c r="D13520" s="46">
        <v>0</v>
      </c>
      <c r="E13520" s="46">
        <v>0</v>
      </c>
      <c r="F13520" s="46">
        <v>0</v>
      </c>
      <c r="G13520" s="46">
        <v>0</v>
      </c>
      <c r="H13520" s="46">
        <v>0</v>
      </c>
    </row>
    <row r="13521" spans="1:8" x14ac:dyDescent="0.25">
      <c r="A13521" s="46" t="s">
        <v>24559</v>
      </c>
      <c r="B13521" s="46" t="s">
        <v>24560</v>
      </c>
      <c r="C13521" s="46">
        <v>0</v>
      </c>
      <c r="D13521" s="46">
        <v>0</v>
      </c>
      <c r="E13521" s="46">
        <v>0</v>
      </c>
      <c r="F13521" s="46">
        <v>0</v>
      </c>
      <c r="G13521" s="46">
        <v>0</v>
      </c>
      <c r="H13521" s="46">
        <v>0</v>
      </c>
    </row>
    <row r="13522" spans="1:8" x14ac:dyDescent="0.25">
      <c r="A13522" s="46" t="s">
        <v>24561</v>
      </c>
      <c r="B13522" s="46" t="s">
        <v>24562</v>
      </c>
      <c r="C13522" s="46">
        <v>34.9</v>
      </c>
      <c r="D13522" s="46">
        <v>0</v>
      </c>
      <c r="E13522" s="46">
        <v>0</v>
      </c>
      <c r="F13522" s="46">
        <v>0</v>
      </c>
      <c r="G13522" s="46"/>
      <c r="H13522" s="46">
        <v>34.9</v>
      </c>
    </row>
    <row r="13523" spans="1:8" x14ac:dyDescent="0.25">
      <c r="A13523" s="46" t="s">
        <v>24563</v>
      </c>
      <c r="B13523" s="46" t="s">
        <v>24564</v>
      </c>
      <c r="C13523" s="46">
        <v>34.9</v>
      </c>
      <c r="D13523" s="46">
        <v>0</v>
      </c>
      <c r="E13523" s="46">
        <v>0</v>
      </c>
      <c r="F13523" s="46">
        <v>0</v>
      </c>
      <c r="G13523" s="46"/>
      <c r="H13523" s="46">
        <v>34.9</v>
      </c>
    </row>
    <row r="13524" spans="1:8" x14ac:dyDescent="0.25">
      <c r="A13524" s="46" t="s">
        <v>24565</v>
      </c>
      <c r="B13524" s="46" t="s">
        <v>24566</v>
      </c>
      <c r="C13524" s="46">
        <v>28.58</v>
      </c>
      <c r="D13524" s="46">
        <v>0</v>
      </c>
      <c r="E13524" s="46">
        <v>0</v>
      </c>
      <c r="F13524" s="46">
        <v>0</v>
      </c>
      <c r="G13524" s="46"/>
      <c r="H13524" s="46">
        <v>28.58</v>
      </c>
    </row>
    <row r="13525" spans="1:8" x14ac:dyDescent="0.25">
      <c r="A13525" s="46" t="s">
        <v>24567</v>
      </c>
      <c r="B13525" s="46" t="s">
        <v>24568</v>
      </c>
      <c r="C13525" s="46">
        <v>32.799999999999997</v>
      </c>
      <c r="D13525" s="46">
        <v>0</v>
      </c>
      <c r="E13525" s="46">
        <v>0</v>
      </c>
      <c r="F13525" s="46">
        <v>0</v>
      </c>
      <c r="G13525" s="46"/>
      <c r="H13525" s="46">
        <v>32.799999999999997</v>
      </c>
    </row>
    <row r="13526" spans="1:8" x14ac:dyDescent="0.25">
      <c r="A13526" s="46" t="s">
        <v>24569</v>
      </c>
      <c r="B13526" s="46" t="s">
        <v>24570</v>
      </c>
      <c r="C13526" s="46">
        <v>40</v>
      </c>
      <c r="D13526" s="46">
        <v>0</v>
      </c>
      <c r="E13526" s="46">
        <v>0</v>
      </c>
      <c r="F13526" s="46">
        <v>0</v>
      </c>
      <c r="G13526" s="46"/>
      <c r="H13526" s="46">
        <v>40</v>
      </c>
    </row>
    <row r="13527" spans="1:8" x14ac:dyDescent="0.25">
      <c r="A13527" s="46" t="s">
        <v>24571</v>
      </c>
      <c r="B13527" s="46" t="s">
        <v>24554</v>
      </c>
      <c r="C13527" s="46">
        <v>0</v>
      </c>
      <c r="D13527" s="46">
        <v>0</v>
      </c>
      <c r="E13527" s="46">
        <v>0</v>
      </c>
      <c r="F13527" s="46">
        <v>0</v>
      </c>
      <c r="G13527" s="46">
        <v>0</v>
      </c>
      <c r="H13527" s="46">
        <v>0</v>
      </c>
    </row>
    <row r="13528" spans="1:8" x14ac:dyDescent="0.25">
      <c r="A13528" s="46" t="s">
        <v>24572</v>
      </c>
      <c r="B13528" s="46" t="s">
        <v>24573</v>
      </c>
      <c r="C13528" s="46">
        <v>35.75</v>
      </c>
      <c r="D13528" s="46">
        <v>0</v>
      </c>
      <c r="E13528" s="46">
        <v>0</v>
      </c>
      <c r="F13528" s="46">
        <v>0</v>
      </c>
      <c r="G13528" s="46"/>
      <c r="H13528" s="46">
        <v>35.75</v>
      </c>
    </row>
    <row r="13529" spans="1:8" x14ac:dyDescent="0.25">
      <c r="A13529" s="46" t="s">
        <v>24574</v>
      </c>
      <c r="B13529" s="46" t="s">
        <v>24575</v>
      </c>
      <c r="C13529" s="46">
        <v>22.3</v>
      </c>
      <c r="D13529" s="46">
        <v>0</v>
      </c>
      <c r="E13529" s="46">
        <v>0</v>
      </c>
      <c r="F13529" s="46">
        <v>0</v>
      </c>
      <c r="G13529" s="46"/>
      <c r="H13529" s="46">
        <v>22.3</v>
      </c>
    </row>
    <row r="13530" spans="1:8" x14ac:dyDescent="0.25">
      <c r="A13530" s="46" t="s">
        <v>24576</v>
      </c>
      <c r="B13530" s="46" t="s">
        <v>24577</v>
      </c>
      <c r="C13530" s="46">
        <v>22</v>
      </c>
      <c r="D13530" s="46">
        <v>0</v>
      </c>
      <c r="E13530" s="46">
        <v>0</v>
      </c>
      <c r="F13530" s="46">
        <v>0</v>
      </c>
      <c r="G13530" s="46">
        <v>0</v>
      </c>
      <c r="H13530" s="46">
        <v>22</v>
      </c>
    </row>
    <row r="13531" spans="1:8" x14ac:dyDescent="0.25">
      <c r="A13531" s="46" t="s">
        <v>24578</v>
      </c>
      <c r="B13531" s="46" t="s">
        <v>24579</v>
      </c>
      <c r="C13531" s="46">
        <v>24</v>
      </c>
      <c r="D13531" s="46">
        <v>0</v>
      </c>
      <c r="E13531" s="46">
        <v>0</v>
      </c>
      <c r="F13531" s="46">
        <v>0</v>
      </c>
      <c r="G13531" s="46">
        <v>0</v>
      </c>
      <c r="H13531" s="46">
        <v>24</v>
      </c>
    </row>
    <row r="13532" spans="1:8" x14ac:dyDescent="0.25">
      <c r="A13532" s="46" t="s">
        <v>24580</v>
      </c>
      <c r="B13532" s="46" t="s">
        <v>24581</v>
      </c>
      <c r="C13532" s="46">
        <v>9.4743999999999993</v>
      </c>
      <c r="D13532" s="46">
        <v>0</v>
      </c>
      <c r="E13532" s="46">
        <v>0</v>
      </c>
      <c r="F13532" s="46">
        <v>0</v>
      </c>
      <c r="G13532" s="46"/>
      <c r="H13532" s="46">
        <v>9.4743999999999993</v>
      </c>
    </row>
    <row r="13533" spans="1:8" x14ac:dyDescent="0.25">
      <c r="A13533" s="46" t="s">
        <v>24582</v>
      </c>
      <c r="B13533" s="46" t="s">
        <v>24583</v>
      </c>
      <c r="C13533" s="46">
        <v>0</v>
      </c>
      <c r="D13533" s="46">
        <v>0</v>
      </c>
      <c r="E13533" s="46">
        <v>0</v>
      </c>
      <c r="F13533" s="46">
        <v>0</v>
      </c>
      <c r="G13533" s="46"/>
      <c r="H13533" s="46">
        <v>0</v>
      </c>
    </row>
    <row r="13534" spans="1:8" x14ac:dyDescent="0.25">
      <c r="A13534" s="46" t="s">
        <v>24584</v>
      </c>
      <c r="B13534" s="46" t="s">
        <v>24585</v>
      </c>
      <c r="C13534" s="46">
        <v>0</v>
      </c>
      <c r="D13534" s="46">
        <v>0</v>
      </c>
      <c r="E13534" s="46">
        <v>0</v>
      </c>
      <c r="F13534" s="46">
        <v>0</v>
      </c>
      <c r="G13534" s="46">
        <v>0</v>
      </c>
      <c r="H13534" s="46">
        <v>0</v>
      </c>
    </row>
    <row r="13535" spans="1:8" x14ac:dyDescent="0.25">
      <c r="A13535" s="46" t="s">
        <v>24586</v>
      </c>
      <c r="B13535" s="46" t="s">
        <v>24587</v>
      </c>
      <c r="C13535" s="46">
        <v>7.99</v>
      </c>
      <c r="D13535" s="46">
        <v>0</v>
      </c>
      <c r="E13535" s="46">
        <v>0</v>
      </c>
      <c r="F13535" s="46">
        <v>0</v>
      </c>
      <c r="G13535" s="46"/>
      <c r="H13535" s="46">
        <v>7.99</v>
      </c>
    </row>
    <row r="13536" spans="1:8" x14ac:dyDescent="0.25">
      <c r="A13536" s="46" t="s">
        <v>24588</v>
      </c>
      <c r="B13536" s="46" t="s">
        <v>24589</v>
      </c>
      <c r="C13536" s="46">
        <v>28.56</v>
      </c>
      <c r="D13536" s="46">
        <v>0.21875</v>
      </c>
      <c r="E13536" s="46">
        <v>0.68874999999999997</v>
      </c>
      <c r="F13536" s="46">
        <v>22.7775</v>
      </c>
      <c r="G13536" s="46"/>
      <c r="H13536" s="46">
        <v>52.244999999999997</v>
      </c>
    </row>
    <row r="13537" spans="1:8" x14ac:dyDescent="0.25">
      <c r="A13537" s="46" t="s">
        <v>24590</v>
      </c>
      <c r="B13537" s="46" t="s">
        <v>24591</v>
      </c>
      <c r="C13537" s="46">
        <v>9.6679999999999993</v>
      </c>
      <c r="D13537" s="46">
        <v>0</v>
      </c>
      <c r="E13537" s="46">
        <v>0</v>
      </c>
      <c r="F13537" s="46">
        <v>0</v>
      </c>
      <c r="G13537" s="46"/>
      <c r="H13537" s="46">
        <v>9.6679999999999993</v>
      </c>
    </row>
    <row r="13538" spans="1:8" x14ac:dyDescent="0.25">
      <c r="A13538" s="46" t="s">
        <v>24592</v>
      </c>
      <c r="B13538" s="46" t="s">
        <v>24593</v>
      </c>
      <c r="C13538" s="46">
        <v>0</v>
      </c>
      <c r="D13538" s="46">
        <v>0</v>
      </c>
      <c r="E13538" s="46">
        <v>0</v>
      </c>
      <c r="F13538" s="46">
        <v>0</v>
      </c>
      <c r="G13538" s="46">
        <v>0</v>
      </c>
      <c r="H13538" s="46">
        <v>0</v>
      </c>
    </row>
    <row r="13539" spans="1:8" x14ac:dyDescent="0.25">
      <c r="A13539" s="46" t="s">
        <v>24594</v>
      </c>
      <c r="B13539" s="46" t="s">
        <v>24595</v>
      </c>
      <c r="C13539" s="46">
        <v>19.28</v>
      </c>
      <c r="D13539" s="46">
        <v>0</v>
      </c>
      <c r="E13539" s="46">
        <v>0</v>
      </c>
      <c r="F13539" s="46">
        <v>0</v>
      </c>
      <c r="G13539" s="46">
        <v>0</v>
      </c>
      <c r="H13539" s="46">
        <v>19.28</v>
      </c>
    </row>
    <row r="13540" spans="1:8" x14ac:dyDescent="0.25">
      <c r="A13540" s="46" t="s">
        <v>24596</v>
      </c>
      <c r="B13540" s="46" t="s">
        <v>24597</v>
      </c>
      <c r="C13540" s="46">
        <v>6.93</v>
      </c>
      <c r="D13540" s="46">
        <v>0</v>
      </c>
      <c r="E13540" s="46">
        <v>0</v>
      </c>
      <c r="F13540" s="46">
        <v>0</v>
      </c>
      <c r="G13540" s="46"/>
      <c r="H13540" s="46">
        <v>6.93</v>
      </c>
    </row>
    <row r="13541" spans="1:8" x14ac:dyDescent="0.25">
      <c r="A13541" s="46" t="s">
        <v>24598</v>
      </c>
      <c r="B13541" s="46" t="s">
        <v>24599</v>
      </c>
      <c r="C13541" s="46">
        <v>31.44</v>
      </c>
      <c r="D13541" s="46">
        <v>0</v>
      </c>
      <c r="E13541" s="46">
        <v>0</v>
      </c>
      <c r="F13541" s="46">
        <v>0</v>
      </c>
      <c r="G13541" s="46"/>
      <c r="H13541" s="46">
        <v>31.44</v>
      </c>
    </row>
    <row r="13542" spans="1:8" x14ac:dyDescent="0.25">
      <c r="A13542" s="46" t="s">
        <v>24600</v>
      </c>
      <c r="B13542" s="46" t="s">
        <v>24601</v>
      </c>
      <c r="C13542" s="46">
        <v>0.59</v>
      </c>
      <c r="D13542" s="46">
        <v>42.5</v>
      </c>
      <c r="E13542" s="46">
        <v>63.75</v>
      </c>
      <c r="F13542" s="46">
        <v>35</v>
      </c>
      <c r="G13542" s="46"/>
      <c r="H13542" s="46">
        <v>141.84</v>
      </c>
    </row>
    <row r="13543" spans="1:8" x14ac:dyDescent="0.25">
      <c r="A13543" s="46" t="s">
        <v>24602</v>
      </c>
      <c r="B13543" s="46" t="s">
        <v>24603</v>
      </c>
      <c r="C13543" s="46">
        <v>21.22</v>
      </c>
      <c r="D13543" s="46">
        <v>0</v>
      </c>
      <c r="E13543" s="46">
        <v>0</v>
      </c>
      <c r="F13543" s="46">
        <v>0</v>
      </c>
      <c r="G13543" s="46"/>
      <c r="H13543" s="46">
        <v>21.22</v>
      </c>
    </row>
    <row r="13544" spans="1:8" x14ac:dyDescent="0.25">
      <c r="A13544" s="46" t="s">
        <v>24604</v>
      </c>
      <c r="B13544" s="46" t="s">
        <v>24605</v>
      </c>
      <c r="C13544" s="46">
        <v>34.945</v>
      </c>
      <c r="D13544" s="46">
        <v>0</v>
      </c>
      <c r="E13544" s="46">
        <v>0</v>
      </c>
      <c r="F13544" s="46">
        <v>0</v>
      </c>
      <c r="G13544" s="46"/>
      <c r="H13544" s="46">
        <v>34.945</v>
      </c>
    </row>
    <row r="13545" spans="1:8" x14ac:dyDescent="0.25">
      <c r="A13545" s="46" t="s">
        <v>24606</v>
      </c>
      <c r="B13545" s="46" t="s">
        <v>24607</v>
      </c>
      <c r="C13545" s="46">
        <v>31.344999999999999</v>
      </c>
      <c r="D13545" s="46">
        <v>0</v>
      </c>
      <c r="E13545" s="46">
        <v>0</v>
      </c>
      <c r="F13545" s="46">
        <v>0</v>
      </c>
      <c r="G13545" s="46"/>
      <c r="H13545" s="46">
        <v>31.344999999999999</v>
      </c>
    </row>
    <row r="13546" spans="1:8" x14ac:dyDescent="0.25">
      <c r="A13546" s="46" t="s">
        <v>24608</v>
      </c>
      <c r="B13546" s="46" t="s">
        <v>24609</v>
      </c>
      <c r="C13546" s="46">
        <v>50</v>
      </c>
      <c r="D13546" s="46">
        <v>0</v>
      </c>
      <c r="E13546" s="46">
        <v>0</v>
      </c>
      <c r="F13546" s="46">
        <v>0</v>
      </c>
      <c r="G13546" s="46"/>
      <c r="H13546" s="46">
        <v>50</v>
      </c>
    </row>
    <row r="13547" spans="1:8" x14ac:dyDescent="0.25">
      <c r="A13547" s="46" t="s">
        <v>24610</v>
      </c>
      <c r="B13547" s="46" t="s">
        <v>24611</v>
      </c>
      <c r="C13547" s="46">
        <v>28.53</v>
      </c>
      <c r="D13547" s="46">
        <v>0</v>
      </c>
      <c r="E13547" s="46">
        <v>0</v>
      </c>
      <c r="F13547" s="46">
        <v>0</v>
      </c>
      <c r="G13547" s="46"/>
      <c r="H13547" s="46">
        <v>28.53</v>
      </c>
    </row>
    <row r="13548" spans="1:8" x14ac:dyDescent="0.25">
      <c r="A13548" s="46" t="s">
        <v>24612</v>
      </c>
      <c r="B13548" s="46" t="s">
        <v>24613</v>
      </c>
      <c r="C13548" s="46">
        <v>25.414999999999999</v>
      </c>
      <c r="D13548" s="46">
        <v>0</v>
      </c>
      <c r="E13548" s="46">
        <v>0</v>
      </c>
      <c r="F13548" s="46">
        <v>0</v>
      </c>
      <c r="G13548" s="46"/>
      <c r="H13548" s="46">
        <v>25.414999999999999</v>
      </c>
    </row>
    <row r="13549" spans="1:8" x14ac:dyDescent="0.25">
      <c r="A13549" s="46" t="s">
        <v>24614</v>
      </c>
      <c r="B13549" s="46" t="s">
        <v>24554</v>
      </c>
      <c r="C13549" s="46">
        <v>6.1566669999999997</v>
      </c>
      <c r="D13549" s="46">
        <v>20.25</v>
      </c>
      <c r="E13549" s="46">
        <v>34.426667000000002</v>
      </c>
      <c r="F13549" s="46">
        <v>9.3733330000000006</v>
      </c>
      <c r="G13549" s="46"/>
      <c r="H13549" s="46">
        <v>70.206666999999996</v>
      </c>
    </row>
    <row r="13550" spans="1:8" x14ac:dyDescent="0.25">
      <c r="A13550" s="46" t="s">
        <v>24615</v>
      </c>
      <c r="B13550" s="46" t="s">
        <v>24616</v>
      </c>
      <c r="C13550" s="46">
        <v>10.4375</v>
      </c>
      <c r="D13550" s="46">
        <v>0</v>
      </c>
      <c r="E13550" s="46">
        <v>0</v>
      </c>
      <c r="F13550" s="46">
        <v>0</v>
      </c>
      <c r="G13550" s="46"/>
      <c r="H13550" s="46">
        <v>10.4375</v>
      </c>
    </row>
    <row r="13551" spans="1:8" x14ac:dyDescent="0.25">
      <c r="A13551" s="46" t="s">
        <v>24617</v>
      </c>
      <c r="B13551" s="46" t="s">
        <v>24618</v>
      </c>
      <c r="C13551" s="46">
        <v>21.3125</v>
      </c>
      <c r="D13551" s="46">
        <v>0</v>
      </c>
      <c r="E13551" s="46">
        <v>0</v>
      </c>
      <c r="F13551" s="46">
        <v>0</v>
      </c>
      <c r="G13551" s="46"/>
      <c r="H13551" s="46">
        <v>21.3125</v>
      </c>
    </row>
    <row r="13552" spans="1:8" x14ac:dyDescent="0.25">
      <c r="A13552" s="46" t="s">
        <v>24619</v>
      </c>
      <c r="B13552" s="46" t="s">
        <v>24620</v>
      </c>
      <c r="C13552" s="46">
        <v>0.526667</v>
      </c>
      <c r="D13552" s="46">
        <v>26.375</v>
      </c>
      <c r="E13552" s="46">
        <v>44.838332999999999</v>
      </c>
      <c r="F13552" s="46">
        <v>6.5</v>
      </c>
      <c r="G13552" s="46"/>
      <c r="H13552" s="46">
        <v>78.239999999999995</v>
      </c>
    </row>
    <row r="13553" spans="1:8" x14ac:dyDescent="0.25">
      <c r="A13553" s="46" t="s">
        <v>24621</v>
      </c>
      <c r="B13553" s="46" t="s">
        <v>24622</v>
      </c>
      <c r="C13553" s="46">
        <v>27.0625</v>
      </c>
      <c r="D13553" s="46">
        <v>0</v>
      </c>
      <c r="E13553" s="46">
        <v>0</v>
      </c>
      <c r="F13553" s="46">
        <v>0</v>
      </c>
      <c r="G13553" s="46"/>
      <c r="H13553" s="46">
        <v>27.0625</v>
      </c>
    </row>
    <row r="13554" spans="1:8" x14ac:dyDescent="0.25">
      <c r="A13554" s="46" t="s">
        <v>24623</v>
      </c>
      <c r="B13554" s="46" t="s">
        <v>24624</v>
      </c>
      <c r="C13554" s="46">
        <v>219.29499999999999</v>
      </c>
      <c r="D13554" s="46">
        <v>0</v>
      </c>
      <c r="E13554" s="46">
        <v>0</v>
      </c>
      <c r="F13554" s="46">
        <v>0</v>
      </c>
      <c r="G13554" s="46"/>
      <c r="H13554" s="46">
        <v>219.29499999999999</v>
      </c>
    </row>
    <row r="13555" spans="1:8" x14ac:dyDescent="0.25">
      <c r="A13555" s="46" t="s">
        <v>24625</v>
      </c>
      <c r="B13555" s="46" t="s">
        <v>24626</v>
      </c>
      <c r="C13555" s="46">
        <v>187.535</v>
      </c>
      <c r="D13555" s="46">
        <v>0</v>
      </c>
      <c r="E13555" s="46">
        <v>0</v>
      </c>
      <c r="F13555" s="46">
        <v>0</v>
      </c>
      <c r="G13555" s="46"/>
      <c r="H13555" s="46">
        <v>187.535</v>
      </c>
    </row>
    <row r="13556" spans="1:8" x14ac:dyDescent="0.25">
      <c r="A13556" s="46" t="s">
        <v>24627</v>
      </c>
      <c r="B13556" s="46" t="s">
        <v>24628</v>
      </c>
      <c r="C13556" s="46">
        <v>0</v>
      </c>
      <c r="D13556" s="46">
        <v>0</v>
      </c>
      <c r="E13556" s="46">
        <v>0</v>
      </c>
      <c r="F13556" s="46">
        <v>0</v>
      </c>
      <c r="G13556" s="46"/>
      <c r="H13556" s="46">
        <v>0</v>
      </c>
    </row>
    <row r="13557" spans="1:8" x14ac:dyDescent="0.25">
      <c r="A13557" s="46" t="s">
        <v>24629</v>
      </c>
      <c r="B13557" s="46" t="s">
        <v>24630</v>
      </c>
      <c r="C13557" s="46">
        <v>0</v>
      </c>
      <c r="D13557" s="46">
        <v>13.125</v>
      </c>
      <c r="E13557" s="46">
        <v>22.315000000000001</v>
      </c>
      <c r="F13557" s="46">
        <v>0</v>
      </c>
      <c r="G13557" s="46">
        <v>58</v>
      </c>
      <c r="H13557" s="46">
        <v>35.44</v>
      </c>
    </row>
    <row r="13558" spans="1:8" x14ac:dyDescent="0.25">
      <c r="A13558" s="46" t="s">
        <v>24631</v>
      </c>
      <c r="B13558" s="46" t="s">
        <v>24632</v>
      </c>
      <c r="C13558" s="46">
        <v>25</v>
      </c>
      <c r="D13558" s="46">
        <v>0</v>
      </c>
      <c r="E13558" s="46">
        <v>0</v>
      </c>
      <c r="F13558" s="46">
        <v>0</v>
      </c>
      <c r="G13558" s="46">
        <v>75</v>
      </c>
      <c r="H13558" s="46">
        <v>25</v>
      </c>
    </row>
    <row r="13559" spans="1:8" x14ac:dyDescent="0.25">
      <c r="A13559" s="46" t="s">
        <v>24633</v>
      </c>
      <c r="B13559" s="46" t="s">
        <v>23392</v>
      </c>
      <c r="C13559" s="46">
        <v>0</v>
      </c>
      <c r="D13559" s="46">
        <v>30.63</v>
      </c>
      <c r="E13559" s="46">
        <v>42.88</v>
      </c>
      <c r="F13559" s="46">
        <v>6</v>
      </c>
      <c r="G13559" s="46"/>
      <c r="H13559" s="46">
        <v>79.510000000000005</v>
      </c>
    </row>
    <row r="13560" spans="1:8" x14ac:dyDescent="0.25">
      <c r="A13560" s="46" t="s">
        <v>24634</v>
      </c>
      <c r="B13560" s="46" t="s">
        <v>23394</v>
      </c>
      <c r="C13560" s="46">
        <v>0</v>
      </c>
      <c r="D13560" s="46">
        <v>33.695</v>
      </c>
      <c r="E13560" s="46">
        <v>47.17</v>
      </c>
      <c r="F13560" s="46">
        <v>6</v>
      </c>
      <c r="G13560" s="46"/>
      <c r="H13560" s="46">
        <v>86.864999999999995</v>
      </c>
    </row>
    <row r="13561" spans="1:8" x14ac:dyDescent="0.25">
      <c r="A13561" s="46" t="s">
        <v>24635</v>
      </c>
      <c r="B13561" s="46" t="s">
        <v>24636</v>
      </c>
      <c r="C13561" s="46">
        <v>0</v>
      </c>
      <c r="D13561" s="46">
        <v>30.63</v>
      </c>
      <c r="E13561" s="46">
        <v>42.88</v>
      </c>
      <c r="F13561" s="46">
        <v>17.5</v>
      </c>
      <c r="G13561" s="46"/>
      <c r="H13561" s="46">
        <v>91.01</v>
      </c>
    </row>
    <row r="13562" spans="1:8" x14ac:dyDescent="0.25">
      <c r="A13562" s="46" t="s">
        <v>24637</v>
      </c>
      <c r="B13562" s="46" t="s">
        <v>24638</v>
      </c>
      <c r="C13562" s="46">
        <v>16.670000000000002</v>
      </c>
      <c r="D13562" s="46">
        <v>0</v>
      </c>
      <c r="E13562" s="46">
        <v>0</v>
      </c>
      <c r="F13562" s="46">
        <v>28.5</v>
      </c>
      <c r="G13562" s="46">
        <v>0</v>
      </c>
      <c r="H13562" s="46">
        <v>45.17</v>
      </c>
    </row>
    <row r="13563" spans="1:8" x14ac:dyDescent="0.25">
      <c r="A13563" s="46" t="s">
        <v>24639</v>
      </c>
      <c r="B13563" s="46" t="s">
        <v>24640</v>
      </c>
      <c r="C13563" s="46">
        <v>0</v>
      </c>
      <c r="D13563" s="46">
        <v>0</v>
      </c>
      <c r="E13563" s="46">
        <v>0</v>
      </c>
      <c r="F13563" s="46">
        <v>0</v>
      </c>
      <c r="G13563" s="46"/>
      <c r="H13563" s="46">
        <v>0</v>
      </c>
    </row>
    <row r="13564" spans="1:8" x14ac:dyDescent="0.25">
      <c r="A13564" s="46" t="s">
        <v>24641</v>
      </c>
      <c r="B13564" s="46" t="s">
        <v>24642</v>
      </c>
      <c r="C13564" s="46">
        <v>102.58</v>
      </c>
      <c r="D13564" s="46">
        <v>93.46</v>
      </c>
      <c r="E13564" s="46">
        <v>205.6</v>
      </c>
      <c r="F13564" s="46">
        <v>0</v>
      </c>
      <c r="G13564" s="46">
        <v>0</v>
      </c>
      <c r="H13564" s="46">
        <v>401.64</v>
      </c>
    </row>
    <row r="13565" spans="1:8" x14ac:dyDescent="0.25">
      <c r="A13565" s="46" t="s">
        <v>24643</v>
      </c>
      <c r="B13565" s="46" t="s">
        <v>24644</v>
      </c>
      <c r="C13565" s="46">
        <v>105.71</v>
      </c>
      <c r="D13565" s="46">
        <v>60.94</v>
      </c>
      <c r="E13565" s="46">
        <v>134.07</v>
      </c>
      <c r="F13565" s="46">
        <v>0</v>
      </c>
      <c r="G13565" s="46">
        <v>0</v>
      </c>
      <c r="H13565" s="46">
        <v>300.72000000000003</v>
      </c>
    </row>
    <row r="13566" spans="1:8" x14ac:dyDescent="0.25">
      <c r="A13566" s="46" t="s">
        <v>24645</v>
      </c>
      <c r="B13566" s="46" t="s">
        <v>24646</v>
      </c>
      <c r="C13566" s="46">
        <v>0</v>
      </c>
      <c r="D13566" s="46">
        <v>0</v>
      </c>
      <c r="E13566" s="46">
        <v>0</v>
      </c>
      <c r="F13566" s="46">
        <v>0</v>
      </c>
      <c r="G13566" s="46">
        <v>0</v>
      </c>
      <c r="H13566" s="46">
        <v>0</v>
      </c>
    </row>
    <row r="13567" spans="1:8" x14ac:dyDescent="0.25">
      <c r="A13567" s="46" t="s">
        <v>24647</v>
      </c>
      <c r="B13567" s="46" t="s">
        <v>24648</v>
      </c>
      <c r="C13567" s="46">
        <v>0</v>
      </c>
      <c r="D13567" s="46">
        <v>0</v>
      </c>
      <c r="E13567" s="46">
        <v>0</v>
      </c>
      <c r="F13567" s="46">
        <v>0</v>
      </c>
      <c r="G13567" s="46"/>
      <c r="H13567" s="46">
        <v>0</v>
      </c>
    </row>
    <row r="13568" spans="1:8" x14ac:dyDescent="0.25">
      <c r="A13568" s="46" t="s">
        <v>24649</v>
      </c>
      <c r="B13568" s="46" t="s">
        <v>24650</v>
      </c>
      <c r="C13568" s="46">
        <v>13.569000000000001</v>
      </c>
      <c r="D13568" s="46">
        <v>0</v>
      </c>
      <c r="E13568" s="46">
        <v>0</v>
      </c>
      <c r="F13568" s="46">
        <v>0</v>
      </c>
      <c r="G13568" s="46">
        <v>42</v>
      </c>
      <c r="H13568" s="46">
        <v>13.569000000000001</v>
      </c>
    </row>
    <row r="13569" spans="1:8" x14ac:dyDescent="0.25">
      <c r="A13569" s="46" t="s">
        <v>24651</v>
      </c>
      <c r="B13569" s="46" t="s">
        <v>24652</v>
      </c>
      <c r="C13569" s="46">
        <v>39</v>
      </c>
      <c r="D13569" s="46">
        <v>0</v>
      </c>
      <c r="E13569" s="46">
        <v>0</v>
      </c>
      <c r="F13569" s="46">
        <v>0</v>
      </c>
      <c r="G13569" s="46">
        <v>95</v>
      </c>
      <c r="H13569" s="46">
        <v>39</v>
      </c>
    </row>
    <row r="13570" spans="1:8" x14ac:dyDescent="0.25">
      <c r="A13570" s="46" t="s">
        <v>24653</v>
      </c>
      <c r="B13570" s="46" t="s">
        <v>24654</v>
      </c>
      <c r="C13570" s="46">
        <v>149.09</v>
      </c>
      <c r="D13570" s="46">
        <v>0</v>
      </c>
      <c r="E13570" s="46">
        <v>0</v>
      </c>
      <c r="F13570" s="46">
        <v>0</v>
      </c>
      <c r="G13570" s="46"/>
      <c r="H13570" s="46">
        <v>149.09</v>
      </c>
    </row>
    <row r="13571" spans="1:8" x14ac:dyDescent="0.25">
      <c r="A13571" s="46" t="s">
        <v>24655</v>
      </c>
      <c r="B13571" s="46" t="s">
        <v>24593</v>
      </c>
      <c r="C13571" s="46">
        <v>0</v>
      </c>
      <c r="D13571" s="46">
        <v>2.5</v>
      </c>
      <c r="E13571" s="46">
        <v>0</v>
      </c>
      <c r="F13571" s="46">
        <v>96.77</v>
      </c>
      <c r="G13571" s="46"/>
      <c r="H13571" s="46">
        <v>99.27</v>
      </c>
    </row>
    <row r="13572" spans="1:8" x14ac:dyDescent="0.25">
      <c r="A13572" s="46" t="s">
        <v>24656</v>
      </c>
      <c r="B13572" s="46" t="s">
        <v>24657</v>
      </c>
      <c r="C13572" s="46">
        <v>34.029299999999999</v>
      </c>
      <c r="D13572" s="46">
        <v>0</v>
      </c>
      <c r="E13572" s="46">
        <v>0</v>
      </c>
      <c r="F13572" s="46">
        <v>0</v>
      </c>
      <c r="G13572" s="46"/>
      <c r="H13572" s="46">
        <v>34.029299999999999</v>
      </c>
    </row>
    <row r="13573" spans="1:8" x14ac:dyDescent="0.25">
      <c r="A13573" s="46" t="s">
        <v>24658</v>
      </c>
      <c r="B13573" s="46" t="s">
        <v>24659</v>
      </c>
      <c r="C13573" s="46">
        <v>31.441299999999998</v>
      </c>
      <c r="D13573" s="46">
        <v>0</v>
      </c>
      <c r="E13573" s="46">
        <v>0</v>
      </c>
      <c r="F13573" s="46">
        <v>0</v>
      </c>
      <c r="G13573" s="46"/>
      <c r="H13573" s="46">
        <v>31.441299999999998</v>
      </c>
    </row>
    <row r="13574" spans="1:8" x14ac:dyDescent="0.25">
      <c r="A13574" s="46" t="s">
        <v>24660</v>
      </c>
      <c r="B13574" s="46" t="s">
        <v>24661</v>
      </c>
      <c r="C13574" s="46">
        <v>0</v>
      </c>
      <c r="D13574" s="46">
        <v>3.38</v>
      </c>
      <c r="E13574" s="46">
        <v>0</v>
      </c>
      <c r="F13574" s="46">
        <v>30.5</v>
      </c>
      <c r="G13574" s="46">
        <v>75</v>
      </c>
      <c r="H13574" s="46">
        <v>33.880000000000003</v>
      </c>
    </row>
    <row r="13575" spans="1:8" x14ac:dyDescent="0.25">
      <c r="A13575" s="46" t="s">
        <v>24662</v>
      </c>
      <c r="B13575" s="46" t="s">
        <v>24663</v>
      </c>
      <c r="C13575" s="46">
        <v>84.726600000000005</v>
      </c>
      <c r="D13575" s="46">
        <v>0</v>
      </c>
      <c r="E13575" s="46">
        <v>0</v>
      </c>
      <c r="F13575" s="46">
        <v>0</v>
      </c>
      <c r="G13575" s="46"/>
      <c r="H13575" s="46">
        <v>84.726600000000005</v>
      </c>
    </row>
    <row r="13576" spans="1:8" x14ac:dyDescent="0.25">
      <c r="A13576" s="46" t="s">
        <v>24664</v>
      </c>
      <c r="B13576" s="46" t="s">
        <v>24665</v>
      </c>
      <c r="C13576" s="46">
        <v>53</v>
      </c>
      <c r="D13576" s="46">
        <v>21.75</v>
      </c>
      <c r="E13576" s="46">
        <v>47.85</v>
      </c>
      <c r="F13576" s="46">
        <v>35</v>
      </c>
      <c r="G13576" s="46"/>
      <c r="H13576" s="46">
        <v>157.6</v>
      </c>
    </row>
    <row r="13577" spans="1:8" x14ac:dyDescent="0.25">
      <c r="A13577" s="46" t="s">
        <v>24666</v>
      </c>
      <c r="B13577" s="46" t="s">
        <v>24667</v>
      </c>
      <c r="C13577" s="46">
        <v>0.31071399999999999</v>
      </c>
      <c r="D13577" s="46">
        <v>7.3221429999999996</v>
      </c>
      <c r="E13577" s="46">
        <v>13.125714</v>
      </c>
      <c r="F13577" s="46">
        <v>0</v>
      </c>
      <c r="G13577" s="46"/>
      <c r="H13577" s="46">
        <v>20.758571</v>
      </c>
    </row>
    <row r="13578" spans="1:8" x14ac:dyDescent="0.25">
      <c r="A13578" s="46" t="s">
        <v>24668</v>
      </c>
      <c r="B13578" s="46" t="s">
        <v>24669</v>
      </c>
      <c r="C13578" s="46">
        <v>0.159</v>
      </c>
      <c r="D13578" s="46">
        <v>0</v>
      </c>
      <c r="E13578" s="46">
        <v>0</v>
      </c>
      <c r="F13578" s="46">
        <v>0</v>
      </c>
      <c r="G13578" s="46">
        <v>74</v>
      </c>
      <c r="H13578" s="46">
        <v>0.159</v>
      </c>
    </row>
    <row r="13579" spans="1:8" x14ac:dyDescent="0.25">
      <c r="A13579" s="46" t="s">
        <v>24670</v>
      </c>
      <c r="B13579" s="46" t="s">
        <v>24671</v>
      </c>
      <c r="C13579" s="46">
        <v>0.21625</v>
      </c>
      <c r="D13579" s="46">
        <v>7.96875</v>
      </c>
      <c r="E13579" s="46">
        <v>13.547499999999999</v>
      </c>
      <c r="F13579" s="46">
        <v>0</v>
      </c>
      <c r="G13579" s="46">
        <v>149</v>
      </c>
      <c r="H13579" s="46">
        <v>21.732500000000002</v>
      </c>
    </row>
    <row r="13580" spans="1:8" x14ac:dyDescent="0.25">
      <c r="A13580" s="46" t="s">
        <v>24672</v>
      </c>
      <c r="B13580" s="46" t="s">
        <v>24673</v>
      </c>
      <c r="C13580" s="46">
        <v>0</v>
      </c>
      <c r="D13580" s="46">
        <v>1.0625</v>
      </c>
      <c r="E13580" s="46">
        <v>3.0274999999999999</v>
      </c>
      <c r="F13580" s="46">
        <v>26.25</v>
      </c>
      <c r="G13580" s="46">
        <v>63</v>
      </c>
      <c r="H13580" s="46">
        <v>30.34</v>
      </c>
    </row>
    <row r="13581" spans="1:8" x14ac:dyDescent="0.25">
      <c r="A13581" s="46" t="s">
        <v>24674</v>
      </c>
      <c r="B13581" s="46" t="s">
        <v>24675</v>
      </c>
      <c r="C13581" s="46">
        <v>5.4574470000000002</v>
      </c>
      <c r="D13581" s="46">
        <v>0</v>
      </c>
      <c r="E13581" s="46">
        <v>0</v>
      </c>
      <c r="F13581" s="46">
        <v>0</v>
      </c>
      <c r="G13581" s="46">
        <v>70</v>
      </c>
      <c r="H13581" s="46">
        <v>5.4574470000000002</v>
      </c>
    </row>
    <row r="13582" spans="1:8" x14ac:dyDescent="0.25">
      <c r="A13582" s="46" t="s">
        <v>24676</v>
      </c>
      <c r="B13582" s="46" t="s">
        <v>24677</v>
      </c>
      <c r="C13582" s="46">
        <v>2.66</v>
      </c>
      <c r="D13582" s="46">
        <v>34.26</v>
      </c>
      <c r="E13582" s="46">
        <v>50.67</v>
      </c>
      <c r="F13582" s="46">
        <v>14</v>
      </c>
      <c r="G13582" s="46">
        <v>0</v>
      </c>
      <c r="H13582" s="46">
        <v>101.59</v>
      </c>
    </row>
    <row r="13583" spans="1:8" x14ac:dyDescent="0.25">
      <c r="A13583" s="46" t="s">
        <v>24678</v>
      </c>
      <c r="B13583" s="46" t="s">
        <v>24679</v>
      </c>
      <c r="C13583" s="46">
        <v>4.18</v>
      </c>
      <c r="D13583" s="46">
        <v>34.26</v>
      </c>
      <c r="E13583" s="46">
        <v>50.67</v>
      </c>
      <c r="F13583" s="46">
        <v>18</v>
      </c>
      <c r="G13583" s="46">
        <v>0</v>
      </c>
      <c r="H13583" s="46">
        <v>107.11</v>
      </c>
    </row>
    <row r="13584" spans="1:8" x14ac:dyDescent="0.25">
      <c r="A13584" s="46" t="s">
        <v>24680</v>
      </c>
      <c r="B13584" s="46" t="s">
        <v>24681</v>
      </c>
      <c r="C13584" s="46">
        <v>0.38</v>
      </c>
      <c r="D13584" s="46">
        <v>9.76</v>
      </c>
      <c r="E13584" s="46">
        <v>11.7</v>
      </c>
      <c r="F13584" s="46">
        <v>7.5</v>
      </c>
      <c r="G13584" s="46">
        <v>0</v>
      </c>
      <c r="H13584" s="46">
        <v>29.34</v>
      </c>
    </row>
    <row r="13585" spans="1:8" x14ac:dyDescent="0.25">
      <c r="A13585" s="46" t="s">
        <v>24682</v>
      </c>
      <c r="B13585" s="46" t="s">
        <v>24683</v>
      </c>
      <c r="C13585" s="46">
        <v>3.15</v>
      </c>
      <c r="D13585" s="46">
        <v>95.64</v>
      </c>
      <c r="E13585" s="46">
        <v>142.72999999999999</v>
      </c>
      <c r="F13585" s="46">
        <v>14</v>
      </c>
      <c r="G13585" s="46">
        <v>0</v>
      </c>
      <c r="H13585" s="46">
        <v>255.52</v>
      </c>
    </row>
    <row r="13586" spans="1:8" x14ac:dyDescent="0.25">
      <c r="A13586" s="46" t="s">
        <v>24684</v>
      </c>
      <c r="B13586" s="46" t="s">
        <v>24685</v>
      </c>
      <c r="C13586" s="46">
        <v>0.83</v>
      </c>
      <c r="D13586" s="46">
        <v>34.26</v>
      </c>
      <c r="E13586" s="46">
        <v>50.67</v>
      </c>
      <c r="F13586" s="46">
        <v>18</v>
      </c>
      <c r="G13586" s="46">
        <v>0</v>
      </c>
      <c r="H13586" s="46">
        <v>103.76</v>
      </c>
    </row>
    <row r="13587" spans="1:8" x14ac:dyDescent="0.25">
      <c r="A13587" s="46" t="s">
        <v>24686</v>
      </c>
      <c r="B13587" s="46" t="s">
        <v>24687</v>
      </c>
      <c r="C13587" s="46">
        <v>0.43</v>
      </c>
      <c r="D13587" s="46">
        <v>22.315000000000001</v>
      </c>
      <c r="E13587" s="46">
        <v>33.47</v>
      </c>
      <c r="F13587" s="46">
        <v>12</v>
      </c>
      <c r="G13587" s="46">
        <v>0</v>
      </c>
      <c r="H13587" s="46">
        <v>68.215000000000003</v>
      </c>
    </row>
    <row r="13588" spans="1:8" x14ac:dyDescent="0.25">
      <c r="A13588" s="46" t="s">
        <v>24688</v>
      </c>
      <c r="B13588" s="46" t="s">
        <v>24689</v>
      </c>
      <c r="C13588" s="46">
        <v>0.12</v>
      </c>
      <c r="D13588" s="46">
        <v>25.5</v>
      </c>
      <c r="E13588" s="46">
        <v>38.25</v>
      </c>
      <c r="F13588" s="46">
        <v>7.5</v>
      </c>
      <c r="G13588" s="46">
        <v>0</v>
      </c>
      <c r="H13588" s="46">
        <v>71.37</v>
      </c>
    </row>
    <row r="13589" spans="1:8" x14ac:dyDescent="0.25">
      <c r="A13589" s="46" t="s">
        <v>24690</v>
      </c>
      <c r="B13589" s="46" t="s">
        <v>24691</v>
      </c>
      <c r="C13589" s="46">
        <v>7.92</v>
      </c>
      <c r="D13589" s="46">
        <v>2.38</v>
      </c>
      <c r="E13589" s="46">
        <v>2.85</v>
      </c>
      <c r="F13589" s="46">
        <v>0</v>
      </c>
      <c r="G13589" s="46">
        <v>0</v>
      </c>
      <c r="H13589" s="46">
        <v>13.15</v>
      </c>
    </row>
    <row r="13590" spans="1:8" x14ac:dyDescent="0.25">
      <c r="A13590" s="46" t="s">
        <v>24692</v>
      </c>
      <c r="B13590" s="46" t="s">
        <v>24693</v>
      </c>
      <c r="C13590" s="46">
        <v>260</v>
      </c>
      <c r="D13590" s="46">
        <v>0</v>
      </c>
      <c r="E13590" s="46">
        <v>0</v>
      </c>
      <c r="F13590" s="46">
        <v>0</v>
      </c>
      <c r="G13590" s="46">
        <v>0</v>
      </c>
      <c r="H13590" s="46">
        <v>260</v>
      </c>
    </row>
    <row r="13591" spans="1:8" x14ac:dyDescent="0.25">
      <c r="A13591" s="46" t="s">
        <v>24694</v>
      </c>
      <c r="B13591" s="46" t="s">
        <v>24695</v>
      </c>
      <c r="C13591" s="46">
        <v>260</v>
      </c>
      <c r="D13591" s="46">
        <v>0</v>
      </c>
      <c r="E13591" s="46">
        <v>0</v>
      </c>
      <c r="F13591" s="46">
        <v>0</v>
      </c>
      <c r="G13591" s="46">
        <v>0</v>
      </c>
      <c r="H13591" s="46">
        <v>260</v>
      </c>
    </row>
    <row r="13592" spans="1:8" x14ac:dyDescent="0.25">
      <c r="A13592" s="46" t="s">
        <v>24696</v>
      </c>
      <c r="B13592" s="46" t="s">
        <v>24697</v>
      </c>
      <c r="C13592" s="46">
        <v>0.12</v>
      </c>
      <c r="D13592" s="46">
        <v>13.13</v>
      </c>
      <c r="E13592" s="46">
        <v>15.75</v>
      </c>
      <c r="F13592" s="46">
        <v>0</v>
      </c>
      <c r="G13592" s="46">
        <v>0</v>
      </c>
      <c r="H13592" s="46">
        <v>29</v>
      </c>
    </row>
    <row r="13593" spans="1:8" x14ac:dyDescent="0.25">
      <c r="A13593" s="46" t="s">
        <v>24698</v>
      </c>
      <c r="B13593" s="46" t="s">
        <v>24699</v>
      </c>
      <c r="C13593" s="46">
        <v>0</v>
      </c>
      <c r="D13593" s="46">
        <v>0.43833299999999997</v>
      </c>
      <c r="E13593" s="46">
        <v>0.94166700000000003</v>
      </c>
      <c r="F13593" s="46">
        <v>39.909999999999997</v>
      </c>
      <c r="G13593" s="46">
        <v>0</v>
      </c>
      <c r="H13593" s="46">
        <v>41.29</v>
      </c>
    </row>
    <row r="13594" spans="1:8" x14ac:dyDescent="0.25">
      <c r="A13594" s="46" t="s">
        <v>24700</v>
      </c>
      <c r="B13594" s="46" t="s">
        <v>24701</v>
      </c>
      <c r="C13594" s="46">
        <v>0</v>
      </c>
      <c r="D13594" s="46">
        <v>0</v>
      </c>
      <c r="E13594" s="46">
        <v>0</v>
      </c>
      <c r="F13594" s="46">
        <v>0</v>
      </c>
      <c r="G13594" s="46">
        <v>0</v>
      </c>
      <c r="H13594" s="46">
        <v>0</v>
      </c>
    </row>
    <row r="13595" spans="1:8" x14ac:dyDescent="0.25">
      <c r="A13595" s="46" t="s">
        <v>24702</v>
      </c>
      <c r="B13595" s="46" t="s">
        <v>24703</v>
      </c>
      <c r="C13595" s="46">
        <v>0</v>
      </c>
      <c r="D13595" s="46">
        <v>0</v>
      </c>
      <c r="E13595" s="46">
        <v>0</v>
      </c>
      <c r="F13595" s="46">
        <v>0</v>
      </c>
      <c r="G13595" s="46">
        <v>0</v>
      </c>
      <c r="H13595" s="46">
        <v>0</v>
      </c>
    </row>
    <row r="13596" spans="1:8" x14ac:dyDescent="0.25">
      <c r="A13596" s="46" t="s">
        <v>24704</v>
      </c>
      <c r="B13596" s="46" t="s">
        <v>24705</v>
      </c>
      <c r="C13596" s="46">
        <v>0</v>
      </c>
      <c r="D13596" s="46">
        <v>0</v>
      </c>
      <c r="E13596" s="46">
        <v>0</v>
      </c>
      <c r="F13596" s="46">
        <v>0</v>
      </c>
      <c r="G13596" s="46">
        <v>0</v>
      </c>
      <c r="H13596" s="46">
        <v>0</v>
      </c>
    </row>
    <row r="13597" spans="1:8" x14ac:dyDescent="0.25">
      <c r="A13597" s="46" t="s">
        <v>24706</v>
      </c>
      <c r="B13597" s="46" t="s">
        <v>24707</v>
      </c>
      <c r="C13597" s="46">
        <v>0</v>
      </c>
      <c r="D13597" s="46">
        <v>0</v>
      </c>
      <c r="E13597" s="46">
        <v>0</v>
      </c>
      <c r="F13597" s="46">
        <v>0</v>
      </c>
      <c r="G13597" s="46">
        <v>0</v>
      </c>
      <c r="H13597" s="46">
        <v>0</v>
      </c>
    </row>
    <row r="13598" spans="1:8" x14ac:dyDescent="0.25">
      <c r="A13598" s="46" t="s">
        <v>24708</v>
      </c>
      <c r="B13598" s="46" t="s">
        <v>24709</v>
      </c>
      <c r="C13598" s="46">
        <v>0.28999999999999998</v>
      </c>
      <c r="D13598" s="46">
        <v>16.690000000000001</v>
      </c>
      <c r="E13598" s="46">
        <v>28.37</v>
      </c>
      <c r="F13598" s="46">
        <v>7.91</v>
      </c>
      <c r="G13598" s="46">
        <v>0</v>
      </c>
      <c r="H13598" s="46">
        <v>53.26</v>
      </c>
    </row>
    <row r="13599" spans="1:8" x14ac:dyDescent="0.25">
      <c r="A13599" s="46" t="s">
        <v>24710</v>
      </c>
      <c r="B13599" s="46" t="s">
        <v>24711</v>
      </c>
      <c r="C13599" s="46">
        <v>0.28999999999999998</v>
      </c>
      <c r="D13599" s="46">
        <v>13.36</v>
      </c>
      <c r="E13599" s="46">
        <v>22.7</v>
      </c>
      <c r="F13599" s="46">
        <v>7.92</v>
      </c>
      <c r="G13599" s="46"/>
      <c r="H13599" s="46">
        <v>44.27</v>
      </c>
    </row>
    <row r="13600" spans="1:8" x14ac:dyDescent="0.25">
      <c r="A13600" s="46" t="s">
        <v>24712</v>
      </c>
      <c r="B13600" s="46" t="s">
        <v>24713</v>
      </c>
      <c r="C13600" s="46">
        <v>7.06</v>
      </c>
      <c r="D13600" s="46">
        <v>48.87</v>
      </c>
      <c r="E13600" s="46">
        <v>76.89</v>
      </c>
      <c r="F13600" s="46">
        <v>1.23</v>
      </c>
      <c r="G13600" s="46"/>
      <c r="H13600" s="46">
        <v>134.05000000000001</v>
      </c>
    </row>
    <row r="13601" spans="1:8" x14ac:dyDescent="0.25">
      <c r="A13601" s="46" t="s">
        <v>24714</v>
      </c>
      <c r="B13601" s="46" t="s">
        <v>24715</v>
      </c>
      <c r="C13601" s="46">
        <v>6.1950000000000003</v>
      </c>
      <c r="D13601" s="46">
        <v>0.92749999999999999</v>
      </c>
      <c r="E13601" s="46">
        <v>1.2075</v>
      </c>
      <c r="F13601" s="46">
        <v>23.272500000000001</v>
      </c>
      <c r="G13601" s="46">
        <v>0</v>
      </c>
      <c r="H13601" s="46">
        <v>31.602499999999999</v>
      </c>
    </row>
    <row r="13602" spans="1:8" x14ac:dyDescent="0.25">
      <c r="A13602" s="46" t="s">
        <v>24716</v>
      </c>
      <c r="B13602" s="46" t="s">
        <v>24717</v>
      </c>
      <c r="C13602" s="46">
        <v>0.20499999999999999</v>
      </c>
      <c r="D13602" s="46">
        <v>10.5</v>
      </c>
      <c r="E13602" s="46">
        <v>21</v>
      </c>
      <c r="F13602" s="46">
        <v>18.75</v>
      </c>
      <c r="G13602" s="46">
        <v>0</v>
      </c>
      <c r="H13602" s="46">
        <v>50.454999999999998</v>
      </c>
    </row>
    <row r="13603" spans="1:8" x14ac:dyDescent="0.25">
      <c r="A13603" s="46" t="s">
        <v>24718</v>
      </c>
      <c r="B13603" s="46" t="s">
        <v>24719</v>
      </c>
      <c r="C13603" s="46">
        <v>0</v>
      </c>
      <c r="D13603" s="46">
        <v>24.86</v>
      </c>
      <c r="E13603" s="46">
        <v>58.43</v>
      </c>
      <c r="F13603" s="46">
        <v>2.6</v>
      </c>
      <c r="G13603" s="46">
        <v>0</v>
      </c>
      <c r="H13603" s="46">
        <v>85.89</v>
      </c>
    </row>
    <row r="13604" spans="1:8" x14ac:dyDescent="0.25">
      <c r="A13604" s="46" t="s">
        <v>24720</v>
      </c>
      <c r="B13604" s="46" t="s">
        <v>24721</v>
      </c>
      <c r="C13604" s="46">
        <v>0</v>
      </c>
      <c r="D13604" s="46">
        <v>18.559999999999999</v>
      </c>
      <c r="E13604" s="46">
        <v>43.62</v>
      </c>
      <c r="F13604" s="46">
        <v>2.71</v>
      </c>
      <c r="G13604" s="46">
        <v>0</v>
      </c>
      <c r="H13604" s="46">
        <v>64.89</v>
      </c>
    </row>
    <row r="13605" spans="1:8" x14ac:dyDescent="0.25">
      <c r="A13605" s="46" t="s">
        <v>24722</v>
      </c>
      <c r="B13605" s="46" t="s">
        <v>24723</v>
      </c>
      <c r="C13605" s="46">
        <v>17.96</v>
      </c>
      <c r="D13605" s="46">
        <v>99.86</v>
      </c>
      <c r="E13605" s="46">
        <v>274.07</v>
      </c>
      <c r="F13605" s="46">
        <v>0</v>
      </c>
      <c r="G13605" s="46">
        <v>0</v>
      </c>
      <c r="H13605" s="46">
        <v>391.89</v>
      </c>
    </row>
    <row r="13606" spans="1:8" x14ac:dyDescent="0.25">
      <c r="A13606" s="46" t="s">
        <v>24724</v>
      </c>
      <c r="B13606" s="46" t="s">
        <v>24725</v>
      </c>
      <c r="C13606" s="46">
        <v>2.2999999999999998</v>
      </c>
      <c r="D13606" s="46">
        <v>29.065000000000001</v>
      </c>
      <c r="E13606" s="46">
        <v>43.594999999999999</v>
      </c>
      <c r="F13606" s="46">
        <v>0</v>
      </c>
      <c r="G13606" s="46">
        <v>0</v>
      </c>
      <c r="H13606" s="46">
        <v>74.959999999999994</v>
      </c>
    </row>
    <row r="13607" spans="1:8" x14ac:dyDescent="0.25">
      <c r="A13607" s="46" t="s">
        <v>24726</v>
      </c>
      <c r="B13607" s="46" t="s">
        <v>24727</v>
      </c>
      <c r="C13607" s="46">
        <v>1.9950000000000001</v>
      </c>
      <c r="D13607" s="46">
        <v>11.815</v>
      </c>
      <c r="E13607" s="46">
        <v>17.72</v>
      </c>
      <c r="F13607" s="46">
        <v>0</v>
      </c>
      <c r="G13607" s="46">
        <v>0</v>
      </c>
      <c r="H13607" s="46">
        <v>31.53</v>
      </c>
    </row>
    <row r="13608" spans="1:8" x14ac:dyDescent="0.25">
      <c r="A13608" s="46" t="s">
        <v>24728</v>
      </c>
      <c r="B13608" s="46" t="s">
        <v>24729</v>
      </c>
      <c r="C13608" s="46">
        <v>0.44</v>
      </c>
      <c r="D13608" s="46">
        <v>0</v>
      </c>
      <c r="E13608" s="46">
        <v>0</v>
      </c>
      <c r="F13608" s="46">
        <v>41.23</v>
      </c>
      <c r="G13608" s="46">
        <v>0</v>
      </c>
      <c r="H13608" s="46">
        <v>41.67</v>
      </c>
    </row>
    <row r="13609" spans="1:8" x14ac:dyDescent="0.25">
      <c r="A13609" s="46" t="s">
        <v>24730</v>
      </c>
      <c r="B13609" s="46" t="s">
        <v>24731</v>
      </c>
      <c r="C13609" s="46">
        <v>1.33</v>
      </c>
      <c r="D13609" s="46">
        <v>32.340000000000003</v>
      </c>
      <c r="E13609" s="46">
        <v>76.02</v>
      </c>
      <c r="F13609" s="46">
        <v>0.45</v>
      </c>
      <c r="G13609" s="46"/>
      <c r="H13609" s="46">
        <v>110.14</v>
      </c>
    </row>
    <row r="13610" spans="1:8" x14ac:dyDescent="0.25">
      <c r="A13610" s="46" t="s">
        <v>24732</v>
      </c>
      <c r="B13610" s="46" t="s">
        <v>24733</v>
      </c>
      <c r="C13610" s="46">
        <v>0</v>
      </c>
      <c r="D13610" s="46">
        <v>2.8133330000000001</v>
      </c>
      <c r="E13610" s="46">
        <v>4.3600000000000003</v>
      </c>
      <c r="F13610" s="46">
        <v>0</v>
      </c>
      <c r="G13610" s="46">
        <v>0</v>
      </c>
      <c r="H13610" s="46">
        <v>7.1733330000000004</v>
      </c>
    </row>
    <row r="13611" spans="1:8" x14ac:dyDescent="0.25">
      <c r="A13611" s="46" t="s">
        <v>24734</v>
      </c>
      <c r="B13611" s="46" t="s">
        <v>24735</v>
      </c>
      <c r="C13611" s="46">
        <v>0.3</v>
      </c>
      <c r="D13611" s="46">
        <v>1.0218750000000001</v>
      </c>
      <c r="E13611" s="46">
        <v>1.3287500000000001</v>
      </c>
      <c r="F13611" s="46">
        <v>0</v>
      </c>
      <c r="G13611" s="46">
        <v>0</v>
      </c>
      <c r="H13611" s="46">
        <v>2.6506249999999998</v>
      </c>
    </row>
    <row r="13612" spans="1:8" x14ac:dyDescent="0.25">
      <c r="A13612" s="46" t="s">
        <v>24736</v>
      </c>
      <c r="B13612" s="46" t="s">
        <v>24737</v>
      </c>
      <c r="C13612" s="46">
        <v>0</v>
      </c>
      <c r="D13612" s="46">
        <v>0</v>
      </c>
      <c r="E13612" s="46">
        <v>0</v>
      </c>
      <c r="F13612" s="46">
        <v>0</v>
      </c>
      <c r="G13612" s="46">
        <v>0</v>
      </c>
      <c r="H13612" s="46">
        <v>0</v>
      </c>
    </row>
    <row r="13613" spans="1:8" x14ac:dyDescent="0.25">
      <c r="A13613" s="46" t="s">
        <v>24738</v>
      </c>
      <c r="B13613" s="46" t="s">
        <v>24737</v>
      </c>
      <c r="C13613" s="46">
        <v>0</v>
      </c>
      <c r="D13613" s="46">
        <v>0</v>
      </c>
      <c r="E13613" s="46">
        <v>0</v>
      </c>
      <c r="F13613" s="46">
        <v>0</v>
      </c>
      <c r="G13613" s="46">
        <v>0</v>
      </c>
      <c r="H13613" s="46">
        <v>0</v>
      </c>
    </row>
    <row r="13614" spans="1:8" x14ac:dyDescent="0.25">
      <c r="A13614" s="46" t="s">
        <v>24739</v>
      </c>
      <c r="B13614" s="46" t="s">
        <v>24740</v>
      </c>
      <c r="C13614" s="46">
        <v>0.26</v>
      </c>
      <c r="D13614" s="46">
        <v>13.36</v>
      </c>
      <c r="E13614" s="46">
        <v>22.7</v>
      </c>
      <c r="F13614" s="46">
        <v>75</v>
      </c>
      <c r="G13614" s="46">
        <v>0</v>
      </c>
      <c r="H13614" s="46">
        <v>111.32</v>
      </c>
    </row>
    <row r="13615" spans="1:8" x14ac:dyDescent="0.25">
      <c r="A13615" s="46" t="s">
        <v>24741</v>
      </c>
      <c r="B13615" s="46" t="s">
        <v>24742</v>
      </c>
      <c r="C13615" s="46">
        <v>0</v>
      </c>
      <c r="D13615" s="46">
        <v>0</v>
      </c>
      <c r="E13615" s="46">
        <v>0</v>
      </c>
      <c r="F13615" s="46">
        <v>0</v>
      </c>
      <c r="G13615" s="46">
        <v>0</v>
      </c>
      <c r="H13615" s="46">
        <v>0</v>
      </c>
    </row>
    <row r="13616" spans="1:8" x14ac:dyDescent="0.25">
      <c r="A13616" s="46" t="s">
        <v>24743</v>
      </c>
      <c r="B13616" s="46" t="s">
        <v>24744</v>
      </c>
      <c r="C13616" s="46">
        <v>0</v>
      </c>
      <c r="D13616" s="46">
        <v>0</v>
      </c>
      <c r="E13616" s="46">
        <v>0</v>
      </c>
      <c r="F13616" s="46">
        <v>0</v>
      </c>
      <c r="G13616" s="46">
        <v>0</v>
      </c>
      <c r="H13616" s="46">
        <v>0</v>
      </c>
    </row>
    <row r="13617" spans="1:8" x14ac:dyDescent="0.25">
      <c r="A13617" s="46" t="s">
        <v>24745</v>
      </c>
      <c r="B13617" s="46" t="s">
        <v>24744</v>
      </c>
      <c r="C13617" s="46">
        <v>0</v>
      </c>
      <c r="D13617" s="46">
        <v>0</v>
      </c>
      <c r="E13617" s="46">
        <v>0</v>
      </c>
      <c r="F13617" s="46">
        <v>0</v>
      </c>
      <c r="G13617" s="46">
        <v>0</v>
      </c>
      <c r="H13617" s="46">
        <v>0</v>
      </c>
    </row>
    <row r="13618" spans="1:8" x14ac:dyDescent="0.25">
      <c r="A13618" s="46" t="s">
        <v>24746</v>
      </c>
      <c r="B13618" s="46" t="s">
        <v>24747</v>
      </c>
      <c r="C13618" s="46">
        <v>0</v>
      </c>
      <c r="D13618" s="46">
        <v>0</v>
      </c>
      <c r="E13618" s="46">
        <v>0</v>
      </c>
      <c r="F13618" s="46">
        <v>0</v>
      </c>
      <c r="G13618" s="46">
        <v>0</v>
      </c>
      <c r="H13618" s="46">
        <v>0</v>
      </c>
    </row>
    <row r="13619" spans="1:8" x14ac:dyDescent="0.25">
      <c r="A13619" s="46" t="s">
        <v>24748</v>
      </c>
      <c r="B13619" s="46" t="s">
        <v>24749</v>
      </c>
      <c r="C13619" s="46">
        <v>6.8066000000000004</v>
      </c>
      <c r="D13619" s="46">
        <v>0</v>
      </c>
      <c r="E13619" s="46">
        <v>0</v>
      </c>
      <c r="F13619" s="46">
        <v>0</v>
      </c>
      <c r="G13619" s="46"/>
      <c r="H13619" s="46">
        <v>6.8066000000000004</v>
      </c>
    </row>
    <row r="13620" spans="1:8" x14ac:dyDescent="0.25">
      <c r="A13620" s="46" t="s">
        <v>24750</v>
      </c>
      <c r="B13620" s="46" t="s">
        <v>24751</v>
      </c>
      <c r="C13620" s="46">
        <v>0</v>
      </c>
      <c r="D13620" s="46">
        <v>0</v>
      </c>
      <c r="E13620" s="46">
        <v>0</v>
      </c>
      <c r="F13620" s="46">
        <v>0</v>
      </c>
      <c r="G13620" s="46">
        <v>0</v>
      </c>
      <c r="H13620" s="46">
        <v>0</v>
      </c>
    </row>
    <row r="13621" spans="1:8" x14ac:dyDescent="0.25">
      <c r="A13621" s="46" t="s">
        <v>24752</v>
      </c>
      <c r="B13621" s="46" t="s">
        <v>24753</v>
      </c>
      <c r="C13621" s="46">
        <v>11.567500000000001</v>
      </c>
      <c r="D13621" s="46">
        <v>0</v>
      </c>
      <c r="E13621" s="46">
        <v>0</v>
      </c>
      <c r="F13621" s="46">
        <v>0</v>
      </c>
      <c r="G13621" s="46"/>
      <c r="H13621" s="46">
        <v>11.567500000000001</v>
      </c>
    </row>
    <row r="13622" spans="1:8" x14ac:dyDescent="0.25">
      <c r="A13622" s="46" t="s">
        <v>24754</v>
      </c>
      <c r="B13622" s="46" t="s">
        <v>24755</v>
      </c>
      <c r="C13622" s="46">
        <v>23.33</v>
      </c>
      <c r="D13622" s="46">
        <v>0</v>
      </c>
      <c r="E13622" s="46">
        <v>0</v>
      </c>
      <c r="F13622" s="46">
        <v>0</v>
      </c>
      <c r="G13622" s="46"/>
      <c r="H13622" s="46">
        <v>23.33</v>
      </c>
    </row>
    <row r="13623" spans="1:8" x14ac:dyDescent="0.25">
      <c r="A13623" s="46" t="s">
        <v>24756</v>
      </c>
      <c r="B13623" s="46" t="s">
        <v>24757</v>
      </c>
      <c r="C13623" s="46">
        <v>16.16</v>
      </c>
      <c r="D13623" s="46">
        <v>0</v>
      </c>
      <c r="E13623" s="46">
        <v>0</v>
      </c>
      <c r="F13623" s="46">
        <v>0</v>
      </c>
      <c r="G13623" s="46"/>
      <c r="H13623" s="46">
        <v>16.16</v>
      </c>
    </row>
    <row r="13624" spans="1:8" x14ac:dyDescent="0.25">
      <c r="A13624" s="46" t="s">
        <v>24758</v>
      </c>
      <c r="B13624" s="46" t="s">
        <v>24759</v>
      </c>
      <c r="C13624" s="46">
        <v>10.19</v>
      </c>
      <c r="D13624" s="46">
        <v>0</v>
      </c>
      <c r="E13624" s="46">
        <v>0</v>
      </c>
      <c r="F13624" s="46">
        <v>0</v>
      </c>
      <c r="G13624" s="46"/>
      <c r="H13624" s="46">
        <v>10.19</v>
      </c>
    </row>
    <row r="13625" spans="1:8" x14ac:dyDescent="0.25">
      <c r="A13625" s="46" t="s">
        <v>24760</v>
      </c>
      <c r="B13625" s="46" t="s">
        <v>24761</v>
      </c>
      <c r="C13625" s="46">
        <v>13.28</v>
      </c>
      <c r="D13625" s="46">
        <v>0</v>
      </c>
      <c r="E13625" s="46">
        <v>0</v>
      </c>
      <c r="F13625" s="46">
        <v>0</v>
      </c>
      <c r="G13625" s="46"/>
      <c r="H13625" s="46">
        <v>13.28</v>
      </c>
    </row>
    <row r="13626" spans="1:8" x14ac:dyDescent="0.25">
      <c r="A13626" s="46" t="s">
        <v>24762</v>
      </c>
      <c r="B13626" s="46" t="s">
        <v>24763</v>
      </c>
      <c r="C13626" s="46">
        <v>0</v>
      </c>
      <c r="D13626" s="46">
        <v>0</v>
      </c>
      <c r="E13626" s="46">
        <v>0</v>
      </c>
      <c r="F13626" s="46">
        <v>0</v>
      </c>
      <c r="G13626" s="46">
        <v>0</v>
      </c>
      <c r="H13626" s="46">
        <v>0</v>
      </c>
    </row>
    <row r="13627" spans="1:8" x14ac:dyDescent="0.25">
      <c r="A13627" s="46" t="s">
        <v>24764</v>
      </c>
      <c r="B13627" s="46" t="s">
        <v>24765</v>
      </c>
      <c r="C13627" s="46">
        <v>0</v>
      </c>
      <c r="D13627" s="46">
        <v>14.965</v>
      </c>
      <c r="E13627" s="46">
        <v>32.92</v>
      </c>
      <c r="F13627" s="46">
        <v>7.125</v>
      </c>
      <c r="G13627" s="46">
        <v>0</v>
      </c>
      <c r="H13627" s="46">
        <v>55.01</v>
      </c>
    </row>
    <row r="13628" spans="1:8" x14ac:dyDescent="0.25">
      <c r="A13628" s="46" t="s">
        <v>24766</v>
      </c>
      <c r="B13628" s="46" t="s">
        <v>24767</v>
      </c>
      <c r="C13628" s="46">
        <v>11.44</v>
      </c>
      <c r="D13628" s="46">
        <v>0</v>
      </c>
      <c r="E13628" s="46">
        <v>0</v>
      </c>
      <c r="F13628" s="46">
        <v>0</v>
      </c>
      <c r="G13628" s="46"/>
      <c r="H13628" s="46">
        <v>11.44</v>
      </c>
    </row>
    <row r="13629" spans="1:8" x14ac:dyDescent="0.25">
      <c r="A13629" s="46" t="s">
        <v>24768</v>
      </c>
      <c r="B13629" s="46" t="s">
        <v>24769</v>
      </c>
      <c r="C13629" s="46">
        <v>102.57</v>
      </c>
      <c r="D13629" s="46">
        <v>53.38</v>
      </c>
      <c r="E13629" s="46">
        <v>106.75</v>
      </c>
      <c r="F13629" s="46">
        <v>0</v>
      </c>
      <c r="G13629" s="46"/>
      <c r="H13629" s="46">
        <v>262.7</v>
      </c>
    </row>
    <row r="13630" spans="1:8" x14ac:dyDescent="0.25">
      <c r="A13630" s="46" t="s">
        <v>24770</v>
      </c>
      <c r="B13630" s="46" t="s">
        <v>24771</v>
      </c>
      <c r="C13630" s="46">
        <v>105.71</v>
      </c>
      <c r="D13630" s="46">
        <v>91.51</v>
      </c>
      <c r="E13630" s="46">
        <v>183</v>
      </c>
      <c r="F13630" s="46">
        <v>0</v>
      </c>
      <c r="G13630" s="46"/>
      <c r="H13630" s="46">
        <v>380.22</v>
      </c>
    </row>
    <row r="13631" spans="1:8" x14ac:dyDescent="0.25">
      <c r="A13631" s="46" t="s">
        <v>24772</v>
      </c>
      <c r="B13631" s="46" t="s">
        <v>24773</v>
      </c>
      <c r="C13631" s="46">
        <v>6.61</v>
      </c>
      <c r="D13631" s="46">
        <v>139.345</v>
      </c>
      <c r="E13631" s="46">
        <v>278.69</v>
      </c>
      <c r="F13631" s="46">
        <v>15</v>
      </c>
      <c r="G13631" s="46"/>
      <c r="H13631" s="46">
        <v>439.64499999999998</v>
      </c>
    </row>
    <row r="13632" spans="1:8" x14ac:dyDescent="0.25">
      <c r="A13632" s="46" t="s">
        <v>24774</v>
      </c>
      <c r="B13632" s="46" t="s">
        <v>24775</v>
      </c>
      <c r="C13632" s="46">
        <v>0</v>
      </c>
      <c r="D13632" s="46">
        <v>14.255000000000001</v>
      </c>
      <c r="E13632" s="46">
        <v>28.5</v>
      </c>
      <c r="F13632" s="46">
        <v>0</v>
      </c>
      <c r="G13632" s="46"/>
      <c r="H13632" s="46">
        <v>42.755000000000003</v>
      </c>
    </row>
    <row r="13633" spans="1:8" x14ac:dyDescent="0.25">
      <c r="A13633" s="46" t="s">
        <v>24776</v>
      </c>
      <c r="B13633" s="46" t="s">
        <v>24777</v>
      </c>
      <c r="C13633" s="46">
        <v>2.0649999999999999</v>
      </c>
      <c r="D13633" s="46">
        <v>103.125</v>
      </c>
      <c r="E13633" s="46">
        <v>206.25</v>
      </c>
      <c r="F13633" s="46">
        <v>17.5</v>
      </c>
      <c r="G13633" s="46"/>
      <c r="H13633" s="46">
        <v>328.94</v>
      </c>
    </row>
    <row r="13634" spans="1:8" x14ac:dyDescent="0.25">
      <c r="A13634" s="46" t="s">
        <v>24778</v>
      </c>
      <c r="B13634" s="46" t="s">
        <v>24779</v>
      </c>
      <c r="C13634" s="46">
        <v>3.875</v>
      </c>
      <c r="D13634" s="46">
        <v>60.5</v>
      </c>
      <c r="E13634" s="46">
        <v>116.5</v>
      </c>
      <c r="F13634" s="46">
        <v>6</v>
      </c>
      <c r="G13634" s="46"/>
      <c r="H13634" s="46">
        <v>186.875</v>
      </c>
    </row>
    <row r="13635" spans="1:8" x14ac:dyDescent="0.25">
      <c r="A13635" s="46" t="s">
        <v>24780</v>
      </c>
      <c r="B13635" s="46" t="s">
        <v>24781</v>
      </c>
      <c r="C13635" s="46">
        <v>3.99</v>
      </c>
      <c r="D13635" s="46">
        <v>61.26</v>
      </c>
      <c r="E13635" s="46">
        <v>122.5</v>
      </c>
      <c r="F13635" s="46">
        <v>15</v>
      </c>
      <c r="G13635" s="46"/>
      <c r="H13635" s="46">
        <v>202.75</v>
      </c>
    </row>
    <row r="13636" spans="1:8" x14ac:dyDescent="0.25">
      <c r="A13636" s="46" t="s">
        <v>24782</v>
      </c>
      <c r="B13636" s="46" t="s">
        <v>24783</v>
      </c>
      <c r="C13636" s="46">
        <v>4.5599999999999996</v>
      </c>
      <c r="D13636" s="46">
        <v>61.26</v>
      </c>
      <c r="E13636" s="46">
        <v>122.5</v>
      </c>
      <c r="F13636" s="46">
        <v>15</v>
      </c>
      <c r="G13636" s="46"/>
      <c r="H13636" s="46">
        <v>203.32</v>
      </c>
    </row>
    <row r="13637" spans="1:8" x14ac:dyDescent="0.25">
      <c r="A13637" s="46" t="s">
        <v>24784</v>
      </c>
      <c r="B13637" s="46" t="s">
        <v>24785</v>
      </c>
      <c r="C13637" s="46">
        <v>2</v>
      </c>
      <c r="D13637" s="46">
        <v>21.25</v>
      </c>
      <c r="E13637" s="46">
        <v>42.5</v>
      </c>
      <c r="F13637" s="46">
        <v>0</v>
      </c>
      <c r="G13637" s="46"/>
      <c r="H13637" s="46">
        <v>65.75</v>
      </c>
    </row>
    <row r="13638" spans="1:8" x14ac:dyDescent="0.25">
      <c r="A13638" s="46" t="s">
        <v>24786</v>
      </c>
      <c r="B13638" s="46" t="s">
        <v>24787</v>
      </c>
      <c r="C13638" s="46">
        <v>2</v>
      </c>
      <c r="D13638" s="46">
        <v>21.25</v>
      </c>
      <c r="E13638" s="46">
        <v>42.5</v>
      </c>
      <c r="F13638" s="46">
        <v>0</v>
      </c>
      <c r="G13638" s="46"/>
      <c r="H13638" s="46">
        <v>65.75</v>
      </c>
    </row>
    <row r="13639" spans="1:8" x14ac:dyDescent="0.25">
      <c r="A13639" s="46" t="s">
        <v>24788</v>
      </c>
      <c r="B13639" s="46" t="s">
        <v>24789</v>
      </c>
      <c r="C13639" s="46">
        <v>3.16</v>
      </c>
      <c r="D13639" s="46">
        <v>39.130000000000003</v>
      </c>
      <c r="E13639" s="46">
        <v>81.260000000000005</v>
      </c>
      <c r="F13639" s="46">
        <v>0</v>
      </c>
      <c r="G13639" s="46"/>
      <c r="H13639" s="46">
        <v>123.55</v>
      </c>
    </row>
    <row r="13640" spans="1:8" x14ac:dyDescent="0.25">
      <c r="A13640" s="46" t="s">
        <v>24790</v>
      </c>
      <c r="B13640" s="46" t="s">
        <v>24791</v>
      </c>
      <c r="C13640" s="46">
        <v>17.75</v>
      </c>
      <c r="D13640" s="46">
        <v>132.63</v>
      </c>
      <c r="E13640" s="46">
        <v>203.64</v>
      </c>
      <c r="F13640" s="46">
        <v>0</v>
      </c>
      <c r="G13640" s="46"/>
      <c r="H13640" s="46">
        <v>354.02</v>
      </c>
    </row>
    <row r="13641" spans="1:8" x14ac:dyDescent="0.25">
      <c r="A13641" s="46" t="s">
        <v>24792</v>
      </c>
      <c r="B13641" s="46" t="s">
        <v>24793</v>
      </c>
      <c r="C13641" s="46">
        <v>0</v>
      </c>
      <c r="D13641" s="46">
        <v>0</v>
      </c>
      <c r="E13641" s="46">
        <v>0</v>
      </c>
      <c r="F13641" s="46">
        <v>0</v>
      </c>
      <c r="G13641" s="46">
        <v>0</v>
      </c>
      <c r="H13641" s="46">
        <v>0</v>
      </c>
    </row>
    <row r="13642" spans="1:8" x14ac:dyDescent="0.25">
      <c r="A13642" s="46" t="s">
        <v>24794</v>
      </c>
      <c r="B13642" s="46" t="s">
        <v>24795</v>
      </c>
      <c r="C13642" s="46">
        <v>5547.24</v>
      </c>
      <c r="D13642" s="46">
        <v>866.03</v>
      </c>
      <c r="E13642" s="46">
        <v>1769.73</v>
      </c>
      <c r="F13642" s="46">
        <v>175</v>
      </c>
      <c r="G13642" s="46"/>
      <c r="H13642" s="46">
        <v>8358</v>
      </c>
    </row>
    <row r="13643" spans="1:8" x14ac:dyDescent="0.25">
      <c r="A13643" s="46" t="s">
        <v>24796</v>
      </c>
      <c r="B13643" s="46" t="s">
        <v>24797</v>
      </c>
      <c r="C13643" s="46">
        <v>5222.58</v>
      </c>
      <c r="D13643" s="46">
        <v>1152.43</v>
      </c>
      <c r="E13643" s="46">
        <v>2297.0100000000002</v>
      </c>
      <c r="F13643" s="46">
        <v>107</v>
      </c>
      <c r="G13643" s="46"/>
      <c r="H13643" s="46">
        <v>8779.02</v>
      </c>
    </row>
    <row r="13644" spans="1:8" x14ac:dyDescent="0.25">
      <c r="A13644" s="46" t="s">
        <v>24798</v>
      </c>
      <c r="B13644" s="46" t="s">
        <v>24799</v>
      </c>
      <c r="C13644" s="46">
        <v>910.85</v>
      </c>
      <c r="D13644" s="46">
        <v>231.75</v>
      </c>
      <c r="E13644" s="46">
        <v>393.99</v>
      </c>
      <c r="F13644" s="46">
        <v>0</v>
      </c>
      <c r="G13644" s="46"/>
      <c r="H13644" s="46">
        <v>1536.59</v>
      </c>
    </row>
    <row r="13645" spans="1:8" x14ac:dyDescent="0.25">
      <c r="A13645" s="46" t="s">
        <v>24800</v>
      </c>
      <c r="B13645" s="46" t="s">
        <v>24801</v>
      </c>
      <c r="C13645" s="46">
        <v>4761.8900000000003</v>
      </c>
      <c r="D13645" s="46">
        <v>1027.05</v>
      </c>
      <c r="E13645" s="46">
        <v>1530.71</v>
      </c>
      <c r="F13645" s="46">
        <v>183.65</v>
      </c>
      <c r="G13645" s="46"/>
      <c r="H13645" s="46">
        <v>7503.3</v>
      </c>
    </row>
    <row r="13646" spans="1:8" x14ac:dyDescent="0.25">
      <c r="A13646" s="46" t="s">
        <v>24802</v>
      </c>
      <c r="B13646" s="46" t="s">
        <v>24803</v>
      </c>
      <c r="C13646" s="46">
        <v>5512.44</v>
      </c>
      <c r="D13646" s="46">
        <v>364.21</v>
      </c>
      <c r="E13646" s="46">
        <v>552.92999999999995</v>
      </c>
      <c r="F13646" s="46">
        <v>0</v>
      </c>
      <c r="G13646" s="46"/>
      <c r="H13646" s="46">
        <v>6429.58</v>
      </c>
    </row>
    <row r="13647" spans="1:8" x14ac:dyDescent="0.25">
      <c r="A13647" s="46" t="s">
        <v>24804</v>
      </c>
      <c r="B13647" s="46" t="s">
        <v>24805</v>
      </c>
      <c r="C13647" s="46">
        <v>2056.7199999999998</v>
      </c>
      <c r="D13647" s="46">
        <v>22.7</v>
      </c>
      <c r="E13647" s="46">
        <v>40.86</v>
      </c>
      <c r="F13647" s="46">
        <v>0</v>
      </c>
      <c r="G13647" s="46"/>
      <c r="H13647" s="46">
        <v>2120.2800000000002</v>
      </c>
    </row>
    <row r="13648" spans="1:8" x14ac:dyDescent="0.25">
      <c r="A13648" s="46" t="s">
        <v>24806</v>
      </c>
      <c r="B13648" s="46" t="s">
        <v>24807</v>
      </c>
      <c r="C13648" s="46">
        <v>0</v>
      </c>
      <c r="D13648" s="46">
        <v>0</v>
      </c>
      <c r="E13648" s="46">
        <v>0</v>
      </c>
      <c r="F13648" s="46">
        <v>0</v>
      </c>
      <c r="G13648" s="46"/>
      <c r="H13648" s="46">
        <v>0</v>
      </c>
    </row>
    <row r="13649" spans="1:8" x14ac:dyDescent="0.25">
      <c r="A13649" s="46" t="s">
        <v>24808</v>
      </c>
      <c r="B13649" s="46" t="s">
        <v>24809</v>
      </c>
      <c r="C13649" s="46">
        <v>6024.53</v>
      </c>
      <c r="D13649" s="46">
        <v>607.5</v>
      </c>
      <c r="E13649" s="46">
        <v>1444.51</v>
      </c>
      <c r="F13649" s="46">
        <v>0</v>
      </c>
      <c r="G13649" s="46"/>
      <c r="H13649" s="46">
        <v>8076.54</v>
      </c>
    </row>
    <row r="13650" spans="1:8" x14ac:dyDescent="0.25">
      <c r="A13650" s="46" t="s">
        <v>24810</v>
      </c>
      <c r="B13650" s="46" t="s">
        <v>24811</v>
      </c>
      <c r="C13650" s="46">
        <v>0</v>
      </c>
      <c r="D13650" s="46">
        <v>0</v>
      </c>
      <c r="E13650" s="46">
        <v>0</v>
      </c>
      <c r="F13650" s="46">
        <v>0</v>
      </c>
      <c r="G13650" s="46">
        <v>0</v>
      </c>
      <c r="H13650" s="46">
        <v>0</v>
      </c>
    </row>
    <row r="13651" spans="1:8" x14ac:dyDescent="0.25">
      <c r="A13651" s="46" t="s">
        <v>24812</v>
      </c>
      <c r="B13651" s="46" t="s">
        <v>24813</v>
      </c>
      <c r="C13651" s="46">
        <v>0</v>
      </c>
      <c r="D13651" s="46">
        <v>0</v>
      </c>
      <c r="E13651" s="46">
        <v>0</v>
      </c>
      <c r="F13651" s="46">
        <v>0</v>
      </c>
      <c r="G13651" s="46">
        <v>1640</v>
      </c>
      <c r="H13651" s="46">
        <v>0</v>
      </c>
    </row>
    <row r="13652" spans="1:8" x14ac:dyDescent="0.25">
      <c r="A13652" s="46" t="s">
        <v>24814</v>
      </c>
      <c r="B13652" s="46" t="s">
        <v>24815</v>
      </c>
      <c r="C13652" s="46">
        <v>0</v>
      </c>
      <c r="D13652" s="46">
        <v>0</v>
      </c>
      <c r="E13652" s="46">
        <v>0</v>
      </c>
      <c r="F13652" s="46">
        <v>0</v>
      </c>
      <c r="G13652" s="46">
        <v>0</v>
      </c>
      <c r="H13652" s="46">
        <v>0</v>
      </c>
    </row>
    <row r="13653" spans="1:8" x14ac:dyDescent="0.25">
      <c r="A13653" s="46" t="s">
        <v>24816</v>
      </c>
      <c r="B13653" s="46" t="s">
        <v>24817</v>
      </c>
      <c r="C13653" s="46">
        <v>0</v>
      </c>
      <c r="D13653" s="46">
        <v>0</v>
      </c>
      <c r="E13653" s="46">
        <v>0</v>
      </c>
      <c r="F13653" s="46">
        <v>0</v>
      </c>
      <c r="G13653" s="46">
        <v>0</v>
      </c>
      <c r="H13653" s="46">
        <v>0</v>
      </c>
    </row>
    <row r="13654" spans="1:8" x14ac:dyDescent="0.25">
      <c r="A13654" s="46" t="s">
        <v>24818</v>
      </c>
      <c r="B13654" s="46" t="s">
        <v>24819</v>
      </c>
      <c r="C13654" s="46">
        <v>0</v>
      </c>
      <c r="D13654" s="46">
        <v>0</v>
      </c>
      <c r="E13654" s="46">
        <v>0</v>
      </c>
      <c r="F13654" s="46">
        <v>0</v>
      </c>
      <c r="G13654" s="46">
        <v>0</v>
      </c>
      <c r="H13654" s="46">
        <v>0</v>
      </c>
    </row>
    <row r="13655" spans="1:8" x14ac:dyDescent="0.25">
      <c r="A13655" s="46" t="s">
        <v>24820</v>
      </c>
      <c r="B13655" s="46" t="s">
        <v>24821</v>
      </c>
      <c r="C13655" s="46">
        <v>0</v>
      </c>
      <c r="D13655" s="46">
        <v>0</v>
      </c>
      <c r="E13655" s="46">
        <v>0</v>
      </c>
      <c r="F13655" s="46">
        <v>0</v>
      </c>
      <c r="G13655" s="46">
        <v>0</v>
      </c>
      <c r="H13655" s="46">
        <v>0</v>
      </c>
    </row>
    <row r="13656" spans="1:8" x14ac:dyDescent="0.25">
      <c r="A13656" s="46" t="s">
        <v>24822</v>
      </c>
      <c r="B13656" s="46" t="s">
        <v>24823</v>
      </c>
      <c r="C13656" s="46">
        <v>0</v>
      </c>
      <c r="D13656" s="46">
        <v>0</v>
      </c>
      <c r="E13656" s="46">
        <v>0</v>
      </c>
      <c r="F13656" s="46">
        <v>0</v>
      </c>
      <c r="G13656" s="46">
        <v>0</v>
      </c>
      <c r="H13656" s="46">
        <v>0</v>
      </c>
    </row>
    <row r="13657" spans="1:8" x14ac:dyDescent="0.25">
      <c r="A13657" s="46" t="s">
        <v>24824</v>
      </c>
      <c r="B13657" s="46" t="s">
        <v>24825</v>
      </c>
      <c r="C13657" s="46">
        <v>0</v>
      </c>
      <c r="D13657" s="46">
        <v>0</v>
      </c>
      <c r="E13657" s="46">
        <v>0</v>
      </c>
      <c r="F13657" s="46">
        <v>0</v>
      </c>
      <c r="G13657" s="46">
        <v>0</v>
      </c>
      <c r="H13657" s="46">
        <v>0</v>
      </c>
    </row>
    <row r="13658" spans="1:8" x14ac:dyDescent="0.25">
      <c r="A13658" s="46" t="s">
        <v>24826</v>
      </c>
      <c r="B13658" s="46" t="s">
        <v>20957</v>
      </c>
      <c r="C13658" s="46">
        <v>0</v>
      </c>
      <c r="D13658" s="46">
        <v>0</v>
      </c>
      <c r="E13658" s="46">
        <v>0</v>
      </c>
      <c r="F13658" s="46">
        <v>0</v>
      </c>
      <c r="G13658" s="46">
        <v>0</v>
      </c>
      <c r="H13658" s="46">
        <v>0</v>
      </c>
    </row>
    <row r="13659" spans="1:8" x14ac:dyDescent="0.25">
      <c r="A13659" s="46" t="s">
        <v>24827</v>
      </c>
      <c r="B13659" s="46" t="s">
        <v>24828</v>
      </c>
      <c r="C13659" s="46">
        <v>0</v>
      </c>
      <c r="D13659" s="46">
        <v>0</v>
      </c>
      <c r="E13659" s="46">
        <v>0</v>
      </c>
      <c r="F13659" s="46">
        <v>0</v>
      </c>
      <c r="G13659" s="46">
        <v>0</v>
      </c>
      <c r="H13659" s="46">
        <v>0</v>
      </c>
    </row>
    <row r="13660" spans="1:8" x14ac:dyDescent="0.25">
      <c r="A13660" s="46" t="s">
        <v>24829</v>
      </c>
      <c r="B13660" s="46" t="s">
        <v>24830</v>
      </c>
      <c r="C13660" s="46">
        <v>0</v>
      </c>
      <c r="D13660" s="46">
        <v>0.47499999999999998</v>
      </c>
      <c r="E13660" s="46">
        <v>0</v>
      </c>
      <c r="F13660" s="46">
        <v>18.690000000000001</v>
      </c>
      <c r="G13660" s="46">
        <v>56</v>
      </c>
      <c r="H13660" s="46">
        <v>19.164999999999999</v>
      </c>
    </row>
    <row r="13661" spans="1:8" x14ac:dyDescent="0.25">
      <c r="A13661" s="46" t="s">
        <v>24831</v>
      </c>
      <c r="B13661" s="46" t="s">
        <v>24832</v>
      </c>
      <c r="C13661" s="46">
        <v>0</v>
      </c>
      <c r="D13661" s="46">
        <v>0.8125</v>
      </c>
      <c r="E13661" s="46">
        <v>2.153</v>
      </c>
      <c r="F13661" s="46">
        <v>4</v>
      </c>
      <c r="G13661" s="46">
        <v>36</v>
      </c>
      <c r="H13661" s="46">
        <v>6.9654999999999996</v>
      </c>
    </row>
    <row r="13662" spans="1:8" x14ac:dyDescent="0.25">
      <c r="A13662" s="46" t="s">
        <v>24833</v>
      </c>
      <c r="B13662" s="46" t="s">
        <v>19854</v>
      </c>
      <c r="C13662" s="46">
        <v>25.31</v>
      </c>
      <c r="D13662" s="46">
        <v>0</v>
      </c>
      <c r="E13662" s="46">
        <v>0</v>
      </c>
      <c r="F13662" s="46">
        <v>0</v>
      </c>
      <c r="G13662" s="46"/>
      <c r="H13662" s="46">
        <v>25.31</v>
      </c>
    </row>
    <row r="13663" spans="1:8" x14ac:dyDescent="0.25">
      <c r="A13663" s="46" t="s">
        <v>24834</v>
      </c>
      <c r="B13663" s="46" t="s">
        <v>24835</v>
      </c>
      <c r="C13663" s="46">
        <v>0</v>
      </c>
      <c r="D13663" s="46">
        <v>0</v>
      </c>
      <c r="E13663" s="46">
        <v>0</v>
      </c>
      <c r="F13663" s="46">
        <v>0</v>
      </c>
      <c r="G13663" s="46">
        <v>0</v>
      </c>
      <c r="H13663" s="46">
        <v>0</v>
      </c>
    </row>
    <row r="13664" spans="1:8" x14ac:dyDescent="0.25">
      <c r="A13664" s="46" t="s">
        <v>24836</v>
      </c>
      <c r="B13664" s="46" t="s">
        <v>23986</v>
      </c>
      <c r="C13664" s="46">
        <v>0</v>
      </c>
      <c r="D13664" s="46">
        <v>0</v>
      </c>
      <c r="E13664" s="46">
        <v>0</v>
      </c>
      <c r="F13664" s="46">
        <v>0</v>
      </c>
      <c r="G13664" s="46">
        <v>65</v>
      </c>
      <c r="H13664" s="46">
        <v>0</v>
      </c>
    </row>
    <row r="13665" spans="1:8" x14ac:dyDescent="0.25">
      <c r="A13665" s="46" t="s">
        <v>24837</v>
      </c>
      <c r="B13665" s="46" t="s">
        <v>24838</v>
      </c>
      <c r="C13665" s="46">
        <v>0</v>
      </c>
      <c r="D13665" s="46">
        <v>0</v>
      </c>
      <c r="E13665" s="46">
        <v>0</v>
      </c>
      <c r="F13665" s="46">
        <v>12.571332999999999</v>
      </c>
      <c r="G13665" s="46">
        <v>67.37</v>
      </c>
      <c r="H13665" s="46">
        <v>12.571332999999999</v>
      </c>
    </row>
    <row r="13666" spans="1:8" x14ac:dyDescent="0.25">
      <c r="A13666" s="46" t="s">
        <v>24839</v>
      </c>
      <c r="B13666" s="46" t="s">
        <v>24840</v>
      </c>
      <c r="C13666" s="46">
        <v>0</v>
      </c>
      <c r="D13666" s="46">
        <v>0</v>
      </c>
      <c r="E13666" s="46">
        <v>0</v>
      </c>
      <c r="F13666" s="46">
        <v>48.392000000000003</v>
      </c>
      <c r="G13666" s="46">
        <v>21.75</v>
      </c>
      <c r="H13666" s="46">
        <v>48.392000000000003</v>
      </c>
    </row>
    <row r="13667" spans="1:8" x14ac:dyDescent="0.25">
      <c r="A13667" s="46" t="s">
        <v>24841</v>
      </c>
      <c r="B13667" s="46" t="s">
        <v>24842</v>
      </c>
      <c r="C13667" s="46">
        <v>0</v>
      </c>
      <c r="D13667" s="46">
        <v>0</v>
      </c>
      <c r="E13667" s="46">
        <v>0</v>
      </c>
      <c r="F13667" s="46">
        <v>8.5</v>
      </c>
      <c r="G13667" s="46">
        <v>0</v>
      </c>
      <c r="H13667" s="46">
        <v>8.5</v>
      </c>
    </row>
    <row r="13668" spans="1:8" x14ac:dyDescent="0.25">
      <c r="A13668" s="46" t="s">
        <v>24843</v>
      </c>
      <c r="B13668" s="46" t="s">
        <v>24844</v>
      </c>
      <c r="C13668" s="46">
        <v>0</v>
      </c>
      <c r="D13668" s="46">
        <v>0</v>
      </c>
      <c r="E13668" s="46">
        <v>0</v>
      </c>
      <c r="F13668" s="46">
        <v>0</v>
      </c>
      <c r="G13668" s="46">
        <v>0</v>
      </c>
      <c r="H13668" s="46">
        <v>0</v>
      </c>
    </row>
    <row r="13669" spans="1:8" x14ac:dyDescent="0.25">
      <c r="A13669" s="46" t="s">
        <v>24845</v>
      </c>
      <c r="B13669" s="46" t="s">
        <v>24846</v>
      </c>
      <c r="C13669" s="46">
        <v>0</v>
      </c>
      <c r="D13669" s="46">
        <v>0</v>
      </c>
      <c r="E13669" s="46">
        <v>0</v>
      </c>
      <c r="F13669" s="46">
        <v>0</v>
      </c>
      <c r="G13669" s="46">
        <v>0</v>
      </c>
      <c r="H13669" s="46">
        <v>0</v>
      </c>
    </row>
    <row r="13670" spans="1:8" x14ac:dyDescent="0.25">
      <c r="A13670" s="46" t="s">
        <v>24847</v>
      </c>
      <c r="B13670" s="46" t="s">
        <v>24848</v>
      </c>
      <c r="C13670" s="46">
        <v>0</v>
      </c>
      <c r="D13670" s="46">
        <v>0</v>
      </c>
      <c r="E13670" s="46">
        <v>0</v>
      </c>
      <c r="F13670" s="46">
        <v>0</v>
      </c>
      <c r="G13670" s="46">
        <v>0</v>
      </c>
      <c r="H13670" s="46">
        <v>0</v>
      </c>
    </row>
    <row r="13671" spans="1:8" x14ac:dyDescent="0.25">
      <c r="A13671" s="46" t="s">
        <v>24849</v>
      </c>
      <c r="B13671" s="46" t="s">
        <v>24850</v>
      </c>
      <c r="C13671" s="46">
        <v>0</v>
      </c>
      <c r="D13671" s="46">
        <v>0</v>
      </c>
      <c r="E13671" s="46">
        <v>0</v>
      </c>
      <c r="F13671" s="46">
        <v>0</v>
      </c>
      <c r="G13671" s="46">
        <v>0</v>
      </c>
      <c r="H13671" s="46">
        <v>0</v>
      </c>
    </row>
    <row r="13672" spans="1:8" x14ac:dyDescent="0.25">
      <c r="A13672" s="46" t="s">
        <v>24851</v>
      </c>
      <c r="B13672" s="46" t="s">
        <v>24852</v>
      </c>
      <c r="C13672" s="46">
        <v>0</v>
      </c>
      <c r="D13672" s="46">
        <v>0</v>
      </c>
      <c r="E13672" s="46">
        <v>0</v>
      </c>
      <c r="F13672" s="46">
        <v>0</v>
      </c>
      <c r="G13672" s="46">
        <v>0</v>
      </c>
      <c r="H13672" s="46">
        <v>0</v>
      </c>
    </row>
    <row r="13673" spans="1:8" x14ac:dyDescent="0.25">
      <c r="A13673" s="46" t="s">
        <v>24853</v>
      </c>
      <c r="B13673" s="46" t="s">
        <v>24854</v>
      </c>
      <c r="C13673" s="46">
        <v>0</v>
      </c>
      <c r="D13673" s="46">
        <v>0</v>
      </c>
      <c r="E13673" s="46">
        <v>0</v>
      </c>
      <c r="F13673" s="46">
        <v>0</v>
      </c>
      <c r="G13673" s="46">
        <v>0</v>
      </c>
      <c r="H13673" s="46">
        <v>0</v>
      </c>
    </row>
    <row r="13674" spans="1:8" x14ac:dyDescent="0.25">
      <c r="A13674" s="46" t="s">
        <v>24855</v>
      </c>
      <c r="B13674" s="46" t="s">
        <v>24856</v>
      </c>
      <c r="C13674" s="46">
        <v>0</v>
      </c>
      <c r="D13674" s="46">
        <v>0</v>
      </c>
      <c r="E13674" s="46">
        <v>0</v>
      </c>
      <c r="F13674" s="46">
        <v>0</v>
      </c>
      <c r="G13674" s="46">
        <v>0</v>
      </c>
      <c r="H13674" s="46">
        <v>0</v>
      </c>
    </row>
    <row r="13675" spans="1:8" x14ac:dyDescent="0.25">
      <c r="A13675" s="46" t="s">
        <v>24857</v>
      </c>
      <c r="B13675" s="46" t="s">
        <v>24858</v>
      </c>
      <c r="C13675" s="46">
        <v>0</v>
      </c>
      <c r="D13675" s="46">
        <v>0</v>
      </c>
      <c r="E13675" s="46">
        <v>0</v>
      </c>
      <c r="F13675" s="46">
        <v>0</v>
      </c>
      <c r="G13675" s="46">
        <v>0</v>
      </c>
      <c r="H13675" s="46">
        <v>0</v>
      </c>
    </row>
    <row r="13676" spans="1:8" x14ac:dyDescent="0.25">
      <c r="A13676" s="46" t="s">
        <v>24859</v>
      </c>
      <c r="B13676" s="46" t="s">
        <v>24860</v>
      </c>
      <c r="C13676" s="46">
        <v>0</v>
      </c>
      <c r="D13676" s="46">
        <v>0</v>
      </c>
      <c r="E13676" s="46">
        <v>0</v>
      </c>
      <c r="F13676" s="46">
        <v>0</v>
      </c>
      <c r="G13676" s="46">
        <v>0</v>
      </c>
      <c r="H13676" s="46">
        <v>0</v>
      </c>
    </row>
    <row r="13677" spans="1:8" x14ac:dyDescent="0.25">
      <c r="A13677" s="46" t="s">
        <v>24861</v>
      </c>
      <c r="B13677" s="46" t="s">
        <v>24862</v>
      </c>
      <c r="C13677" s="46">
        <v>0</v>
      </c>
      <c r="D13677" s="46">
        <v>0</v>
      </c>
      <c r="E13677" s="46">
        <v>0</v>
      </c>
      <c r="F13677" s="46">
        <v>0</v>
      </c>
      <c r="G13677" s="46">
        <v>0</v>
      </c>
      <c r="H13677" s="46">
        <v>0</v>
      </c>
    </row>
    <row r="13678" spans="1:8" x14ac:dyDescent="0.25">
      <c r="A13678" s="46" t="s">
        <v>24863</v>
      </c>
      <c r="B13678" s="46" t="s">
        <v>24864</v>
      </c>
      <c r="C13678" s="46">
        <v>0</v>
      </c>
      <c r="D13678" s="46">
        <v>0</v>
      </c>
      <c r="E13678" s="46">
        <v>0</v>
      </c>
      <c r="F13678" s="46">
        <v>0</v>
      </c>
      <c r="G13678" s="46">
        <v>0</v>
      </c>
      <c r="H13678" s="46">
        <v>0</v>
      </c>
    </row>
    <row r="13679" spans="1:8" x14ac:dyDescent="0.25">
      <c r="A13679" s="46" t="s">
        <v>24865</v>
      </c>
      <c r="B13679" s="46" t="s">
        <v>24866</v>
      </c>
      <c r="C13679" s="46">
        <v>0</v>
      </c>
      <c r="D13679" s="46">
        <v>0</v>
      </c>
      <c r="E13679" s="46">
        <v>0</v>
      </c>
      <c r="F13679" s="46">
        <v>0</v>
      </c>
      <c r="G13679" s="46">
        <v>0</v>
      </c>
      <c r="H13679" s="46">
        <v>0</v>
      </c>
    </row>
    <row r="13680" spans="1:8" x14ac:dyDescent="0.25">
      <c r="A13680" s="46" t="s">
        <v>24867</v>
      </c>
      <c r="B13680" s="46" t="s">
        <v>24868</v>
      </c>
      <c r="C13680" s="46">
        <v>0</v>
      </c>
      <c r="D13680" s="46">
        <v>0</v>
      </c>
      <c r="E13680" s="46">
        <v>0</v>
      </c>
      <c r="F13680" s="46">
        <v>0</v>
      </c>
      <c r="G13680" s="46">
        <v>0</v>
      </c>
      <c r="H13680" s="46">
        <v>0</v>
      </c>
    </row>
    <row r="13681" spans="1:8" x14ac:dyDescent="0.25">
      <c r="A13681" s="46" t="s">
        <v>24869</v>
      </c>
      <c r="B13681" s="46" t="s">
        <v>24870</v>
      </c>
      <c r="C13681" s="46">
        <v>0</v>
      </c>
      <c r="D13681" s="46">
        <v>0</v>
      </c>
      <c r="E13681" s="46">
        <v>0</v>
      </c>
      <c r="F13681" s="46">
        <v>0</v>
      </c>
      <c r="G13681" s="46">
        <v>0</v>
      </c>
      <c r="H13681" s="46">
        <v>0</v>
      </c>
    </row>
    <row r="13682" spans="1:8" x14ac:dyDescent="0.25">
      <c r="A13682" s="46" t="s">
        <v>24871</v>
      </c>
      <c r="B13682" s="46" t="s">
        <v>24872</v>
      </c>
      <c r="C13682" s="46">
        <v>0</v>
      </c>
      <c r="D13682" s="46">
        <v>0</v>
      </c>
      <c r="E13682" s="46">
        <v>0</v>
      </c>
      <c r="F13682" s="46">
        <v>0</v>
      </c>
      <c r="G13682" s="46">
        <v>0</v>
      </c>
      <c r="H13682" s="46">
        <v>0</v>
      </c>
    </row>
    <row r="13683" spans="1:8" x14ac:dyDescent="0.25">
      <c r="A13683" s="46" t="s">
        <v>24873</v>
      </c>
      <c r="B13683" s="46" t="s">
        <v>24874</v>
      </c>
      <c r="C13683" s="46">
        <v>0</v>
      </c>
      <c r="D13683" s="46">
        <v>0</v>
      </c>
      <c r="E13683" s="46">
        <v>0</v>
      </c>
      <c r="F13683" s="46">
        <v>0</v>
      </c>
      <c r="G13683" s="46">
        <v>0</v>
      </c>
      <c r="H13683" s="46">
        <v>0</v>
      </c>
    </row>
    <row r="13684" spans="1:8" x14ac:dyDescent="0.25">
      <c r="A13684" s="46" t="s">
        <v>24875</v>
      </c>
      <c r="B13684" s="46" t="s">
        <v>24876</v>
      </c>
      <c r="C13684" s="46">
        <v>0</v>
      </c>
      <c r="D13684" s="46">
        <v>0</v>
      </c>
      <c r="E13684" s="46">
        <v>0</v>
      </c>
      <c r="F13684" s="46">
        <v>0</v>
      </c>
      <c r="G13684" s="46">
        <v>117.6</v>
      </c>
      <c r="H13684" s="46">
        <v>0</v>
      </c>
    </row>
    <row r="13685" spans="1:8" x14ac:dyDescent="0.25">
      <c r="A13685" s="46" t="s">
        <v>24877</v>
      </c>
      <c r="B13685" s="46" t="s">
        <v>24878</v>
      </c>
      <c r="C13685" s="46">
        <v>0</v>
      </c>
      <c r="D13685" s="46">
        <v>0</v>
      </c>
      <c r="E13685" s="46">
        <v>0</v>
      </c>
      <c r="F13685" s="46">
        <v>0</v>
      </c>
      <c r="G13685" s="46">
        <v>35.700000000000003</v>
      </c>
      <c r="H13685" s="46">
        <v>0</v>
      </c>
    </row>
    <row r="13686" spans="1:8" x14ac:dyDescent="0.25">
      <c r="A13686" s="46" t="s">
        <v>24879</v>
      </c>
      <c r="B13686" s="46" t="s">
        <v>24880</v>
      </c>
      <c r="C13686" s="46">
        <v>16.141999999999999</v>
      </c>
      <c r="D13686" s="46">
        <v>0.80800000000000005</v>
      </c>
      <c r="E13686" s="46">
        <v>0.94399999999999995</v>
      </c>
      <c r="F13686" s="46">
        <v>3.4460000000000002</v>
      </c>
      <c r="G13686" s="46">
        <v>64.16</v>
      </c>
      <c r="H13686" s="46">
        <v>21.34</v>
      </c>
    </row>
    <row r="13687" spans="1:8" x14ac:dyDescent="0.25">
      <c r="A13687" s="46" t="s">
        <v>24881</v>
      </c>
      <c r="B13687" s="46" t="s">
        <v>24882</v>
      </c>
      <c r="C13687" s="46">
        <v>10.699</v>
      </c>
      <c r="D13687" s="46">
        <v>0</v>
      </c>
      <c r="E13687" s="46">
        <v>0</v>
      </c>
      <c r="F13687" s="46">
        <v>0</v>
      </c>
      <c r="G13687" s="46">
        <v>55</v>
      </c>
      <c r="H13687" s="46">
        <v>10.699</v>
      </c>
    </row>
    <row r="13688" spans="1:8" x14ac:dyDescent="0.25">
      <c r="A13688" s="46" t="s">
        <v>24883</v>
      </c>
      <c r="B13688" s="46" t="s">
        <v>24884</v>
      </c>
      <c r="C13688" s="46">
        <v>6.48</v>
      </c>
      <c r="D13688" s="46">
        <v>133.44</v>
      </c>
      <c r="E13688" s="46">
        <v>266.88</v>
      </c>
      <c r="F13688" s="46">
        <v>22.5</v>
      </c>
      <c r="G13688" s="46">
        <v>0</v>
      </c>
      <c r="H13688" s="46">
        <v>429.3</v>
      </c>
    </row>
    <row r="13689" spans="1:8" x14ac:dyDescent="0.25">
      <c r="A13689" s="46" t="s">
        <v>24885</v>
      </c>
      <c r="B13689" s="46" t="s">
        <v>24886</v>
      </c>
      <c r="C13689" s="46">
        <v>6.48</v>
      </c>
      <c r="D13689" s="46">
        <v>133.44</v>
      </c>
      <c r="E13689" s="46">
        <v>266.88</v>
      </c>
      <c r="F13689" s="46">
        <v>22.5</v>
      </c>
      <c r="G13689" s="46">
        <v>0</v>
      </c>
      <c r="H13689" s="46">
        <v>429.3</v>
      </c>
    </row>
    <row r="13690" spans="1:8" x14ac:dyDescent="0.25">
      <c r="A13690" s="46" t="s">
        <v>24887</v>
      </c>
      <c r="B13690" s="46" t="s">
        <v>24888</v>
      </c>
      <c r="C13690" s="46">
        <v>2.66</v>
      </c>
      <c r="D13690" s="46">
        <v>30.63</v>
      </c>
      <c r="E13690" s="46">
        <v>61.25</v>
      </c>
      <c r="F13690" s="46">
        <v>15</v>
      </c>
      <c r="G13690" s="46">
        <v>0</v>
      </c>
      <c r="H13690" s="46">
        <v>109.54</v>
      </c>
    </row>
    <row r="13691" spans="1:8" x14ac:dyDescent="0.25">
      <c r="A13691" s="46" t="s">
        <v>24889</v>
      </c>
      <c r="B13691" s="46" t="s">
        <v>24890</v>
      </c>
      <c r="C13691" s="46">
        <v>2.85</v>
      </c>
      <c r="D13691" s="46">
        <v>30.63</v>
      </c>
      <c r="E13691" s="46">
        <v>61.25</v>
      </c>
      <c r="F13691" s="46">
        <v>15</v>
      </c>
      <c r="G13691" s="46">
        <v>0</v>
      </c>
      <c r="H13691" s="46">
        <v>109.73</v>
      </c>
    </row>
    <row r="13692" spans="1:8" x14ac:dyDescent="0.25">
      <c r="A13692" s="46" t="s">
        <v>24891</v>
      </c>
      <c r="B13692" s="46" t="s">
        <v>24892</v>
      </c>
      <c r="C13692" s="46">
        <v>2.66</v>
      </c>
      <c r="D13692" s="46">
        <v>30.63</v>
      </c>
      <c r="E13692" s="46">
        <v>61.25</v>
      </c>
      <c r="F13692" s="46">
        <v>15</v>
      </c>
      <c r="G13692" s="46">
        <v>0</v>
      </c>
      <c r="H13692" s="46">
        <v>109.54</v>
      </c>
    </row>
    <row r="13693" spans="1:8" x14ac:dyDescent="0.25">
      <c r="A13693" s="46" t="s">
        <v>24893</v>
      </c>
      <c r="B13693" s="46" t="s">
        <v>24894</v>
      </c>
      <c r="C13693" s="46">
        <v>3.04</v>
      </c>
      <c r="D13693" s="46">
        <v>33.69</v>
      </c>
      <c r="E13693" s="46">
        <v>67.38</v>
      </c>
      <c r="F13693" s="46">
        <v>15</v>
      </c>
      <c r="G13693" s="46">
        <v>0</v>
      </c>
      <c r="H13693" s="46">
        <v>119.11</v>
      </c>
    </row>
    <row r="13694" spans="1:8" x14ac:dyDescent="0.25">
      <c r="A13694" s="46" t="s">
        <v>24895</v>
      </c>
      <c r="B13694" s="46" t="s">
        <v>24896</v>
      </c>
      <c r="C13694" s="46">
        <v>0</v>
      </c>
      <c r="D13694" s="46">
        <v>30.63</v>
      </c>
      <c r="E13694" s="46">
        <v>61.25</v>
      </c>
      <c r="F13694" s="46">
        <v>4</v>
      </c>
      <c r="G13694" s="46">
        <v>0</v>
      </c>
      <c r="H13694" s="46">
        <v>95.88</v>
      </c>
    </row>
    <row r="13695" spans="1:8" x14ac:dyDescent="0.25">
      <c r="A13695" s="46" t="s">
        <v>24897</v>
      </c>
      <c r="B13695" s="46" t="s">
        <v>24898</v>
      </c>
      <c r="C13695" s="46">
        <v>1.98</v>
      </c>
      <c r="D13695" s="46">
        <v>36.880000000000003</v>
      </c>
      <c r="E13695" s="46">
        <v>76.760000000000005</v>
      </c>
      <c r="F13695" s="46">
        <v>0</v>
      </c>
      <c r="G13695" s="46"/>
      <c r="H13695" s="46">
        <v>115.62</v>
      </c>
    </row>
    <row r="13696" spans="1:8" x14ac:dyDescent="0.25">
      <c r="A13696" s="46" t="s">
        <v>24899</v>
      </c>
      <c r="B13696" s="46" t="s">
        <v>24900</v>
      </c>
      <c r="C13696" s="46">
        <v>2.61</v>
      </c>
      <c r="D13696" s="46">
        <v>25.24</v>
      </c>
      <c r="E13696" s="46">
        <v>36.590000000000003</v>
      </c>
      <c r="F13696" s="46">
        <v>1.02</v>
      </c>
      <c r="G13696" s="46"/>
      <c r="H13696" s="46">
        <v>65.459999999999994</v>
      </c>
    </row>
    <row r="13697" spans="1:8" x14ac:dyDescent="0.25">
      <c r="A13697" s="46" t="s">
        <v>24901</v>
      </c>
      <c r="B13697" s="46" t="s">
        <v>24902</v>
      </c>
      <c r="C13697" s="46">
        <v>4.3499999999999996</v>
      </c>
      <c r="D13697" s="46">
        <v>51.6</v>
      </c>
      <c r="E13697" s="46">
        <v>74.819999999999993</v>
      </c>
      <c r="F13697" s="46">
        <v>0.96</v>
      </c>
      <c r="G13697" s="46"/>
      <c r="H13697" s="46">
        <v>131.72999999999999</v>
      </c>
    </row>
    <row r="13698" spans="1:8" x14ac:dyDescent="0.25">
      <c r="A13698" s="46" t="s">
        <v>24903</v>
      </c>
      <c r="B13698" s="46" t="s">
        <v>24904</v>
      </c>
      <c r="C13698" s="46">
        <v>0.73</v>
      </c>
      <c r="D13698" s="46">
        <v>15.25</v>
      </c>
      <c r="E13698" s="46">
        <v>30.5</v>
      </c>
      <c r="F13698" s="46">
        <v>15</v>
      </c>
      <c r="G13698" s="46"/>
      <c r="H13698" s="46">
        <v>61.48</v>
      </c>
    </row>
    <row r="13699" spans="1:8" x14ac:dyDescent="0.25">
      <c r="A13699" s="46" t="s">
        <v>24905</v>
      </c>
      <c r="B13699" s="46" t="s">
        <v>24906</v>
      </c>
      <c r="C13699" s="46">
        <v>0</v>
      </c>
      <c r="D13699" s="46">
        <v>0</v>
      </c>
      <c r="E13699" s="46">
        <v>0</v>
      </c>
      <c r="F13699" s="46">
        <v>0</v>
      </c>
      <c r="G13699" s="46"/>
      <c r="H13699" s="46">
        <v>0</v>
      </c>
    </row>
    <row r="13700" spans="1:8" x14ac:dyDescent="0.25">
      <c r="A13700" s="46" t="s">
        <v>24907</v>
      </c>
      <c r="B13700" s="46" t="s">
        <v>24908</v>
      </c>
      <c r="C13700" s="46">
        <v>0.5</v>
      </c>
      <c r="D13700" s="46">
        <v>30.5</v>
      </c>
      <c r="E13700" s="46">
        <v>61</v>
      </c>
      <c r="F13700" s="46">
        <v>0</v>
      </c>
      <c r="G13700" s="46"/>
      <c r="H13700" s="46">
        <v>92</v>
      </c>
    </row>
    <row r="13701" spans="1:8" x14ac:dyDescent="0.25">
      <c r="A13701" s="46" t="s">
        <v>24909</v>
      </c>
      <c r="B13701" s="46" t="s">
        <v>20014</v>
      </c>
      <c r="C13701" s="46">
        <v>3.08</v>
      </c>
      <c r="D13701" s="46">
        <v>37</v>
      </c>
      <c r="E13701" s="46">
        <v>74</v>
      </c>
      <c r="F13701" s="46">
        <v>0</v>
      </c>
      <c r="G13701" s="46"/>
      <c r="H13701" s="46">
        <v>114.08</v>
      </c>
    </row>
    <row r="13702" spans="1:8" x14ac:dyDescent="0.25">
      <c r="A13702" s="46" t="s">
        <v>24910</v>
      </c>
      <c r="B13702" s="46" t="s">
        <v>24911</v>
      </c>
      <c r="C13702" s="46">
        <v>4.6500000000000004</v>
      </c>
      <c r="D13702" s="46">
        <v>17.5</v>
      </c>
      <c r="E13702" s="46">
        <v>29.75</v>
      </c>
      <c r="F13702" s="46">
        <v>0</v>
      </c>
      <c r="G13702" s="46"/>
      <c r="H13702" s="46">
        <v>51.9</v>
      </c>
    </row>
    <row r="13703" spans="1:8" x14ac:dyDescent="0.25">
      <c r="A13703" s="46" t="s">
        <v>24912</v>
      </c>
      <c r="B13703" s="46" t="s">
        <v>24913</v>
      </c>
      <c r="C13703" s="46">
        <v>0</v>
      </c>
      <c r="D13703" s="46">
        <v>56.25</v>
      </c>
      <c r="E13703" s="46">
        <v>95.63</v>
      </c>
      <c r="F13703" s="46">
        <v>9</v>
      </c>
      <c r="G13703" s="46"/>
      <c r="H13703" s="46">
        <v>160.88</v>
      </c>
    </row>
    <row r="13704" spans="1:8" x14ac:dyDescent="0.25">
      <c r="A13704" s="46" t="s">
        <v>24914</v>
      </c>
      <c r="B13704" s="46" t="s">
        <v>24915</v>
      </c>
      <c r="C13704" s="46">
        <v>0</v>
      </c>
      <c r="D13704" s="46">
        <v>25.875</v>
      </c>
      <c r="E13704" s="46">
        <v>43.994999999999997</v>
      </c>
      <c r="F13704" s="46">
        <v>10</v>
      </c>
      <c r="G13704" s="46"/>
      <c r="H13704" s="46">
        <v>79.87</v>
      </c>
    </row>
    <row r="13705" spans="1:8" x14ac:dyDescent="0.25">
      <c r="A13705" s="46" t="s">
        <v>24916</v>
      </c>
      <c r="B13705" s="46" t="s">
        <v>24917</v>
      </c>
      <c r="C13705" s="46">
        <v>0</v>
      </c>
      <c r="D13705" s="46">
        <v>58.875</v>
      </c>
      <c r="E13705" s="46">
        <v>100.095</v>
      </c>
      <c r="F13705" s="46">
        <v>10</v>
      </c>
      <c r="G13705" s="46"/>
      <c r="H13705" s="46">
        <v>168.97</v>
      </c>
    </row>
    <row r="13706" spans="1:8" x14ac:dyDescent="0.25">
      <c r="A13706" s="46" t="s">
        <v>24918</v>
      </c>
      <c r="B13706" s="46" t="s">
        <v>24919</v>
      </c>
      <c r="C13706" s="46">
        <v>0.26</v>
      </c>
      <c r="D13706" s="46">
        <v>22.5</v>
      </c>
      <c r="E13706" s="46">
        <v>33.75</v>
      </c>
      <c r="F13706" s="46">
        <v>0</v>
      </c>
      <c r="G13706" s="46"/>
      <c r="H13706" s="46">
        <v>56.51</v>
      </c>
    </row>
    <row r="13707" spans="1:8" x14ac:dyDescent="0.25">
      <c r="A13707" s="46" t="s">
        <v>24920</v>
      </c>
      <c r="B13707" s="46" t="s">
        <v>24921</v>
      </c>
      <c r="C13707" s="46">
        <v>0</v>
      </c>
      <c r="D13707" s="46">
        <v>45.25</v>
      </c>
      <c r="E13707" s="46">
        <v>76.430000000000007</v>
      </c>
      <c r="F13707" s="46">
        <v>0</v>
      </c>
      <c r="G13707" s="46"/>
      <c r="H13707" s="46">
        <v>121.68</v>
      </c>
    </row>
    <row r="13708" spans="1:8" x14ac:dyDescent="0.25">
      <c r="A13708" s="46" t="s">
        <v>24922</v>
      </c>
      <c r="B13708" s="46" t="s">
        <v>24923</v>
      </c>
      <c r="C13708" s="46">
        <v>0</v>
      </c>
      <c r="D13708" s="46">
        <v>99.75</v>
      </c>
      <c r="E13708" s="46">
        <v>168.09</v>
      </c>
      <c r="F13708" s="46">
        <v>0</v>
      </c>
      <c r="G13708" s="46"/>
      <c r="H13708" s="46">
        <v>267.83999999999997</v>
      </c>
    </row>
    <row r="13709" spans="1:8" x14ac:dyDescent="0.25">
      <c r="A13709" s="46" t="s">
        <v>24924</v>
      </c>
      <c r="B13709" s="46" t="s">
        <v>24925</v>
      </c>
      <c r="C13709" s="46">
        <v>0.13833300000000001</v>
      </c>
      <c r="D13709" s="46">
        <v>9.375</v>
      </c>
      <c r="E13709" s="46">
        <v>15.938333</v>
      </c>
      <c r="F13709" s="46">
        <v>0</v>
      </c>
      <c r="G13709" s="46"/>
      <c r="H13709" s="46">
        <v>25.451665999999999</v>
      </c>
    </row>
    <row r="13710" spans="1:8" x14ac:dyDescent="0.25">
      <c r="A13710" s="46" t="s">
        <v>24926</v>
      </c>
      <c r="B13710" s="46" t="s">
        <v>24927</v>
      </c>
      <c r="C13710" s="46">
        <v>0.87</v>
      </c>
      <c r="D13710" s="46">
        <v>23.63</v>
      </c>
      <c r="E13710" s="46">
        <v>35.44</v>
      </c>
      <c r="F13710" s="46">
        <v>0</v>
      </c>
      <c r="G13710" s="46"/>
      <c r="H13710" s="46">
        <v>59.94</v>
      </c>
    </row>
    <row r="13711" spans="1:8" x14ac:dyDescent="0.25">
      <c r="A13711" s="46" t="s">
        <v>24928</v>
      </c>
      <c r="B13711" s="46" t="s">
        <v>24929</v>
      </c>
      <c r="C13711" s="46">
        <v>0.87</v>
      </c>
      <c r="D13711" s="46">
        <v>27.5</v>
      </c>
      <c r="E13711" s="46">
        <v>41.25</v>
      </c>
      <c r="F13711" s="46">
        <v>0</v>
      </c>
      <c r="G13711" s="46"/>
      <c r="H13711" s="46">
        <v>69.62</v>
      </c>
    </row>
    <row r="13712" spans="1:8" x14ac:dyDescent="0.25">
      <c r="A13712" s="46" t="s">
        <v>24930</v>
      </c>
      <c r="B13712" s="46" t="s">
        <v>24931</v>
      </c>
      <c r="C13712" s="46">
        <v>0.44</v>
      </c>
      <c r="D13712" s="46">
        <v>25.5</v>
      </c>
      <c r="E13712" s="46">
        <v>38.25</v>
      </c>
      <c r="F13712" s="46">
        <v>12</v>
      </c>
      <c r="G13712" s="46"/>
      <c r="H13712" s="46">
        <v>76.19</v>
      </c>
    </row>
    <row r="13713" spans="1:8" x14ac:dyDescent="0.25">
      <c r="A13713" s="46" t="s">
        <v>24932</v>
      </c>
      <c r="B13713" s="46" t="s">
        <v>24933</v>
      </c>
      <c r="C13713" s="46">
        <v>0</v>
      </c>
      <c r="D13713" s="46">
        <v>23.25</v>
      </c>
      <c r="E13713" s="46">
        <v>36.15</v>
      </c>
      <c r="F13713" s="46">
        <v>0</v>
      </c>
      <c r="G13713" s="46"/>
      <c r="H13713" s="46">
        <v>59.4</v>
      </c>
    </row>
    <row r="13714" spans="1:8" x14ac:dyDescent="0.25">
      <c r="A13714" s="46" t="s">
        <v>24934</v>
      </c>
      <c r="B13714" s="46" t="s">
        <v>24935</v>
      </c>
      <c r="C13714" s="46">
        <v>0.42666700000000002</v>
      </c>
      <c r="D13714" s="46">
        <v>12.833333</v>
      </c>
      <c r="E13714" s="46">
        <v>20.233332999999998</v>
      </c>
      <c r="F13714" s="46">
        <v>0</v>
      </c>
      <c r="G13714" s="46"/>
      <c r="H13714" s="46">
        <v>33.493333</v>
      </c>
    </row>
    <row r="13715" spans="1:8" x14ac:dyDescent="0.25">
      <c r="A13715" s="46" t="s">
        <v>24936</v>
      </c>
      <c r="B13715" s="46" t="s">
        <v>24937</v>
      </c>
      <c r="C13715" s="46">
        <v>0</v>
      </c>
      <c r="D13715" s="46">
        <v>0</v>
      </c>
      <c r="E13715" s="46">
        <v>0</v>
      </c>
      <c r="F13715" s="46">
        <v>0</v>
      </c>
      <c r="G13715" s="46"/>
      <c r="H13715" s="46">
        <v>0</v>
      </c>
    </row>
    <row r="13716" spans="1:8" x14ac:dyDescent="0.25">
      <c r="A13716" s="46" t="s">
        <v>24938</v>
      </c>
      <c r="B13716" s="46" t="s">
        <v>24939</v>
      </c>
      <c r="C13716" s="46">
        <v>0</v>
      </c>
      <c r="D13716" s="46">
        <v>0</v>
      </c>
      <c r="E13716" s="46">
        <v>0</v>
      </c>
      <c r="F13716" s="46">
        <v>0</v>
      </c>
      <c r="G13716" s="46"/>
      <c r="H13716" s="46">
        <v>0</v>
      </c>
    </row>
    <row r="13717" spans="1:8" x14ac:dyDescent="0.25">
      <c r="A13717" s="46" t="s">
        <v>24940</v>
      </c>
      <c r="B13717" s="46" t="s">
        <v>24941</v>
      </c>
      <c r="C13717" s="46">
        <v>0</v>
      </c>
      <c r="D13717" s="46">
        <v>0</v>
      </c>
      <c r="E13717" s="46">
        <v>0</v>
      </c>
      <c r="F13717" s="46">
        <v>0</v>
      </c>
      <c r="G13717" s="46"/>
      <c r="H13717" s="46">
        <v>0</v>
      </c>
    </row>
    <row r="13718" spans="1:8" x14ac:dyDescent="0.25">
      <c r="A13718" s="46" t="s">
        <v>24942</v>
      </c>
      <c r="B13718" s="46" t="s">
        <v>24943</v>
      </c>
      <c r="C13718" s="46">
        <v>0</v>
      </c>
      <c r="D13718" s="46">
        <v>0</v>
      </c>
      <c r="E13718" s="46">
        <v>0</v>
      </c>
      <c r="F13718" s="46">
        <v>0</v>
      </c>
      <c r="G13718" s="46"/>
      <c r="H13718" s="46">
        <v>0</v>
      </c>
    </row>
    <row r="13719" spans="1:8" x14ac:dyDescent="0.25">
      <c r="A13719" s="46" t="s">
        <v>24944</v>
      </c>
      <c r="B13719" s="46" t="s">
        <v>24945</v>
      </c>
      <c r="C13719" s="46">
        <v>0</v>
      </c>
      <c r="D13719" s="46">
        <v>4.25</v>
      </c>
      <c r="E13719" s="46">
        <v>12.115</v>
      </c>
      <c r="F13719" s="46">
        <v>140.33500000000001</v>
      </c>
      <c r="G13719" s="46"/>
      <c r="H13719" s="46">
        <v>156.69999999999999</v>
      </c>
    </row>
    <row r="13720" spans="1:8" x14ac:dyDescent="0.25">
      <c r="A13720" s="46" t="s">
        <v>24946</v>
      </c>
      <c r="B13720" s="46" t="s">
        <v>24947</v>
      </c>
      <c r="C13720" s="46">
        <v>0.18</v>
      </c>
      <c r="D13720" s="46">
        <v>0</v>
      </c>
      <c r="E13720" s="46">
        <v>0</v>
      </c>
      <c r="F13720" s="46">
        <v>41.23</v>
      </c>
      <c r="G13720" s="46"/>
      <c r="H13720" s="46">
        <v>41.41</v>
      </c>
    </row>
    <row r="13721" spans="1:8" x14ac:dyDescent="0.25">
      <c r="A13721" s="46" t="s">
        <v>24948</v>
      </c>
      <c r="B13721" s="46" t="s">
        <v>24949</v>
      </c>
      <c r="C13721" s="46">
        <v>0.18</v>
      </c>
      <c r="D13721" s="46">
        <v>3.88</v>
      </c>
      <c r="E13721" s="46">
        <v>5.04</v>
      </c>
      <c r="F13721" s="46">
        <v>56.23</v>
      </c>
      <c r="G13721" s="46"/>
      <c r="H13721" s="46">
        <v>65.33</v>
      </c>
    </row>
    <row r="13722" spans="1:8" x14ac:dyDescent="0.25">
      <c r="A13722" s="46" t="s">
        <v>24950</v>
      </c>
      <c r="B13722" s="46" t="s">
        <v>24951</v>
      </c>
      <c r="C13722" s="46">
        <v>1.21</v>
      </c>
      <c r="D13722" s="46">
        <v>0</v>
      </c>
      <c r="E13722" s="46">
        <v>0</v>
      </c>
      <c r="F13722" s="46">
        <v>66.23</v>
      </c>
      <c r="G13722" s="46"/>
      <c r="H13722" s="46">
        <v>67.44</v>
      </c>
    </row>
    <row r="13723" spans="1:8" x14ac:dyDescent="0.25">
      <c r="A13723" s="46" t="s">
        <v>24952</v>
      </c>
      <c r="B13723" s="46" t="s">
        <v>24953</v>
      </c>
      <c r="C13723" s="46">
        <v>1.17</v>
      </c>
      <c r="D13723" s="46">
        <v>39.630000000000003</v>
      </c>
      <c r="E13723" s="46">
        <v>62.2</v>
      </c>
      <c r="F13723" s="46">
        <v>4.07</v>
      </c>
      <c r="G13723" s="46"/>
      <c r="H13723" s="46">
        <v>107.07</v>
      </c>
    </row>
    <row r="13724" spans="1:8" x14ac:dyDescent="0.25">
      <c r="A13724" s="46" t="s">
        <v>24954</v>
      </c>
      <c r="B13724" s="46" t="s">
        <v>24955</v>
      </c>
      <c r="C13724" s="46">
        <v>0</v>
      </c>
      <c r="D13724" s="46">
        <v>0</v>
      </c>
      <c r="E13724" s="46">
        <v>0</v>
      </c>
      <c r="F13724" s="46">
        <v>81.67</v>
      </c>
      <c r="G13724" s="46"/>
      <c r="H13724" s="46">
        <v>81.67</v>
      </c>
    </row>
    <row r="13725" spans="1:8" x14ac:dyDescent="0.25">
      <c r="A13725" s="46" t="s">
        <v>24956</v>
      </c>
      <c r="B13725" s="46" t="s">
        <v>24957</v>
      </c>
      <c r="C13725" s="46">
        <v>0.61</v>
      </c>
      <c r="D13725" s="46">
        <v>14.02</v>
      </c>
      <c r="E13725" s="46">
        <v>20.100000000000001</v>
      </c>
      <c r="F13725" s="46">
        <v>0</v>
      </c>
      <c r="G13725" s="46"/>
      <c r="H13725" s="46">
        <v>34.729999999999997</v>
      </c>
    </row>
    <row r="13726" spans="1:8" x14ac:dyDescent="0.25">
      <c r="A13726" s="46" t="s">
        <v>24958</v>
      </c>
      <c r="B13726" s="46" t="s">
        <v>24959</v>
      </c>
      <c r="C13726" s="46">
        <v>0.99</v>
      </c>
      <c r="D13726" s="46">
        <v>1.1074999999999999</v>
      </c>
      <c r="E13726" s="46">
        <v>2.7650000000000001</v>
      </c>
      <c r="F13726" s="46">
        <v>2.59</v>
      </c>
      <c r="G13726" s="46"/>
      <c r="H13726" s="46">
        <v>7.4524999999999997</v>
      </c>
    </row>
    <row r="13727" spans="1:8" x14ac:dyDescent="0.25">
      <c r="A13727" s="46" t="s">
        <v>24960</v>
      </c>
      <c r="B13727" s="46" t="s">
        <v>24961</v>
      </c>
      <c r="C13727" s="46">
        <v>0.2</v>
      </c>
      <c r="D13727" s="46">
        <v>3.09</v>
      </c>
      <c r="E13727" s="46">
        <v>6.79</v>
      </c>
      <c r="F13727" s="46">
        <v>0</v>
      </c>
      <c r="G13727" s="46"/>
      <c r="H13727" s="46">
        <v>10.08</v>
      </c>
    </row>
    <row r="13728" spans="1:8" x14ac:dyDescent="0.25">
      <c r="A13728" s="46" t="s">
        <v>24962</v>
      </c>
      <c r="B13728" s="46" t="s">
        <v>24963</v>
      </c>
      <c r="C13728" s="46">
        <v>9.1199999999999992</v>
      </c>
      <c r="D13728" s="46">
        <v>22.29</v>
      </c>
      <c r="E13728" s="46">
        <v>32.32</v>
      </c>
      <c r="F13728" s="46">
        <v>2.3199999999999998</v>
      </c>
      <c r="G13728" s="46"/>
      <c r="H13728" s="46">
        <v>66.05</v>
      </c>
    </row>
    <row r="13729" spans="1:8" x14ac:dyDescent="0.25">
      <c r="A13729" s="46" t="s">
        <v>24964</v>
      </c>
      <c r="B13729" s="46" t="s">
        <v>24965</v>
      </c>
      <c r="C13729" s="46">
        <v>4.87</v>
      </c>
      <c r="D13729" s="46">
        <v>27.22</v>
      </c>
      <c r="E13729" s="46">
        <v>39.46</v>
      </c>
      <c r="F13729" s="46">
        <v>4.75</v>
      </c>
      <c r="G13729" s="46"/>
      <c r="H13729" s="46">
        <v>76.3</v>
      </c>
    </row>
    <row r="13730" spans="1:8" x14ac:dyDescent="0.25">
      <c r="A13730" s="46" t="s">
        <v>24966</v>
      </c>
      <c r="B13730" s="46" t="s">
        <v>24967</v>
      </c>
      <c r="C13730" s="46">
        <v>0.315</v>
      </c>
      <c r="D13730" s="46">
        <v>3.34</v>
      </c>
      <c r="E13730" s="46">
        <v>4.84</v>
      </c>
      <c r="F13730" s="46">
        <v>0</v>
      </c>
      <c r="G13730" s="46"/>
      <c r="H13730" s="46">
        <v>8.4949999999999992</v>
      </c>
    </row>
    <row r="13731" spans="1:8" x14ac:dyDescent="0.25">
      <c r="A13731" s="46" t="s">
        <v>24968</v>
      </c>
      <c r="B13731" s="46" t="s">
        <v>24969</v>
      </c>
      <c r="C13731" s="46">
        <v>0.40500000000000003</v>
      </c>
      <c r="D13731" s="46">
        <v>0</v>
      </c>
      <c r="E13731" s="46">
        <v>0</v>
      </c>
      <c r="F13731" s="46">
        <v>30.94</v>
      </c>
      <c r="G13731" s="46"/>
      <c r="H13731" s="46">
        <v>31.344999999999999</v>
      </c>
    </row>
    <row r="13732" spans="1:8" x14ac:dyDescent="0.25">
      <c r="A13732" s="46" t="s">
        <v>24970</v>
      </c>
      <c r="B13732" s="46" t="s">
        <v>24971</v>
      </c>
      <c r="C13732" s="46">
        <v>0</v>
      </c>
      <c r="D13732" s="46">
        <v>0</v>
      </c>
      <c r="E13732" s="46">
        <v>0</v>
      </c>
      <c r="F13732" s="46">
        <v>50.94</v>
      </c>
      <c r="G13732" s="46"/>
      <c r="H13732" s="46">
        <v>50.94</v>
      </c>
    </row>
    <row r="13733" spans="1:8" x14ac:dyDescent="0.25">
      <c r="A13733" s="46" t="s">
        <v>24972</v>
      </c>
      <c r="B13733" s="46" t="s">
        <v>24973</v>
      </c>
      <c r="C13733" s="46">
        <v>0.38</v>
      </c>
      <c r="D13733" s="46">
        <v>34.869999999999997</v>
      </c>
      <c r="E13733" s="46">
        <v>50.57</v>
      </c>
      <c r="F13733" s="46">
        <v>6</v>
      </c>
      <c r="G13733" s="46"/>
      <c r="H13733" s="46">
        <v>91.82</v>
      </c>
    </row>
    <row r="13734" spans="1:8" x14ac:dyDescent="0.25">
      <c r="A13734" s="46" t="s">
        <v>24974</v>
      </c>
      <c r="B13734" s="46" t="s">
        <v>24975</v>
      </c>
      <c r="C13734" s="46">
        <v>2.4300000000000002</v>
      </c>
      <c r="D13734" s="46">
        <v>2.59</v>
      </c>
      <c r="E13734" s="46">
        <v>3.75</v>
      </c>
      <c r="F13734" s="46">
        <v>0</v>
      </c>
      <c r="G13734" s="46"/>
      <c r="H13734" s="46">
        <v>8.77</v>
      </c>
    </row>
    <row r="13735" spans="1:8" x14ac:dyDescent="0.25">
      <c r="A13735" s="46" t="s">
        <v>24976</v>
      </c>
      <c r="B13735" s="46" t="s">
        <v>24977</v>
      </c>
      <c r="C13735" s="46">
        <v>0</v>
      </c>
      <c r="D13735" s="46">
        <v>0</v>
      </c>
      <c r="E13735" s="46">
        <v>0</v>
      </c>
      <c r="F13735" s="46">
        <v>0</v>
      </c>
      <c r="G13735" s="46"/>
      <c r="H13735" s="46">
        <v>0</v>
      </c>
    </row>
    <row r="13736" spans="1:8" x14ac:dyDescent="0.25">
      <c r="A13736" s="46" t="s">
        <v>24978</v>
      </c>
      <c r="B13736" s="46" t="s">
        <v>24979</v>
      </c>
      <c r="C13736" s="46">
        <v>0</v>
      </c>
      <c r="D13736" s="46">
        <v>0</v>
      </c>
      <c r="E13736" s="46">
        <v>0</v>
      </c>
      <c r="F13736" s="46">
        <v>0</v>
      </c>
      <c r="G13736" s="46"/>
      <c r="H13736" s="46">
        <v>0</v>
      </c>
    </row>
    <row r="13737" spans="1:8" x14ac:dyDescent="0.25">
      <c r="A13737" s="46" t="s">
        <v>24980</v>
      </c>
      <c r="B13737" s="46" t="s">
        <v>24981</v>
      </c>
      <c r="C13737" s="46">
        <v>0</v>
      </c>
      <c r="D13737" s="46">
        <v>0</v>
      </c>
      <c r="E13737" s="46">
        <v>0</v>
      </c>
      <c r="F13737" s="46">
        <v>0</v>
      </c>
      <c r="G13737" s="46"/>
      <c r="H13737" s="46">
        <v>0</v>
      </c>
    </row>
    <row r="13738" spans="1:8" x14ac:dyDescent="0.25">
      <c r="A13738" s="46" t="s">
        <v>24982</v>
      </c>
      <c r="B13738" s="46" t="s">
        <v>24983</v>
      </c>
      <c r="C13738" s="46">
        <v>0</v>
      </c>
      <c r="D13738" s="46">
        <v>0</v>
      </c>
      <c r="E13738" s="46">
        <v>0</v>
      </c>
      <c r="F13738" s="46">
        <v>0</v>
      </c>
      <c r="G13738" s="46"/>
      <c r="H13738" s="46">
        <v>0</v>
      </c>
    </row>
    <row r="13739" spans="1:8" x14ac:dyDescent="0.25">
      <c r="A13739" s="46" t="s">
        <v>24984</v>
      </c>
      <c r="B13739" s="46" t="s">
        <v>24985</v>
      </c>
      <c r="C13739" s="46">
        <v>3.6466669999999999</v>
      </c>
      <c r="D13739" s="46">
        <v>5.3333329999999997</v>
      </c>
      <c r="E13739" s="46">
        <v>12</v>
      </c>
      <c r="F13739" s="46">
        <v>34</v>
      </c>
      <c r="G13739" s="46"/>
      <c r="H13739" s="46">
        <v>54.98</v>
      </c>
    </row>
    <row r="13740" spans="1:8" x14ac:dyDescent="0.25">
      <c r="A13740" s="46" t="s">
        <v>24986</v>
      </c>
      <c r="B13740" s="46" t="s">
        <v>24987</v>
      </c>
      <c r="C13740" s="46">
        <v>86.51</v>
      </c>
      <c r="D13740" s="46">
        <v>12</v>
      </c>
      <c r="E13740" s="46">
        <v>25.2</v>
      </c>
      <c r="F13740" s="46">
        <v>149.87</v>
      </c>
      <c r="G13740" s="46"/>
      <c r="H13740" s="46">
        <v>273.58</v>
      </c>
    </row>
    <row r="13741" spans="1:8" x14ac:dyDescent="0.25">
      <c r="A13741" s="46" t="s">
        <v>24988</v>
      </c>
      <c r="B13741" s="46" t="s">
        <v>24989</v>
      </c>
      <c r="C13741" s="46">
        <v>0</v>
      </c>
      <c r="D13741" s="46">
        <v>0</v>
      </c>
      <c r="E13741" s="46">
        <v>0</v>
      </c>
      <c r="F13741" s="46">
        <v>78.89</v>
      </c>
      <c r="G13741" s="46"/>
      <c r="H13741" s="46">
        <v>78.89</v>
      </c>
    </row>
    <row r="13742" spans="1:8" x14ac:dyDescent="0.25">
      <c r="A13742" s="46" t="s">
        <v>24990</v>
      </c>
      <c r="B13742" s="46" t="s">
        <v>24991</v>
      </c>
      <c r="C13742" s="46">
        <v>0</v>
      </c>
      <c r="D13742" s="46">
        <v>0</v>
      </c>
      <c r="E13742" s="46">
        <v>0</v>
      </c>
      <c r="F13742" s="46">
        <v>54.8</v>
      </c>
      <c r="G13742" s="46"/>
      <c r="H13742" s="46">
        <v>54.8</v>
      </c>
    </row>
    <row r="13743" spans="1:8" x14ac:dyDescent="0.25">
      <c r="A13743" s="46" t="s">
        <v>24992</v>
      </c>
      <c r="B13743" s="46" t="s">
        <v>24993</v>
      </c>
      <c r="C13743" s="46">
        <v>0</v>
      </c>
      <c r="D13743" s="46">
        <v>0</v>
      </c>
      <c r="E13743" s="46">
        <v>0</v>
      </c>
      <c r="F13743" s="46">
        <v>0</v>
      </c>
      <c r="G13743" s="46"/>
      <c r="H13743" s="46">
        <v>0</v>
      </c>
    </row>
    <row r="13744" spans="1:8" x14ac:dyDescent="0.25">
      <c r="A13744" s="46" t="s">
        <v>24994</v>
      </c>
      <c r="B13744" s="46" t="s">
        <v>24995</v>
      </c>
      <c r="C13744" s="46">
        <v>0</v>
      </c>
      <c r="D13744" s="46">
        <v>0</v>
      </c>
      <c r="E13744" s="46">
        <v>0</v>
      </c>
      <c r="F13744" s="46">
        <v>58.93</v>
      </c>
      <c r="G13744" s="46"/>
      <c r="H13744" s="46">
        <v>58.93</v>
      </c>
    </row>
    <row r="13745" spans="1:8" x14ac:dyDescent="0.25">
      <c r="A13745" s="46" t="s">
        <v>24996</v>
      </c>
      <c r="B13745" s="46" t="s">
        <v>24997</v>
      </c>
      <c r="C13745" s="46">
        <v>0</v>
      </c>
      <c r="D13745" s="46">
        <v>0</v>
      </c>
      <c r="E13745" s="46">
        <v>0</v>
      </c>
      <c r="F13745" s="46">
        <v>101.87</v>
      </c>
      <c r="G13745" s="46"/>
      <c r="H13745" s="46">
        <v>101.87</v>
      </c>
    </row>
    <row r="13746" spans="1:8" x14ac:dyDescent="0.25">
      <c r="A13746" s="46" t="s">
        <v>24998</v>
      </c>
      <c r="B13746" s="46" t="s">
        <v>24999</v>
      </c>
      <c r="C13746" s="46">
        <v>0</v>
      </c>
      <c r="D13746" s="46">
        <v>0</v>
      </c>
      <c r="E13746" s="46">
        <v>0</v>
      </c>
      <c r="F13746" s="46">
        <v>101.64</v>
      </c>
      <c r="G13746" s="46"/>
      <c r="H13746" s="46">
        <v>101.64</v>
      </c>
    </row>
    <row r="13747" spans="1:8" x14ac:dyDescent="0.25">
      <c r="A13747" s="46" t="s">
        <v>25000</v>
      </c>
      <c r="B13747" s="46" t="s">
        <v>25001</v>
      </c>
      <c r="C13747" s="46">
        <v>0</v>
      </c>
      <c r="D13747" s="46">
        <v>0</v>
      </c>
      <c r="E13747" s="46">
        <v>0</v>
      </c>
      <c r="F13747" s="46">
        <v>0</v>
      </c>
      <c r="G13747" s="46"/>
      <c r="H13747" s="46">
        <v>0</v>
      </c>
    </row>
    <row r="13748" spans="1:8" x14ac:dyDescent="0.25">
      <c r="A13748" s="46" t="s">
        <v>25002</v>
      </c>
      <c r="B13748" s="46" t="s">
        <v>25003</v>
      </c>
      <c r="C13748" s="46">
        <v>0</v>
      </c>
      <c r="D13748" s="46">
        <v>0</v>
      </c>
      <c r="E13748" s="46">
        <v>0</v>
      </c>
      <c r="F13748" s="46">
        <v>34.82</v>
      </c>
      <c r="G13748" s="46"/>
      <c r="H13748" s="46">
        <v>34.82</v>
      </c>
    </row>
    <row r="13749" spans="1:8" x14ac:dyDescent="0.25">
      <c r="A13749" s="46" t="s">
        <v>25004</v>
      </c>
      <c r="B13749" s="46" t="s">
        <v>25005</v>
      </c>
      <c r="C13749" s="46">
        <v>0</v>
      </c>
      <c r="D13749" s="46">
        <v>0</v>
      </c>
      <c r="E13749" s="46">
        <v>0</v>
      </c>
      <c r="F13749" s="46">
        <v>60.06</v>
      </c>
      <c r="G13749" s="46"/>
      <c r="H13749" s="46">
        <v>60.06</v>
      </c>
    </row>
    <row r="13750" spans="1:8" x14ac:dyDescent="0.25">
      <c r="A13750" s="46" t="s">
        <v>25006</v>
      </c>
      <c r="B13750" s="46" t="s">
        <v>25007</v>
      </c>
      <c r="C13750" s="46">
        <v>0</v>
      </c>
      <c r="D13750" s="46">
        <v>0</v>
      </c>
      <c r="E13750" s="46">
        <v>0</v>
      </c>
      <c r="F13750" s="46">
        <v>60.06</v>
      </c>
      <c r="G13750" s="46"/>
      <c r="H13750" s="46">
        <v>60.06</v>
      </c>
    </row>
    <row r="13751" spans="1:8" x14ac:dyDescent="0.25">
      <c r="A13751" s="46" t="s">
        <v>25008</v>
      </c>
      <c r="B13751" s="46" t="s">
        <v>25009</v>
      </c>
      <c r="C13751" s="46">
        <v>0</v>
      </c>
      <c r="D13751" s="46">
        <v>1.5</v>
      </c>
      <c r="E13751" s="46">
        <v>3.15</v>
      </c>
      <c r="F13751" s="46">
        <v>17.5</v>
      </c>
      <c r="G13751" s="46"/>
      <c r="H13751" s="46">
        <v>22.15</v>
      </c>
    </row>
    <row r="13752" spans="1:8" x14ac:dyDescent="0.25">
      <c r="A13752" s="46" t="s">
        <v>25010</v>
      </c>
      <c r="B13752" s="46" t="s">
        <v>25011</v>
      </c>
      <c r="C13752" s="46">
        <v>0</v>
      </c>
      <c r="D13752" s="46">
        <v>1</v>
      </c>
      <c r="E13752" s="46">
        <v>2.1</v>
      </c>
      <c r="F13752" s="46">
        <v>20</v>
      </c>
      <c r="G13752" s="46"/>
      <c r="H13752" s="46">
        <v>23.1</v>
      </c>
    </row>
    <row r="13753" spans="1:8" x14ac:dyDescent="0.25">
      <c r="A13753" s="46" t="s">
        <v>25012</v>
      </c>
      <c r="B13753" s="46" t="s">
        <v>25013</v>
      </c>
      <c r="C13753" s="46">
        <v>0</v>
      </c>
      <c r="D13753" s="46">
        <v>2</v>
      </c>
      <c r="E13753" s="46">
        <v>4.2</v>
      </c>
      <c r="F13753" s="46">
        <v>20</v>
      </c>
      <c r="G13753" s="46"/>
      <c r="H13753" s="46">
        <v>26.2</v>
      </c>
    </row>
    <row r="13754" spans="1:8" x14ac:dyDescent="0.25">
      <c r="A13754" s="46" t="s">
        <v>25014</v>
      </c>
      <c r="B13754" s="46" t="s">
        <v>25015</v>
      </c>
      <c r="C13754" s="46">
        <v>0</v>
      </c>
      <c r="D13754" s="46">
        <v>6</v>
      </c>
      <c r="E13754" s="46">
        <v>12.6</v>
      </c>
      <c r="F13754" s="46">
        <v>19</v>
      </c>
      <c r="G13754" s="46"/>
      <c r="H13754" s="46">
        <v>37.6</v>
      </c>
    </row>
    <row r="13755" spans="1:8" x14ac:dyDescent="0.25">
      <c r="A13755" s="46" t="s">
        <v>25016</v>
      </c>
      <c r="B13755" s="46" t="s">
        <v>25017</v>
      </c>
      <c r="C13755" s="46">
        <v>22.445</v>
      </c>
      <c r="D13755" s="46">
        <v>4.25</v>
      </c>
      <c r="E13755" s="46">
        <v>8.9250000000000007</v>
      </c>
      <c r="F13755" s="46">
        <v>0</v>
      </c>
      <c r="G13755" s="46"/>
      <c r="H13755" s="46">
        <v>35.619999999999997</v>
      </c>
    </row>
    <row r="13756" spans="1:8" x14ac:dyDescent="0.25">
      <c r="A13756" s="46" t="s">
        <v>25018</v>
      </c>
      <c r="B13756" s="46" t="s">
        <v>25019</v>
      </c>
      <c r="C13756" s="46">
        <v>0</v>
      </c>
      <c r="D13756" s="46">
        <v>1.3125</v>
      </c>
      <c r="E13756" s="46">
        <v>2.8218749999999999</v>
      </c>
      <c r="F13756" s="46">
        <v>42.111249999999998</v>
      </c>
      <c r="G13756" s="46"/>
      <c r="H13756" s="46">
        <v>46.245624999999997</v>
      </c>
    </row>
    <row r="13757" spans="1:8" x14ac:dyDescent="0.25">
      <c r="A13757" s="46" t="s">
        <v>25020</v>
      </c>
      <c r="B13757" s="46" t="s">
        <v>25021</v>
      </c>
      <c r="C13757" s="46">
        <v>0</v>
      </c>
      <c r="D13757" s="46">
        <v>0.1825</v>
      </c>
      <c r="E13757" s="46">
        <v>0.39250000000000002</v>
      </c>
      <c r="F13757" s="46">
        <v>23.14</v>
      </c>
      <c r="G13757" s="46">
        <v>64.03</v>
      </c>
      <c r="H13757" s="46">
        <v>23.715</v>
      </c>
    </row>
    <row r="13758" spans="1:8" x14ac:dyDescent="0.25">
      <c r="A13758" s="46" t="s">
        <v>25022</v>
      </c>
      <c r="B13758" s="46" t="s">
        <v>25023</v>
      </c>
      <c r="C13758" s="46">
        <v>0</v>
      </c>
      <c r="D13758" s="46">
        <v>1.69</v>
      </c>
      <c r="E13758" s="46">
        <v>0</v>
      </c>
      <c r="F13758" s="46">
        <v>20.75</v>
      </c>
      <c r="G13758" s="46"/>
      <c r="H13758" s="46">
        <v>22.44</v>
      </c>
    </row>
    <row r="13759" spans="1:8" x14ac:dyDescent="0.25">
      <c r="A13759" s="46" t="s">
        <v>25024</v>
      </c>
      <c r="B13759" s="46" t="s">
        <v>25025</v>
      </c>
      <c r="C13759" s="46">
        <v>0</v>
      </c>
      <c r="D13759" s="46">
        <v>2.5</v>
      </c>
      <c r="E13759" s="46">
        <v>0</v>
      </c>
      <c r="F13759" s="46">
        <v>139.5</v>
      </c>
      <c r="G13759" s="46"/>
      <c r="H13759" s="46">
        <v>142</v>
      </c>
    </row>
    <row r="13760" spans="1:8" x14ac:dyDescent="0.25">
      <c r="A13760" s="46" t="s">
        <v>25026</v>
      </c>
      <c r="B13760" s="46" t="s">
        <v>25027</v>
      </c>
      <c r="C13760" s="46">
        <v>0</v>
      </c>
      <c r="D13760" s="46">
        <v>37.5</v>
      </c>
      <c r="E13760" s="46">
        <v>92.625</v>
      </c>
      <c r="F13760" s="46">
        <v>0</v>
      </c>
      <c r="G13760" s="46"/>
      <c r="H13760" s="46">
        <v>130.125</v>
      </c>
    </row>
    <row r="13761" spans="1:8" x14ac:dyDescent="0.25">
      <c r="A13761" s="46" t="s">
        <v>25028</v>
      </c>
      <c r="B13761" s="46" t="s">
        <v>25029</v>
      </c>
      <c r="C13761" s="46">
        <v>0</v>
      </c>
      <c r="D13761" s="46">
        <v>57.5</v>
      </c>
      <c r="E13761" s="46">
        <v>138.9375</v>
      </c>
      <c r="F13761" s="46">
        <v>2</v>
      </c>
      <c r="G13761" s="46"/>
      <c r="H13761" s="46">
        <v>198.4375</v>
      </c>
    </row>
    <row r="13762" spans="1:8" x14ac:dyDescent="0.25">
      <c r="A13762" s="46" t="s">
        <v>25030</v>
      </c>
      <c r="B13762" s="46" t="s">
        <v>25031</v>
      </c>
      <c r="C13762" s="46">
        <v>40.33</v>
      </c>
      <c r="D13762" s="46">
        <v>4.25</v>
      </c>
      <c r="E13762" s="46">
        <v>11.05</v>
      </c>
      <c r="F13762" s="46">
        <v>0</v>
      </c>
      <c r="G13762" s="46"/>
      <c r="H13762" s="46">
        <v>55.63</v>
      </c>
    </row>
    <row r="13763" spans="1:8" x14ac:dyDescent="0.25">
      <c r="A13763" s="46" t="s">
        <v>25032</v>
      </c>
      <c r="B13763" s="46" t="s">
        <v>25033</v>
      </c>
      <c r="C13763" s="46">
        <v>0</v>
      </c>
      <c r="D13763" s="46">
        <v>0.438</v>
      </c>
      <c r="E13763" s="46">
        <v>0.94199999999999995</v>
      </c>
      <c r="F13763" s="46">
        <v>48.167000000000002</v>
      </c>
      <c r="G13763" s="46"/>
      <c r="H13763" s="46">
        <v>49.546999999999997</v>
      </c>
    </row>
    <row r="13764" spans="1:8" x14ac:dyDescent="0.25">
      <c r="A13764" s="46" t="s">
        <v>25034</v>
      </c>
      <c r="B13764" s="46" t="s">
        <v>25035</v>
      </c>
      <c r="C13764" s="46">
        <v>0</v>
      </c>
      <c r="D13764" s="46">
        <v>0.625</v>
      </c>
      <c r="E13764" s="46">
        <v>0</v>
      </c>
      <c r="F13764" s="46">
        <v>24.75</v>
      </c>
      <c r="G13764" s="46">
        <v>154</v>
      </c>
      <c r="H13764" s="46">
        <v>25.375</v>
      </c>
    </row>
    <row r="13765" spans="1:8" x14ac:dyDescent="0.25">
      <c r="A13765" s="46" t="s">
        <v>25036</v>
      </c>
      <c r="B13765" s="46" t="s">
        <v>25037</v>
      </c>
      <c r="C13765" s="46">
        <v>0</v>
      </c>
      <c r="D13765" s="46">
        <v>4</v>
      </c>
      <c r="E13765" s="46">
        <v>8.4</v>
      </c>
      <c r="F13765" s="46">
        <v>12.5</v>
      </c>
      <c r="G13765" s="46"/>
      <c r="H13765" s="46">
        <v>24.9</v>
      </c>
    </row>
    <row r="13766" spans="1:8" x14ac:dyDescent="0.25">
      <c r="A13766" s="46" t="s">
        <v>25038</v>
      </c>
      <c r="B13766" s="46" t="s">
        <v>25039</v>
      </c>
      <c r="C13766" s="46">
        <v>0</v>
      </c>
      <c r="D13766" s="46">
        <v>4</v>
      </c>
      <c r="E13766" s="46">
        <v>8.4</v>
      </c>
      <c r="F13766" s="46">
        <v>12.5</v>
      </c>
      <c r="G13766" s="46"/>
      <c r="H13766" s="46">
        <v>24.9</v>
      </c>
    </row>
    <row r="13767" spans="1:8" x14ac:dyDescent="0.25">
      <c r="A13767" s="46" t="s">
        <v>25040</v>
      </c>
      <c r="B13767" s="46" t="s">
        <v>25041</v>
      </c>
      <c r="C13767" s="46">
        <v>0</v>
      </c>
      <c r="D13767" s="46">
        <v>0</v>
      </c>
      <c r="E13767" s="46">
        <v>0</v>
      </c>
      <c r="F13767" s="46">
        <v>0</v>
      </c>
      <c r="G13767" s="46"/>
      <c r="H13767" s="46">
        <v>0</v>
      </c>
    </row>
    <row r="13768" spans="1:8" x14ac:dyDescent="0.25">
      <c r="A13768" s="46" t="s">
        <v>25042</v>
      </c>
      <c r="B13768" s="46" t="s">
        <v>25043</v>
      </c>
      <c r="C13768" s="46">
        <v>0</v>
      </c>
      <c r="D13768" s="46">
        <v>0</v>
      </c>
      <c r="E13768" s="46">
        <v>0</v>
      </c>
      <c r="F13768" s="46">
        <v>0</v>
      </c>
      <c r="G13768" s="46"/>
      <c r="H13768" s="46">
        <v>0</v>
      </c>
    </row>
    <row r="13769" spans="1:8" x14ac:dyDescent="0.25">
      <c r="A13769" s="46" t="s">
        <v>25044</v>
      </c>
      <c r="B13769" s="46" t="s">
        <v>25045</v>
      </c>
      <c r="C13769" s="46">
        <v>0</v>
      </c>
      <c r="D13769" s="46">
        <v>5</v>
      </c>
      <c r="E13769" s="46">
        <v>0</v>
      </c>
      <c r="F13769" s="46">
        <v>59</v>
      </c>
      <c r="G13769" s="46"/>
      <c r="H13769" s="46">
        <v>64</v>
      </c>
    </row>
    <row r="13770" spans="1:8" x14ac:dyDescent="0.25">
      <c r="A13770" s="46" t="s">
        <v>25046</v>
      </c>
      <c r="B13770" s="46" t="s">
        <v>25047</v>
      </c>
      <c r="C13770" s="46">
        <v>0</v>
      </c>
      <c r="D13770" s="46">
        <v>0.63749999999999996</v>
      </c>
      <c r="E13770" s="46">
        <v>1.7849999999999999</v>
      </c>
      <c r="F13770" s="46">
        <v>17.149999999999999</v>
      </c>
      <c r="G13770" s="46"/>
      <c r="H13770" s="46">
        <v>19.572500000000002</v>
      </c>
    </row>
    <row r="13771" spans="1:8" x14ac:dyDescent="0.25">
      <c r="A13771" s="46" t="s">
        <v>25048</v>
      </c>
      <c r="B13771" s="46" t="s">
        <v>25049</v>
      </c>
      <c r="C13771" s="46">
        <v>0</v>
      </c>
      <c r="D13771" s="46">
        <v>0.51</v>
      </c>
      <c r="E13771" s="46">
        <v>1.7084999999999999</v>
      </c>
      <c r="F13771" s="46">
        <v>26.75</v>
      </c>
      <c r="G13771" s="46"/>
      <c r="H13771" s="46">
        <v>28.968499999999999</v>
      </c>
    </row>
    <row r="13772" spans="1:8" x14ac:dyDescent="0.25">
      <c r="A13772" s="46" t="s">
        <v>25050</v>
      </c>
      <c r="B13772" s="46" t="s">
        <v>25051</v>
      </c>
      <c r="C13772" s="46">
        <v>0</v>
      </c>
      <c r="D13772" s="46">
        <v>5.0650000000000004</v>
      </c>
      <c r="E13772" s="46">
        <v>0</v>
      </c>
      <c r="F13772" s="46">
        <v>114.75</v>
      </c>
      <c r="G13772" s="46"/>
      <c r="H13772" s="46">
        <v>119.815</v>
      </c>
    </row>
    <row r="13773" spans="1:8" x14ac:dyDescent="0.25">
      <c r="A13773" s="46" t="s">
        <v>25052</v>
      </c>
      <c r="B13773" s="46" t="s">
        <v>25053</v>
      </c>
      <c r="C13773" s="46">
        <v>0</v>
      </c>
      <c r="D13773" s="46">
        <v>0</v>
      </c>
      <c r="E13773" s="46">
        <v>0</v>
      </c>
      <c r="F13773" s="46">
        <v>115.395</v>
      </c>
      <c r="G13773" s="46"/>
      <c r="H13773" s="46">
        <v>115.395</v>
      </c>
    </row>
    <row r="13774" spans="1:8" x14ac:dyDescent="0.25">
      <c r="A13774" s="46" t="s">
        <v>25054</v>
      </c>
      <c r="B13774" s="46" t="s">
        <v>25055</v>
      </c>
      <c r="C13774" s="46">
        <v>0</v>
      </c>
      <c r="D13774" s="46">
        <v>2.125</v>
      </c>
      <c r="E13774" s="46">
        <v>6.0549999999999997</v>
      </c>
      <c r="F13774" s="46">
        <v>97.334999999999994</v>
      </c>
      <c r="G13774" s="46"/>
      <c r="H13774" s="46">
        <v>105.515</v>
      </c>
    </row>
    <row r="13775" spans="1:8" x14ac:dyDescent="0.25">
      <c r="A13775" s="46" t="s">
        <v>25056</v>
      </c>
      <c r="B13775" s="46" t="s">
        <v>25057</v>
      </c>
      <c r="C13775" s="46">
        <v>0</v>
      </c>
      <c r="D13775" s="46">
        <v>2.125</v>
      </c>
      <c r="E13775" s="46">
        <v>6.0549999999999997</v>
      </c>
      <c r="F13775" s="46">
        <v>75.334999999999994</v>
      </c>
      <c r="G13775" s="46"/>
      <c r="H13775" s="46">
        <v>83.515000000000001</v>
      </c>
    </row>
    <row r="13776" spans="1:8" x14ac:dyDescent="0.25">
      <c r="A13776" s="46" t="s">
        <v>25058</v>
      </c>
      <c r="B13776" s="46" t="s">
        <v>25059</v>
      </c>
      <c r="C13776" s="46">
        <v>0</v>
      </c>
      <c r="D13776" s="46">
        <v>0</v>
      </c>
      <c r="E13776" s="46">
        <v>0</v>
      </c>
      <c r="F13776" s="46">
        <v>0</v>
      </c>
      <c r="G13776" s="46"/>
      <c r="H13776" s="46">
        <v>0</v>
      </c>
    </row>
    <row r="13777" spans="1:8" x14ac:dyDescent="0.25">
      <c r="A13777" s="46" t="s">
        <v>25060</v>
      </c>
      <c r="B13777" s="46" t="s">
        <v>25061</v>
      </c>
      <c r="C13777" s="46">
        <v>0</v>
      </c>
      <c r="D13777" s="46">
        <v>0</v>
      </c>
      <c r="E13777" s="46">
        <v>0</v>
      </c>
      <c r="F13777" s="46">
        <v>0</v>
      </c>
      <c r="G13777" s="46"/>
      <c r="H13777" s="46">
        <v>0</v>
      </c>
    </row>
    <row r="13778" spans="1:8" x14ac:dyDescent="0.25">
      <c r="A13778" s="46" t="s">
        <v>25062</v>
      </c>
      <c r="B13778" s="46" t="s">
        <v>25063</v>
      </c>
      <c r="C13778" s="46">
        <v>764.51</v>
      </c>
      <c r="D13778" s="46">
        <v>68</v>
      </c>
      <c r="E13778" s="46">
        <v>193.8</v>
      </c>
      <c r="F13778" s="46">
        <v>0</v>
      </c>
      <c r="G13778" s="46"/>
      <c r="H13778" s="46">
        <v>1026.31</v>
      </c>
    </row>
    <row r="13779" spans="1:8" x14ac:dyDescent="0.25">
      <c r="A13779" s="46" t="s">
        <v>25064</v>
      </c>
      <c r="B13779" s="46" t="s">
        <v>25065</v>
      </c>
      <c r="C13779" s="46">
        <v>0</v>
      </c>
      <c r="D13779" s="46">
        <v>0</v>
      </c>
      <c r="E13779" s="46">
        <v>0</v>
      </c>
      <c r="F13779" s="46">
        <v>48.43</v>
      </c>
      <c r="G13779" s="46"/>
      <c r="H13779" s="46">
        <v>48.43</v>
      </c>
    </row>
    <row r="13780" spans="1:8" x14ac:dyDescent="0.25">
      <c r="A13780" s="46" t="s">
        <v>25066</v>
      </c>
      <c r="B13780" s="46" t="s">
        <v>25067</v>
      </c>
      <c r="C13780" s="46">
        <v>0</v>
      </c>
      <c r="D13780" s="46">
        <v>0</v>
      </c>
      <c r="E13780" s="46">
        <v>0</v>
      </c>
      <c r="F13780" s="46">
        <v>39</v>
      </c>
      <c r="G13780" s="46">
        <v>160</v>
      </c>
      <c r="H13780" s="46">
        <v>39</v>
      </c>
    </row>
    <row r="13781" spans="1:8" x14ac:dyDescent="0.25">
      <c r="A13781" s="46" t="s">
        <v>25068</v>
      </c>
      <c r="B13781" s="46" t="s">
        <v>25069</v>
      </c>
      <c r="C13781" s="46">
        <v>0</v>
      </c>
      <c r="D13781" s="46">
        <v>0</v>
      </c>
      <c r="E13781" s="46">
        <v>0</v>
      </c>
      <c r="F13781" s="46">
        <v>51.43</v>
      </c>
      <c r="G13781" s="46"/>
      <c r="H13781" s="46">
        <v>51.43</v>
      </c>
    </row>
    <row r="13782" spans="1:8" x14ac:dyDescent="0.25">
      <c r="A13782" s="46" t="s">
        <v>25070</v>
      </c>
      <c r="B13782" s="46" t="s">
        <v>25071</v>
      </c>
      <c r="C13782" s="46">
        <v>0</v>
      </c>
      <c r="D13782" s="46">
        <v>2.125</v>
      </c>
      <c r="E13782" s="46">
        <v>6.0549999999999997</v>
      </c>
      <c r="F13782" s="46">
        <v>49.5</v>
      </c>
      <c r="G13782" s="46"/>
      <c r="H13782" s="46">
        <v>57.68</v>
      </c>
    </row>
    <row r="13783" spans="1:8" x14ac:dyDescent="0.25">
      <c r="A13783" s="46" t="s">
        <v>25072</v>
      </c>
      <c r="B13783" s="46" t="s">
        <v>25073</v>
      </c>
      <c r="C13783" s="46">
        <v>0</v>
      </c>
      <c r="D13783" s="46">
        <v>0</v>
      </c>
      <c r="E13783" s="46">
        <v>0</v>
      </c>
      <c r="F13783" s="46">
        <v>39.43</v>
      </c>
      <c r="G13783" s="46"/>
      <c r="H13783" s="46">
        <v>39.43</v>
      </c>
    </row>
    <row r="13784" spans="1:8" x14ac:dyDescent="0.25">
      <c r="A13784" s="46" t="s">
        <v>25074</v>
      </c>
      <c r="B13784" s="46" t="s">
        <v>25075</v>
      </c>
      <c r="C13784" s="46">
        <v>0</v>
      </c>
      <c r="D13784" s="46">
        <v>5</v>
      </c>
      <c r="E13784" s="46">
        <v>0</v>
      </c>
      <c r="F13784" s="46">
        <v>36</v>
      </c>
      <c r="G13784" s="46"/>
      <c r="H13784" s="46">
        <v>41</v>
      </c>
    </row>
    <row r="13785" spans="1:8" x14ac:dyDescent="0.25">
      <c r="A13785" s="46" t="s">
        <v>25076</v>
      </c>
      <c r="B13785" s="46" t="s">
        <v>25077</v>
      </c>
      <c r="C13785" s="46">
        <v>0</v>
      </c>
      <c r="D13785" s="46">
        <v>4.2</v>
      </c>
      <c r="E13785" s="46">
        <v>9.0299999999999994</v>
      </c>
      <c r="F13785" s="46">
        <v>17.024999999999999</v>
      </c>
      <c r="G13785" s="46"/>
      <c r="H13785" s="46">
        <v>30.254999999999999</v>
      </c>
    </row>
    <row r="13786" spans="1:8" x14ac:dyDescent="0.25">
      <c r="A13786" s="46" t="s">
        <v>25078</v>
      </c>
      <c r="B13786" s="46" t="s">
        <v>25079</v>
      </c>
      <c r="C13786" s="46">
        <v>34.24</v>
      </c>
      <c r="D13786" s="46">
        <v>0</v>
      </c>
      <c r="E13786" s="46">
        <v>0</v>
      </c>
      <c r="F13786" s="46">
        <v>0</v>
      </c>
      <c r="G13786" s="46"/>
      <c r="H13786" s="46">
        <v>34.24</v>
      </c>
    </row>
    <row r="13787" spans="1:8" x14ac:dyDescent="0.25">
      <c r="A13787" s="46" t="s">
        <v>25080</v>
      </c>
      <c r="B13787" s="46" t="s">
        <v>25081</v>
      </c>
      <c r="C13787" s="46">
        <v>0</v>
      </c>
      <c r="D13787" s="46">
        <v>0</v>
      </c>
      <c r="E13787" s="46">
        <v>0</v>
      </c>
      <c r="F13787" s="46">
        <v>38</v>
      </c>
      <c r="G13787" s="46"/>
      <c r="H13787" s="46">
        <v>38</v>
      </c>
    </row>
    <row r="13788" spans="1:8" x14ac:dyDescent="0.25">
      <c r="A13788" s="46" t="s">
        <v>25082</v>
      </c>
      <c r="B13788" s="46" t="s">
        <v>25083</v>
      </c>
      <c r="C13788" s="46">
        <v>0</v>
      </c>
      <c r="D13788" s="46">
        <v>0</v>
      </c>
      <c r="E13788" s="46">
        <v>0</v>
      </c>
      <c r="F13788" s="46">
        <v>0</v>
      </c>
      <c r="G13788" s="46"/>
      <c r="H13788" s="46">
        <v>0</v>
      </c>
    </row>
    <row r="13789" spans="1:8" x14ac:dyDescent="0.25">
      <c r="A13789" s="46" t="s">
        <v>25084</v>
      </c>
      <c r="B13789" s="46" t="s">
        <v>25085</v>
      </c>
      <c r="C13789" s="46">
        <v>0</v>
      </c>
      <c r="D13789" s="46">
        <v>1.25</v>
      </c>
      <c r="E13789" s="46">
        <v>0</v>
      </c>
      <c r="F13789" s="46">
        <v>13</v>
      </c>
      <c r="G13789" s="46"/>
      <c r="H13789" s="46">
        <v>14.25</v>
      </c>
    </row>
    <row r="13790" spans="1:8" x14ac:dyDescent="0.25">
      <c r="A13790" s="46" t="s">
        <v>25086</v>
      </c>
      <c r="B13790" s="46" t="s">
        <v>25087</v>
      </c>
      <c r="C13790" s="46">
        <v>0</v>
      </c>
      <c r="D13790" s="46">
        <v>2.5</v>
      </c>
      <c r="E13790" s="46">
        <v>0</v>
      </c>
      <c r="F13790" s="46">
        <v>103</v>
      </c>
      <c r="G13790" s="46"/>
      <c r="H13790" s="46">
        <v>105.5</v>
      </c>
    </row>
    <row r="13791" spans="1:8" x14ac:dyDescent="0.25">
      <c r="A13791" s="46" t="s">
        <v>25088</v>
      </c>
      <c r="B13791" s="46" t="s">
        <v>25089</v>
      </c>
      <c r="C13791" s="46">
        <v>0</v>
      </c>
      <c r="D13791" s="46">
        <v>1</v>
      </c>
      <c r="E13791" s="46">
        <v>0</v>
      </c>
      <c r="F13791" s="46">
        <v>17.5</v>
      </c>
      <c r="G13791" s="46"/>
      <c r="H13791" s="46">
        <v>18.5</v>
      </c>
    </row>
    <row r="13792" spans="1:8" x14ac:dyDescent="0.25">
      <c r="A13792" s="46" t="s">
        <v>25090</v>
      </c>
      <c r="B13792" s="46" t="s">
        <v>25091</v>
      </c>
      <c r="C13792" s="46">
        <v>0</v>
      </c>
      <c r="D13792" s="46">
        <v>0</v>
      </c>
      <c r="E13792" s="46">
        <v>0</v>
      </c>
      <c r="F13792" s="46">
        <v>0</v>
      </c>
      <c r="G13792" s="46"/>
      <c r="H13792" s="46">
        <v>0</v>
      </c>
    </row>
    <row r="13793" spans="1:8" x14ac:dyDescent="0.25">
      <c r="A13793" s="46" t="s">
        <v>25092</v>
      </c>
      <c r="B13793" s="46" t="s">
        <v>25093</v>
      </c>
      <c r="C13793" s="46">
        <v>0</v>
      </c>
      <c r="D13793" s="46">
        <v>2.5</v>
      </c>
      <c r="E13793" s="46">
        <v>0</v>
      </c>
      <c r="F13793" s="46">
        <v>19</v>
      </c>
      <c r="G13793" s="46"/>
      <c r="H13793" s="46">
        <v>21.5</v>
      </c>
    </row>
    <row r="13794" spans="1:8" x14ac:dyDescent="0.25">
      <c r="A13794" s="46" t="s">
        <v>25094</v>
      </c>
      <c r="B13794" s="46" t="s">
        <v>25095</v>
      </c>
      <c r="C13794" s="46">
        <v>0</v>
      </c>
      <c r="D13794" s="46">
        <v>2.5</v>
      </c>
      <c r="E13794" s="46">
        <v>0</v>
      </c>
      <c r="F13794" s="46">
        <v>16</v>
      </c>
      <c r="G13794" s="46"/>
      <c r="H13794" s="46">
        <v>18.5</v>
      </c>
    </row>
    <row r="13795" spans="1:8" x14ac:dyDescent="0.25">
      <c r="A13795" s="46" t="s">
        <v>25096</v>
      </c>
      <c r="B13795" s="46" t="s">
        <v>25097</v>
      </c>
      <c r="C13795" s="46">
        <v>0</v>
      </c>
      <c r="D13795" s="46">
        <v>2.5</v>
      </c>
      <c r="E13795" s="46">
        <v>0</v>
      </c>
      <c r="F13795" s="46">
        <v>25</v>
      </c>
      <c r="G13795" s="46"/>
      <c r="H13795" s="46">
        <v>27.5</v>
      </c>
    </row>
    <row r="13796" spans="1:8" x14ac:dyDescent="0.25">
      <c r="A13796" s="46" t="s">
        <v>61944</v>
      </c>
      <c r="B13796" s="46" t="s">
        <v>61945</v>
      </c>
      <c r="C13796" s="46">
        <v>0</v>
      </c>
      <c r="D13796" s="46">
        <v>50.63</v>
      </c>
      <c r="E13796" s="46">
        <v>0</v>
      </c>
      <c r="F13796" s="46">
        <v>505</v>
      </c>
      <c r="G13796" s="46"/>
      <c r="H13796" s="46">
        <v>555.63</v>
      </c>
    </row>
    <row r="13797" spans="1:8" x14ac:dyDescent="0.25">
      <c r="A13797" s="46" t="s">
        <v>61946</v>
      </c>
      <c r="B13797" s="46" t="s">
        <v>61947</v>
      </c>
      <c r="C13797" s="46">
        <v>0</v>
      </c>
      <c r="D13797" s="46">
        <v>2.5</v>
      </c>
      <c r="E13797" s="46">
        <v>0</v>
      </c>
      <c r="F13797" s="46">
        <v>249.49</v>
      </c>
      <c r="G13797" s="46"/>
      <c r="H13797" s="46">
        <v>251.99</v>
      </c>
    </row>
    <row r="13798" spans="1:8" x14ac:dyDescent="0.25">
      <c r="A13798" s="46" t="s">
        <v>61948</v>
      </c>
      <c r="B13798" s="46" t="s">
        <v>61949</v>
      </c>
      <c r="C13798" s="46">
        <v>0</v>
      </c>
      <c r="D13798" s="46">
        <v>1.25</v>
      </c>
      <c r="E13798" s="46">
        <v>0</v>
      </c>
      <c r="F13798" s="46">
        <v>55.5</v>
      </c>
      <c r="G13798" s="46"/>
      <c r="H13798" s="46">
        <v>56.75</v>
      </c>
    </row>
    <row r="13799" spans="1:8" x14ac:dyDescent="0.25">
      <c r="A13799" s="46" t="s">
        <v>61950</v>
      </c>
      <c r="B13799" s="46" t="s">
        <v>61951</v>
      </c>
      <c r="C13799" s="46">
        <v>0</v>
      </c>
      <c r="D13799" s="46">
        <v>3.75</v>
      </c>
      <c r="E13799" s="46">
        <v>0</v>
      </c>
      <c r="F13799" s="46">
        <v>221</v>
      </c>
      <c r="G13799" s="46"/>
      <c r="H13799" s="46">
        <v>224.75</v>
      </c>
    </row>
    <row r="13800" spans="1:8" x14ac:dyDescent="0.25">
      <c r="A13800" s="46" t="s">
        <v>61952</v>
      </c>
      <c r="B13800" s="46" t="s">
        <v>61953</v>
      </c>
      <c r="C13800" s="46">
        <v>0.67125000000000001</v>
      </c>
      <c r="D13800" s="46">
        <v>6.25</v>
      </c>
      <c r="E13800" s="46">
        <v>14.25</v>
      </c>
      <c r="F13800" s="46">
        <v>11.25</v>
      </c>
      <c r="G13800" s="46"/>
      <c r="H13800" s="46">
        <v>32.421250000000001</v>
      </c>
    </row>
    <row r="13801" spans="1:8" x14ac:dyDescent="0.25">
      <c r="A13801" s="46" t="s">
        <v>61954</v>
      </c>
      <c r="B13801" s="46" t="s">
        <v>61955</v>
      </c>
      <c r="C13801" s="46">
        <v>0</v>
      </c>
      <c r="D13801" s="46">
        <v>1.25</v>
      </c>
      <c r="E13801" s="46">
        <v>0</v>
      </c>
      <c r="F13801" s="46">
        <v>29.25</v>
      </c>
      <c r="G13801" s="46"/>
      <c r="H13801" s="46">
        <v>30.5</v>
      </c>
    </row>
    <row r="13802" spans="1:8" x14ac:dyDescent="0.25">
      <c r="A13802" s="46" t="s">
        <v>61956</v>
      </c>
      <c r="B13802" s="46" t="s">
        <v>61957</v>
      </c>
      <c r="C13802" s="46">
        <v>0</v>
      </c>
      <c r="D13802" s="46">
        <v>2.5</v>
      </c>
      <c r="E13802" s="46">
        <v>0</v>
      </c>
      <c r="F13802" s="46">
        <v>23</v>
      </c>
      <c r="G13802" s="46"/>
      <c r="H13802" s="46">
        <v>25.5</v>
      </c>
    </row>
    <row r="13803" spans="1:8" x14ac:dyDescent="0.25">
      <c r="A13803" s="46" t="s">
        <v>61958</v>
      </c>
      <c r="B13803" s="46" t="s">
        <v>61959</v>
      </c>
      <c r="C13803" s="46">
        <v>0</v>
      </c>
      <c r="D13803" s="46">
        <v>2.5</v>
      </c>
      <c r="E13803" s="46">
        <v>0</v>
      </c>
      <c r="F13803" s="46">
        <v>25.5</v>
      </c>
      <c r="G13803" s="46"/>
      <c r="H13803" s="46">
        <v>28</v>
      </c>
    </row>
    <row r="13804" spans="1:8" x14ac:dyDescent="0.25">
      <c r="A13804" s="46" t="s">
        <v>61960</v>
      </c>
      <c r="B13804" s="46" t="s">
        <v>61961</v>
      </c>
      <c r="C13804" s="46">
        <v>0</v>
      </c>
      <c r="D13804" s="46">
        <v>1.25</v>
      </c>
      <c r="E13804" s="46">
        <v>0</v>
      </c>
      <c r="F13804" s="46">
        <v>32</v>
      </c>
      <c r="G13804" s="46"/>
      <c r="H13804" s="46">
        <v>33.25</v>
      </c>
    </row>
    <row r="13805" spans="1:8" x14ac:dyDescent="0.25">
      <c r="A13805" s="46" t="s">
        <v>61962</v>
      </c>
      <c r="B13805" s="46" t="s">
        <v>61963</v>
      </c>
      <c r="C13805" s="46">
        <v>0</v>
      </c>
      <c r="D13805" s="46">
        <v>1.25</v>
      </c>
      <c r="E13805" s="46">
        <v>0</v>
      </c>
      <c r="F13805" s="46">
        <v>16</v>
      </c>
      <c r="G13805" s="46"/>
      <c r="H13805" s="46">
        <v>17.25</v>
      </c>
    </row>
    <row r="13806" spans="1:8" x14ac:dyDescent="0.25">
      <c r="A13806" s="46" t="s">
        <v>61964</v>
      </c>
      <c r="B13806" s="46" t="s">
        <v>61965</v>
      </c>
      <c r="C13806" s="46">
        <v>0</v>
      </c>
      <c r="D13806" s="46">
        <v>0.83333299999999999</v>
      </c>
      <c r="E13806" s="46">
        <v>0</v>
      </c>
      <c r="F13806" s="46">
        <v>17</v>
      </c>
      <c r="G13806" s="46"/>
      <c r="H13806" s="46">
        <v>17.833333</v>
      </c>
    </row>
    <row r="13807" spans="1:8" x14ac:dyDescent="0.25">
      <c r="A13807" s="46" t="s">
        <v>61966</v>
      </c>
      <c r="B13807" s="46" t="s">
        <v>61967</v>
      </c>
      <c r="C13807" s="46">
        <v>0</v>
      </c>
      <c r="D13807" s="46">
        <v>0.625</v>
      </c>
      <c r="E13807" s="46">
        <v>0</v>
      </c>
      <c r="F13807" s="46">
        <v>22</v>
      </c>
      <c r="G13807" s="46"/>
      <c r="H13807" s="46">
        <v>22.625</v>
      </c>
    </row>
    <row r="13808" spans="1:8" x14ac:dyDescent="0.25">
      <c r="A13808" s="46" t="s">
        <v>64723</v>
      </c>
      <c r="B13808" s="46" t="s">
        <v>64724</v>
      </c>
      <c r="C13808" s="46">
        <v>0</v>
      </c>
      <c r="D13808" s="46">
        <v>0</v>
      </c>
      <c r="E13808" s="46">
        <v>0</v>
      </c>
      <c r="F13808" s="46">
        <v>0</v>
      </c>
      <c r="G13808" s="46"/>
      <c r="H13808" s="46">
        <v>0</v>
      </c>
    </row>
    <row r="13809" spans="1:8" x14ac:dyDescent="0.25">
      <c r="A13809" s="46" t="s">
        <v>64725</v>
      </c>
      <c r="B13809" s="46" t="s">
        <v>64726</v>
      </c>
      <c r="C13809" s="46">
        <v>0</v>
      </c>
      <c r="D13809" s="46">
        <v>2.5</v>
      </c>
      <c r="E13809" s="46">
        <v>0</v>
      </c>
      <c r="F13809" s="46">
        <v>485</v>
      </c>
      <c r="G13809" s="46"/>
      <c r="H13809" s="46">
        <v>487.5</v>
      </c>
    </row>
    <row r="13810" spans="1:8" x14ac:dyDescent="0.25">
      <c r="A13810" s="46" t="s">
        <v>64727</v>
      </c>
      <c r="B13810" s="46" t="s">
        <v>64728</v>
      </c>
      <c r="C13810" s="46">
        <v>0</v>
      </c>
      <c r="D13810" s="46">
        <v>5</v>
      </c>
      <c r="E13810" s="46">
        <v>0</v>
      </c>
      <c r="F13810" s="46">
        <v>120.5</v>
      </c>
      <c r="G13810" s="46"/>
      <c r="H13810" s="46">
        <v>125.5</v>
      </c>
    </row>
    <row r="13811" spans="1:8" x14ac:dyDescent="0.25">
      <c r="A13811" s="46" t="s">
        <v>64729</v>
      </c>
      <c r="B13811" s="46" t="s">
        <v>64730</v>
      </c>
      <c r="C13811" s="46">
        <v>0</v>
      </c>
      <c r="D13811" s="46">
        <v>10</v>
      </c>
      <c r="E13811" s="46">
        <v>0</v>
      </c>
      <c r="F13811" s="46">
        <v>120.5</v>
      </c>
      <c r="G13811" s="46"/>
      <c r="H13811" s="46">
        <v>130.5</v>
      </c>
    </row>
    <row r="13812" spans="1:8" x14ac:dyDescent="0.25">
      <c r="A13812" s="46" t="s">
        <v>64731</v>
      </c>
      <c r="B13812" s="46" t="s">
        <v>64732</v>
      </c>
      <c r="C13812" s="46">
        <v>0</v>
      </c>
      <c r="D13812" s="46">
        <v>5</v>
      </c>
      <c r="E13812" s="46">
        <v>0</v>
      </c>
      <c r="F13812" s="46">
        <v>57.5</v>
      </c>
      <c r="G13812" s="46"/>
      <c r="H13812" s="46">
        <v>62.5</v>
      </c>
    </row>
    <row r="13813" spans="1:8" x14ac:dyDescent="0.25">
      <c r="A13813" s="46" t="s">
        <v>64733</v>
      </c>
      <c r="B13813" s="46" t="s">
        <v>64734</v>
      </c>
      <c r="C13813" s="46">
        <v>0</v>
      </c>
      <c r="D13813" s="46">
        <v>5</v>
      </c>
      <c r="E13813" s="46">
        <v>0</v>
      </c>
      <c r="F13813" s="46">
        <v>57.5</v>
      </c>
      <c r="G13813" s="46"/>
      <c r="H13813" s="46">
        <v>62.5</v>
      </c>
    </row>
    <row r="13814" spans="1:8" x14ac:dyDescent="0.25">
      <c r="A13814" s="46" t="s">
        <v>64735</v>
      </c>
      <c r="B13814" s="46" t="s">
        <v>64736</v>
      </c>
      <c r="C13814" s="46">
        <v>0</v>
      </c>
      <c r="D13814" s="46">
        <v>2.5</v>
      </c>
      <c r="E13814" s="46">
        <v>0</v>
      </c>
      <c r="F13814" s="46">
        <v>643.5</v>
      </c>
      <c r="G13814" s="46"/>
      <c r="H13814" s="46">
        <v>646</v>
      </c>
    </row>
    <row r="13815" spans="1:8" x14ac:dyDescent="0.25">
      <c r="A13815" s="46" t="s">
        <v>64737</v>
      </c>
      <c r="B13815" s="46" t="s">
        <v>64738</v>
      </c>
      <c r="C13815" s="46">
        <v>0</v>
      </c>
      <c r="D13815" s="46">
        <v>5</v>
      </c>
      <c r="E13815" s="46">
        <v>0</v>
      </c>
      <c r="F13815" s="46">
        <v>39.5</v>
      </c>
      <c r="G13815" s="46"/>
      <c r="H13815" s="46">
        <v>44.5</v>
      </c>
    </row>
    <row r="13816" spans="1:8" x14ac:dyDescent="0.25">
      <c r="A13816" s="46" t="s">
        <v>64739</v>
      </c>
      <c r="B13816" s="46" t="s">
        <v>64740</v>
      </c>
      <c r="C13816" s="46">
        <v>0</v>
      </c>
      <c r="D13816" s="46">
        <v>5</v>
      </c>
      <c r="E13816" s="46">
        <v>0</v>
      </c>
      <c r="F13816" s="46">
        <v>54</v>
      </c>
      <c r="G13816" s="46"/>
      <c r="H13816" s="46">
        <v>59</v>
      </c>
    </row>
    <row r="13817" spans="1:8" x14ac:dyDescent="0.25">
      <c r="A13817" s="46" t="s">
        <v>64741</v>
      </c>
      <c r="B13817" s="46" t="s">
        <v>64742</v>
      </c>
      <c r="C13817" s="46">
        <v>0</v>
      </c>
      <c r="D13817" s="46">
        <v>2.5</v>
      </c>
      <c r="E13817" s="46">
        <v>0</v>
      </c>
      <c r="F13817" s="46">
        <v>16.5</v>
      </c>
      <c r="G13817" s="46"/>
      <c r="H13817" s="46">
        <v>19</v>
      </c>
    </row>
    <row r="13818" spans="1:8" x14ac:dyDescent="0.25">
      <c r="A13818" s="46" t="s">
        <v>64743</v>
      </c>
      <c r="B13818" s="46" t="s">
        <v>64744</v>
      </c>
      <c r="C13818" s="46">
        <v>0</v>
      </c>
      <c r="D13818" s="46">
        <v>5</v>
      </c>
      <c r="E13818" s="46">
        <v>0</v>
      </c>
      <c r="F13818" s="46">
        <v>37</v>
      </c>
      <c r="G13818" s="46"/>
      <c r="H13818" s="46">
        <v>42</v>
      </c>
    </row>
    <row r="13819" spans="1:8" x14ac:dyDescent="0.25">
      <c r="A13819" s="46" t="s">
        <v>64745</v>
      </c>
      <c r="B13819" s="46" t="s">
        <v>64746</v>
      </c>
      <c r="C13819" s="46">
        <v>0</v>
      </c>
      <c r="D13819" s="46">
        <v>5</v>
      </c>
      <c r="E13819" s="46">
        <v>0</v>
      </c>
      <c r="F13819" s="46">
        <v>92.5</v>
      </c>
      <c r="G13819" s="46"/>
      <c r="H13819" s="46">
        <v>97.5</v>
      </c>
    </row>
    <row r="13820" spans="1:8" x14ac:dyDescent="0.25">
      <c r="A13820" s="46" t="s">
        <v>64747</v>
      </c>
      <c r="B13820" s="46" t="s">
        <v>64748</v>
      </c>
      <c r="C13820" s="46">
        <v>0</v>
      </c>
      <c r="D13820" s="46">
        <v>24.375</v>
      </c>
      <c r="E13820" s="46">
        <v>0</v>
      </c>
      <c r="F13820" s="46">
        <v>93.5</v>
      </c>
      <c r="G13820" s="46"/>
      <c r="H13820" s="46">
        <v>117.875</v>
      </c>
    </row>
    <row r="13821" spans="1:8" x14ac:dyDescent="0.25">
      <c r="A13821" s="46" t="s">
        <v>64749</v>
      </c>
      <c r="B13821" s="46" t="s">
        <v>64750</v>
      </c>
      <c r="C13821" s="46">
        <v>0</v>
      </c>
      <c r="D13821" s="46">
        <v>5</v>
      </c>
      <c r="E13821" s="46">
        <v>0</v>
      </c>
      <c r="F13821" s="46">
        <v>56</v>
      </c>
      <c r="G13821" s="46"/>
      <c r="H13821" s="46">
        <v>61</v>
      </c>
    </row>
    <row r="13822" spans="1:8" x14ac:dyDescent="0.25">
      <c r="A13822" s="46" t="s">
        <v>64751</v>
      </c>
      <c r="B13822" s="46" t="s">
        <v>64752</v>
      </c>
      <c r="C13822" s="46">
        <v>0</v>
      </c>
      <c r="D13822" s="46">
        <v>0</v>
      </c>
      <c r="E13822" s="46">
        <v>0</v>
      </c>
      <c r="F13822" s="46">
        <v>0</v>
      </c>
      <c r="G13822" s="46"/>
      <c r="H13822" s="46">
        <v>0</v>
      </c>
    </row>
    <row r="13823" spans="1:8" x14ac:dyDescent="0.25">
      <c r="A13823" s="46" t="s">
        <v>64753</v>
      </c>
      <c r="B13823" s="46" t="s">
        <v>64754</v>
      </c>
      <c r="C13823" s="46">
        <v>0</v>
      </c>
      <c r="D13823" s="46">
        <v>5</v>
      </c>
      <c r="E13823" s="46">
        <v>0</v>
      </c>
      <c r="F13823" s="46">
        <v>33</v>
      </c>
      <c r="G13823" s="46"/>
      <c r="H13823" s="46">
        <v>38</v>
      </c>
    </row>
    <row r="13824" spans="1:8" x14ac:dyDescent="0.25">
      <c r="A13824" s="46" t="s">
        <v>64755</v>
      </c>
      <c r="B13824" s="46" t="s">
        <v>64756</v>
      </c>
      <c r="C13824" s="46">
        <v>0</v>
      </c>
      <c r="D13824" s="46">
        <v>5</v>
      </c>
      <c r="E13824" s="46">
        <v>0</v>
      </c>
      <c r="F13824" s="46">
        <v>154.55000000000001</v>
      </c>
      <c r="G13824" s="46"/>
      <c r="H13824" s="46">
        <v>159.55000000000001</v>
      </c>
    </row>
    <row r="13825" spans="1:8" x14ac:dyDescent="0.25">
      <c r="A13825" s="46" t="s">
        <v>64757</v>
      </c>
      <c r="B13825" s="46" t="s">
        <v>64758</v>
      </c>
      <c r="C13825" s="46">
        <v>0</v>
      </c>
      <c r="D13825" s="46">
        <v>5</v>
      </c>
      <c r="E13825" s="46">
        <v>0</v>
      </c>
      <c r="F13825" s="46">
        <v>76</v>
      </c>
      <c r="G13825" s="46"/>
      <c r="H13825" s="46">
        <v>81</v>
      </c>
    </row>
    <row r="13826" spans="1:8" x14ac:dyDescent="0.25">
      <c r="A13826" s="46" t="s">
        <v>64759</v>
      </c>
      <c r="B13826" s="46" t="s">
        <v>64760</v>
      </c>
      <c r="C13826" s="46">
        <v>0</v>
      </c>
      <c r="D13826" s="46">
        <v>5</v>
      </c>
      <c r="E13826" s="46">
        <v>0</v>
      </c>
      <c r="F13826" s="46">
        <v>197.88</v>
      </c>
      <c r="G13826" s="46"/>
      <c r="H13826" s="46">
        <v>202.88</v>
      </c>
    </row>
    <row r="13827" spans="1:8" x14ac:dyDescent="0.25">
      <c r="A13827" s="46" t="s">
        <v>64761</v>
      </c>
      <c r="B13827" s="46" t="s">
        <v>64762</v>
      </c>
      <c r="C13827" s="46">
        <v>0</v>
      </c>
      <c r="D13827" s="46">
        <v>2.5</v>
      </c>
      <c r="E13827" s="46">
        <v>0</v>
      </c>
      <c r="F13827" s="46">
        <v>72.33</v>
      </c>
      <c r="G13827" s="46"/>
      <c r="H13827" s="46">
        <v>74.83</v>
      </c>
    </row>
    <row r="13828" spans="1:8" x14ac:dyDescent="0.25">
      <c r="A13828" s="46" t="s">
        <v>64967</v>
      </c>
      <c r="B13828" s="46" t="s">
        <v>64968</v>
      </c>
      <c r="C13828" s="46">
        <v>0</v>
      </c>
      <c r="D13828" s="46">
        <v>5</v>
      </c>
      <c r="E13828" s="46">
        <v>0</v>
      </c>
      <c r="F13828" s="46">
        <v>46.5</v>
      </c>
      <c r="G13828" s="46"/>
      <c r="H13828" s="46">
        <v>51.5</v>
      </c>
    </row>
    <row r="13829" spans="1:8" x14ac:dyDescent="0.25">
      <c r="A13829" s="46" t="s">
        <v>65322</v>
      </c>
      <c r="B13829" s="46" t="s">
        <v>65323</v>
      </c>
      <c r="C13829" s="46">
        <v>0</v>
      </c>
      <c r="D13829" s="46">
        <v>0</v>
      </c>
      <c r="E13829" s="46">
        <v>0</v>
      </c>
      <c r="F13829" s="46">
        <v>0</v>
      </c>
      <c r="G13829" s="46"/>
      <c r="H13829" s="46">
        <v>0</v>
      </c>
    </row>
    <row r="13830" spans="1:8" x14ac:dyDescent="0.25">
      <c r="A13830" s="46" t="s">
        <v>65324</v>
      </c>
      <c r="B13830" s="46" t="s">
        <v>65325</v>
      </c>
      <c r="C13830" s="46">
        <v>0</v>
      </c>
      <c r="D13830" s="46">
        <v>0</v>
      </c>
      <c r="E13830" s="46">
        <v>0</v>
      </c>
      <c r="F13830" s="46">
        <v>0</v>
      </c>
      <c r="G13830" s="46"/>
      <c r="H13830" s="46">
        <v>0</v>
      </c>
    </row>
    <row r="13831" spans="1:8" x14ac:dyDescent="0.25">
      <c r="A13831" s="46" t="s">
        <v>65326</v>
      </c>
      <c r="B13831" s="46" t="s">
        <v>65325</v>
      </c>
      <c r="C13831" s="46">
        <v>0</v>
      </c>
      <c r="D13831" s="46">
        <v>0</v>
      </c>
      <c r="E13831" s="46">
        <v>0</v>
      </c>
      <c r="F13831" s="46">
        <v>0</v>
      </c>
      <c r="G13831" s="46"/>
      <c r="H13831" s="46">
        <v>0</v>
      </c>
    </row>
    <row r="13832" spans="1:8" x14ac:dyDescent="0.25">
      <c r="A13832" s="46" t="s">
        <v>65327</v>
      </c>
      <c r="B13832" s="46" t="s">
        <v>65328</v>
      </c>
      <c r="C13832" s="46">
        <v>0</v>
      </c>
      <c r="D13832" s="46">
        <v>0.16600000000000001</v>
      </c>
      <c r="E13832" s="46">
        <v>0</v>
      </c>
      <c r="F13832" s="46">
        <v>71.248000000000005</v>
      </c>
      <c r="G13832" s="46"/>
      <c r="H13832" s="46">
        <v>71.414000000000001</v>
      </c>
    </row>
    <row r="13833" spans="1:8" x14ac:dyDescent="0.25">
      <c r="A13833" s="46" t="s">
        <v>66601</v>
      </c>
      <c r="B13833" s="46" t="s">
        <v>66602</v>
      </c>
      <c r="C13833" s="46">
        <v>0</v>
      </c>
      <c r="D13833" s="46">
        <v>2.5</v>
      </c>
      <c r="E13833" s="46">
        <v>0</v>
      </c>
      <c r="F13833" s="46">
        <v>98</v>
      </c>
      <c r="G13833" s="46"/>
      <c r="H13833" s="46">
        <v>100.5</v>
      </c>
    </row>
    <row r="13834" spans="1:8" x14ac:dyDescent="0.25">
      <c r="A13834" s="46" t="s">
        <v>66603</v>
      </c>
      <c r="B13834" s="46" t="s">
        <v>66604</v>
      </c>
      <c r="C13834" s="46">
        <v>0</v>
      </c>
      <c r="D13834" s="46">
        <v>1.6666669999999999</v>
      </c>
      <c r="E13834" s="46">
        <v>0</v>
      </c>
      <c r="F13834" s="46">
        <v>84</v>
      </c>
      <c r="G13834" s="46"/>
      <c r="H13834" s="46">
        <v>85.666667000000004</v>
      </c>
    </row>
    <row r="13835" spans="1:8" x14ac:dyDescent="0.25">
      <c r="A13835" s="46" t="s">
        <v>65329</v>
      </c>
      <c r="B13835" s="46" t="s">
        <v>65330</v>
      </c>
      <c r="C13835" s="46">
        <v>0</v>
      </c>
      <c r="D13835" s="46">
        <v>2.5</v>
      </c>
      <c r="E13835" s="46">
        <v>0</v>
      </c>
      <c r="F13835" s="46">
        <v>21.06</v>
      </c>
      <c r="G13835" s="46"/>
      <c r="H13835" s="46">
        <v>23.56</v>
      </c>
    </row>
    <row r="13836" spans="1:8" x14ac:dyDescent="0.25">
      <c r="A13836" s="46" t="s">
        <v>65331</v>
      </c>
      <c r="B13836" s="46" t="s">
        <v>65332</v>
      </c>
      <c r="C13836" s="46">
        <v>4.57</v>
      </c>
      <c r="D13836" s="46">
        <v>0</v>
      </c>
      <c r="E13836" s="46">
        <v>0</v>
      </c>
      <c r="F13836" s="46">
        <v>0</v>
      </c>
      <c r="G13836" s="46"/>
      <c r="H13836" s="46">
        <v>4.57</v>
      </c>
    </row>
    <row r="13837" spans="1:8" x14ac:dyDescent="0.25">
      <c r="A13837" s="46" t="s">
        <v>65333</v>
      </c>
      <c r="B13837" s="46" t="s">
        <v>65334</v>
      </c>
      <c r="C13837" s="46">
        <v>0</v>
      </c>
      <c r="D13837" s="46">
        <v>23.75</v>
      </c>
      <c r="E13837" s="46">
        <v>57</v>
      </c>
      <c r="F13837" s="46">
        <v>10</v>
      </c>
      <c r="G13837" s="46"/>
      <c r="H13837" s="46">
        <v>90.75</v>
      </c>
    </row>
    <row r="13838" spans="1:8" x14ac:dyDescent="0.25">
      <c r="A13838" s="46" t="s">
        <v>65335</v>
      </c>
      <c r="B13838" s="46" t="s">
        <v>65336</v>
      </c>
      <c r="C13838" s="46">
        <v>0</v>
      </c>
      <c r="D13838" s="46">
        <v>0.51624999999999999</v>
      </c>
      <c r="E13838" s="46">
        <v>0</v>
      </c>
      <c r="F13838" s="46">
        <v>21.25</v>
      </c>
      <c r="G13838" s="46"/>
      <c r="H13838" s="46">
        <v>21.766249999999999</v>
      </c>
    </row>
    <row r="13839" spans="1:8" x14ac:dyDescent="0.25">
      <c r="A13839" s="46" t="s">
        <v>65337</v>
      </c>
      <c r="B13839" s="46" t="s">
        <v>65338</v>
      </c>
      <c r="C13839" s="46">
        <v>2.59</v>
      </c>
      <c r="D13839" s="46">
        <v>0</v>
      </c>
      <c r="E13839" s="46">
        <v>0</v>
      </c>
      <c r="F13839" s="46">
        <v>0</v>
      </c>
      <c r="G13839" s="46"/>
      <c r="H13839" s="46">
        <v>2.59</v>
      </c>
    </row>
    <row r="13840" spans="1:8" x14ac:dyDescent="0.25">
      <c r="A13840" s="46" t="s">
        <v>65339</v>
      </c>
      <c r="B13840" s="46" t="s">
        <v>65340</v>
      </c>
      <c r="C13840" s="46">
        <v>0</v>
      </c>
      <c r="D13840" s="46">
        <v>0</v>
      </c>
      <c r="E13840" s="46">
        <v>0</v>
      </c>
      <c r="F13840" s="46">
        <v>342.41</v>
      </c>
      <c r="G13840" s="46"/>
      <c r="H13840" s="46">
        <v>342.41</v>
      </c>
    </row>
    <row r="13841" spans="1:8" x14ac:dyDescent="0.25">
      <c r="A13841" s="46" t="s">
        <v>66605</v>
      </c>
      <c r="B13841" s="46" t="s">
        <v>66606</v>
      </c>
      <c r="C13841" s="46">
        <v>0</v>
      </c>
      <c r="D13841" s="46">
        <v>5</v>
      </c>
      <c r="E13841" s="46">
        <v>0</v>
      </c>
      <c r="F13841" s="46">
        <v>116</v>
      </c>
      <c r="G13841" s="46"/>
      <c r="H13841" s="46">
        <v>121</v>
      </c>
    </row>
    <row r="13842" spans="1:8" x14ac:dyDescent="0.25">
      <c r="A13842" s="46" t="s">
        <v>65341</v>
      </c>
      <c r="B13842" s="46" t="s">
        <v>65342</v>
      </c>
      <c r="C13842" s="46">
        <v>5.97</v>
      </c>
      <c r="D13842" s="46">
        <v>0</v>
      </c>
      <c r="E13842" s="46">
        <v>0</v>
      </c>
      <c r="F13842" s="46">
        <v>0</v>
      </c>
      <c r="G13842" s="46"/>
      <c r="H13842" s="46">
        <v>5.97</v>
      </c>
    </row>
    <row r="13843" spans="1:8" x14ac:dyDescent="0.25">
      <c r="A13843" s="46" t="s">
        <v>65343</v>
      </c>
      <c r="B13843" s="46" t="s">
        <v>65344</v>
      </c>
      <c r="C13843" s="46">
        <v>0</v>
      </c>
      <c r="D13843" s="46">
        <v>0</v>
      </c>
      <c r="E13843" s="46">
        <v>0</v>
      </c>
      <c r="F13843" s="46">
        <v>0</v>
      </c>
      <c r="G13843" s="46"/>
      <c r="H13843" s="46">
        <v>0</v>
      </c>
    </row>
    <row r="13844" spans="1:8" x14ac:dyDescent="0.25">
      <c r="A13844" s="46" t="s">
        <v>65345</v>
      </c>
      <c r="B13844" s="46" t="s">
        <v>65346</v>
      </c>
      <c r="C13844" s="46">
        <v>0</v>
      </c>
      <c r="D13844" s="46">
        <v>10</v>
      </c>
      <c r="E13844" s="46">
        <v>28.5</v>
      </c>
      <c r="F13844" s="46">
        <v>2.68</v>
      </c>
      <c r="G13844" s="46"/>
      <c r="H13844" s="46">
        <v>41.18</v>
      </c>
    </row>
    <row r="13845" spans="1:8" x14ac:dyDescent="0.25">
      <c r="A13845" s="46" t="s">
        <v>65347</v>
      </c>
      <c r="B13845" s="46" t="s">
        <v>65348</v>
      </c>
      <c r="C13845" s="46">
        <v>0</v>
      </c>
      <c r="D13845" s="46">
        <v>2.0649999999999999</v>
      </c>
      <c r="E13845" s="46">
        <v>0</v>
      </c>
      <c r="F13845" s="46">
        <v>31.25</v>
      </c>
      <c r="G13845" s="46"/>
      <c r="H13845" s="46">
        <v>33.314999999999998</v>
      </c>
    </row>
    <row r="13846" spans="1:8" x14ac:dyDescent="0.25">
      <c r="A13846" s="46" t="s">
        <v>66607</v>
      </c>
      <c r="B13846" s="46" t="s">
        <v>65348</v>
      </c>
      <c r="C13846" s="46">
        <v>0</v>
      </c>
      <c r="D13846" s="46">
        <v>2.5</v>
      </c>
      <c r="E13846" s="46">
        <v>0</v>
      </c>
      <c r="F13846" s="46">
        <v>71</v>
      </c>
      <c r="G13846" s="46"/>
      <c r="H13846" s="46">
        <v>73.5</v>
      </c>
    </row>
    <row r="13847" spans="1:8" x14ac:dyDescent="0.25">
      <c r="A13847" s="46" t="s">
        <v>65349</v>
      </c>
      <c r="B13847" s="46" t="s">
        <v>65350</v>
      </c>
      <c r="C13847" s="46">
        <v>0</v>
      </c>
      <c r="D13847" s="46">
        <v>0.83</v>
      </c>
      <c r="E13847" s="46">
        <v>0</v>
      </c>
      <c r="F13847" s="46">
        <v>46.26</v>
      </c>
      <c r="G13847" s="46"/>
      <c r="H13847" s="46">
        <v>47.09</v>
      </c>
    </row>
    <row r="13848" spans="1:8" x14ac:dyDescent="0.25">
      <c r="A13848" s="46" t="s">
        <v>65351</v>
      </c>
      <c r="B13848" s="46" t="s">
        <v>65352</v>
      </c>
      <c r="C13848" s="46">
        <v>0</v>
      </c>
      <c r="D13848" s="46">
        <v>0.68833299999999997</v>
      </c>
      <c r="E13848" s="46">
        <v>0</v>
      </c>
      <c r="F13848" s="46">
        <v>42.25</v>
      </c>
      <c r="G13848" s="46"/>
      <c r="H13848" s="46">
        <v>42.938333</v>
      </c>
    </row>
    <row r="13849" spans="1:8" x14ac:dyDescent="0.25">
      <c r="A13849" s="46" t="s">
        <v>65353</v>
      </c>
      <c r="B13849" s="46" t="s">
        <v>65354</v>
      </c>
      <c r="C13849" s="46">
        <v>14.4</v>
      </c>
      <c r="D13849" s="46">
        <v>0</v>
      </c>
      <c r="E13849" s="46">
        <v>0</v>
      </c>
      <c r="F13849" s="46">
        <v>0</v>
      </c>
      <c r="G13849" s="46"/>
      <c r="H13849" s="46">
        <v>14.4</v>
      </c>
    </row>
    <row r="13850" spans="1:8" x14ac:dyDescent="0.25">
      <c r="A13850" s="46" t="s">
        <v>65355</v>
      </c>
      <c r="B13850" s="46" t="s">
        <v>65356</v>
      </c>
      <c r="C13850" s="46">
        <v>0</v>
      </c>
      <c r="D13850" s="46">
        <v>5</v>
      </c>
      <c r="E13850" s="46">
        <v>0</v>
      </c>
      <c r="F13850" s="46">
        <v>87.94</v>
      </c>
      <c r="G13850" s="46"/>
      <c r="H13850" s="46">
        <v>92.94</v>
      </c>
    </row>
    <row r="13851" spans="1:8" x14ac:dyDescent="0.25">
      <c r="A13851" s="46" t="s">
        <v>65357</v>
      </c>
      <c r="B13851" s="46" t="s">
        <v>65358</v>
      </c>
      <c r="C13851" s="46">
        <v>1737.52</v>
      </c>
      <c r="D13851" s="46">
        <v>0</v>
      </c>
      <c r="E13851" s="46">
        <v>0</v>
      </c>
      <c r="F13851" s="46">
        <v>0</v>
      </c>
      <c r="G13851" s="46"/>
      <c r="H13851" s="46">
        <v>1737.52</v>
      </c>
    </row>
    <row r="13852" spans="1:8" x14ac:dyDescent="0.25">
      <c r="A13852" s="46" t="s">
        <v>65359</v>
      </c>
      <c r="B13852" s="46" t="s">
        <v>65360</v>
      </c>
      <c r="C13852" s="46">
        <v>0</v>
      </c>
      <c r="D13852" s="46">
        <v>1.25</v>
      </c>
      <c r="E13852" s="46">
        <v>0</v>
      </c>
      <c r="F13852" s="46">
        <v>36.927500000000002</v>
      </c>
      <c r="G13852" s="46"/>
      <c r="H13852" s="46">
        <v>38.177500000000002</v>
      </c>
    </row>
    <row r="13853" spans="1:8" x14ac:dyDescent="0.25">
      <c r="A13853" s="46" t="s">
        <v>65361</v>
      </c>
      <c r="B13853" s="46" t="s">
        <v>65362</v>
      </c>
      <c r="C13853" s="46">
        <v>0</v>
      </c>
      <c r="D13853" s="46">
        <v>1.25</v>
      </c>
      <c r="E13853" s="46">
        <v>0</v>
      </c>
      <c r="F13853" s="46">
        <v>35.927500000000002</v>
      </c>
      <c r="G13853" s="46"/>
      <c r="H13853" s="46">
        <v>37.177500000000002</v>
      </c>
    </row>
    <row r="13854" spans="1:8" x14ac:dyDescent="0.25">
      <c r="A13854" s="46" t="s">
        <v>65363</v>
      </c>
      <c r="B13854" s="46" t="s">
        <v>65364</v>
      </c>
      <c r="C13854" s="46">
        <v>0</v>
      </c>
      <c r="D13854" s="46">
        <v>1.25</v>
      </c>
      <c r="E13854" s="46">
        <v>0</v>
      </c>
      <c r="F13854" s="46">
        <v>61.93</v>
      </c>
      <c r="G13854" s="46"/>
      <c r="H13854" s="46">
        <v>63.18</v>
      </c>
    </row>
    <row r="13855" spans="1:8" x14ac:dyDescent="0.25">
      <c r="A13855" s="46" t="s">
        <v>65365</v>
      </c>
      <c r="B13855" s="46" t="s">
        <v>65366</v>
      </c>
      <c r="C13855" s="46">
        <v>0</v>
      </c>
      <c r="D13855" s="46">
        <v>5</v>
      </c>
      <c r="E13855" s="46">
        <v>0</v>
      </c>
      <c r="F13855" s="46">
        <v>295.93</v>
      </c>
      <c r="G13855" s="46"/>
      <c r="H13855" s="46">
        <v>300.93</v>
      </c>
    </row>
    <row r="13856" spans="1:8" x14ac:dyDescent="0.25">
      <c r="A13856" s="46" t="s">
        <v>65367</v>
      </c>
      <c r="B13856" s="46" t="s">
        <v>65368</v>
      </c>
      <c r="C13856" s="46">
        <v>0</v>
      </c>
      <c r="D13856" s="46">
        <v>2.5</v>
      </c>
      <c r="E13856" s="46">
        <v>0</v>
      </c>
      <c r="F13856" s="46">
        <v>180</v>
      </c>
      <c r="G13856" s="46"/>
      <c r="H13856" s="46">
        <v>182.5</v>
      </c>
    </row>
    <row r="13857" spans="1:8" x14ac:dyDescent="0.25">
      <c r="A13857" s="46" t="s">
        <v>65369</v>
      </c>
      <c r="B13857" s="46" t="s">
        <v>65370</v>
      </c>
      <c r="C13857" s="46">
        <v>0</v>
      </c>
      <c r="D13857" s="46">
        <v>0</v>
      </c>
      <c r="E13857" s="46">
        <v>0</v>
      </c>
      <c r="F13857" s="46">
        <v>0</v>
      </c>
      <c r="G13857" s="46"/>
      <c r="H13857" s="46">
        <v>0</v>
      </c>
    </row>
    <row r="13858" spans="1:8" x14ac:dyDescent="0.25">
      <c r="A13858" s="46" t="s">
        <v>65371</v>
      </c>
      <c r="B13858" s="46" t="s">
        <v>65372</v>
      </c>
      <c r="C13858" s="46">
        <v>0</v>
      </c>
      <c r="D13858" s="46">
        <v>2.5</v>
      </c>
      <c r="E13858" s="46">
        <v>0</v>
      </c>
      <c r="F13858" s="46">
        <v>99</v>
      </c>
      <c r="G13858" s="46"/>
      <c r="H13858" s="46">
        <v>101.5</v>
      </c>
    </row>
    <row r="13859" spans="1:8" x14ac:dyDescent="0.25">
      <c r="A13859" s="46" t="s">
        <v>66608</v>
      </c>
      <c r="B13859" s="46" t="s">
        <v>65372</v>
      </c>
      <c r="C13859" s="46">
        <v>0</v>
      </c>
      <c r="D13859" s="46">
        <v>2.5</v>
      </c>
      <c r="E13859" s="46">
        <v>0</v>
      </c>
      <c r="F13859" s="46">
        <v>214</v>
      </c>
      <c r="G13859" s="46"/>
      <c r="H13859" s="46">
        <v>216.5</v>
      </c>
    </row>
    <row r="13860" spans="1:8" x14ac:dyDescent="0.25">
      <c r="A13860" s="46" t="s">
        <v>65373</v>
      </c>
      <c r="B13860" s="46" t="s">
        <v>65196</v>
      </c>
      <c r="C13860" s="46">
        <v>0</v>
      </c>
      <c r="D13860" s="46">
        <v>5</v>
      </c>
      <c r="E13860" s="46">
        <v>0</v>
      </c>
      <c r="F13860" s="46">
        <v>29.12</v>
      </c>
      <c r="G13860" s="46"/>
      <c r="H13860" s="46">
        <v>34.119999999999997</v>
      </c>
    </row>
    <row r="13861" spans="1:8" x14ac:dyDescent="0.25">
      <c r="A13861" s="46" t="s">
        <v>65374</v>
      </c>
      <c r="B13861" s="46" t="s">
        <v>65375</v>
      </c>
      <c r="C13861" s="46">
        <v>0</v>
      </c>
      <c r="D13861" s="46">
        <v>0</v>
      </c>
      <c r="E13861" s="46">
        <v>0</v>
      </c>
      <c r="F13861" s="46">
        <v>1.5</v>
      </c>
      <c r="G13861" s="46"/>
      <c r="H13861" s="46">
        <v>1.5</v>
      </c>
    </row>
    <row r="13862" spans="1:8" x14ac:dyDescent="0.25">
      <c r="A13862" s="46" t="s">
        <v>65376</v>
      </c>
      <c r="B13862" s="46" t="s">
        <v>65377</v>
      </c>
      <c r="C13862" s="46">
        <v>0</v>
      </c>
      <c r="D13862" s="46">
        <v>0</v>
      </c>
      <c r="E13862" s="46">
        <v>0</v>
      </c>
      <c r="F13862" s="46">
        <v>12.79</v>
      </c>
      <c r="G13862" s="46"/>
      <c r="H13862" s="46">
        <v>12.79</v>
      </c>
    </row>
    <row r="13863" spans="1:8" x14ac:dyDescent="0.25">
      <c r="A13863" s="46" t="s">
        <v>65378</v>
      </c>
      <c r="B13863" s="46" t="s">
        <v>65379</v>
      </c>
      <c r="C13863" s="46">
        <v>0</v>
      </c>
      <c r="D13863" s="46">
        <v>0</v>
      </c>
      <c r="E13863" s="46">
        <v>0</v>
      </c>
      <c r="F13863" s="46">
        <v>0</v>
      </c>
      <c r="G13863" s="46"/>
      <c r="H13863" s="46">
        <v>0</v>
      </c>
    </row>
    <row r="13864" spans="1:8" x14ac:dyDescent="0.25">
      <c r="A13864" s="46" t="s">
        <v>65380</v>
      </c>
      <c r="B13864" s="46" t="s">
        <v>65381</v>
      </c>
      <c r="C13864" s="46">
        <v>6.6666670000000003</v>
      </c>
      <c r="D13864" s="46">
        <v>0</v>
      </c>
      <c r="E13864" s="46">
        <v>0</v>
      </c>
      <c r="F13864" s="46">
        <v>0</v>
      </c>
      <c r="G13864" s="46"/>
      <c r="H13864" s="46">
        <v>6.6666670000000003</v>
      </c>
    </row>
    <row r="13865" spans="1:8" x14ac:dyDescent="0.25">
      <c r="A13865" s="46" t="s">
        <v>66609</v>
      </c>
      <c r="B13865" s="46" t="s">
        <v>66610</v>
      </c>
      <c r="C13865" s="46">
        <v>0</v>
      </c>
      <c r="D13865" s="46">
        <v>0.2</v>
      </c>
      <c r="E13865" s="46">
        <v>0</v>
      </c>
      <c r="F13865" s="46">
        <v>11.1668</v>
      </c>
      <c r="G13865" s="46"/>
      <c r="H13865" s="46">
        <v>11.3668</v>
      </c>
    </row>
    <row r="13866" spans="1:8" x14ac:dyDescent="0.25">
      <c r="A13866" s="46" t="s">
        <v>65382</v>
      </c>
      <c r="B13866" s="46" t="s">
        <v>65198</v>
      </c>
      <c r="C13866" s="46">
        <v>0</v>
      </c>
      <c r="D13866" s="46">
        <v>0</v>
      </c>
      <c r="E13866" s="46">
        <v>0</v>
      </c>
      <c r="F13866" s="46">
        <v>0</v>
      </c>
      <c r="G13866" s="46"/>
      <c r="H13866" s="46">
        <v>0</v>
      </c>
    </row>
    <row r="13867" spans="1:8" x14ac:dyDescent="0.25">
      <c r="A13867" s="46" t="s">
        <v>25098</v>
      </c>
      <c r="B13867" s="46" t="s">
        <v>25099</v>
      </c>
      <c r="C13867" s="46">
        <v>0</v>
      </c>
      <c r="D13867" s="46">
        <v>0</v>
      </c>
      <c r="E13867" s="46">
        <v>0</v>
      </c>
      <c r="F13867" s="46">
        <v>0</v>
      </c>
      <c r="G13867" s="46">
        <v>16000</v>
      </c>
      <c r="H13867" s="46">
        <v>0</v>
      </c>
    </row>
    <row r="13868" spans="1:8" x14ac:dyDescent="0.25">
      <c r="A13868" s="46" t="s">
        <v>25100</v>
      </c>
      <c r="B13868" s="46" t="s">
        <v>25101</v>
      </c>
      <c r="C13868" s="46">
        <v>0</v>
      </c>
      <c r="D13868" s="46">
        <v>0</v>
      </c>
      <c r="E13868" s="46">
        <v>0</v>
      </c>
      <c r="F13868" s="46">
        <v>0</v>
      </c>
      <c r="G13868" s="46">
        <v>15300</v>
      </c>
      <c r="H13868" s="46">
        <v>0</v>
      </c>
    </row>
    <row r="13869" spans="1:8" x14ac:dyDescent="0.25">
      <c r="A13869" s="46" t="s">
        <v>25102</v>
      </c>
      <c r="B13869" s="46" t="s">
        <v>25103</v>
      </c>
      <c r="C13869" s="46">
        <v>1037.6199999999999</v>
      </c>
      <c r="D13869" s="46">
        <v>78</v>
      </c>
      <c r="E13869" s="46">
        <v>214.5</v>
      </c>
      <c r="F13869" s="46">
        <v>0</v>
      </c>
      <c r="G13869" s="46">
        <v>0</v>
      </c>
      <c r="H13869" s="46">
        <v>1330.12</v>
      </c>
    </row>
    <row r="13870" spans="1:8" x14ac:dyDescent="0.25">
      <c r="A13870" s="46" t="s">
        <v>25104</v>
      </c>
      <c r="B13870" s="46" t="s">
        <v>25105</v>
      </c>
      <c r="C13870" s="46">
        <v>0</v>
      </c>
      <c r="D13870" s="46">
        <v>0</v>
      </c>
      <c r="E13870" s="46">
        <v>0</v>
      </c>
      <c r="F13870" s="46">
        <v>0</v>
      </c>
      <c r="G13870" s="46">
        <v>12000</v>
      </c>
      <c r="H13870" s="46">
        <v>0</v>
      </c>
    </row>
    <row r="13871" spans="1:8" x14ac:dyDescent="0.25">
      <c r="A13871" s="46" t="s">
        <v>25106</v>
      </c>
      <c r="B13871" s="46" t="s">
        <v>25107</v>
      </c>
      <c r="C13871" s="46">
        <v>5576.1</v>
      </c>
      <c r="D13871" s="46">
        <v>1356.4</v>
      </c>
      <c r="E13871" s="46">
        <v>2163.06</v>
      </c>
      <c r="F13871" s="46">
        <v>206.03</v>
      </c>
      <c r="G13871" s="46"/>
      <c r="H13871" s="46">
        <v>9301.59</v>
      </c>
    </row>
    <row r="13872" spans="1:8" x14ac:dyDescent="0.25">
      <c r="A13872" s="46" t="s">
        <v>25108</v>
      </c>
      <c r="B13872" s="46" t="s">
        <v>25109</v>
      </c>
      <c r="C13872" s="46">
        <v>4683.3</v>
      </c>
      <c r="D13872" s="46">
        <v>922.12</v>
      </c>
      <c r="E13872" s="46">
        <v>2270.5500000000002</v>
      </c>
      <c r="F13872" s="46">
        <v>290.77999999999997</v>
      </c>
      <c r="G13872" s="46">
        <v>20450</v>
      </c>
      <c r="H13872" s="46">
        <v>8166.75</v>
      </c>
    </row>
    <row r="13873" spans="1:8" x14ac:dyDescent="0.25">
      <c r="A13873" s="46" t="s">
        <v>25110</v>
      </c>
      <c r="B13873" s="46" t="s">
        <v>25111</v>
      </c>
      <c r="C13873" s="46">
        <v>8049.49</v>
      </c>
      <c r="D13873" s="46">
        <v>393.38</v>
      </c>
      <c r="E13873" s="46">
        <v>971.15</v>
      </c>
      <c r="F13873" s="46">
        <v>0</v>
      </c>
      <c r="G13873" s="46"/>
      <c r="H13873" s="46">
        <v>9414.02</v>
      </c>
    </row>
    <row r="13874" spans="1:8" x14ac:dyDescent="0.25">
      <c r="A13874" s="46" t="s">
        <v>25112</v>
      </c>
      <c r="B13874" s="46" t="s">
        <v>24416</v>
      </c>
      <c r="C13874" s="46">
        <v>79.045000000000002</v>
      </c>
      <c r="D13874" s="46">
        <v>0</v>
      </c>
      <c r="E13874" s="46">
        <v>0</v>
      </c>
      <c r="F13874" s="46">
        <v>0</v>
      </c>
      <c r="G13874" s="46"/>
      <c r="H13874" s="46">
        <v>79.045000000000002</v>
      </c>
    </row>
    <row r="13875" spans="1:8" x14ac:dyDescent="0.25">
      <c r="A13875" s="46" t="s">
        <v>25113</v>
      </c>
      <c r="B13875" s="46" t="s">
        <v>24428</v>
      </c>
      <c r="C13875" s="46">
        <v>0</v>
      </c>
      <c r="D13875" s="46">
        <v>0.68833299999999997</v>
      </c>
      <c r="E13875" s="46">
        <v>0</v>
      </c>
      <c r="F13875" s="46">
        <v>41</v>
      </c>
      <c r="G13875" s="46">
        <v>0</v>
      </c>
      <c r="H13875" s="46">
        <v>41.688333</v>
      </c>
    </row>
    <row r="13876" spans="1:8" x14ac:dyDescent="0.25">
      <c r="A13876" s="46" t="s">
        <v>25114</v>
      </c>
      <c r="B13876" s="46" t="s">
        <v>24392</v>
      </c>
      <c r="C13876" s="46">
        <v>103.15</v>
      </c>
      <c r="D13876" s="46">
        <v>0.68833299999999997</v>
      </c>
      <c r="E13876" s="46">
        <v>0</v>
      </c>
      <c r="F13876" s="46">
        <v>15</v>
      </c>
      <c r="G13876" s="46"/>
      <c r="H13876" s="46">
        <v>118.83833300000001</v>
      </c>
    </row>
    <row r="13877" spans="1:8" x14ac:dyDescent="0.25">
      <c r="A13877" s="46" t="s">
        <v>25115</v>
      </c>
      <c r="B13877" s="46" t="s">
        <v>24394</v>
      </c>
      <c r="C13877" s="46">
        <v>0</v>
      </c>
      <c r="D13877" s="46">
        <v>0.7</v>
      </c>
      <c r="E13877" s="46">
        <v>1.506</v>
      </c>
      <c r="F13877" s="46">
        <v>25.7</v>
      </c>
      <c r="G13877" s="46"/>
      <c r="H13877" s="46">
        <v>27.905999999999999</v>
      </c>
    </row>
    <row r="13878" spans="1:8" x14ac:dyDescent="0.25">
      <c r="A13878" s="46" t="s">
        <v>25116</v>
      </c>
      <c r="B13878" s="46" t="s">
        <v>24396</v>
      </c>
      <c r="C13878" s="46">
        <v>15</v>
      </c>
      <c r="D13878" s="46">
        <v>0</v>
      </c>
      <c r="E13878" s="46">
        <v>0</v>
      </c>
      <c r="F13878" s="46">
        <v>0</v>
      </c>
      <c r="G13878" s="46"/>
      <c r="H13878" s="46">
        <v>15</v>
      </c>
    </row>
    <row r="13879" spans="1:8" x14ac:dyDescent="0.25">
      <c r="A13879" s="46" t="s">
        <v>25117</v>
      </c>
      <c r="B13879" s="46" t="s">
        <v>24452</v>
      </c>
      <c r="C13879" s="46">
        <v>0</v>
      </c>
      <c r="D13879" s="46">
        <v>0</v>
      </c>
      <c r="E13879" s="46">
        <v>0</v>
      </c>
      <c r="F13879" s="46">
        <v>0</v>
      </c>
      <c r="G13879" s="46"/>
      <c r="H13879" s="46">
        <v>0</v>
      </c>
    </row>
    <row r="13880" spans="1:8" x14ac:dyDescent="0.25">
      <c r="A13880" s="46" t="s">
        <v>25118</v>
      </c>
      <c r="B13880" s="46" t="s">
        <v>24454</v>
      </c>
      <c r="C13880" s="46">
        <v>0</v>
      </c>
      <c r="D13880" s="46">
        <v>0</v>
      </c>
      <c r="E13880" s="46">
        <v>0</v>
      </c>
      <c r="F13880" s="46">
        <v>0</v>
      </c>
      <c r="G13880" s="46"/>
      <c r="H13880" s="46">
        <v>0</v>
      </c>
    </row>
    <row r="13881" spans="1:8" x14ac:dyDescent="0.25">
      <c r="A13881" s="46" t="s">
        <v>25119</v>
      </c>
      <c r="B13881" s="46" t="s">
        <v>24456</v>
      </c>
      <c r="C13881" s="46">
        <v>0</v>
      </c>
      <c r="D13881" s="46">
        <v>3.25</v>
      </c>
      <c r="E13881" s="46">
        <v>7.8</v>
      </c>
      <c r="F13881" s="46">
        <v>20.25</v>
      </c>
      <c r="G13881" s="46">
        <v>75</v>
      </c>
      <c r="H13881" s="46">
        <v>31.3</v>
      </c>
    </row>
    <row r="13882" spans="1:8" x14ac:dyDescent="0.25">
      <c r="A13882" s="46" t="s">
        <v>25120</v>
      </c>
      <c r="B13882" s="46" t="s">
        <v>25121</v>
      </c>
      <c r="C13882" s="46">
        <v>0</v>
      </c>
      <c r="D13882" s="46">
        <v>3.25</v>
      </c>
      <c r="E13882" s="46">
        <v>7.8</v>
      </c>
      <c r="F13882" s="46">
        <v>19.75</v>
      </c>
      <c r="G13882" s="46">
        <v>123</v>
      </c>
      <c r="H13882" s="46">
        <v>30.8</v>
      </c>
    </row>
    <row r="13883" spans="1:8" x14ac:dyDescent="0.25">
      <c r="A13883" s="46" t="s">
        <v>25122</v>
      </c>
      <c r="B13883" s="46" t="s">
        <v>25123</v>
      </c>
      <c r="C13883" s="46">
        <v>0</v>
      </c>
      <c r="D13883" s="46">
        <v>4.875</v>
      </c>
      <c r="E13883" s="46">
        <v>11.7</v>
      </c>
      <c r="F13883" s="46">
        <v>42.5</v>
      </c>
      <c r="G13883" s="46">
        <v>110</v>
      </c>
      <c r="H13883" s="46">
        <v>59.075000000000003</v>
      </c>
    </row>
    <row r="13884" spans="1:8" x14ac:dyDescent="0.25">
      <c r="A13884" s="46" t="s">
        <v>25124</v>
      </c>
      <c r="B13884" s="46" t="s">
        <v>25125</v>
      </c>
      <c r="C13884" s="46">
        <v>0</v>
      </c>
      <c r="D13884" s="46">
        <v>3.25</v>
      </c>
      <c r="E13884" s="46">
        <v>7.8</v>
      </c>
      <c r="F13884" s="46">
        <v>26.5</v>
      </c>
      <c r="G13884" s="46">
        <v>100</v>
      </c>
      <c r="H13884" s="46">
        <v>37.549999999999997</v>
      </c>
    </row>
    <row r="13885" spans="1:8" x14ac:dyDescent="0.25">
      <c r="A13885" s="46" t="s">
        <v>64763</v>
      </c>
      <c r="B13885" s="46" t="s">
        <v>64764</v>
      </c>
      <c r="C13885" s="46">
        <v>0</v>
      </c>
      <c r="D13885" s="46">
        <v>0</v>
      </c>
      <c r="E13885" s="46">
        <v>0</v>
      </c>
      <c r="F13885" s="46">
        <v>0</v>
      </c>
      <c r="G13885" s="46"/>
      <c r="H13885" s="46">
        <v>0</v>
      </c>
    </row>
    <row r="13886" spans="1:8" x14ac:dyDescent="0.25">
      <c r="A13886" s="46" t="s">
        <v>25126</v>
      </c>
      <c r="B13886" s="46" t="s">
        <v>25127</v>
      </c>
      <c r="C13886" s="46">
        <v>0</v>
      </c>
      <c r="D13886" s="46">
        <v>3.25</v>
      </c>
      <c r="E13886" s="46">
        <v>7.8</v>
      </c>
      <c r="F13886" s="46">
        <v>26.25</v>
      </c>
      <c r="G13886" s="46">
        <v>100</v>
      </c>
      <c r="H13886" s="46">
        <v>37.299999999999997</v>
      </c>
    </row>
    <row r="13887" spans="1:8" x14ac:dyDescent="0.25">
      <c r="A13887" s="46" t="s">
        <v>25128</v>
      </c>
      <c r="B13887" s="46" t="s">
        <v>25129</v>
      </c>
      <c r="C13887" s="46">
        <v>0</v>
      </c>
      <c r="D13887" s="46">
        <v>0.8125</v>
      </c>
      <c r="E13887" s="46">
        <v>1.95</v>
      </c>
      <c r="F13887" s="46">
        <v>18.5</v>
      </c>
      <c r="G13887" s="46">
        <v>75</v>
      </c>
      <c r="H13887" s="46">
        <v>21.262499999999999</v>
      </c>
    </row>
    <row r="13888" spans="1:8" x14ac:dyDescent="0.25">
      <c r="A13888" s="46" t="s">
        <v>25130</v>
      </c>
      <c r="B13888" s="46" t="s">
        <v>25131</v>
      </c>
      <c r="C13888" s="46">
        <v>0</v>
      </c>
      <c r="D13888" s="46">
        <v>0</v>
      </c>
      <c r="E13888" s="46">
        <v>0</v>
      </c>
      <c r="F13888" s="46">
        <v>0</v>
      </c>
      <c r="G13888" s="46">
        <v>0</v>
      </c>
      <c r="H13888" s="46">
        <v>0</v>
      </c>
    </row>
    <row r="13889" spans="1:8" x14ac:dyDescent="0.25">
      <c r="A13889" s="46" t="s">
        <v>25132</v>
      </c>
      <c r="B13889" s="46" t="s">
        <v>24470</v>
      </c>
      <c r="C13889" s="46">
        <v>0</v>
      </c>
      <c r="D13889" s="46">
        <v>1.625</v>
      </c>
      <c r="E13889" s="46">
        <v>3.9</v>
      </c>
      <c r="F13889" s="46">
        <v>27.5</v>
      </c>
      <c r="G13889" s="46"/>
      <c r="H13889" s="46">
        <v>33.024999999999999</v>
      </c>
    </row>
    <row r="13890" spans="1:8" x14ac:dyDescent="0.25">
      <c r="A13890" s="46" t="s">
        <v>25133</v>
      </c>
      <c r="B13890" s="46" t="s">
        <v>24472</v>
      </c>
      <c r="C13890" s="46">
        <v>0</v>
      </c>
      <c r="D13890" s="46">
        <v>1.625</v>
      </c>
      <c r="E13890" s="46">
        <v>3.9</v>
      </c>
      <c r="F13890" s="46">
        <v>26.25</v>
      </c>
      <c r="G13890" s="46"/>
      <c r="H13890" s="46">
        <v>31.774999999999999</v>
      </c>
    </row>
    <row r="13891" spans="1:8" x14ac:dyDescent="0.25">
      <c r="A13891" s="46" t="s">
        <v>25134</v>
      </c>
      <c r="B13891" s="46" t="s">
        <v>24474</v>
      </c>
      <c r="C13891" s="46">
        <v>0</v>
      </c>
      <c r="D13891" s="46">
        <v>0</v>
      </c>
      <c r="E13891" s="46">
        <v>0</v>
      </c>
      <c r="F13891" s="46">
        <v>0</v>
      </c>
      <c r="G13891" s="46">
        <v>0</v>
      </c>
      <c r="H13891" s="46">
        <v>0</v>
      </c>
    </row>
    <row r="13892" spans="1:8" x14ac:dyDescent="0.25">
      <c r="A13892" s="46" t="s">
        <v>25135</v>
      </c>
      <c r="B13892" s="46" t="s">
        <v>24476</v>
      </c>
      <c r="C13892" s="46">
        <v>0</v>
      </c>
      <c r="D13892" s="46">
        <v>0</v>
      </c>
      <c r="E13892" s="46">
        <v>0</v>
      </c>
      <c r="F13892" s="46">
        <v>0</v>
      </c>
      <c r="G13892" s="46">
        <v>0</v>
      </c>
      <c r="H13892" s="46">
        <v>0</v>
      </c>
    </row>
    <row r="13893" spans="1:8" x14ac:dyDescent="0.25">
      <c r="A13893" s="46" t="s">
        <v>25136</v>
      </c>
      <c r="B13893" s="46" t="s">
        <v>25137</v>
      </c>
      <c r="C13893" s="46">
        <v>0</v>
      </c>
      <c r="D13893" s="46">
        <v>0</v>
      </c>
      <c r="E13893" s="46">
        <v>0</v>
      </c>
      <c r="F13893" s="46">
        <v>0</v>
      </c>
      <c r="G13893" s="46">
        <v>0</v>
      </c>
      <c r="H13893" s="46">
        <v>0</v>
      </c>
    </row>
    <row r="13894" spans="1:8" x14ac:dyDescent="0.25">
      <c r="A13894" s="46" t="s">
        <v>25138</v>
      </c>
      <c r="B13894" s="46" t="s">
        <v>24430</v>
      </c>
      <c r="C13894" s="46">
        <v>0</v>
      </c>
      <c r="D13894" s="46">
        <v>2.476</v>
      </c>
      <c r="E13894" s="46">
        <v>0</v>
      </c>
      <c r="F13894" s="46">
        <v>65.959999999999994</v>
      </c>
      <c r="G13894" s="46"/>
      <c r="H13894" s="46">
        <v>68.436000000000007</v>
      </c>
    </row>
    <row r="13895" spans="1:8" x14ac:dyDescent="0.25">
      <c r="A13895" s="46" t="s">
        <v>25139</v>
      </c>
      <c r="B13895" s="46" t="s">
        <v>24432</v>
      </c>
      <c r="C13895" s="46">
        <v>0</v>
      </c>
      <c r="D13895" s="46">
        <v>0.22</v>
      </c>
      <c r="E13895" s="46">
        <v>0.47249999999999998</v>
      </c>
      <c r="F13895" s="46">
        <v>32.36</v>
      </c>
      <c r="G13895" s="46"/>
      <c r="H13895" s="46">
        <v>33.052500000000002</v>
      </c>
    </row>
    <row r="13896" spans="1:8" x14ac:dyDescent="0.25">
      <c r="A13896" s="46" t="s">
        <v>25140</v>
      </c>
      <c r="B13896" s="46" t="s">
        <v>24434</v>
      </c>
      <c r="C13896" s="46">
        <v>0</v>
      </c>
      <c r="D13896" s="46">
        <v>3.1883330000000001</v>
      </c>
      <c r="E13896" s="46">
        <v>0</v>
      </c>
      <c r="F13896" s="46">
        <v>32.18</v>
      </c>
      <c r="G13896" s="46"/>
      <c r="H13896" s="46">
        <v>35.368333</v>
      </c>
    </row>
    <row r="13897" spans="1:8" x14ac:dyDescent="0.25">
      <c r="A13897" s="46" t="s">
        <v>25141</v>
      </c>
      <c r="B13897" s="46" t="s">
        <v>25142</v>
      </c>
      <c r="C13897" s="46">
        <v>0</v>
      </c>
      <c r="D13897" s="46">
        <v>0</v>
      </c>
      <c r="E13897" s="46">
        <v>0</v>
      </c>
      <c r="F13897" s="46">
        <v>0</v>
      </c>
      <c r="G13897" s="46"/>
      <c r="H13897" s="46">
        <v>0</v>
      </c>
    </row>
    <row r="13898" spans="1:8" x14ac:dyDescent="0.25">
      <c r="A13898" s="46" t="s">
        <v>25143</v>
      </c>
      <c r="B13898" s="46" t="s">
        <v>25144</v>
      </c>
      <c r="C13898" s="46">
        <v>0</v>
      </c>
      <c r="D13898" s="46">
        <v>2.5</v>
      </c>
      <c r="E13898" s="46">
        <v>0</v>
      </c>
      <c r="F13898" s="46">
        <v>85</v>
      </c>
      <c r="G13898" s="46"/>
      <c r="H13898" s="46">
        <v>87.5</v>
      </c>
    </row>
    <row r="13899" spans="1:8" x14ac:dyDescent="0.25">
      <c r="A13899" s="46" t="s">
        <v>25145</v>
      </c>
      <c r="B13899" s="46" t="s">
        <v>24813</v>
      </c>
      <c r="C13899" s="46">
        <v>463</v>
      </c>
      <c r="D13899" s="46">
        <v>0</v>
      </c>
      <c r="E13899" s="46">
        <v>0</v>
      </c>
      <c r="F13899" s="46">
        <v>0</v>
      </c>
      <c r="G13899" s="46"/>
      <c r="H13899" s="46">
        <v>463</v>
      </c>
    </row>
    <row r="13900" spans="1:8" x14ac:dyDescent="0.25">
      <c r="A13900" s="46" t="s">
        <v>25146</v>
      </c>
      <c r="B13900" s="46" t="s">
        <v>24589</v>
      </c>
      <c r="C13900" s="46">
        <v>31.954999999999998</v>
      </c>
      <c r="D13900" s="46">
        <v>10.75</v>
      </c>
      <c r="E13900" s="46">
        <v>18.274999999999999</v>
      </c>
      <c r="F13900" s="46">
        <v>15</v>
      </c>
      <c r="G13900" s="46">
        <v>0</v>
      </c>
      <c r="H13900" s="46">
        <v>75.98</v>
      </c>
    </row>
    <row r="13901" spans="1:8" x14ac:dyDescent="0.25">
      <c r="A13901" s="46" t="s">
        <v>25147</v>
      </c>
      <c r="B13901" s="46" t="s">
        <v>23394</v>
      </c>
      <c r="C13901" s="46">
        <v>0</v>
      </c>
      <c r="D13901" s="46">
        <v>0</v>
      </c>
      <c r="E13901" s="46">
        <v>0</v>
      </c>
      <c r="F13901" s="46">
        <v>0</v>
      </c>
      <c r="G13901" s="46">
        <v>0</v>
      </c>
      <c r="H13901" s="46">
        <v>0</v>
      </c>
    </row>
    <row r="13902" spans="1:8" x14ac:dyDescent="0.25">
      <c r="A13902" s="46" t="s">
        <v>25148</v>
      </c>
      <c r="B13902" s="46" t="s">
        <v>24593</v>
      </c>
      <c r="C13902" s="46">
        <v>0</v>
      </c>
      <c r="D13902" s="46">
        <v>1.65</v>
      </c>
      <c r="E13902" s="46">
        <v>0</v>
      </c>
      <c r="F13902" s="46">
        <v>76.7</v>
      </c>
      <c r="G13902" s="46">
        <v>0</v>
      </c>
      <c r="H13902" s="46">
        <v>78.349999999999994</v>
      </c>
    </row>
    <row r="13903" spans="1:8" x14ac:dyDescent="0.25">
      <c r="A13903" s="46" t="s">
        <v>25149</v>
      </c>
      <c r="B13903" s="46" t="s">
        <v>25150</v>
      </c>
      <c r="C13903" s="46">
        <v>0</v>
      </c>
      <c r="D13903" s="46">
        <v>3.25</v>
      </c>
      <c r="E13903" s="46">
        <v>7.8</v>
      </c>
      <c r="F13903" s="46">
        <v>52.25</v>
      </c>
      <c r="G13903" s="46">
        <v>0</v>
      </c>
      <c r="H13903" s="46">
        <v>63.3</v>
      </c>
    </row>
    <row r="13904" spans="1:8" x14ac:dyDescent="0.25">
      <c r="A13904" s="46" t="s">
        <v>25151</v>
      </c>
      <c r="B13904" s="46" t="s">
        <v>25152</v>
      </c>
      <c r="C13904" s="46">
        <v>0</v>
      </c>
      <c r="D13904" s="46">
        <v>24</v>
      </c>
      <c r="E13904" s="46">
        <v>40.799999999999997</v>
      </c>
      <c r="F13904" s="46">
        <v>0</v>
      </c>
      <c r="G13904" s="46"/>
      <c r="H13904" s="46">
        <v>64.8</v>
      </c>
    </row>
    <row r="13905" spans="1:8" x14ac:dyDescent="0.25">
      <c r="A13905" s="46" t="s">
        <v>25153</v>
      </c>
      <c r="B13905" s="46" t="s">
        <v>25154</v>
      </c>
      <c r="C13905" s="46">
        <v>0</v>
      </c>
      <c r="D13905" s="46">
        <v>24</v>
      </c>
      <c r="E13905" s="46">
        <v>40.799999999999997</v>
      </c>
      <c r="F13905" s="46">
        <v>0</v>
      </c>
      <c r="G13905" s="46"/>
      <c r="H13905" s="46">
        <v>64.8</v>
      </c>
    </row>
    <row r="13906" spans="1:8" x14ac:dyDescent="0.25">
      <c r="A13906" s="46" t="s">
        <v>25155</v>
      </c>
      <c r="B13906" s="46" t="s">
        <v>25156</v>
      </c>
      <c r="C13906" s="46">
        <v>0.73499999999999999</v>
      </c>
      <c r="D13906" s="46">
        <v>1.125</v>
      </c>
      <c r="E13906" s="46">
        <v>1.915</v>
      </c>
      <c r="F13906" s="46">
        <v>36.909999999999997</v>
      </c>
      <c r="G13906" s="46"/>
      <c r="H13906" s="46">
        <v>40.685000000000002</v>
      </c>
    </row>
    <row r="13907" spans="1:8" x14ac:dyDescent="0.25">
      <c r="A13907" s="46" t="s">
        <v>25157</v>
      </c>
      <c r="B13907" s="46" t="s">
        <v>25158</v>
      </c>
      <c r="C13907" s="46">
        <v>0.33</v>
      </c>
      <c r="D13907" s="46">
        <v>31.5</v>
      </c>
      <c r="E13907" s="46">
        <v>53.555</v>
      </c>
      <c r="F13907" s="46">
        <v>7.5</v>
      </c>
      <c r="G13907" s="46"/>
      <c r="H13907" s="46">
        <v>92.885000000000005</v>
      </c>
    </row>
    <row r="13908" spans="1:8" x14ac:dyDescent="0.25">
      <c r="A13908" s="46" t="s">
        <v>25159</v>
      </c>
      <c r="B13908" s="46" t="s">
        <v>25160</v>
      </c>
      <c r="C13908" s="46">
        <v>0</v>
      </c>
      <c r="D13908" s="46">
        <v>0</v>
      </c>
      <c r="E13908" s="46">
        <v>0</v>
      </c>
      <c r="F13908" s="46">
        <v>0</v>
      </c>
      <c r="G13908" s="46"/>
      <c r="H13908" s="46">
        <v>0</v>
      </c>
    </row>
    <row r="13909" spans="1:8" x14ac:dyDescent="0.25">
      <c r="A13909" s="46" t="s">
        <v>25161</v>
      </c>
      <c r="B13909" s="46" t="s">
        <v>25162</v>
      </c>
      <c r="C13909" s="46">
        <v>1076.75</v>
      </c>
      <c r="D13909" s="46">
        <v>70</v>
      </c>
      <c r="E13909" s="46">
        <v>147</v>
      </c>
      <c r="F13909" s="46">
        <v>0</v>
      </c>
      <c r="G13909" s="46"/>
      <c r="H13909" s="46">
        <v>1293.75</v>
      </c>
    </row>
    <row r="13910" spans="1:8" x14ac:dyDescent="0.25">
      <c r="A13910" s="46" t="s">
        <v>25163</v>
      </c>
      <c r="B13910" s="46" t="s">
        <v>25164</v>
      </c>
      <c r="C13910" s="46">
        <v>0</v>
      </c>
      <c r="D13910" s="46">
        <v>0.85</v>
      </c>
      <c r="E13910" s="46">
        <v>2.2549999999999999</v>
      </c>
      <c r="F13910" s="46">
        <v>58</v>
      </c>
      <c r="G13910" s="46"/>
      <c r="H13910" s="46">
        <v>61.104999999999997</v>
      </c>
    </row>
    <row r="13911" spans="1:8" x14ac:dyDescent="0.25">
      <c r="A13911" s="46" t="s">
        <v>25165</v>
      </c>
      <c r="B13911" s="46" t="s">
        <v>25166</v>
      </c>
      <c r="C13911" s="46">
        <v>0</v>
      </c>
      <c r="D13911" s="46">
        <v>0.625</v>
      </c>
      <c r="E13911" s="46">
        <v>0</v>
      </c>
      <c r="F13911" s="46">
        <v>43.5</v>
      </c>
      <c r="G13911" s="46"/>
      <c r="H13911" s="46">
        <v>44.125</v>
      </c>
    </row>
    <row r="13912" spans="1:8" x14ac:dyDescent="0.25">
      <c r="A13912" s="46" t="s">
        <v>25167</v>
      </c>
      <c r="B13912" s="46" t="s">
        <v>25168</v>
      </c>
      <c r="C13912" s="46">
        <v>0</v>
      </c>
      <c r="D13912" s="46">
        <v>0.3125</v>
      </c>
      <c r="E13912" s="46">
        <v>0</v>
      </c>
      <c r="F13912" s="46">
        <v>31.5</v>
      </c>
      <c r="G13912" s="46"/>
      <c r="H13912" s="46">
        <v>31.8125</v>
      </c>
    </row>
    <row r="13913" spans="1:8" x14ac:dyDescent="0.25">
      <c r="A13913" s="46" t="s">
        <v>25169</v>
      </c>
      <c r="B13913" s="46" t="s">
        <v>25170</v>
      </c>
      <c r="C13913" s="46">
        <v>0</v>
      </c>
      <c r="D13913" s="46">
        <v>0.625</v>
      </c>
      <c r="E13913" s="46">
        <v>0</v>
      </c>
      <c r="F13913" s="46">
        <v>27</v>
      </c>
      <c r="G13913" s="46"/>
      <c r="H13913" s="46">
        <v>27.625</v>
      </c>
    </row>
    <row r="13914" spans="1:8" x14ac:dyDescent="0.25">
      <c r="A13914" s="46" t="s">
        <v>25171</v>
      </c>
      <c r="B13914" s="46" t="s">
        <v>25172</v>
      </c>
      <c r="C13914" s="46">
        <v>0</v>
      </c>
      <c r="D13914" s="46">
        <v>4.6666670000000003</v>
      </c>
      <c r="E13914" s="46">
        <v>19.366667</v>
      </c>
      <c r="F13914" s="46">
        <v>98.546666999999999</v>
      </c>
      <c r="G13914" s="46"/>
      <c r="H13914" s="46">
        <v>122.580001</v>
      </c>
    </row>
    <row r="13915" spans="1:8" x14ac:dyDescent="0.25">
      <c r="A13915" s="46" t="s">
        <v>25173</v>
      </c>
      <c r="B13915" s="46" t="s">
        <v>25174</v>
      </c>
      <c r="C13915" s="46">
        <v>0</v>
      </c>
      <c r="D13915" s="46">
        <v>0.364286</v>
      </c>
      <c r="E13915" s="46">
        <v>0.96571399999999996</v>
      </c>
      <c r="F13915" s="46">
        <v>20.414999999999999</v>
      </c>
      <c r="G13915" s="46"/>
      <c r="H13915" s="46">
        <v>21.745000000000001</v>
      </c>
    </row>
    <row r="13916" spans="1:8" x14ac:dyDescent="0.25">
      <c r="A13916" s="46" t="s">
        <v>25175</v>
      </c>
      <c r="B13916" s="46" t="s">
        <v>25176</v>
      </c>
      <c r="C13916" s="46">
        <v>0</v>
      </c>
      <c r="D13916" s="46">
        <v>1.2749999999999999</v>
      </c>
      <c r="E13916" s="46">
        <v>3.38</v>
      </c>
      <c r="F13916" s="46">
        <v>24.25</v>
      </c>
      <c r="G13916" s="46"/>
      <c r="H13916" s="46">
        <v>28.905000000000001</v>
      </c>
    </row>
    <row r="13917" spans="1:8" x14ac:dyDescent="0.25">
      <c r="A13917" s="46" t="s">
        <v>25177</v>
      </c>
      <c r="B13917" s="46" t="s">
        <v>25178</v>
      </c>
      <c r="C13917" s="46">
        <v>0</v>
      </c>
      <c r="D13917" s="46">
        <v>47.5</v>
      </c>
      <c r="E13917" s="46">
        <v>121.125</v>
      </c>
      <c r="F13917" s="46">
        <v>8.33</v>
      </c>
      <c r="G13917" s="46"/>
      <c r="H13917" s="46">
        <v>176.95500000000001</v>
      </c>
    </row>
    <row r="13918" spans="1:8" x14ac:dyDescent="0.25">
      <c r="A13918" s="46" t="s">
        <v>65383</v>
      </c>
      <c r="B13918" s="46" t="s">
        <v>65384</v>
      </c>
      <c r="C13918" s="46">
        <v>0</v>
      </c>
      <c r="D13918" s="46">
        <v>0</v>
      </c>
      <c r="E13918" s="46">
        <v>0</v>
      </c>
      <c r="F13918" s="46">
        <v>0</v>
      </c>
      <c r="G13918" s="46"/>
      <c r="H13918" s="46">
        <v>0</v>
      </c>
    </row>
    <row r="13919" spans="1:8" x14ac:dyDescent="0.25">
      <c r="A13919" s="46" t="s">
        <v>25179</v>
      </c>
      <c r="B13919" s="46" t="s">
        <v>25180</v>
      </c>
      <c r="C13919" s="46">
        <v>0</v>
      </c>
      <c r="D13919" s="46">
        <v>2.0649999999999999</v>
      </c>
      <c r="E13919" s="46">
        <v>0</v>
      </c>
      <c r="F13919" s="46">
        <v>106.11</v>
      </c>
      <c r="G13919" s="46"/>
      <c r="H13919" s="46">
        <v>108.175</v>
      </c>
    </row>
    <row r="13920" spans="1:8" x14ac:dyDescent="0.25">
      <c r="A13920" s="46" t="s">
        <v>65385</v>
      </c>
      <c r="B13920" s="46" t="s">
        <v>65384</v>
      </c>
      <c r="C13920" s="46">
        <v>0</v>
      </c>
      <c r="D13920" s="46">
        <v>0</v>
      </c>
      <c r="E13920" s="46">
        <v>0</v>
      </c>
      <c r="F13920" s="46">
        <v>0</v>
      </c>
      <c r="G13920" s="46"/>
      <c r="H13920" s="46">
        <v>0</v>
      </c>
    </row>
    <row r="13921" spans="1:8" x14ac:dyDescent="0.25">
      <c r="A13921" s="46" t="s">
        <v>25181</v>
      </c>
      <c r="B13921" s="46" t="s">
        <v>25182</v>
      </c>
      <c r="C13921" s="46">
        <v>0</v>
      </c>
      <c r="D13921" s="46">
        <v>2.0649999999999999</v>
      </c>
      <c r="E13921" s="46">
        <v>0</v>
      </c>
      <c r="F13921" s="46">
        <v>64.11</v>
      </c>
      <c r="G13921" s="46"/>
      <c r="H13921" s="46">
        <v>66.174999999999997</v>
      </c>
    </row>
    <row r="13922" spans="1:8" x14ac:dyDescent="0.25">
      <c r="A13922" s="46" t="s">
        <v>25183</v>
      </c>
      <c r="B13922" s="46" t="s">
        <v>25184</v>
      </c>
      <c r="C13922" s="46">
        <v>0</v>
      </c>
      <c r="D13922" s="46">
        <v>0.42499999999999999</v>
      </c>
      <c r="E13922" s="46">
        <v>1.1274999999999999</v>
      </c>
      <c r="F13922" s="46">
        <v>20.05</v>
      </c>
      <c r="G13922" s="46"/>
      <c r="H13922" s="46">
        <v>21.602499999999999</v>
      </c>
    </row>
    <row r="13923" spans="1:8" x14ac:dyDescent="0.25">
      <c r="A13923" s="46" t="s">
        <v>25185</v>
      </c>
      <c r="B13923" s="46" t="s">
        <v>25186</v>
      </c>
      <c r="C13923" s="46">
        <v>0</v>
      </c>
      <c r="D13923" s="46">
        <v>2.5</v>
      </c>
      <c r="E13923" s="46">
        <v>0</v>
      </c>
      <c r="F13923" s="46">
        <v>31</v>
      </c>
      <c r="G13923" s="46"/>
      <c r="H13923" s="46">
        <v>33.5</v>
      </c>
    </row>
    <row r="13924" spans="1:8" x14ac:dyDescent="0.25">
      <c r="A13924" s="46" t="s">
        <v>25187</v>
      </c>
      <c r="B13924" s="46" t="s">
        <v>25188</v>
      </c>
      <c r="C13924" s="46">
        <v>0</v>
      </c>
      <c r="D13924" s="46">
        <v>2.5499999999999998</v>
      </c>
      <c r="E13924" s="46">
        <v>6.76</v>
      </c>
      <c r="F13924" s="46">
        <v>50.21</v>
      </c>
      <c r="G13924" s="46"/>
      <c r="H13924" s="46">
        <v>59.52</v>
      </c>
    </row>
    <row r="13925" spans="1:8" x14ac:dyDescent="0.25">
      <c r="A13925" s="46" t="s">
        <v>25189</v>
      </c>
      <c r="B13925" s="46" t="s">
        <v>25190</v>
      </c>
      <c r="C13925" s="46">
        <v>0</v>
      </c>
      <c r="D13925" s="46">
        <v>2.5499999999999998</v>
      </c>
      <c r="E13925" s="46">
        <v>6.76</v>
      </c>
      <c r="F13925" s="46">
        <v>60.93</v>
      </c>
      <c r="G13925" s="46"/>
      <c r="H13925" s="46">
        <v>70.239999999999995</v>
      </c>
    </row>
    <row r="13926" spans="1:8" x14ac:dyDescent="0.25">
      <c r="A13926" s="46" t="s">
        <v>25191</v>
      </c>
      <c r="B13926" s="46" t="s">
        <v>25192</v>
      </c>
      <c r="C13926" s="46">
        <v>0</v>
      </c>
      <c r="D13926" s="46">
        <v>4.25</v>
      </c>
      <c r="E13926" s="46">
        <v>11.26</v>
      </c>
      <c r="F13926" s="46">
        <v>51.21</v>
      </c>
      <c r="G13926" s="46"/>
      <c r="H13926" s="46">
        <v>66.72</v>
      </c>
    </row>
    <row r="13927" spans="1:8" x14ac:dyDescent="0.25">
      <c r="A13927" s="46" t="s">
        <v>25193</v>
      </c>
      <c r="B13927" s="46" t="s">
        <v>25194</v>
      </c>
      <c r="C13927" s="46">
        <v>0</v>
      </c>
      <c r="D13927" s="46">
        <v>3.4</v>
      </c>
      <c r="E13927" s="46">
        <v>9.01</v>
      </c>
      <c r="F13927" s="46">
        <v>60.93</v>
      </c>
      <c r="G13927" s="46"/>
      <c r="H13927" s="46">
        <v>73.34</v>
      </c>
    </row>
    <row r="13928" spans="1:8" x14ac:dyDescent="0.25">
      <c r="A13928" s="46" t="s">
        <v>25195</v>
      </c>
      <c r="B13928" s="46" t="s">
        <v>25196</v>
      </c>
      <c r="C13928" s="46">
        <v>49.67</v>
      </c>
      <c r="D13928" s="46">
        <v>46.75</v>
      </c>
      <c r="E13928" s="46">
        <v>109.39</v>
      </c>
      <c r="F13928" s="46">
        <v>0</v>
      </c>
      <c r="G13928" s="46"/>
      <c r="H13928" s="46">
        <v>205.81</v>
      </c>
    </row>
    <row r="13929" spans="1:8" x14ac:dyDescent="0.25">
      <c r="A13929" s="46" t="s">
        <v>25197</v>
      </c>
      <c r="B13929" s="46" t="s">
        <v>25198</v>
      </c>
      <c r="C13929" s="46">
        <v>36.619999999999997</v>
      </c>
      <c r="D13929" s="46">
        <v>38.5</v>
      </c>
      <c r="E13929" s="46">
        <v>89.18</v>
      </c>
      <c r="F13929" s="46">
        <v>0</v>
      </c>
      <c r="G13929" s="46"/>
      <c r="H13929" s="46">
        <v>164.3</v>
      </c>
    </row>
    <row r="13930" spans="1:8" x14ac:dyDescent="0.25">
      <c r="A13930" s="46" t="s">
        <v>25199</v>
      </c>
      <c r="B13930" s="46" t="s">
        <v>25200</v>
      </c>
      <c r="C13930" s="46">
        <v>14.19</v>
      </c>
      <c r="D13930" s="46">
        <v>20.75</v>
      </c>
      <c r="E13930" s="46">
        <v>49.36</v>
      </c>
      <c r="F13930" s="46">
        <v>0</v>
      </c>
      <c r="G13930" s="46"/>
      <c r="H13930" s="46">
        <v>84.3</v>
      </c>
    </row>
    <row r="13931" spans="1:8" x14ac:dyDescent="0.25">
      <c r="A13931" s="46" t="s">
        <v>25201</v>
      </c>
      <c r="B13931" s="46" t="s">
        <v>25202</v>
      </c>
      <c r="C13931" s="46">
        <v>24.995000000000001</v>
      </c>
      <c r="D13931" s="46">
        <v>12.375</v>
      </c>
      <c r="E13931" s="46">
        <v>25.99</v>
      </c>
      <c r="F13931" s="46">
        <v>0</v>
      </c>
      <c r="G13931" s="46"/>
      <c r="H13931" s="46">
        <v>63.36</v>
      </c>
    </row>
    <row r="13932" spans="1:8" x14ac:dyDescent="0.25">
      <c r="A13932" s="46" t="s">
        <v>25203</v>
      </c>
      <c r="B13932" s="46" t="s">
        <v>25204</v>
      </c>
      <c r="C13932" s="46">
        <v>9.69</v>
      </c>
      <c r="D13932" s="46">
        <v>12.375</v>
      </c>
      <c r="E13932" s="46">
        <v>25.99</v>
      </c>
      <c r="F13932" s="46">
        <v>0</v>
      </c>
      <c r="G13932" s="46"/>
      <c r="H13932" s="46">
        <v>48.055</v>
      </c>
    </row>
    <row r="13933" spans="1:8" x14ac:dyDescent="0.25">
      <c r="A13933" s="46" t="s">
        <v>25205</v>
      </c>
      <c r="B13933" s="46" t="s">
        <v>25206</v>
      </c>
      <c r="C13933" s="46">
        <v>1.155</v>
      </c>
      <c r="D13933" s="46">
        <v>11.125</v>
      </c>
      <c r="E13933" s="46">
        <v>22.87</v>
      </c>
      <c r="F13933" s="46">
        <v>0</v>
      </c>
      <c r="G13933" s="46"/>
      <c r="H13933" s="46">
        <v>35.15</v>
      </c>
    </row>
    <row r="13934" spans="1:8" x14ac:dyDescent="0.25">
      <c r="A13934" s="46" t="s">
        <v>25207</v>
      </c>
      <c r="B13934" s="46" t="s">
        <v>25208</v>
      </c>
      <c r="C13934" s="46">
        <v>0.34749999999999998</v>
      </c>
      <c r="D13934" s="46">
        <v>11.875</v>
      </c>
      <c r="E13934" s="46">
        <v>23.782499999999999</v>
      </c>
      <c r="F13934" s="46">
        <v>0</v>
      </c>
      <c r="G13934" s="46"/>
      <c r="H13934" s="46">
        <v>36.005000000000003</v>
      </c>
    </row>
    <row r="13935" spans="1:8" x14ac:dyDescent="0.25">
      <c r="A13935" s="46" t="s">
        <v>25209</v>
      </c>
      <c r="B13935" s="46" t="s">
        <v>25210</v>
      </c>
      <c r="C13935" s="46">
        <v>3.4375000000000003E-2</v>
      </c>
      <c r="D13935" s="46">
        <v>2.078125</v>
      </c>
      <c r="E13935" s="46">
        <v>4.8181250000000002</v>
      </c>
      <c r="F13935" s="46">
        <v>0</v>
      </c>
      <c r="G13935" s="46"/>
      <c r="H13935" s="46">
        <v>6.930625</v>
      </c>
    </row>
    <row r="13936" spans="1:8" x14ac:dyDescent="0.25">
      <c r="A13936" s="46" t="s">
        <v>25211</v>
      </c>
      <c r="B13936" s="46" t="s">
        <v>25212</v>
      </c>
      <c r="C13936" s="46">
        <v>0</v>
      </c>
      <c r="D13936" s="46">
        <v>66</v>
      </c>
      <c r="E13936" s="46">
        <v>155.1</v>
      </c>
      <c r="F13936" s="46">
        <v>0</v>
      </c>
      <c r="G13936" s="46"/>
      <c r="H13936" s="46">
        <v>221.1</v>
      </c>
    </row>
    <row r="13937" spans="1:8" x14ac:dyDescent="0.25">
      <c r="A13937" s="46" t="s">
        <v>25213</v>
      </c>
      <c r="B13937" s="46" t="s">
        <v>25214</v>
      </c>
      <c r="C13937" s="46">
        <v>0</v>
      </c>
      <c r="D13937" s="46">
        <v>6</v>
      </c>
      <c r="E13937" s="46">
        <v>12.6</v>
      </c>
      <c r="F13937" s="46">
        <v>67.900000000000006</v>
      </c>
      <c r="G13937" s="46"/>
      <c r="H13937" s="46">
        <v>86.5</v>
      </c>
    </row>
    <row r="13938" spans="1:8" x14ac:dyDescent="0.25">
      <c r="A13938" s="46" t="s">
        <v>25215</v>
      </c>
      <c r="B13938" s="46" t="s">
        <v>25216</v>
      </c>
      <c r="C13938" s="46">
        <v>0</v>
      </c>
      <c r="D13938" s="46">
        <v>12</v>
      </c>
      <c r="E13938" s="46">
        <v>25.2</v>
      </c>
      <c r="F13938" s="46">
        <v>63.28</v>
      </c>
      <c r="G13938" s="46"/>
      <c r="H13938" s="46">
        <v>100.48</v>
      </c>
    </row>
    <row r="13939" spans="1:8" x14ac:dyDescent="0.25">
      <c r="A13939" s="46" t="s">
        <v>25217</v>
      </c>
      <c r="B13939" s="46" t="s">
        <v>25218</v>
      </c>
      <c r="C13939" s="46">
        <v>0</v>
      </c>
      <c r="D13939" s="46">
        <v>8</v>
      </c>
      <c r="E13939" s="46">
        <v>16.8</v>
      </c>
      <c r="F13939" s="46">
        <v>63.28</v>
      </c>
      <c r="G13939" s="46"/>
      <c r="H13939" s="46">
        <v>88.08</v>
      </c>
    </row>
    <row r="13940" spans="1:8" x14ac:dyDescent="0.25">
      <c r="A13940" s="46" t="s">
        <v>25219</v>
      </c>
      <c r="B13940" s="46" t="s">
        <v>25220</v>
      </c>
      <c r="C13940" s="46">
        <v>0</v>
      </c>
      <c r="D13940" s="46">
        <v>0.85</v>
      </c>
      <c r="E13940" s="46">
        <v>2.2549999999999999</v>
      </c>
      <c r="F13940" s="46">
        <v>22.8</v>
      </c>
      <c r="G13940" s="46"/>
      <c r="H13940" s="46">
        <v>25.905000000000001</v>
      </c>
    </row>
    <row r="13941" spans="1:8" x14ac:dyDescent="0.25">
      <c r="A13941" s="46" t="s">
        <v>25221</v>
      </c>
      <c r="B13941" s="46" t="s">
        <v>25222</v>
      </c>
      <c r="C13941" s="46">
        <v>5726.63</v>
      </c>
      <c r="D13941" s="46">
        <v>456.89</v>
      </c>
      <c r="E13941" s="46">
        <v>1210.75</v>
      </c>
      <c r="F13941" s="46">
        <v>0</v>
      </c>
      <c r="G13941" s="46"/>
      <c r="H13941" s="46">
        <v>7394.27</v>
      </c>
    </row>
    <row r="13942" spans="1:8" x14ac:dyDescent="0.25">
      <c r="A13942" s="46" t="s">
        <v>25223</v>
      </c>
      <c r="B13942" s="46" t="s">
        <v>25224</v>
      </c>
      <c r="C13942" s="46">
        <v>0</v>
      </c>
      <c r="D13942" s="46">
        <v>0.32874999999999999</v>
      </c>
      <c r="E13942" s="46">
        <v>0.70625000000000004</v>
      </c>
      <c r="F13942" s="46">
        <v>52</v>
      </c>
      <c r="G13942" s="46"/>
      <c r="H13942" s="46">
        <v>53.034999999999997</v>
      </c>
    </row>
    <row r="13943" spans="1:8" x14ac:dyDescent="0.25">
      <c r="A13943" s="46" t="s">
        <v>25225</v>
      </c>
      <c r="B13943" s="46" t="s">
        <v>25226</v>
      </c>
      <c r="C13943" s="46">
        <v>830.96</v>
      </c>
      <c r="D13943" s="46">
        <v>46.5</v>
      </c>
      <c r="E13943" s="46">
        <v>123.22</v>
      </c>
      <c r="F13943" s="46">
        <v>0</v>
      </c>
      <c r="G13943" s="46"/>
      <c r="H13943" s="46">
        <v>1000.68</v>
      </c>
    </row>
    <row r="13944" spans="1:8" x14ac:dyDescent="0.25">
      <c r="A13944" s="46" t="s">
        <v>25227</v>
      </c>
      <c r="B13944" s="46" t="s">
        <v>25228</v>
      </c>
      <c r="C13944" s="46">
        <v>0</v>
      </c>
      <c r="D13944" s="46">
        <v>2.0649999999999999</v>
      </c>
      <c r="E13944" s="46">
        <v>5.4649999999999999</v>
      </c>
      <c r="F13944" s="46">
        <v>49.96</v>
      </c>
      <c r="G13944" s="46"/>
      <c r="H13944" s="46">
        <v>57.49</v>
      </c>
    </row>
    <row r="13945" spans="1:8" x14ac:dyDescent="0.25">
      <c r="A13945" s="46" t="s">
        <v>25229</v>
      </c>
      <c r="B13945" s="46" t="s">
        <v>25230</v>
      </c>
      <c r="C13945" s="46">
        <v>0</v>
      </c>
      <c r="D13945" s="46">
        <v>2.0625</v>
      </c>
      <c r="E13945" s="46">
        <v>5.4649999999999999</v>
      </c>
      <c r="F13945" s="46">
        <v>44.55</v>
      </c>
      <c r="G13945" s="46"/>
      <c r="H13945" s="46">
        <v>52.077500000000001</v>
      </c>
    </row>
    <row r="13946" spans="1:8" x14ac:dyDescent="0.25">
      <c r="A13946" s="46" t="s">
        <v>25231</v>
      </c>
      <c r="B13946" s="46" t="s">
        <v>25232</v>
      </c>
      <c r="C13946" s="46">
        <v>0</v>
      </c>
      <c r="D13946" s="46">
        <v>4.13</v>
      </c>
      <c r="E13946" s="46">
        <v>10.93</v>
      </c>
      <c r="F13946" s="46">
        <v>67.47</v>
      </c>
      <c r="G13946" s="46"/>
      <c r="H13946" s="46">
        <v>82.53</v>
      </c>
    </row>
    <row r="13947" spans="1:8" x14ac:dyDescent="0.25">
      <c r="A13947" s="46" t="s">
        <v>25233</v>
      </c>
      <c r="B13947" s="46" t="s">
        <v>25234</v>
      </c>
      <c r="C13947" s="46">
        <v>0</v>
      </c>
      <c r="D13947" s="46">
        <v>4.13</v>
      </c>
      <c r="E13947" s="46">
        <v>10.93</v>
      </c>
      <c r="F13947" s="46">
        <v>63.28</v>
      </c>
      <c r="G13947" s="46"/>
      <c r="H13947" s="46">
        <v>78.34</v>
      </c>
    </row>
    <row r="13948" spans="1:8" x14ac:dyDescent="0.25">
      <c r="A13948" s="46" t="s">
        <v>25235</v>
      </c>
      <c r="B13948" s="46" t="s">
        <v>25236</v>
      </c>
      <c r="C13948" s="46">
        <v>0</v>
      </c>
      <c r="D13948" s="46">
        <v>3.25</v>
      </c>
      <c r="E13948" s="46">
        <v>8.61</v>
      </c>
      <c r="F13948" s="46">
        <v>47.92</v>
      </c>
      <c r="G13948" s="46"/>
      <c r="H13948" s="46">
        <v>59.78</v>
      </c>
    </row>
    <row r="13949" spans="1:8" x14ac:dyDescent="0.25">
      <c r="A13949" s="46" t="s">
        <v>25237</v>
      </c>
      <c r="B13949" s="46" t="s">
        <v>25238</v>
      </c>
      <c r="C13949" s="46">
        <v>0</v>
      </c>
      <c r="D13949" s="46">
        <v>3.25</v>
      </c>
      <c r="E13949" s="46">
        <v>8.61</v>
      </c>
      <c r="F13949" s="46">
        <v>47.92</v>
      </c>
      <c r="G13949" s="46"/>
      <c r="H13949" s="46">
        <v>59.78</v>
      </c>
    </row>
    <row r="13950" spans="1:8" x14ac:dyDescent="0.25">
      <c r="A13950" s="46" t="s">
        <v>25239</v>
      </c>
      <c r="B13950" s="46" t="s">
        <v>25240</v>
      </c>
      <c r="C13950" s="46">
        <v>0</v>
      </c>
      <c r="D13950" s="46">
        <v>6.5</v>
      </c>
      <c r="E13950" s="46">
        <v>17.23</v>
      </c>
      <c r="F13950" s="46">
        <v>66.319999999999993</v>
      </c>
      <c r="G13950" s="46"/>
      <c r="H13950" s="46">
        <v>90.05</v>
      </c>
    </row>
    <row r="13951" spans="1:8" x14ac:dyDescent="0.25">
      <c r="A13951" s="46" t="s">
        <v>25241</v>
      </c>
      <c r="B13951" s="46" t="s">
        <v>25242</v>
      </c>
      <c r="C13951" s="46">
        <v>0</v>
      </c>
      <c r="D13951" s="46">
        <v>4.13</v>
      </c>
      <c r="E13951" s="46">
        <v>10.93</v>
      </c>
      <c r="F13951" s="46">
        <v>66.319999999999993</v>
      </c>
      <c r="G13951" s="46"/>
      <c r="H13951" s="46">
        <v>81.38</v>
      </c>
    </row>
    <row r="13952" spans="1:8" x14ac:dyDescent="0.25">
      <c r="A13952" s="46" t="s">
        <v>25243</v>
      </c>
      <c r="B13952" s="46" t="s">
        <v>25244</v>
      </c>
      <c r="C13952" s="46">
        <v>0</v>
      </c>
      <c r="D13952" s="46">
        <v>3.25</v>
      </c>
      <c r="E13952" s="46">
        <v>8.61</v>
      </c>
      <c r="F13952" s="46">
        <v>46.17</v>
      </c>
      <c r="G13952" s="46"/>
      <c r="H13952" s="46">
        <v>58.03</v>
      </c>
    </row>
    <row r="13953" spans="1:8" x14ac:dyDescent="0.25">
      <c r="A13953" s="46" t="s">
        <v>25245</v>
      </c>
      <c r="B13953" s="46" t="s">
        <v>25246</v>
      </c>
      <c r="C13953" s="46">
        <v>0</v>
      </c>
      <c r="D13953" s="46">
        <v>1.0316669999999999</v>
      </c>
      <c r="E13953" s="46">
        <v>2.7324999999999999</v>
      </c>
      <c r="F13953" s="46">
        <v>24.835833000000001</v>
      </c>
      <c r="G13953" s="46"/>
      <c r="H13953" s="46">
        <v>28.6</v>
      </c>
    </row>
    <row r="13954" spans="1:8" x14ac:dyDescent="0.25">
      <c r="A13954" s="46" t="s">
        <v>25247</v>
      </c>
      <c r="B13954" s="46" t="s">
        <v>25248</v>
      </c>
      <c r="C13954" s="46">
        <v>0</v>
      </c>
      <c r="D13954" s="46">
        <v>8.2187999999999997E-2</v>
      </c>
      <c r="E13954" s="46">
        <v>0.176563</v>
      </c>
      <c r="F13954" s="46">
        <v>9.3043750000000003</v>
      </c>
      <c r="G13954" s="46"/>
      <c r="H13954" s="46">
        <v>9.5631260000000005</v>
      </c>
    </row>
    <row r="13955" spans="1:8" x14ac:dyDescent="0.25">
      <c r="A13955" s="46" t="s">
        <v>25249</v>
      </c>
      <c r="B13955" s="46" t="s">
        <v>25250</v>
      </c>
      <c r="C13955" s="46">
        <v>0</v>
      </c>
      <c r="D13955" s="46">
        <v>0</v>
      </c>
      <c r="E13955" s="46">
        <v>0</v>
      </c>
      <c r="F13955" s="46">
        <v>0</v>
      </c>
      <c r="G13955" s="46"/>
      <c r="H13955" s="46">
        <v>0</v>
      </c>
    </row>
    <row r="13956" spans="1:8" x14ac:dyDescent="0.25">
      <c r="A13956" s="46" t="s">
        <v>25251</v>
      </c>
      <c r="B13956" s="46" t="s">
        <v>25252</v>
      </c>
      <c r="C13956" s="46">
        <v>0</v>
      </c>
      <c r="D13956" s="46">
        <v>0</v>
      </c>
      <c r="E13956" s="46">
        <v>0</v>
      </c>
      <c r="F13956" s="46">
        <v>0</v>
      </c>
      <c r="G13956" s="46"/>
      <c r="H13956" s="46">
        <v>0</v>
      </c>
    </row>
    <row r="13957" spans="1:8" x14ac:dyDescent="0.25">
      <c r="A13957" s="46" t="s">
        <v>25253</v>
      </c>
      <c r="B13957" s="46" t="s">
        <v>25254</v>
      </c>
      <c r="C13957" s="46">
        <v>0</v>
      </c>
      <c r="D13957" s="46">
        <v>0</v>
      </c>
      <c r="E13957" s="46">
        <v>0</v>
      </c>
      <c r="F13957" s="46">
        <v>0</v>
      </c>
      <c r="G13957" s="46"/>
      <c r="H13957" s="46">
        <v>0</v>
      </c>
    </row>
    <row r="13958" spans="1:8" x14ac:dyDescent="0.25">
      <c r="A13958" s="46" t="s">
        <v>25255</v>
      </c>
      <c r="B13958" s="46" t="s">
        <v>25256</v>
      </c>
      <c r="C13958" s="46">
        <v>0</v>
      </c>
      <c r="D13958" s="46">
        <v>0</v>
      </c>
      <c r="E13958" s="46">
        <v>0</v>
      </c>
      <c r="F13958" s="46">
        <v>0</v>
      </c>
      <c r="G13958" s="46"/>
      <c r="H13958" s="46">
        <v>0</v>
      </c>
    </row>
    <row r="13959" spans="1:8" x14ac:dyDescent="0.25">
      <c r="A13959" s="46" t="s">
        <v>61968</v>
      </c>
      <c r="B13959" s="46" t="s">
        <v>61969</v>
      </c>
      <c r="C13959" s="46">
        <v>0</v>
      </c>
      <c r="D13959" s="46">
        <v>0</v>
      </c>
      <c r="E13959" s="46">
        <v>0</v>
      </c>
      <c r="F13959" s="46">
        <v>0</v>
      </c>
      <c r="G13959" s="46"/>
      <c r="H13959" s="46">
        <v>0</v>
      </c>
    </row>
    <row r="13960" spans="1:8" x14ac:dyDescent="0.25">
      <c r="A13960" s="46" t="s">
        <v>64765</v>
      </c>
      <c r="B13960" s="46" t="s">
        <v>64766</v>
      </c>
      <c r="C13960" s="46">
        <v>0</v>
      </c>
      <c r="D13960" s="46">
        <v>88.125</v>
      </c>
      <c r="E13960" s="46">
        <v>229.78</v>
      </c>
      <c r="F13960" s="46">
        <v>8</v>
      </c>
      <c r="G13960" s="46"/>
      <c r="H13960" s="46">
        <v>325.90499999999997</v>
      </c>
    </row>
    <row r="13961" spans="1:8" x14ac:dyDescent="0.25">
      <c r="A13961" s="46" t="s">
        <v>64767</v>
      </c>
      <c r="B13961" s="46" t="s">
        <v>64768</v>
      </c>
      <c r="C13961" s="46">
        <v>0</v>
      </c>
      <c r="D13961" s="46">
        <v>95.625</v>
      </c>
      <c r="E13961" s="46">
        <v>251.155</v>
      </c>
      <c r="F13961" s="46">
        <v>7</v>
      </c>
      <c r="G13961" s="46"/>
      <c r="H13961" s="46">
        <v>353.78</v>
      </c>
    </row>
    <row r="13962" spans="1:8" x14ac:dyDescent="0.25">
      <c r="A13962" s="46" t="s">
        <v>64769</v>
      </c>
      <c r="B13962" s="46" t="s">
        <v>64770</v>
      </c>
      <c r="C13962" s="46">
        <v>0</v>
      </c>
      <c r="D13962" s="46">
        <v>95</v>
      </c>
      <c r="E13962" s="46">
        <v>235.125</v>
      </c>
      <c r="F13962" s="46">
        <v>6.5</v>
      </c>
      <c r="G13962" s="46"/>
      <c r="H13962" s="46">
        <v>336.625</v>
      </c>
    </row>
    <row r="13963" spans="1:8" x14ac:dyDescent="0.25">
      <c r="A13963" s="46" t="s">
        <v>64771</v>
      </c>
      <c r="B13963" s="46" t="s">
        <v>64772</v>
      </c>
      <c r="C13963" s="46">
        <v>0</v>
      </c>
      <c r="D13963" s="46">
        <v>39.064999999999998</v>
      </c>
      <c r="E13963" s="46">
        <v>107.77500000000001</v>
      </c>
      <c r="F13963" s="46">
        <v>7</v>
      </c>
      <c r="G13963" s="46"/>
      <c r="H13963" s="46">
        <v>153.84</v>
      </c>
    </row>
    <row r="13964" spans="1:8" x14ac:dyDescent="0.25">
      <c r="A13964" s="46" t="s">
        <v>64773</v>
      </c>
      <c r="B13964" s="46" t="s">
        <v>64774</v>
      </c>
      <c r="C13964" s="46">
        <v>0</v>
      </c>
      <c r="D13964" s="46">
        <v>35.157499999999999</v>
      </c>
      <c r="E13964" s="46">
        <v>93.075000000000003</v>
      </c>
      <c r="F13964" s="46">
        <v>7.5</v>
      </c>
      <c r="G13964" s="46"/>
      <c r="H13964" s="46">
        <v>135.73249999999999</v>
      </c>
    </row>
    <row r="13965" spans="1:8" x14ac:dyDescent="0.25">
      <c r="A13965" s="46" t="s">
        <v>64775</v>
      </c>
      <c r="B13965" s="46" t="s">
        <v>64766</v>
      </c>
      <c r="C13965" s="46">
        <v>0</v>
      </c>
      <c r="D13965" s="46">
        <v>97.5</v>
      </c>
      <c r="E13965" s="46">
        <v>242.25</v>
      </c>
      <c r="F13965" s="46">
        <v>7.5</v>
      </c>
      <c r="G13965" s="46"/>
      <c r="H13965" s="46">
        <v>347.25</v>
      </c>
    </row>
    <row r="13966" spans="1:8" x14ac:dyDescent="0.25">
      <c r="A13966" s="46" t="s">
        <v>64776</v>
      </c>
      <c r="B13966" s="46" t="s">
        <v>64777</v>
      </c>
      <c r="C13966" s="46">
        <v>0</v>
      </c>
      <c r="D13966" s="46">
        <v>0</v>
      </c>
      <c r="E13966" s="46">
        <v>0</v>
      </c>
      <c r="F13966" s="46">
        <v>0</v>
      </c>
      <c r="G13966" s="46"/>
      <c r="H13966" s="46">
        <v>0</v>
      </c>
    </row>
    <row r="13967" spans="1:8" x14ac:dyDescent="0.25">
      <c r="A13967" s="46" t="s">
        <v>64778</v>
      </c>
      <c r="B13967" s="46" t="s">
        <v>64779</v>
      </c>
      <c r="C13967" s="46">
        <v>0</v>
      </c>
      <c r="D13967" s="46">
        <v>0</v>
      </c>
      <c r="E13967" s="46">
        <v>0</v>
      </c>
      <c r="F13967" s="46">
        <v>0</v>
      </c>
      <c r="G13967" s="46"/>
      <c r="H13967" s="46">
        <v>0</v>
      </c>
    </row>
    <row r="13968" spans="1:8" x14ac:dyDescent="0.25">
      <c r="A13968" s="46" t="s">
        <v>64780</v>
      </c>
      <c r="B13968" s="46" t="s">
        <v>64781</v>
      </c>
      <c r="C13968" s="46">
        <v>0</v>
      </c>
      <c r="D13968" s="46">
        <v>0</v>
      </c>
      <c r="E13968" s="46">
        <v>0</v>
      </c>
      <c r="F13968" s="46">
        <v>0</v>
      </c>
      <c r="G13968" s="46"/>
      <c r="H13968" s="46">
        <v>0</v>
      </c>
    </row>
    <row r="13969" spans="1:8" x14ac:dyDescent="0.25">
      <c r="A13969" s="46" t="s">
        <v>64782</v>
      </c>
      <c r="B13969" s="46" t="s">
        <v>64783</v>
      </c>
      <c r="C13969" s="46">
        <v>0</v>
      </c>
      <c r="D13969" s="46">
        <v>0.625</v>
      </c>
      <c r="E13969" s="46">
        <v>0</v>
      </c>
      <c r="F13969" s="46">
        <v>40</v>
      </c>
      <c r="G13969" s="46"/>
      <c r="H13969" s="46">
        <v>40.625</v>
      </c>
    </row>
    <row r="13970" spans="1:8" x14ac:dyDescent="0.25">
      <c r="A13970" s="46" t="s">
        <v>64784</v>
      </c>
      <c r="B13970" s="46" t="s">
        <v>64785</v>
      </c>
      <c r="C13970" s="46">
        <v>0</v>
      </c>
      <c r="D13970" s="46">
        <v>0</v>
      </c>
      <c r="E13970" s="46">
        <v>0</v>
      </c>
      <c r="F13970" s="46">
        <v>0</v>
      </c>
      <c r="G13970" s="46"/>
      <c r="H13970" s="46">
        <v>0</v>
      </c>
    </row>
    <row r="13971" spans="1:8" x14ac:dyDescent="0.25">
      <c r="A13971" s="46" t="s">
        <v>64786</v>
      </c>
      <c r="B13971" s="46" t="s">
        <v>64787</v>
      </c>
      <c r="C13971" s="46">
        <v>0</v>
      </c>
      <c r="D13971" s="46">
        <v>0</v>
      </c>
      <c r="E13971" s="46">
        <v>0</v>
      </c>
      <c r="F13971" s="46">
        <v>0</v>
      </c>
      <c r="G13971" s="46"/>
      <c r="H13971" s="46">
        <v>0</v>
      </c>
    </row>
    <row r="13972" spans="1:8" x14ac:dyDescent="0.25">
      <c r="A13972" s="46" t="s">
        <v>64788</v>
      </c>
      <c r="B13972" s="46" t="s">
        <v>64789</v>
      </c>
      <c r="C13972" s="46">
        <v>1607.75</v>
      </c>
      <c r="D13972" s="46">
        <v>79.34</v>
      </c>
      <c r="E13972" s="46">
        <v>226.13</v>
      </c>
      <c r="F13972" s="46">
        <v>0</v>
      </c>
      <c r="G13972" s="46"/>
      <c r="H13972" s="46">
        <v>1913.22</v>
      </c>
    </row>
    <row r="13973" spans="1:8" x14ac:dyDescent="0.25">
      <c r="A13973" s="46" t="s">
        <v>64790</v>
      </c>
      <c r="B13973" s="46" t="s">
        <v>64791</v>
      </c>
      <c r="C13973" s="46">
        <v>1410.47</v>
      </c>
      <c r="D13973" s="46">
        <v>136.55000000000001</v>
      </c>
      <c r="E13973" s="46">
        <v>389.17</v>
      </c>
      <c r="F13973" s="46">
        <v>0</v>
      </c>
      <c r="G13973" s="46"/>
      <c r="H13973" s="46">
        <v>1936.19</v>
      </c>
    </row>
    <row r="13974" spans="1:8" x14ac:dyDescent="0.25">
      <c r="A13974" s="46" t="s">
        <v>64792</v>
      </c>
      <c r="B13974" s="46" t="s">
        <v>64793</v>
      </c>
      <c r="C13974" s="46">
        <v>7861.7</v>
      </c>
      <c r="D13974" s="46">
        <v>222</v>
      </c>
      <c r="E13974" s="46">
        <v>632.70000000000005</v>
      </c>
      <c r="F13974" s="46">
        <v>0</v>
      </c>
      <c r="G13974" s="46"/>
      <c r="H13974" s="46">
        <v>8716.4</v>
      </c>
    </row>
    <row r="13975" spans="1:8" x14ac:dyDescent="0.25">
      <c r="A13975" s="46" t="s">
        <v>64794</v>
      </c>
      <c r="B13975" s="46" t="s">
        <v>64795</v>
      </c>
      <c r="C13975" s="46">
        <v>0</v>
      </c>
      <c r="D13975" s="46">
        <v>0</v>
      </c>
      <c r="E13975" s="46">
        <v>0</v>
      </c>
      <c r="F13975" s="46">
        <v>0</v>
      </c>
      <c r="G13975" s="46"/>
      <c r="H13975" s="46">
        <v>0</v>
      </c>
    </row>
    <row r="13976" spans="1:8" x14ac:dyDescent="0.25">
      <c r="A13976" s="46" t="s">
        <v>65386</v>
      </c>
      <c r="B13976" s="46" t="s">
        <v>65387</v>
      </c>
      <c r="C13976" s="46">
        <v>0</v>
      </c>
      <c r="D13976" s="46">
        <v>0</v>
      </c>
      <c r="E13976" s="46">
        <v>0</v>
      </c>
      <c r="F13976" s="46">
        <v>0</v>
      </c>
      <c r="G13976" s="46"/>
      <c r="H13976" s="46">
        <v>0</v>
      </c>
    </row>
    <row r="13977" spans="1:8" x14ac:dyDescent="0.25">
      <c r="A13977" s="46" t="s">
        <v>65388</v>
      </c>
      <c r="B13977" s="46" t="s">
        <v>65389</v>
      </c>
      <c r="C13977" s="46">
        <v>797.34</v>
      </c>
      <c r="D13977" s="46">
        <v>96</v>
      </c>
      <c r="E13977" s="46">
        <v>273.60000000000002</v>
      </c>
      <c r="F13977" s="46">
        <v>0</v>
      </c>
      <c r="G13977" s="46"/>
      <c r="H13977" s="46">
        <v>1166.94</v>
      </c>
    </row>
    <row r="13978" spans="1:8" x14ac:dyDescent="0.25">
      <c r="A13978" s="46" t="s">
        <v>65390</v>
      </c>
      <c r="B13978" s="46" t="s">
        <v>65391</v>
      </c>
      <c r="C13978" s="46">
        <v>1839.73</v>
      </c>
      <c r="D13978" s="46">
        <v>136</v>
      </c>
      <c r="E13978" s="46">
        <v>387.6</v>
      </c>
      <c r="F13978" s="46">
        <v>0</v>
      </c>
      <c r="G13978" s="46"/>
      <c r="H13978" s="46">
        <v>2363.33</v>
      </c>
    </row>
    <row r="13979" spans="1:8" x14ac:dyDescent="0.25">
      <c r="A13979" s="46" t="s">
        <v>65392</v>
      </c>
      <c r="B13979" s="46" t="s">
        <v>65393</v>
      </c>
      <c r="C13979" s="46">
        <v>6198.43</v>
      </c>
      <c r="D13979" s="46">
        <v>366.25</v>
      </c>
      <c r="E13979" s="46">
        <v>1043.81</v>
      </c>
      <c r="F13979" s="46">
        <v>0</v>
      </c>
      <c r="G13979" s="46"/>
      <c r="H13979" s="46">
        <v>7608.49</v>
      </c>
    </row>
    <row r="13980" spans="1:8" x14ac:dyDescent="0.25">
      <c r="A13980" s="46" t="s">
        <v>65394</v>
      </c>
      <c r="B13980" s="46" t="s">
        <v>65395</v>
      </c>
      <c r="C13980" s="46">
        <v>0</v>
      </c>
      <c r="D13980" s="46">
        <v>0</v>
      </c>
      <c r="E13980" s="46">
        <v>0</v>
      </c>
      <c r="F13980" s="46">
        <v>0</v>
      </c>
      <c r="G13980" s="46"/>
      <c r="H13980" s="46">
        <v>0</v>
      </c>
    </row>
    <row r="13981" spans="1:8" x14ac:dyDescent="0.25">
      <c r="A13981" s="46" t="s">
        <v>65396</v>
      </c>
      <c r="B13981" s="46" t="s">
        <v>65397</v>
      </c>
      <c r="C13981" s="46">
        <v>3632.82</v>
      </c>
      <c r="D13981" s="46">
        <v>108</v>
      </c>
      <c r="E13981" s="46">
        <v>307.8</v>
      </c>
      <c r="F13981" s="46">
        <v>0</v>
      </c>
      <c r="G13981" s="46"/>
      <c r="H13981" s="46">
        <v>4048.62</v>
      </c>
    </row>
    <row r="13982" spans="1:8" x14ac:dyDescent="0.25">
      <c r="A13982" s="46" t="s">
        <v>65398</v>
      </c>
      <c r="B13982" s="46" t="s">
        <v>65399</v>
      </c>
      <c r="C13982" s="46">
        <v>0</v>
      </c>
      <c r="D13982" s="46">
        <v>0</v>
      </c>
      <c r="E13982" s="46">
        <v>0</v>
      </c>
      <c r="F13982" s="46">
        <v>0</v>
      </c>
      <c r="G13982" s="46"/>
      <c r="H13982" s="46">
        <v>0</v>
      </c>
    </row>
    <row r="13983" spans="1:8" x14ac:dyDescent="0.25">
      <c r="A13983" s="46" t="s">
        <v>65400</v>
      </c>
      <c r="B13983" s="46" t="s">
        <v>65198</v>
      </c>
      <c r="C13983" s="46">
        <v>0</v>
      </c>
      <c r="D13983" s="46">
        <v>0</v>
      </c>
      <c r="E13983" s="46">
        <v>0</v>
      </c>
      <c r="F13983" s="46">
        <v>0</v>
      </c>
      <c r="G13983" s="46"/>
      <c r="H13983" s="46">
        <v>0</v>
      </c>
    </row>
    <row r="13984" spans="1:8" x14ac:dyDescent="0.25">
      <c r="A13984" s="46" t="s">
        <v>65401</v>
      </c>
      <c r="B13984" s="46" t="s">
        <v>65377</v>
      </c>
      <c r="C13984" s="46">
        <v>0</v>
      </c>
      <c r="D13984" s="46">
        <v>0</v>
      </c>
      <c r="E13984" s="46">
        <v>0</v>
      </c>
      <c r="F13984" s="46">
        <v>0</v>
      </c>
      <c r="G13984" s="46"/>
      <c r="H13984" s="46">
        <v>0</v>
      </c>
    </row>
    <row r="13985" spans="1:8" x14ac:dyDescent="0.25">
      <c r="A13985" s="46" t="s">
        <v>65402</v>
      </c>
      <c r="B13985" s="46" t="s">
        <v>65265</v>
      </c>
      <c r="C13985" s="46">
        <v>0</v>
      </c>
      <c r="D13985" s="46">
        <v>0</v>
      </c>
      <c r="E13985" s="46">
        <v>0</v>
      </c>
      <c r="F13985" s="46">
        <v>0</v>
      </c>
      <c r="G13985" s="46"/>
      <c r="H13985" s="46">
        <v>0</v>
      </c>
    </row>
    <row r="13986" spans="1:8" x14ac:dyDescent="0.25">
      <c r="A13986" s="46" t="s">
        <v>25257</v>
      </c>
      <c r="B13986" s="46" t="s">
        <v>25258</v>
      </c>
      <c r="C13986" s="46">
        <v>0</v>
      </c>
      <c r="D13986" s="46">
        <v>0</v>
      </c>
      <c r="E13986" s="46">
        <v>0</v>
      </c>
      <c r="F13986" s="46">
        <v>0</v>
      </c>
      <c r="G13986" s="46">
        <v>0</v>
      </c>
      <c r="H13986" s="46">
        <v>0</v>
      </c>
    </row>
    <row r="13987" spans="1:8" x14ac:dyDescent="0.25">
      <c r="A13987" s="46" t="s">
        <v>25259</v>
      </c>
      <c r="B13987" s="46" t="s">
        <v>25260</v>
      </c>
      <c r="C13987" s="46">
        <v>340.63</v>
      </c>
      <c r="D13987" s="46">
        <v>33.76</v>
      </c>
      <c r="E13987" s="46">
        <v>72.56</v>
      </c>
      <c r="F13987" s="46">
        <v>0</v>
      </c>
      <c r="G13987" s="46">
        <v>1142.95</v>
      </c>
      <c r="H13987" s="46">
        <v>446.95</v>
      </c>
    </row>
    <row r="13988" spans="1:8" x14ac:dyDescent="0.25">
      <c r="A13988" s="46" t="s">
        <v>25261</v>
      </c>
      <c r="B13988" s="46" t="s">
        <v>25262</v>
      </c>
      <c r="C13988" s="46">
        <v>0</v>
      </c>
      <c r="D13988" s="46">
        <v>0</v>
      </c>
      <c r="E13988" s="46">
        <v>0</v>
      </c>
      <c r="F13988" s="46">
        <v>0</v>
      </c>
      <c r="G13988" s="46"/>
      <c r="H13988" s="46">
        <v>0</v>
      </c>
    </row>
    <row r="13989" spans="1:8" x14ac:dyDescent="0.25">
      <c r="A13989" s="46" t="s">
        <v>25263</v>
      </c>
      <c r="B13989" s="46" t="s">
        <v>25264</v>
      </c>
      <c r="C13989" s="46">
        <v>0</v>
      </c>
      <c r="D13989" s="46">
        <v>0</v>
      </c>
      <c r="E13989" s="46">
        <v>0</v>
      </c>
      <c r="F13989" s="46">
        <v>0</v>
      </c>
      <c r="G13989" s="46">
        <v>0</v>
      </c>
      <c r="H13989" s="46">
        <v>0</v>
      </c>
    </row>
    <row r="13990" spans="1:8" x14ac:dyDescent="0.25">
      <c r="A13990" s="46" t="s">
        <v>25265</v>
      </c>
      <c r="B13990" s="46" t="s">
        <v>25260</v>
      </c>
      <c r="C13990" s="46">
        <v>0</v>
      </c>
      <c r="D13990" s="46">
        <v>0</v>
      </c>
      <c r="E13990" s="46">
        <v>0</v>
      </c>
      <c r="F13990" s="46">
        <v>0</v>
      </c>
      <c r="G13990" s="46">
        <v>0</v>
      </c>
      <c r="H13990" s="46">
        <v>0</v>
      </c>
    </row>
    <row r="13991" spans="1:8" x14ac:dyDescent="0.25">
      <c r="A13991" s="46" t="s">
        <v>25266</v>
      </c>
      <c r="B13991" s="46" t="s">
        <v>25267</v>
      </c>
      <c r="C13991" s="46">
        <v>235.27</v>
      </c>
      <c r="D13991" s="46">
        <v>0</v>
      </c>
      <c r="E13991" s="46">
        <v>0</v>
      </c>
      <c r="F13991" s="46">
        <v>0</v>
      </c>
      <c r="G13991" s="46"/>
      <c r="H13991" s="46">
        <v>235.27</v>
      </c>
    </row>
    <row r="13992" spans="1:8" x14ac:dyDescent="0.25">
      <c r="A13992" s="46" t="s">
        <v>25268</v>
      </c>
      <c r="B13992" s="46" t="s">
        <v>25269</v>
      </c>
      <c r="C13992" s="46">
        <v>0</v>
      </c>
      <c r="D13992" s="46">
        <v>0</v>
      </c>
      <c r="E13992" s="46">
        <v>0</v>
      </c>
      <c r="F13992" s="46">
        <v>0</v>
      </c>
      <c r="G13992" s="46"/>
      <c r="H13992" s="46">
        <v>0</v>
      </c>
    </row>
    <row r="13993" spans="1:8" x14ac:dyDescent="0.25">
      <c r="A13993" s="46" t="s">
        <v>25270</v>
      </c>
      <c r="B13993" s="46" t="s">
        <v>25271</v>
      </c>
      <c r="C13993" s="46">
        <v>0</v>
      </c>
      <c r="D13993" s="46">
        <v>0</v>
      </c>
      <c r="E13993" s="46">
        <v>0</v>
      </c>
      <c r="F13993" s="46">
        <v>0</v>
      </c>
      <c r="G13993" s="46"/>
      <c r="H13993" s="46">
        <v>0</v>
      </c>
    </row>
    <row r="13994" spans="1:8" x14ac:dyDescent="0.25">
      <c r="A13994" s="46" t="s">
        <v>25272</v>
      </c>
      <c r="B13994" s="46" t="s">
        <v>25273</v>
      </c>
      <c r="C13994" s="46">
        <v>15.31</v>
      </c>
      <c r="D13994" s="46">
        <v>27.5</v>
      </c>
      <c r="E13994" s="46">
        <v>113.73</v>
      </c>
      <c r="F13994" s="46">
        <v>0</v>
      </c>
      <c r="G13994" s="46"/>
      <c r="H13994" s="46">
        <v>156.54</v>
      </c>
    </row>
    <row r="13995" spans="1:8" x14ac:dyDescent="0.25">
      <c r="A13995" s="46" t="s">
        <v>25274</v>
      </c>
      <c r="B13995" s="46" t="s">
        <v>25275</v>
      </c>
      <c r="C13995" s="46">
        <v>140.18</v>
      </c>
      <c r="D13995" s="46">
        <v>14.75</v>
      </c>
      <c r="E13995" s="46">
        <v>60.81</v>
      </c>
      <c r="F13995" s="46">
        <v>0</v>
      </c>
      <c r="G13995" s="46"/>
      <c r="H13995" s="46">
        <v>215.74</v>
      </c>
    </row>
    <row r="13996" spans="1:8" x14ac:dyDescent="0.25">
      <c r="A13996" s="46" t="s">
        <v>25276</v>
      </c>
      <c r="B13996" s="46" t="s">
        <v>25277</v>
      </c>
      <c r="C13996" s="46">
        <v>0</v>
      </c>
      <c r="D13996" s="46">
        <v>0.63</v>
      </c>
      <c r="E13996" s="46">
        <v>1.3545</v>
      </c>
      <c r="F13996" s="46">
        <v>15.89</v>
      </c>
      <c r="G13996" s="46"/>
      <c r="H13996" s="46">
        <v>17.874500000000001</v>
      </c>
    </row>
    <row r="13997" spans="1:8" x14ac:dyDescent="0.25">
      <c r="A13997" s="46" t="s">
        <v>25278</v>
      </c>
      <c r="B13997" s="46" t="s">
        <v>25279</v>
      </c>
      <c r="C13997" s="46">
        <v>0</v>
      </c>
      <c r="D13997" s="46">
        <v>0</v>
      </c>
      <c r="E13997" s="46">
        <v>0</v>
      </c>
      <c r="F13997" s="46">
        <v>0</v>
      </c>
      <c r="G13997" s="46"/>
      <c r="H13997" s="46">
        <v>0</v>
      </c>
    </row>
    <row r="13998" spans="1:8" x14ac:dyDescent="0.25">
      <c r="A13998" s="46" t="s">
        <v>25280</v>
      </c>
      <c r="B13998" s="46" t="s">
        <v>25281</v>
      </c>
      <c r="C13998" s="46">
        <v>347.21</v>
      </c>
      <c r="D13998" s="46">
        <v>0</v>
      </c>
      <c r="E13998" s="46">
        <v>0</v>
      </c>
      <c r="F13998" s="46">
        <v>0</v>
      </c>
      <c r="G13998" s="46"/>
      <c r="H13998" s="46">
        <v>347.21</v>
      </c>
    </row>
    <row r="13999" spans="1:8" x14ac:dyDescent="0.25">
      <c r="A13999" s="46" t="s">
        <v>64969</v>
      </c>
      <c r="B13999" s="46" t="s">
        <v>25281</v>
      </c>
      <c r="C13999" s="46">
        <v>347.21</v>
      </c>
      <c r="D13999" s="46">
        <v>0</v>
      </c>
      <c r="E13999" s="46">
        <v>0</v>
      </c>
      <c r="F13999" s="46">
        <v>0</v>
      </c>
      <c r="G13999" s="46"/>
      <c r="H13999" s="46">
        <v>347.21</v>
      </c>
    </row>
    <row r="14000" spans="1:8" x14ac:dyDescent="0.25">
      <c r="A14000" s="46" t="s">
        <v>25282</v>
      </c>
      <c r="B14000" s="46" t="s">
        <v>25283</v>
      </c>
      <c r="C14000" s="46">
        <v>0</v>
      </c>
      <c r="D14000" s="46">
        <v>0</v>
      </c>
      <c r="E14000" s="46">
        <v>0</v>
      </c>
      <c r="F14000" s="46">
        <v>97.33</v>
      </c>
      <c r="G14000" s="46"/>
      <c r="H14000" s="46">
        <v>97.33</v>
      </c>
    </row>
    <row r="14001" spans="1:8" x14ac:dyDescent="0.25">
      <c r="A14001" s="46" t="s">
        <v>25284</v>
      </c>
      <c r="B14001" s="46" t="s">
        <v>25285</v>
      </c>
      <c r="C14001" s="46">
        <v>742.53</v>
      </c>
      <c r="D14001" s="46">
        <v>0</v>
      </c>
      <c r="E14001" s="46">
        <v>0</v>
      </c>
      <c r="F14001" s="46">
        <v>0</v>
      </c>
      <c r="G14001" s="46"/>
      <c r="H14001" s="46">
        <v>742.53</v>
      </c>
    </row>
    <row r="14002" spans="1:8" x14ac:dyDescent="0.25">
      <c r="A14002" s="46" t="s">
        <v>25286</v>
      </c>
      <c r="B14002" s="46" t="s">
        <v>25287</v>
      </c>
      <c r="C14002" s="46">
        <v>0</v>
      </c>
      <c r="D14002" s="46">
        <v>1.25</v>
      </c>
      <c r="E14002" s="46">
        <v>0</v>
      </c>
      <c r="F14002" s="46">
        <v>59.96</v>
      </c>
      <c r="G14002" s="46"/>
      <c r="H14002" s="46">
        <v>61.21</v>
      </c>
    </row>
    <row r="14003" spans="1:8" x14ac:dyDescent="0.25">
      <c r="A14003" s="46" t="s">
        <v>25288</v>
      </c>
      <c r="B14003" s="46" t="s">
        <v>25289</v>
      </c>
      <c r="C14003" s="46">
        <v>0</v>
      </c>
      <c r="D14003" s="46">
        <v>2.5</v>
      </c>
      <c r="E14003" s="46">
        <v>0</v>
      </c>
      <c r="F14003" s="46">
        <v>26</v>
      </c>
      <c r="G14003" s="46"/>
      <c r="H14003" s="46">
        <v>28.5</v>
      </c>
    </row>
    <row r="14004" spans="1:8" x14ac:dyDescent="0.25">
      <c r="A14004" s="46" t="s">
        <v>25290</v>
      </c>
      <c r="B14004" s="46" t="s">
        <v>25291</v>
      </c>
      <c r="C14004" s="46">
        <v>0</v>
      </c>
      <c r="D14004" s="46">
        <v>0</v>
      </c>
      <c r="E14004" s="46">
        <v>0</v>
      </c>
      <c r="F14004" s="46">
        <v>0</v>
      </c>
      <c r="G14004" s="46"/>
      <c r="H14004" s="46">
        <v>0</v>
      </c>
    </row>
    <row r="14005" spans="1:8" x14ac:dyDescent="0.25">
      <c r="A14005" s="46" t="s">
        <v>25292</v>
      </c>
      <c r="B14005" s="46" t="s">
        <v>25293</v>
      </c>
      <c r="C14005" s="46">
        <v>412.66</v>
      </c>
      <c r="D14005" s="46">
        <v>11.34</v>
      </c>
      <c r="E14005" s="46">
        <v>32.32</v>
      </c>
      <c r="F14005" s="46">
        <v>0</v>
      </c>
      <c r="G14005" s="46"/>
      <c r="H14005" s="46">
        <v>456.32</v>
      </c>
    </row>
    <row r="14006" spans="1:8" x14ac:dyDescent="0.25">
      <c r="A14006" s="46" t="s">
        <v>25294</v>
      </c>
      <c r="B14006" s="46" t="s">
        <v>25295</v>
      </c>
      <c r="C14006" s="46">
        <v>0</v>
      </c>
      <c r="D14006" s="46">
        <v>0.136875</v>
      </c>
      <c r="E14006" s="46">
        <v>0.294375</v>
      </c>
      <c r="F14006" s="46">
        <v>28.34</v>
      </c>
      <c r="G14006" s="46"/>
      <c r="H14006" s="46">
        <v>28.771249999999998</v>
      </c>
    </row>
    <row r="14007" spans="1:8" x14ac:dyDescent="0.25">
      <c r="A14007" s="46" t="s">
        <v>25296</v>
      </c>
      <c r="B14007" s="46" t="s">
        <v>25297</v>
      </c>
      <c r="C14007" s="46">
        <v>0</v>
      </c>
      <c r="D14007" s="46">
        <v>0.32874999999999999</v>
      </c>
      <c r="E14007" s="46">
        <v>0.70625000000000004</v>
      </c>
      <c r="F14007" s="46">
        <v>44.11</v>
      </c>
      <c r="G14007" s="46"/>
      <c r="H14007" s="46">
        <v>45.145000000000003</v>
      </c>
    </row>
    <row r="14008" spans="1:8" x14ac:dyDescent="0.25">
      <c r="A14008" s="46" t="s">
        <v>25298</v>
      </c>
      <c r="B14008" s="46" t="s">
        <v>25299</v>
      </c>
      <c r="C14008" s="46">
        <v>0</v>
      </c>
      <c r="D14008" s="46">
        <v>1.69</v>
      </c>
      <c r="E14008" s="46">
        <v>0</v>
      </c>
      <c r="F14008" s="46">
        <v>12.75</v>
      </c>
      <c r="G14008" s="46"/>
      <c r="H14008" s="46">
        <v>14.44</v>
      </c>
    </row>
    <row r="14009" spans="1:8" x14ac:dyDescent="0.25">
      <c r="A14009" s="46" t="s">
        <v>25300</v>
      </c>
      <c r="B14009" s="46" t="s">
        <v>25301</v>
      </c>
      <c r="C14009" s="46">
        <v>64.73</v>
      </c>
      <c r="D14009" s="46">
        <v>14.25</v>
      </c>
      <c r="E14009" s="46">
        <v>6.65</v>
      </c>
      <c r="F14009" s="46">
        <v>0</v>
      </c>
      <c r="G14009" s="46"/>
      <c r="H14009" s="46">
        <v>85.63</v>
      </c>
    </row>
    <row r="14010" spans="1:8" x14ac:dyDescent="0.25">
      <c r="A14010" s="46" t="s">
        <v>25302</v>
      </c>
      <c r="B14010" s="46" t="s">
        <v>25303</v>
      </c>
      <c r="C14010" s="46">
        <v>0</v>
      </c>
      <c r="D14010" s="46">
        <v>1.31</v>
      </c>
      <c r="E14010" s="46">
        <v>1.51</v>
      </c>
      <c r="F14010" s="46">
        <v>68.81</v>
      </c>
      <c r="G14010" s="46"/>
      <c r="H14010" s="46">
        <v>71.63</v>
      </c>
    </row>
    <row r="14011" spans="1:8" x14ac:dyDescent="0.25">
      <c r="A14011" s="46" t="s">
        <v>25304</v>
      </c>
      <c r="B14011" s="46" t="s">
        <v>25305</v>
      </c>
      <c r="C14011" s="46">
        <v>122.3</v>
      </c>
      <c r="D14011" s="46">
        <v>25</v>
      </c>
      <c r="E14011" s="46">
        <v>14</v>
      </c>
      <c r="F14011" s="46">
        <v>0</v>
      </c>
      <c r="G14011" s="46"/>
      <c r="H14011" s="46">
        <v>161.30000000000001</v>
      </c>
    </row>
    <row r="14012" spans="1:8" x14ac:dyDescent="0.25">
      <c r="A14012" s="46" t="s">
        <v>64796</v>
      </c>
      <c r="B14012" s="46" t="s">
        <v>64797</v>
      </c>
      <c r="C14012" s="46">
        <v>307.24</v>
      </c>
      <c r="D14012" s="46">
        <v>20</v>
      </c>
      <c r="E14012" s="46">
        <v>35.625</v>
      </c>
      <c r="F14012" s="46">
        <v>0</v>
      </c>
      <c r="G14012" s="46"/>
      <c r="H14012" s="46">
        <v>362.86500000000001</v>
      </c>
    </row>
    <row r="14013" spans="1:8" x14ac:dyDescent="0.25">
      <c r="A14013" s="46" t="s">
        <v>65037</v>
      </c>
      <c r="B14013" s="46" t="s">
        <v>65038</v>
      </c>
      <c r="C14013" s="46">
        <v>23.105</v>
      </c>
      <c r="D14013" s="46">
        <v>60.314999999999998</v>
      </c>
      <c r="E14013" s="46">
        <v>171.9</v>
      </c>
      <c r="F14013" s="46">
        <v>0</v>
      </c>
      <c r="G14013" s="46"/>
      <c r="H14013" s="46">
        <v>255.32</v>
      </c>
    </row>
    <row r="14014" spans="1:8" x14ac:dyDescent="0.25">
      <c r="A14014" s="46" t="s">
        <v>25306</v>
      </c>
      <c r="B14014" s="46" t="s">
        <v>25307</v>
      </c>
      <c r="C14014" s="46">
        <v>25145</v>
      </c>
      <c r="D14014" s="46">
        <v>0</v>
      </c>
      <c r="E14014" s="46">
        <v>0</v>
      </c>
      <c r="F14014" s="46">
        <v>0</v>
      </c>
      <c r="G14014" s="46"/>
      <c r="H14014" s="46">
        <v>25145</v>
      </c>
    </row>
    <row r="14015" spans="1:8" x14ac:dyDescent="0.25">
      <c r="A14015" s="46" t="s">
        <v>25308</v>
      </c>
      <c r="B14015" s="46" t="s">
        <v>25309</v>
      </c>
      <c r="C14015" s="46">
        <v>2619.9699999999998</v>
      </c>
      <c r="D14015" s="46">
        <v>556.09</v>
      </c>
      <c r="E14015" s="46">
        <v>950.78</v>
      </c>
      <c r="F14015" s="46">
        <v>0</v>
      </c>
      <c r="G14015" s="46">
        <v>7250</v>
      </c>
      <c r="H14015" s="46">
        <v>4126.84</v>
      </c>
    </row>
    <row r="14016" spans="1:8" x14ac:dyDescent="0.25">
      <c r="A14016" s="46" t="s">
        <v>25310</v>
      </c>
      <c r="B14016" s="46" t="s">
        <v>25311</v>
      </c>
      <c r="C14016" s="46">
        <v>0</v>
      </c>
      <c r="D14016" s="46">
        <v>0</v>
      </c>
      <c r="E14016" s="46">
        <v>0</v>
      </c>
      <c r="F14016" s="46">
        <v>0</v>
      </c>
      <c r="G14016" s="46">
        <v>7250</v>
      </c>
      <c r="H14016" s="46">
        <v>0</v>
      </c>
    </row>
    <row r="14017" spans="1:8" x14ac:dyDescent="0.25">
      <c r="A14017" s="46" t="s">
        <v>25312</v>
      </c>
      <c r="B14017" s="46" t="s">
        <v>25313</v>
      </c>
      <c r="C14017" s="46">
        <v>1454.73</v>
      </c>
      <c r="D14017" s="46">
        <v>596.79999999999995</v>
      </c>
      <c r="E14017" s="46">
        <v>772.13</v>
      </c>
      <c r="F14017" s="46">
        <v>55</v>
      </c>
      <c r="G14017" s="46"/>
      <c r="H14017" s="46">
        <v>2878.66</v>
      </c>
    </row>
    <row r="14018" spans="1:8" x14ac:dyDescent="0.25">
      <c r="A14018" s="46" t="s">
        <v>25314</v>
      </c>
      <c r="B14018" s="46" t="s">
        <v>25315</v>
      </c>
      <c r="C14018" s="46">
        <v>0</v>
      </c>
      <c r="D14018" s="46">
        <v>153.25</v>
      </c>
      <c r="E14018" s="46">
        <v>226.93</v>
      </c>
      <c r="F14018" s="46">
        <v>0</v>
      </c>
      <c r="G14018" s="46"/>
      <c r="H14018" s="46">
        <v>380.18</v>
      </c>
    </row>
    <row r="14019" spans="1:8" x14ac:dyDescent="0.25">
      <c r="A14019" s="46" t="s">
        <v>25316</v>
      </c>
      <c r="B14019" s="46" t="s">
        <v>25317</v>
      </c>
      <c r="C14019" s="46">
        <v>4.4066000000000001</v>
      </c>
      <c r="D14019" s="46">
        <v>0</v>
      </c>
      <c r="E14019" s="46">
        <v>0</v>
      </c>
      <c r="F14019" s="46">
        <v>0</v>
      </c>
      <c r="G14019" s="46"/>
      <c r="H14019" s="46">
        <v>4.4066000000000001</v>
      </c>
    </row>
    <row r="14020" spans="1:8" x14ac:dyDescent="0.25">
      <c r="A14020" s="46" t="s">
        <v>25318</v>
      </c>
      <c r="B14020" s="46" t="s">
        <v>25319</v>
      </c>
      <c r="C14020" s="46">
        <v>167.285</v>
      </c>
      <c r="D14020" s="46">
        <v>0</v>
      </c>
      <c r="E14020" s="46">
        <v>0</v>
      </c>
      <c r="F14020" s="46">
        <v>0</v>
      </c>
      <c r="G14020" s="46"/>
      <c r="H14020" s="46">
        <v>167.285</v>
      </c>
    </row>
    <row r="14021" spans="1:8" x14ac:dyDescent="0.25">
      <c r="A14021" s="46" t="s">
        <v>25320</v>
      </c>
      <c r="B14021" s="46" t="s">
        <v>25321</v>
      </c>
      <c r="C14021" s="46">
        <v>2.58</v>
      </c>
      <c r="D14021" s="46">
        <v>76.75</v>
      </c>
      <c r="E14021" s="46">
        <v>125.76</v>
      </c>
      <c r="F14021" s="46">
        <v>0</v>
      </c>
      <c r="G14021" s="46"/>
      <c r="H14021" s="46">
        <v>205.09</v>
      </c>
    </row>
    <row r="14022" spans="1:8" x14ac:dyDescent="0.25">
      <c r="A14022" s="46" t="s">
        <v>25322</v>
      </c>
      <c r="B14022" s="46" t="s">
        <v>25323</v>
      </c>
      <c r="C14022" s="46">
        <v>2.44</v>
      </c>
      <c r="D14022" s="46">
        <v>30.5</v>
      </c>
      <c r="E14022" s="46">
        <v>51.854999999999997</v>
      </c>
      <c r="F14022" s="46">
        <v>0</v>
      </c>
      <c r="G14022" s="46"/>
      <c r="H14022" s="46">
        <v>84.795000000000002</v>
      </c>
    </row>
    <row r="14023" spans="1:8" x14ac:dyDescent="0.25">
      <c r="A14023" s="46" t="s">
        <v>25324</v>
      </c>
      <c r="B14023" s="46" t="s">
        <v>25325</v>
      </c>
      <c r="C14023" s="46">
        <v>2.2999999999999998</v>
      </c>
      <c r="D14023" s="46">
        <v>57.25</v>
      </c>
      <c r="E14023" s="46">
        <v>97.33</v>
      </c>
      <c r="F14023" s="46">
        <v>0</v>
      </c>
      <c r="G14023" s="46"/>
      <c r="H14023" s="46">
        <v>156.88</v>
      </c>
    </row>
    <row r="14024" spans="1:8" x14ac:dyDescent="0.25">
      <c r="A14024" s="46" t="s">
        <v>25326</v>
      </c>
      <c r="B14024" s="46" t="s">
        <v>25327</v>
      </c>
      <c r="C14024" s="46">
        <v>0</v>
      </c>
      <c r="D14024" s="46">
        <v>4.3125</v>
      </c>
      <c r="E14024" s="46">
        <v>7.3324999999999996</v>
      </c>
      <c r="F14024" s="46">
        <v>0</v>
      </c>
      <c r="G14024" s="46"/>
      <c r="H14024" s="46">
        <v>11.645</v>
      </c>
    </row>
    <row r="14025" spans="1:8" x14ac:dyDescent="0.25">
      <c r="A14025" s="46" t="s">
        <v>25328</v>
      </c>
      <c r="B14025" s="46" t="s">
        <v>20533</v>
      </c>
      <c r="C14025" s="46">
        <v>16.93</v>
      </c>
      <c r="D14025" s="46">
        <v>0</v>
      </c>
      <c r="E14025" s="46">
        <v>0</v>
      </c>
      <c r="F14025" s="46">
        <v>0</v>
      </c>
      <c r="G14025" s="46"/>
      <c r="H14025" s="46">
        <v>16.93</v>
      </c>
    </row>
    <row r="14026" spans="1:8" x14ac:dyDescent="0.25">
      <c r="A14026" s="46" t="s">
        <v>25329</v>
      </c>
      <c r="B14026" s="46" t="s">
        <v>25330</v>
      </c>
      <c r="C14026" s="46">
        <v>25.6</v>
      </c>
      <c r="D14026" s="46">
        <v>95.63</v>
      </c>
      <c r="E14026" s="46">
        <v>143.44</v>
      </c>
      <c r="F14026" s="46">
        <v>0</v>
      </c>
      <c r="G14026" s="46"/>
      <c r="H14026" s="46">
        <v>264.67</v>
      </c>
    </row>
    <row r="14027" spans="1:8" x14ac:dyDescent="0.25">
      <c r="A14027" s="46" t="s">
        <v>25331</v>
      </c>
      <c r="B14027" s="46" t="s">
        <v>25332</v>
      </c>
      <c r="C14027" s="46">
        <v>1.7133</v>
      </c>
      <c r="D14027" s="46">
        <v>0</v>
      </c>
      <c r="E14027" s="46">
        <v>0</v>
      </c>
      <c r="F14027" s="46">
        <v>0</v>
      </c>
      <c r="G14027" s="46"/>
      <c r="H14027" s="46">
        <v>1.7133</v>
      </c>
    </row>
    <row r="14028" spans="1:8" x14ac:dyDescent="0.25">
      <c r="A14028" s="46" t="s">
        <v>25333</v>
      </c>
      <c r="B14028" s="46" t="s">
        <v>25334</v>
      </c>
      <c r="C14028" s="46">
        <v>0.16333300000000001</v>
      </c>
      <c r="D14028" s="46">
        <v>3.5</v>
      </c>
      <c r="E14028" s="46">
        <v>5.95</v>
      </c>
      <c r="F14028" s="46">
        <v>0</v>
      </c>
      <c r="G14028" s="46"/>
      <c r="H14028" s="46">
        <v>9.6133330000000008</v>
      </c>
    </row>
    <row r="14029" spans="1:8" x14ac:dyDescent="0.25">
      <c r="A14029" s="46" t="s">
        <v>25335</v>
      </c>
      <c r="B14029" s="46" t="s">
        <v>25336</v>
      </c>
      <c r="C14029" s="46">
        <v>3.7</v>
      </c>
      <c r="D14029" s="46">
        <v>21</v>
      </c>
      <c r="E14029" s="46">
        <v>35.700000000000003</v>
      </c>
      <c r="F14029" s="46">
        <v>0</v>
      </c>
      <c r="G14029" s="46"/>
      <c r="H14029" s="46">
        <v>60.4</v>
      </c>
    </row>
    <row r="14030" spans="1:8" x14ac:dyDescent="0.25">
      <c r="A14030" s="46" t="s">
        <v>25337</v>
      </c>
      <c r="B14030" s="46" t="s">
        <v>25338</v>
      </c>
      <c r="C14030" s="46">
        <v>138.86000000000001</v>
      </c>
      <c r="D14030" s="46">
        <v>0</v>
      </c>
      <c r="E14030" s="46">
        <v>0</v>
      </c>
      <c r="F14030" s="46">
        <v>0</v>
      </c>
      <c r="G14030" s="46"/>
      <c r="H14030" s="46">
        <v>138.86000000000001</v>
      </c>
    </row>
    <row r="14031" spans="1:8" x14ac:dyDescent="0.25">
      <c r="A14031" s="46" t="s">
        <v>25339</v>
      </c>
      <c r="B14031" s="46" t="s">
        <v>25340</v>
      </c>
      <c r="C14031" s="46">
        <v>11.85</v>
      </c>
      <c r="D14031" s="46">
        <v>98.03</v>
      </c>
      <c r="E14031" s="46">
        <v>164.79</v>
      </c>
      <c r="F14031" s="46">
        <v>0</v>
      </c>
      <c r="G14031" s="46"/>
      <c r="H14031" s="46">
        <v>274.67</v>
      </c>
    </row>
    <row r="14032" spans="1:8" x14ac:dyDescent="0.25">
      <c r="A14032" s="46" t="s">
        <v>25341</v>
      </c>
      <c r="B14032" s="46" t="s">
        <v>25342</v>
      </c>
      <c r="C14032" s="46">
        <v>8.27</v>
      </c>
      <c r="D14032" s="46">
        <v>2.59</v>
      </c>
      <c r="E14032" s="46">
        <v>3.75</v>
      </c>
      <c r="F14032" s="46">
        <v>36.42</v>
      </c>
      <c r="G14032" s="46"/>
      <c r="H14032" s="46">
        <v>51.03</v>
      </c>
    </row>
    <row r="14033" spans="1:8" x14ac:dyDescent="0.25">
      <c r="A14033" s="46" t="s">
        <v>25343</v>
      </c>
      <c r="B14033" s="46" t="s">
        <v>11772</v>
      </c>
      <c r="C14033" s="46">
        <v>1.08</v>
      </c>
      <c r="D14033" s="46">
        <v>7.55</v>
      </c>
      <c r="E14033" s="46">
        <v>12.84</v>
      </c>
      <c r="F14033" s="46">
        <v>0</v>
      </c>
      <c r="G14033" s="46"/>
      <c r="H14033" s="46">
        <v>21.47</v>
      </c>
    </row>
    <row r="14034" spans="1:8" x14ac:dyDescent="0.25">
      <c r="A14034" s="46" t="s">
        <v>25344</v>
      </c>
      <c r="B14034" s="46" t="s">
        <v>25345</v>
      </c>
      <c r="C14034" s="46">
        <v>6895.61</v>
      </c>
      <c r="D14034" s="46">
        <v>665.75</v>
      </c>
      <c r="E14034" s="46">
        <v>1730.95</v>
      </c>
      <c r="F14034" s="46">
        <v>0</v>
      </c>
      <c r="G14034" s="46"/>
      <c r="H14034" s="46">
        <v>9292.31</v>
      </c>
    </row>
    <row r="14035" spans="1:8" x14ac:dyDescent="0.25">
      <c r="A14035" s="46" t="s">
        <v>25346</v>
      </c>
      <c r="B14035" s="46" t="s">
        <v>25347</v>
      </c>
      <c r="C14035" s="46">
        <v>62.48</v>
      </c>
      <c r="D14035" s="46">
        <v>21.25</v>
      </c>
      <c r="E14035" s="46">
        <v>55.25</v>
      </c>
      <c r="F14035" s="46">
        <v>161.05000000000001</v>
      </c>
      <c r="G14035" s="46"/>
      <c r="H14035" s="46">
        <v>300.02999999999997</v>
      </c>
    </row>
    <row r="14036" spans="1:8" x14ac:dyDescent="0.25">
      <c r="A14036" s="46" t="s">
        <v>25348</v>
      </c>
      <c r="B14036" s="46" t="s">
        <v>25349</v>
      </c>
      <c r="C14036" s="46">
        <v>16.420000000000002</v>
      </c>
      <c r="D14036" s="46">
        <v>208</v>
      </c>
      <c r="E14036" s="46">
        <v>579.32000000000005</v>
      </c>
      <c r="F14036" s="46">
        <v>0</v>
      </c>
      <c r="G14036" s="46"/>
      <c r="H14036" s="46">
        <v>803.74</v>
      </c>
    </row>
    <row r="14037" spans="1:8" x14ac:dyDescent="0.25">
      <c r="A14037" s="46" t="s">
        <v>25350</v>
      </c>
      <c r="B14037" s="46" t="s">
        <v>25351</v>
      </c>
      <c r="C14037" s="46">
        <v>16.79</v>
      </c>
      <c r="D14037" s="46">
        <v>180.25</v>
      </c>
      <c r="E14037" s="46">
        <v>504.42</v>
      </c>
      <c r="F14037" s="46">
        <v>0</v>
      </c>
      <c r="G14037" s="46"/>
      <c r="H14037" s="46">
        <v>701.46</v>
      </c>
    </row>
    <row r="14038" spans="1:8" x14ac:dyDescent="0.25">
      <c r="A14038" s="46" t="s">
        <v>25352</v>
      </c>
      <c r="B14038" s="46" t="s">
        <v>25353</v>
      </c>
      <c r="C14038" s="46">
        <v>19.239999999999998</v>
      </c>
      <c r="D14038" s="46">
        <v>164.5</v>
      </c>
      <c r="E14038" s="46">
        <v>459.33</v>
      </c>
      <c r="F14038" s="46">
        <v>0</v>
      </c>
      <c r="G14038" s="46"/>
      <c r="H14038" s="46">
        <v>643.07000000000005</v>
      </c>
    </row>
    <row r="14039" spans="1:8" x14ac:dyDescent="0.25">
      <c r="A14039" s="46" t="s">
        <v>25354</v>
      </c>
      <c r="B14039" s="46" t="s">
        <v>25355</v>
      </c>
      <c r="C14039" s="46">
        <v>21.88</v>
      </c>
      <c r="D14039" s="46">
        <v>129.5</v>
      </c>
      <c r="E14039" s="46">
        <v>366.96</v>
      </c>
      <c r="F14039" s="46">
        <v>0</v>
      </c>
      <c r="G14039" s="46"/>
      <c r="H14039" s="46">
        <v>518.34</v>
      </c>
    </row>
    <row r="14040" spans="1:8" x14ac:dyDescent="0.25">
      <c r="A14040" s="46" t="s">
        <v>25356</v>
      </c>
      <c r="B14040" s="46" t="s">
        <v>25357</v>
      </c>
      <c r="C14040" s="46">
        <v>21.88</v>
      </c>
      <c r="D14040" s="46">
        <v>96.5</v>
      </c>
      <c r="E14040" s="46">
        <v>272.91000000000003</v>
      </c>
      <c r="F14040" s="46">
        <v>0</v>
      </c>
      <c r="G14040" s="46"/>
      <c r="H14040" s="46">
        <v>391.29</v>
      </c>
    </row>
    <row r="14041" spans="1:8" x14ac:dyDescent="0.25">
      <c r="A14041" s="46" t="s">
        <v>25358</v>
      </c>
      <c r="B14041" s="46" t="s">
        <v>25359</v>
      </c>
      <c r="C14041" s="46">
        <v>0</v>
      </c>
      <c r="D14041" s="46">
        <v>29</v>
      </c>
      <c r="E14041" s="46">
        <v>74.38</v>
      </c>
      <c r="F14041" s="46">
        <v>0</v>
      </c>
      <c r="G14041" s="46"/>
      <c r="H14041" s="46">
        <v>103.38</v>
      </c>
    </row>
    <row r="14042" spans="1:8" x14ac:dyDescent="0.25">
      <c r="A14042" s="46" t="s">
        <v>25360</v>
      </c>
      <c r="B14042" s="46" t="s">
        <v>25361</v>
      </c>
      <c r="C14042" s="46">
        <v>0</v>
      </c>
      <c r="D14042" s="46">
        <v>0</v>
      </c>
      <c r="E14042" s="46">
        <v>0</v>
      </c>
      <c r="F14042" s="46">
        <v>0</v>
      </c>
      <c r="G14042" s="46"/>
      <c r="H14042" s="46">
        <v>0</v>
      </c>
    </row>
    <row r="14043" spans="1:8" x14ac:dyDescent="0.25">
      <c r="A14043" s="46" t="s">
        <v>25362</v>
      </c>
      <c r="B14043" s="46" t="s">
        <v>25363</v>
      </c>
      <c r="C14043" s="46">
        <v>36.5</v>
      </c>
      <c r="D14043" s="46">
        <v>0</v>
      </c>
      <c r="E14043" s="46">
        <v>0</v>
      </c>
      <c r="F14043" s="46">
        <v>0</v>
      </c>
      <c r="G14043" s="46"/>
      <c r="H14043" s="46">
        <v>36.5</v>
      </c>
    </row>
    <row r="14044" spans="1:8" x14ac:dyDescent="0.25">
      <c r="A14044" s="46" t="s">
        <v>25364</v>
      </c>
      <c r="B14044" s="46" t="s">
        <v>25365</v>
      </c>
      <c r="C14044" s="46">
        <v>0.03</v>
      </c>
      <c r="D14044" s="46">
        <v>2.6428569999999998</v>
      </c>
      <c r="E14044" s="46">
        <v>6.85</v>
      </c>
      <c r="F14044" s="46">
        <v>0</v>
      </c>
      <c r="G14044" s="46"/>
      <c r="H14044" s="46">
        <v>9.5228570000000001</v>
      </c>
    </row>
    <row r="14045" spans="1:8" x14ac:dyDescent="0.25">
      <c r="A14045" s="46" t="s">
        <v>25366</v>
      </c>
      <c r="B14045" s="46" t="s">
        <v>25367</v>
      </c>
      <c r="C14045" s="46">
        <v>0.03</v>
      </c>
      <c r="D14045" s="46">
        <v>2.6428569999999998</v>
      </c>
      <c r="E14045" s="46">
        <v>6.85</v>
      </c>
      <c r="F14045" s="46">
        <v>0</v>
      </c>
      <c r="G14045" s="46"/>
      <c r="H14045" s="46">
        <v>9.5228570000000001</v>
      </c>
    </row>
    <row r="14046" spans="1:8" x14ac:dyDescent="0.25">
      <c r="A14046" s="46" t="s">
        <v>25368</v>
      </c>
      <c r="B14046" s="46" t="s">
        <v>25369</v>
      </c>
      <c r="C14046" s="46">
        <v>15.43</v>
      </c>
      <c r="D14046" s="46">
        <v>20</v>
      </c>
      <c r="E14046" s="46">
        <v>51.85</v>
      </c>
      <c r="F14046" s="46">
        <v>85.26</v>
      </c>
      <c r="G14046" s="46"/>
      <c r="H14046" s="46">
        <v>172.54</v>
      </c>
    </row>
    <row r="14047" spans="1:8" x14ac:dyDescent="0.25">
      <c r="A14047" s="46" t="s">
        <v>25370</v>
      </c>
      <c r="B14047" s="46" t="s">
        <v>25371</v>
      </c>
      <c r="C14047" s="46">
        <v>2.14</v>
      </c>
      <c r="D14047" s="46">
        <v>29.25</v>
      </c>
      <c r="E14047" s="46">
        <v>82.3</v>
      </c>
      <c r="F14047" s="46">
        <v>2.34</v>
      </c>
      <c r="G14047" s="46"/>
      <c r="H14047" s="46">
        <v>116.03</v>
      </c>
    </row>
    <row r="14048" spans="1:8" x14ac:dyDescent="0.25">
      <c r="A14048" s="46" t="s">
        <v>25372</v>
      </c>
      <c r="B14048" s="46" t="s">
        <v>25373</v>
      </c>
      <c r="C14048" s="46">
        <v>3.5350000000000001</v>
      </c>
      <c r="D14048" s="46">
        <v>10</v>
      </c>
      <c r="E14048" s="46">
        <v>25.925000000000001</v>
      </c>
      <c r="F14048" s="46">
        <v>99</v>
      </c>
      <c r="G14048" s="46"/>
      <c r="H14048" s="46">
        <v>138.46</v>
      </c>
    </row>
    <row r="14049" spans="1:8" x14ac:dyDescent="0.25">
      <c r="A14049" s="46" t="s">
        <v>25374</v>
      </c>
      <c r="B14049" s="46" t="s">
        <v>25375</v>
      </c>
      <c r="C14049" s="46">
        <v>0</v>
      </c>
      <c r="D14049" s="46">
        <v>5</v>
      </c>
      <c r="E14049" s="46">
        <v>0</v>
      </c>
      <c r="F14049" s="46">
        <v>132.83000000000001</v>
      </c>
      <c r="G14049" s="46"/>
      <c r="H14049" s="46">
        <v>137.83000000000001</v>
      </c>
    </row>
    <row r="14050" spans="1:8" x14ac:dyDescent="0.25">
      <c r="A14050" s="46" t="s">
        <v>25376</v>
      </c>
      <c r="B14050" s="46" t="s">
        <v>25377</v>
      </c>
      <c r="C14050" s="46">
        <v>7.88</v>
      </c>
      <c r="D14050" s="46">
        <v>3</v>
      </c>
      <c r="E14050" s="46">
        <v>7.65</v>
      </c>
      <c r="F14050" s="46">
        <v>142.94999999999999</v>
      </c>
      <c r="G14050" s="46"/>
      <c r="H14050" s="46">
        <v>161.47999999999999</v>
      </c>
    </row>
    <row r="14051" spans="1:8" x14ac:dyDescent="0.25">
      <c r="A14051" s="46" t="s">
        <v>25378</v>
      </c>
      <c r="B14051" s="46" t="s">
        <v>25379</v>
      </c>
      <c r="C14051" s="46">
        <v>1.88</v>
      </c>
      <c r="D14051" s="46">
        <v>35.25</v>
      </c>
      <c r="E14051" s="46">
        <v>98.53</v>
      </c>
      <c r="F14051" s="46">
        <v>0</v>
      </c>
      <c r="G14051" s="46"/>
      <c r="H14051" s="46">
        <v>135.66</v>
      </c>
    </row>
    <row r="14052" spans="1:8" x14ac:dyDescent="0.25">
      <c r="A14052" s="46" t="s">
        <v>25380</v>
      </c>
      <c r="B14052" s="46" t="s">
        <v>25381</v>
      </c>
      <c r="C14052" s="46">
        <v>21.54</v>
      </c>
      <c r="D14052" s="46">
        <v>32.875</v>
      </c>
      <c r="E14052" s="46">
        <v>91.665000000000006</v>
      </c>
      <c r="F14052" s="46">
        <v>0</v>
      </c>
      <c r="G14052" s="46"/>
      <c r="H14052" s="46">
        <v>146.08000000000001</v>
      </c>
    </row>
    <row r="14053" spans="1:8" x14ac:dyDescent="0.25">
      <c r="A14053" s="46" t="s">
        <v>25382</v>
      </c>
      <c r="B14053" s="46" t="s">
        <v>25383</v>
      </c>
      <c r="C14053" s="46">
        <v>1.31</v>
      </c>
      <c r="D14053" s="46">
        <v>15.25</v>
      </c>
      <c r="E14053" s="46">
        <v>42.4</v>
      </c>
      <c r="F14053" s="46">
        <v>0</v>
      </c>
      <c r="G14053" s="46"/>
      <c r="H14053" s="46">
        <v>58.96</v>
      </c>
    </row>
    <row r="14054" spans="1:8" x14ac:dyDescent="0.25">
      <c r="A14054" s="46" t="s">
        <v>25384</v>
      </c>
      <c r="B14054" s="46" t="s">
        <v>25385</v>
      </c>
      <c r="C14054" s="46">
        <v>0.45</v>
      </c>
      <c r="D14054" s="46">
        <v>11.5</v>
      </c>
      <c r="E14054" s="46">
        <v>29.75</v>
      </c>
      <c r="F14054" s="46">
        <v>18.809999999999999</v>
      </c>
      <c r="G14054" s="46"/>
      <c r="H14054" s="46">
        <v>60.51</v>
      </c>
    </row>
    <row r="14055" spans="1:8" x14ac:dyDescent="0.25">
      <c r="A14055" s="46" t="s">
        <v>25386</v>
      </c>
      <c r="B14055" s="46" t="s">
        <v>25387</v>
      </c>
      <c r="C14055" s="46">
        <v>9.2499999999999999E-2</v>
      </c>
      <c r="D14055" s="46">
        <v>7.5625</v>
      </c>
      <c r="E14055" s="46">
        <v>19.625</v>
      </c>
      <c r="F14055" s="46">
        <v>0.36</v>
      </c>
      <c r="G14055" s="46"/>
      <c r="H14055" s="46">
        <v>27.64</v>
      </c>
    </row>
    <row r="14056" spans="1:8" x14ac:dyDescent="0.25">
      <c r="A14056" s="46" t="s">
        <v>25388</v>
      </c>
      <c r="B14056" s="46" t="s">
        <v>25389</v>
      </c>
      <c r="C14056" s="46">
        <v>0</v>
      </c>
      <c r="D14056" s="46">
        <v>0</v>
      </c>
      <c r="E14056" s="46">
        <v>0</v>
      </c>
      <c r="F14056" s="46">
        <v>135</v>
      </c>
      <c r="G14056" s="46"/>
      <c r="H14056" s="46">
        <v>135</v>
      </c>
    </row>
    <row r="14057" spans="1:8" x14ac:dyDescent="0.25">
      <c r="A14057" s="46" t="s">
        <v>25390</v>
      </c>
      <c r="B14057" s="46" t="s">
        <v>25391</v>
      </c>
      <c r="C14057" s="46">
        <v>0</v>
      </c>
      <c r="D14057" s="46">
        <v>0</v>
      </c>
      <c r="E14057" s="46">
        <v>0</v>
      </c>
      <c r="F14057" s="46">
        <v>0</v>
      </c>
      <c r="G14057" s="46"/>
      <c r="H14057" s="46">
        <v>0</v>
      </c>
    </row>
    <row r="14058" spans="1:8" x14ac:dyDescent="0.25">
      <c r="A14058" s="46" t="s">
        <v>25392</v>
      </c>
      <c r="B14058" s="46" t="s">
        <v>25393</v>
      </c>
      <c r="C14058" s="46">
        <v>2.92</v>
      </c>
      <c r="D14058" s="46">
        <v>22</v>
      </c>
      <c r="E14058" s="46">
        <v>62.7</v>
      </c>
      <c r="F14058" s="46">
        <v>0</v>
      </c>
      <c r="G14058" s="46"/>
      <c r="H14058" s="46">
        <v>87.62</v>
      </c>
    </row>
    <row r="14059" spans="1:8" x14ac:dyDescent="0.25">
      <c r="A14059" s="46" t="s">
        <v>25394</v>
      </c>
      <c r="B14059" s="46" t="s">
        <v>25395</v>
      </c>
      <c r="C14059" s="46">
        <v>6902.3</v>
      </c>
      <c r="D14059" s="46">
        <v>34</v>
      </c>
      <c r="E14059" s="46">
        <v>96.9</v>
      </c>
      <c r="F14059" s="46">
        <v>0</v>
      </c>
      <c r="G14059" s="46"/>
      <c r="H14059" s="46">
        <v>7033.2</v>
      </c>
    </row>
    <row r="14060" spans="1:8" x14ac:dyDescent="0.25">
      <c r="A14060" s="46" t="s">
        <v>25396</v>
      </c>
      <c r="B14060" s="46" t="s">
        <v>25397</v>
      </c>
      <c r="C14060" s="46">
        <v>6750</v>
      </c>
      <c r="D14060" s="46">
        <v>0</v>
      </c>
      <c r="E14060" s="46">
        <v>0</v>
      </c>
      <c r="F14060" s="46">
        <v>0</v>
      </c>
      <c r="G14060" s="46"/>
      <c r="H14060" s="46">
        <v>6750</v>
      </c>
    </row>
    <row r="14061" spans="1:8" x14ac:dyDescent="0.25">
      <c r="A14061" s="46" t="s">
        <v>25398</v>
      </c>
      <c r="B14061" s="46" t="s">
        <v>25399</v>
      </c>
      <c r="C14061" s="46">
        <v>0</v>
      </c>
      <c r="D14061" s="46">
        <v>0</v>
      </c>
      <c r="E14061" s="46">
        <v>0</v>
      </c>
      <c r="F14061" s="46">
        <v>0</v>
      </c>
      <c r="G14061" s="46"/>
      <c r="H14061" s="46">
        <v>0</v>
      </c>
    </row>
    <row r="14062" spans="1:8" x14ac:dyDescent="0.25">
      <c r="A14062" s="46" t="s">
        <v>25400</v>
      </c>
      <c r="B14062" s="46" t="s">
        <v>25401</v>
      </c>
      <c r="C14062" s="46">
        <v>0</v>
      </c>
      <c r="D14062" s="46">
        <v>0</v>
      </c>
      <c r="E14062" s="46">
        <v>0</v>
      </c>
      <c r="F14062" s="46">
        <v>0</v>
      </c>
      <c r="G14062" s="46">
        <v>158</v>
      </c>
      <c r="H14062" s="46">
        <v>0</v>
      </c>
    </row>
    <row r="14063" spans="1:8" x14ac:dyDescent="0.25">
      <c r="A14063" s="46" t="s">
        <v>25402</v>
      </c>
      <c r="B14063" s="46" t="s">
        <v>25403</v>
      </c>
      <c r="C14063" s="46">
        <v>0</v>
      </c>
      <c r="D14063" s="46">
        <v>0</v>
      </c>
      <c r="E14063" s="46">
        <v>0</v>
      </c>
      <c r="F14063" s="46">
        <v>0</v>
      </c>
      <c r="G14063" s="46"/>
      <c r="H14063" s="46">
        <v>0</v>
      </c>
    </row>
    <row r="14064" spans="1:8" x14ac:dyDescent="0.25">
      <c r="A14064" s="46" t="s">
        <v>25404</v>
      </c>
      <c r="B14064" s="46" t="s">
        <v>25405</v>
      </c>
      <c r="C14064" s="46">
        <v>0</v>
      </c>
      <c r="D14064" s="46">
        <v>0</v>
      </c>
      <c r="E14064" s="46">
        <v>0</v>
      </c>
      <c r="F14064" s="46">
        <v>0</v>
      </c>
      <c r="G14064" s="46"/>
      <c r="H14064" s="46">
        <v>0</v>
      </c>
    </row>
    <row r="14065" spans="1:8" x14ac:dyDescent="0.25">
      <c r="A14065" s="46" t="s">
        <v>25406</v>
      </c>
      <c r="B14065" s="46" t="s">
        <v>25407</v>
      </c>
      <c r="C14065" s="46">
        <v>0</v>
      </c>
      <c r="D14065" s="46">
        <v>0</v>
      </c>
      <c r="E14065" s="46">
        <v>0</v>
      </c>
      <c r="F14065" s="46">
        <v>0</v>
      </c>
      <c r="G14065" s="46"/>
      <c r="H14065" s="46">
        <v>0</v>
      </c>
    </row>
    <row r="14066" spans="1:8" x14ac:dyDescent="0.25">
      <c r="A14066" s="46" t="s">
        <v>68483</v>
      </c>
      <c r="B14066" s="46" t="s">
        <v>68484</v>
      </c>
      <c r="C14066" s="46">
        <v>0</v>
      </c>
      <c r="D14066" s="46">
        <v>0</v>
      </c>
      <c r="E14066" s="46">
        <v>0</v>
      </c>
      <c r="F14066" s="46">
        <v>0</v>
      </c>
      <c r="G14066" s="46"/>
      <c r="H14066" s="46">
        <v>0</v>
      </c>
    </row>
    <row r="14067" spans="1:8" x14ac:dyDescent="0.25">
      <c r="A14067" s="46" t="s">
        <v>25408</v>
      </c>
      <c r="B14067" s="46" t="s">
        <v>18607</v>
      </c>
      <c r="C14067" s="46">
        <v>3.5833330000000001</v>
      </c>
      <c r="D14067" s="46">
        <v>0</v>
      </c>
      <c r="E14067" s="46">
        <v>0</v>
      </c>
      <c r="F14067" s="46">
        <v>0</v>
      </c>
      <c r="G14067" s="46"/>
      <c r="H14067" s="46">
        <v>3.5833330000000001</v>
      </c>
    </row>
    <row r="14068" spans="1:8" x14ac:dyDescent="0.25">
      <c r="A14068" s="46" t="s">
        <v>25409</v>
      </c>
      <c r="B14068" s="46" t="s">
        <v>25410</v>
      </c>
      <c r="C14068" s="46">
        <v>1.6459999999999999</v>
      </c>
      <c r="D14068" s="46">
        <v>0</v>
      </c>
      <c r="E14068" s="46">
        <v>0</v>
      </c>
      <c r="F14068" s="46">
        <v>0</v>
      </c>
      <c r="G14068" s="46"/>
      <c r="H14068" s="46">
        <v>1.6459999999999999</v>
      </c>
    </row>
    <row r="14069" spans="1:8" x14ac:dyDescent="0.25">
      <c r="A14069" s="46" t="s">
        <v>25411</v>
      </c>
      <c r="B14069" s="46" t="s">
        <v>25412</v>
      </c>
      <c r="C14069" s="46">
        <v>0</v>
      </c>
      <c r="D14069" s="46">
        <v>0</v>
      </c>
      <c r="E14069" s="46">
        <v>0</v>
      </c>
      <c r="F14069" s="46">
        <v>0</v>
      </c>
      <c r="G14069" s="46"/>
      <c r="H14069" s="46">
        <v>0</v>
      </c>
    </row>
    <row r="14070" spans="1:8" x14ac:dyDescent="0.25">
      <c r="A14070" s="46" t="s">
        <v>25413</v>
      </c>
      <c r="B14070" s="46" t="s">
        <v>25414</v>
      </c>
      <c r="C14070" s="46">
        <v>0</v>
      </c>
      <c r="D14070" s="46">
        <v>0</v>
      </c>
      <c r="E14070" s="46">
        <v>0</v>
      </c>
      <c r="F14070" s="46">
        <v>0</v>
      </c>
      <c r="G14070" s="46"/>
      <c r="H14070" s="46">
        <v>0</v>
      </c>
    </row>
    <row r="14071" spans="1:8" x14ac:dyDescent="0.25">
      <c r="A14071" s="46" t="s">
        <v>25415</v>
      </c>
      <c r="B14071" s="46" t="s">
        <v>25416</v>
      </c>
      <c r="C14071" s="46">
        <v>0</v>
      </c>
      <c r="D14071" s="46">
        <v>0</v>
      </c>
      <c r="E14071" s="46">
        <v>0</v>
      </c>
      <c r="F14071" s="46">
        <v>0</v>
      </c>
      <c r="G14071" s="46">
        <v>235</v>
      </c>
      <c r="H14071" s="46">
        <v>0</v>
      </c>
    </row>
    <row r="14072" spans="1:8" x14ac:dyDescent="0.25">
      <c r="A14072" s="46" t="s">
        <v>25417</v>
      </c>
      <c r="B14072" s="46" t="s">
        <v>25418</v>
      </c>
      <c r="C14072" s="46">
        <v>0</v>
      </c>
      <c r="D14072" s="46">
        <v>0</v>
      </c>
      <c r="E14072" s="46">
        <v>0</v>
      </c>
      <c r="F14072" s="46">
        <v>0</v>
      </c>
      <c r="G14072" s="46">
        <v>0</v>
      </c>
      <c r="H14072" s="46">
        <v>0</v>
      </c>
    </row>
    <row r="14073" spans="1:8" x14ac:dyDescent="0.25">
      <c r="A14073" s="46" t="s">
        <v>25419</v>
      </c>
      <c r="B14073" s="46" t="s">
        <v>25420</v>
      </c>
      <c r="C14073" s="46">
        <v>172.35499999999999</v>
      </c>
      <c r="D14073" s="46">
        <v>0</v>
      </c>
      <c r="E14073" s="46">
        <v>0</v>
      </c>
      <c r="F14073" s="46">
        <v>0</v>
      </c>
      <c r="G14073" s="46"/>
      <c r="H14073" s="46">
        <v>172.35499999999999</v>
      </c>
    </row>
    <row r="14074" spans="1:8" x14ac:dyDescent="0.25">
      <c r="A14074" s="46" t="s">
        <v>25421</v>
      </c>
      <c r="B14074" s="46" t="s">
        <v>25422</v>
      </c>
      <c r="C14074" s="46">
        <v>75.015000000000001</v>
      </c>
      <c r="D14074" s="46">
        <v>0</v>
      </c>
      <c r="E14074" s="46">
        <v>0</v>
      </c>
      <c r="F14074" s="46">
        <v>0</v>
      </c>
      <c r="G14074" s="46"/>
      <c r="H14074" s="46">
        <v>75.015000000000001</v>
      </c>
    </row>
    <row r="14075" spans="1:8" x14ac:dyDescent="0.25">
      <c r="A14075" s="46" t="s">
        <v>25423</v>
      </c>
      <c r="B14075" s="46" t="s">
        <v>25424</v>
      </c>
      <c r="C14075" s="46">
        <v>15.54</v>
      </c>
      <c r="D14075" s="46">
        <v>120</v>
      </c>
      <c r="E14075" s="46">
        <v>216</v>
      </c>
      <c r="F14075" s="46">
        <v>0</v>
      </c>
      <c r="G14075" s="46"/>
      <c r="H14075" s="46">
        <v>351.54</v>
      </c>
    </row>
    <row r="14076" spans="1:8" x14ac:dyDescent="0.25">
      <c r="A14076" s="46" t="s">
        <v>25425</v>
      </c>
      <c r="B14076" s="46" t="s">
        <v>25426</v>
      </c>
      <c r="C14076" s="46">
        <v>135.5</v>
      </c>
      <c r="D14076" s="46">
        <v>60</v>
      </c>
      <c r="E14076" s="46">
        <v>108</v>
      </c>
      <c r="F14076" s="46">
        <v>0</v>
      </c>
      <c r="G14076" s="46"/>
      <c r="H14076" s="46">
        <v>303.5</v>
      </c>
    </row>
    <row r="14077" spans="1:8" x14ac:dyDescent="0.25">
      <c r="A14077" s="46" t="s">
        <v>25427</v>
      </c>
      <c r="B14077" s="46" t="s">
        <v>25428</v>
      </c>
      <c r="C14077" s="46">
        <v>0</v>
      </c>
      <c r="D14077" s="46">
        <v>0</v>
      </c>
      <c r="E14077" s="46">
        <v>0</v>
      </c>
      <c r="F14077" s="46">
        <v>0</v>
      </c>
      <c r="G14077" s="46"/>
      <c r="H14077" s="46">
        <v>0</v>
      </c>
    </row>
    <row r="14078" spans="1:8" x14ac:dyDescent="0.25">
      <c r="A14078" s="46" t="s">
        <v>25429</v>
      </c>
      <c r="B14078" s="46" t="s">
        <v>25430</v>
      </c>
      <c r="C14078" s="46">
        <v>0</v>
      </c>
      <c r="D14078" s="46">
        <v>0</v>
      </c>
      <c r="E14078" s="46">
        <v>0</v>
      </c>
      <c r="F14078" s="46">
        <v>0</v>
      </c>
      <c r="G14078" s="46"/>
      <c r="H14078" s="46">
        <v>0</v>
      </c>
    </row>
    <row r="14079" spans="1:8" x14ac:dyDescent="0.25">
      <c r="A14079" s="46" t="s">
        <v>25431</v>
      </c>
      <c r="B14079" s="46" t="s">
        <v>25432</v>
      </c>
      <c r="C14079" s="46">
        <v>14.005000000000001</v>
      </c>
      <c r="D14079" s="46">
        <v>14.625</v>
      </c>
      <c r="E14079" s="46">
        <v>41.68</v>
      </c>
      <c r="F14079" s="46">
        <v>0</v>
      </c>
      <c r="G14079" s="46">
        <v>295</v>
      </c>
      <c r="H14079" s="46">
        <v>70.31</v>
      </c>
    </row>
    <row r="14080" spans="1:8" x14ac:dyDescent="0.25">
      <c r="A14080" s="46" t="s">
        <v>25433</v>
      </c>
      <c r="B14080" s="46" t="s">
        <v>25434</v>
      </c>
      <c r="C14080" s="46">
        <v>232.18</v>
      </c>
      <c r="D14080" s="46">
        <v>89.25</v>
      </c>
      <c r="E14080" s="46">
        <v>254.36</v>
      </c>
      <c r="F14080" s="46">
        <v>0</v>
      </c>
      <c r="G14080" s="46">
        <v>1100</v>
      </c>
      <c r="H14080" s="46">
        <v>575.79</v>
      </c>
    </row>
    <row r="14081" spans="1:8" x14ac:dyDescent="0.25">
      <c r="A14081" s="46" t="s">
        <v>25435</v>
      </c>
      <c r="B14081" s="46" t="s">
        <v>25434</v>
      </c>
      <c r="C14081" s="46">
        <v>267.29000000000002</v>
      </c>
      <c r="D14081" s="46">
        <v>90</v>
      </c>
      <c r="E14081" s="46">
        <v>237.76</v>
      </c>
      <c r="F14081" s="46">
        <v>0</v>
      </c>
      <c r="G14081" s="46">
        <v>1100</v>
      </c>
      <c r="H14081" s="46">
        <v>595.04999999999995</v>
      </c>
    </row>
    <row r="14082" spans="1:8" x14ac:dyDescent="0.25">
      <c r="A14082" s="46" t="s">
        <v>25436</v>
      </c>
      <c r="B14082" s="46" t="s">
        <v>25434</v>
      </c>
      <c r="C14082" s="46">
        <v>237.54</v>
      </c>
      <c r="D14082" s="46">
        <v>68</v>
      </c>
      <c r="E14082" s="46">
        <v>102</v>
      </c>
      <c r="F14082" s="46">
        <v>0</v>
      </c>
      <c r="G14082" s="46">
        <v>1100</v>
      </c>
      <c r="H14082" s="46">
        <v>407.54</v>
      </c>
    </row>
    <row r="14083" spans="1:8" x14ac:dyDescent="0.25">
      <c r="A14083" s="46" t="s">
        <v>25437</v>
      </c>
      <c r="B14083" s="46" t="s">
        <v>25438</v>
      </c>
      <c r="C14083" s="46">
        <v>174.05</v>
      </c>
      <c r="D14083" s="46">
        <v>3.63</v>
      </c>
      <c r="E14083" s="46">
        <v>9.06</v>
      </c>
      <c r="F14083" s="46">
        <v>0</v>
      </c>
      <c r="G14083" s="46">
        <v>1100</v>
      </c>
      <c r="H14083" s="46">
        <v>186.74</v>
      </c>
    </row>
    <row r="14084" spans="1:8" x14ac:dyDescent="0.25">
      <c r="A14084" s="46" t="s">
        <v>25439</v>
      </c>
      <c r="B14084" s="46" t="s">
        <v>25438</v>
      </c>
      <c r="C14084" s="46">
        <v>148</v>
      </c>
      <c r="D14084" s="46">
        <v>3.63</v>
      </c>
      <c r="E14084" s="46">
        <v>9.06</v>
      </c>
      <c r="F14084" s="46">
        <v>0</v>
      </c>
      <c r="G14084" s="46">
        <v>1100</v>
      </c>
      <c r="H14084" s="46">
        <v>160.69</v>
      </c>
    </row>
    <row r="14085" spans="1:8" x14ac:dyDescent="0.25">
      <c r="A14085" s="46" t="s">
        <v>25440</v>
      </c>
      <c r="B14085" s="46" t="s">
        <v>25438</v>
      </c>
      <c r="C14085" s="46">
        <v>161</v>
      </c>
      <c r="D14085" s="46">
        <v>88.88</v>
      </c>
      <c r="E14085" s="46">
        <v>234.97</v>
      </c>
      <c r="F14085" s="46">
        <v>0</v>
      </c>
      <c r="G14085" s="46">
        <v>1100</v>
      </c>
      <c r="H14085" s="46">
        <v>484.85</v>
      </c>
    </row>
    <row r="14086" spans="1:8" x14ac:dyDescent="0.25">
      <c r="A14086" s="46" t="s">
        <v>25441</v>
      </c>
      <c r="B14086" s="46" t="s">
        <v>25442</v>
      </c>
      <c r="C14086" s="46">
        <v>7.8259999999999996</v>
      </c>
      <c r="D14086" s="46">
        <v>7.11</v>
      </c>
      <c r="E14086" s="46">
        <v>16.707999999999998</v>
      </c>
      <c r="F14086" s="46">
        <v>0</v>
      </c>
      <c r="G14086" s="46">
        <v>94</v>
      </c>
      <c r="H14086" s="46">
        <v>31.643999999999998</v>
      </c>
    </row>
    <row r="14087" spans="1:8" x14ac:dyDescent="0.25">
      <c r="A14087" s="46" t="s">
        <v>25443</v>
      </c>
      <c r="B14087" s="46" t="s">
        <v>25444</v>
      </c>
      <c r="C14087" s="46">
        <v>32.42</v>
      </c>
      <c r="D14087" s="46">
        <v>16</v>
      </c>
      <c r="E14087" s="46">
        <v>32</v>
      </c>
      <c r="F14087" s="46">
        <v>0</v>
      </c>
      <c r="G14087" s="46">
        <v>225</v>
      </c>
      <c r="H14087" s="46">
        <v>80.42</v>
      </c>
    </row>
    <row r="14088" spans="1:8" x14ac:dyDescent="0.25">
      <c r="A14088" s="46" t="s">
        <v>25445</v>
      </c>
      <c r="B14088" s="46" t="s">
        <v>25446</v>
      </c>
      <c r="C14088" s="46">
        <v>27.58</v>
      </c>
      <c r="D14088" s="46">
        <v>20.38</v>
      </c>
      <c r="E14088" s="46">
        <v>38.130000000000003</v>
      </c>
      <c r="F14088" s="46">
        <v>1.02</v>
      </c>
      <c r="G14088" s="46">
        <v>240</v>
      </c>
      <c r="H14088" s="46">
        <v>87.11</v>
      </c>
    </row>
    <row r="14089" spans="1:8" x14ac:dyDescent="0.25">
      <c r="A14089" s="46" t="s">
        <v>25447</v>
      </c>
      <c r="B14089" s="46" t="s">
        <v>25448</v>
      </c>
      <c r="C14089" s="46">
        <v>22.18</v>
      </c>
      <c r="D14089" s="46">
        <v>21.875</v>
      </c>
      <c r="E14089" s="46">
        <v>47.03</v>
      </c>
      <c r="F14089" s="46">
        <v>0</v>
      </c>
      <c r="G14089" s="46">
        <v>227.73</v>
      </c>
      <c r="H14089" s="46">
        <v>91.084999999999994</v>
      </c>
    </row>
    <row r="14090" spans="1:8" x14ac:dyDescent="0.25">
      <c r="A14090" s="46" t="s">
        <v>25449</v>
      </c>
      <c r="B14090" s="46" t="s">
        <v>25450</v>
      </c>
      <c r="C14090" s="46">
        <v>17.82</v>
      </c>
      <c r="D14090" s="46">
        <v>18</v>
      </c>
      <c r="E14090" s="46">
        <v>74.5</v>
      </c>
      <c r="F14090" s="46">
        <v>0</v>
      </c>
      <c r="G14090" s="46"/>
      <c r="H14090" s="46">
        <v>110.32</v>
      </c>
    </row>
    <row r="14091" spans="1:8" x14ac:dyDescent="0.25">
      <c r="A14091" s="46" t="s">
        <v>25451</v>
      </c>
      <c r="B14091" s="46" t="s">
        <v>25452</v>
      </c>
      <c r="C14091" s="46">
        <v>7.41</v>
      </c>
      <c r="D14091" s="46">
        <v>40.166666999999997</v>
      </c>
      <c r="E14091" s="46">
        <v>100.42</v>
      </c>
      <c r="F14091" s="46">
        <v>0</v>
      </c>
      <c r="G14091" s="46"/>
      <c r="H14091" s="46">
        <v>147.996667</v>
      </c>
    </row>
    <row r="14092" spans="1:8" x14ac:dyDescent="0.25">
      <c r="A14092" s="46" t="s">
        <v>25453</v>
      </c>
      <c r="B14092" s="46" t="s">
        <v>25454</v>
      </c>
      <c r="C14092" s="46">
        <v>5.1849999999999996</v>
      </c>
      <c r="D14092" s="46">
        <v>5.665</v>
      </c>
      <c r="E14092" s="46">
        <v>18.135000000000002</v>
      </c>
      <c r="F14092" s="46">
        <v>0</v>
      </c>
      <c r="G14092" s="46">
        <v>294.25</v>
      </c>
      <c r="H14092" s="46">
        <v>28.984999999999999</v>
      </c>
    </row>
    <row r="14093" spans="1:8" x14ac:dyDescent="0.25">
      <c r="A14093" s="46" t="s">
        <v>25455</v>
      </c>
      <c r="B14093" s="46" t="s">
        <v>25456</v>
      </c>
      <c r="C14093" s="46">
        <v>10.5715</v>
      </c>
      <c r="D14093" s="46">
        <v>0</v>
      </c>
      <c r="E14093" s="46">
        <v>0</v>
      </c>
      <c r="F14093" s="46">
        <v>0</v>
      </c>
      <c r="G14093" s="46"/>
      <c r="H14093" s="46">
        <v>10.5715</v>
      </c>
    </row>
    <row r="14094" spans="1:8" x14ac:dyDescent="0.25">
      <c r="A14094" s="46" t="s">
        <v>25457</v>
      </c>
      <c r="B14094" s="46" t="s">
        <v>25458</v>
      </c>
      <c r="C14094" s="46">
        <v>10.5715</v>
      </c>
      <c r="D14094" s="46">
        <v>0</v>
      </c>
      <c r="E14094" s="46">
        <v>0</v>
      </c>
      <c r="F14094" s="46">
        <v>0</v>
      </c>
      <c r="G14094" s="46">
        <v>36</v>
      </c>
      <c r="H14094" s="46">
        <v>10.5715</v>
      </c>
    </row>
    <row r="14095" spans="1:8" x14ac:dyDescent="0.25">
      <c r="A14095" s="46" t="s">
        <v>25459</v>
      </c>
      <c r="B14095" s="46" t="s">
        <v>25460</v>
      </c>
      <c r="C14095" s="46">
        <v>10.5715</v>
      </c>
      <c r="D14095" s="46">
        <v>0</v>
      </c>
      <c r="E14095" s="46">
        <v>0</v>
      </c>
      <c r="F14095" s="46">
        <v>0</v>
      </c>
      <c r="G14095" s="46">
        <v>245</v>
      </c>
      <c r="H14095" s="46">
        <v>10.5715</v>
      </c>
    </row>
    <row r="14096" spans="1:8" x14ac:dyDescent="0.25">
      <c r="A14096" s="46" t="s">
        <v>25461</v>
      </c>
      <c r="B14096" s="46" t="s">
        <v>25462</v>
      </c>
      <c r="C14096" s="46">
        <v>10.5715</v>
      </c>
      <c r="D14096" s="46">
        <v>0</v>
      </c>
      <c r="E14096" s="46">
        <v>0</v>
      </c>
      <c r="F14096" s="46">
        <v>0</v>
      </c>
      <c r="G14096" s="46">
        <v>572.5</v>
      </c>
      <c r="H14096" s="46">
        <v>10.5715</v>
      </c>
    </row>
    <row r="14097" spans="1:8" x14ac:dyDescent="0.25">
      <c r="A14097" s="46" t="s">
        <v>25463</v>
      </c>
      <c r="B14097" s="46" t="s">
        <v>25464</v>
      </c>
      <c r="C14097" s="46">
        <v>154</v>
      </c>
      <c r="D14097" s="46">
        <v>0</v>
      </c>
      <c r="E14097" s="46">
        <v>0</v>
      </c>
      <c r="F14097" s="46">
        <v>0</v>
      </c>
      <c r="G14097" s="46">
        <v>347</v>
      </c>
      <c r="H14097" s="46">
        <v>154</v>
      </c>
    </row>
    <row r="14098" spans="1:8" x14ac:dyDescent="0.25">
      <c r="A14098" s="46" t="s">
        <v>25465</v>
      </c>
      <c r="B14098" s="46" t="s">
        <v>25466</v>
      </c>
      <c r="C14098" s="46">
        <v>167.99</v>
      </c>
      <c r="D14098" s="46">
        <v>22.75</v>
      </c>
      <c r="E14098" s="46">
        <v>64.84</v>
      </c>
      <c r="F14098" s="46">
        <v>0</v>
      </c>
      <c r="G14098" s="46">
        <v>636.92999999999995</v>
      </c>
      <c r="H14098" s="46">
        <v>255.58</v>
      </c>
    </row>
    <row r="14099" spans="1:8" x14ac:dyDescent="0.25">
      <c r="A14099" s="46" t="s">
        <v>25467</v>
      </c>
      <c r="B14099" s="46" t="s">
        <v>25468</v>
      </c>
      <c r="C14099" s="46">
        <v>163.36000000000001</v>
      </c>
      <c r="D14099" s="46">
        <v>115.51</v>
      </c>
      <c r="E14099" s="46">
        <v>329.2</v>
      </c>
      <c r="F14099" s="46">
        <v>0</v>
      </c>
      <c r="G14099" s="46"/>
      <c r="H14099" s="46">
        <v>608.07000000000005</v>
      </c>
    </row>
    <row r="14100" spans="1:8" x14ac:dyDescent="0.25">
      <c r="A14100" s="46" t="s">
        <v>25469</v>
      </c>
      <c r="B14100" s="46" t="s">
        <v>25470</v>
      </c>
      <c r="C14100" s="46">
        <v>0.35</v>
      </c>
      <c r="D14100" s="46">
        <v>2.4</v>
      </c>
      <c r="E14100" s="46">
        <v>11.64</v>
      </c>
      <c r="F14100" s="46">
        <v>10.95</v>
      </c>
      <c r="G14100" s="46"/>
      <c r="H14100" s="46">
        <v>25.34</v>
      </c>
    </row>
    <row r="14101" spans="1:8" x14ac:dyDescent="0.25">
      <c r="A14101" s="46" t="s">
        <v>25471</v>
      </c>
      <c r="B14101" s="46" t="s">
        <v>25472</v>
      </c>
      <c r="C14101" s="46">
        <v>1.58</v>
      </c>
      <c r="D14101" s="46">
        <v>12.5</v>
      </c>
      <c r="E14101" s="46">
        <v>35.630000000000003</v>
      </c>
      <c r="F14101" s="46">
        <v>0</v>
      </c>
      <c r="G14101" s="46"/>
      <c r="H14101" s="46">
        <v>49.71</v>
      </c>
    </row>
    <row r="14102" spans="1:8" x14ac:dyDescent="0.25">
      <c r="A14102" s="46" t="s">
        <v>25473</v>
      </c>
      <c r="B14102" s="46" t="s">
        <v>25474</v>
      </c>
      <c r="C14102" s="46">
        <v>55.58</v>
      </c>
      <c r="D14102" s="46">
        <v>19.5</v>
      </c>
      <c r="E14102" s="46">
        <v>55.58</v>
      </c>
      <c r="F14102" s="46">
        <v>0</v>
      </c>
      <c r="G14102" s="46">
        <v>390</v>
      </c>
      <c r="H14102" s="46">
        <v>130.66</v>
      </c>
    </row>
    <row r="14103" spans="1:8" x14ac:dyDescent="0.25">
      <c r="A14103" s="46" t="s">
        <v>25475</v>
      </c>
      <c r="B14103" s="46" t="s">
        <v>25476</v>
      </c>
      <c r="C14103" s="46">
        <v>58.79</v>
      </c>
      <c r="D14103" s="46">
        <v>9.3800000000000008</v>
      </c>
      <c r="E14103" s="46">
        <v>26.73</v>
      </c>
      <c r="F14103" s="46">
        <v>0</v>
      </c>
      <c r="G14103" s="46"/>
      <c r="H14103" s="46">
        <v>94.9</v>
      </c>
    </row>
    <row r="14104" spans="1:8" x14ac:dyDescent="0.25">
      <c r="A14104" s="46" t="s">
        <v>25477</v>
      </c>
      <c r="B14104" s="46" t="s">
        <v>25478</v>
      </c>
      <c r="C14104" s="46">
        <v>4.6500000000000004</v>
      </c>
      <c r="D14104" s="46">
        <v>6.75</v>
      </c>
      <c r="E14104" s="46">
        <v>14.51</v>
      </c>
      <c r="F14104" s="46">
        <v>0</v>
      </c>
      <c r="G14104" s="46">
        <v>131.44999999999999</v>
      </c>
      <c r="H14104" s="46">
        <v>25.91</v>
      </c>
    </row>
    <row r="14105" spans="1:8" x14ac:dyDescent="0.25">
      <c r="A14105" s="46" t="s">
        <v>25479</v>
      </c>
      <c r="B14105" s="46" t="s">
        <v>25480</v>
      </c>
      <c r="C14105" s="46">
        <v>10.34</v>
      </c>
      <c r="D14105" s="46">
        <v>98.78</v>
      </c>
      <c r="E14105" s="46">
        <v>232.12</v>
      </c>
      <c r="F14105" s="46">
        <v>0</v>
      </c>
      <c r="G14105" s="46"/>
      <c r="H14105" s="46">
        <v>341.24</v>
      </c>
    </row>
    <row r="14106" spans="1:8" x14ac:dyDescent="0.25">
      <c r="A14106" s="46" t="s">
        <v>25481</v>
      </c>
      <c r="B14106" s="46" t="s">
        <v>25482</v>
      </c>
      <c r="C14106" s="46">
        <v>178.951111</v>
      </c>
      <c r="D14106" s="46">
        <v>2.8333330000000001</v>
      </c>
      <c r="E14106" s="46">
        <v>5.97</v>
      </c>
      <c r="F14106" s="46">
        <v>18.12</v>
      </c>
      <c r="G14106" s="46"/>
      <c r="H14106" s="46">
        <v>205.87444400000001</v>
      </c>
    </row>
    <row r="14107" spans="1:8" x14ac:dyDescent="0.25">
      <c r="A14107" s="46" t="s">
        <v>25483</v>
      </c>
      <c r="B14107" s="46" t="s">
        <v>25484</v>
      </c>
      <c r="C14107" s="46">
        <v>154.22</v>
      </c>
      <c r="D14107" s="46">
        <v>30.815000000000001</v>
      </c>
      <c r="E14107" s="46">
        <v>69.33</v>
      </c>
      <c r="F14107" s="46">
        <v>0</v>
      </c>
      <c r="G14107" s="46"/>
      <c r="H14107" s="46">
        <v>254.36500000000001</v>
      </c>
    </row>
    <row r="14108" spans="1:8" x14ac:dyDescent="0.25">
      <c r="A14108" s="46" t="s">
        <v>25485</v>
      </c>
      <c r="B14108" s="46" t="s">
        <v>25486</v>
      </c>
      <c r="C14108" s="46">
        <v>0</v>
      </c>
      <c r="D14108" s="46">
        <v>2.7</v>
      </c>
      <c r="E14108" s="46">
        <v>7.02</v>
      </c>
      <c r="F14108" s="46">
        <v>30.11</v>
      </c>
      <c r="G14108" s="46">
        <v>264.39</v>
      </c>
      <c r="H14108" s="46">
        <v>39.83</v>
      </c>
    </row>
    <row r="14109" spans="1:8" x14ac:dyDescent="0.25">
      <c r="A14109" s="46" t="s">
        <v>25487</v>
      </c>
      <c r="B14109" s="46" t="s">
        <v>25488</v>
      </c>
      <c r="C14109" s="46">
        <v>78.072221999999996</v>
      </c>
      <c r="D14109" s="46">
        <v>9.3888890000000007</v>
      </c>
      <c r="E14109" s="46">
        <v>20.043333000000001</v>
      </c>
      <c r="F14109" s="46">
        <v>0</v>
      </c>
      <c r="G14109" s="46"/>
      <c r="H14109" s="46">
        <v>107.50444400000001</v>
      </c>
    </row>
    <row r="14110" spans="1:8" x14ac:dyDescent="0.25">
      <c r="A14110" s="46" t="s">
        <v>25489</v>
      </c>
      <c r="B14110" s="46" t="s">
        <v>25488</v>
      </c>
      <c r="C14110" s="46">
        <v>71.540000000000006</v>
      </c>
      <c r="D14110" s="46">
        <v>19.940000000000001</v>
      </c>
      <c r="E14110" s="46">
        <v>44.86</v>
      </c>
      <c r="F14110" s="46">
        <v>0</v>
      </c>
      <c r="G14110" s="46"/>
      <c r="H14110" s="46">
        <v>136.34</v>
      </c>
    </row>
    <row r="14111" spans="1:8" x14ac:dyDescent="0.25">
      <c r="A14111" s="46" t="s">
        <v>25490</v>
      </c>
      <c r="B14111" s="46" t="s">
        <v>25491</v>
      </c>
      <c r="C14111" s="46">
        <v>64.17</v>
      </c>
      <c r="D14111" s="46">
        <v>65</v>
      </c>
      <c r="E14111" s="46">
        <v>178.76</v>
      </c>
      <c r="F14111" s="46">
        <v>0</v>
      </c>
      <c r="G14111" s="46"/>
      <c r="H14111" s="46">
        <v>307.93</v>
      </c>
    </row>
    <row r="14112" spans="1:8" x14ac:dyDescent="0.25">
      <c r="A14112" s="46" t="s">
        <v>25492</v>
      </c>
      <c r="B14112" s="46" t="s">
        <v>25493</v>
      </c>
      <c r="C14112" s="46">
        <v>40.72</v>
      </c>
      <c r="D14112" s="46">
        <v>12.5</v>
      </c>
      <c r="E14112" s="46">
        <v>28.13</v>
      </c>
      <c r="F14112" s="46">
        <v>0</v>
      </c>
      <c r="G14112" s="46"/>
      <c r="H14112" s="46">
        <v>81.349999999999994</v>
      </c>
    </row>
    <row r="14113" spans="1:8" x14ac:dyDescent="0.25">
      <c r="A14113" s="46" t="s">
        <v>25494</v>
      </c>
      <c r="B14113" s="46" t="s">
        <v>25495</v>
      </c>
      <c r="C14113" s="46">
        <v>6.1</v>
      </c>
      <c r="D14113" s="46">
        <v>37.380000000000003</v>
      </c>
      <c r="E14113" s="46">
        <v>106.54</v>
      </c>
      <c r="F14113" s="46">
        <v>0</v>
      </c>
      <c r="G14113" s="46"/>
      <c r="H14113" s="46">
        <v>150.02000000000001</v>
      </c>
    </row>
    <row r="14114" spans="1:8" x14ac:dyDescent="0.25">
      <c r="A14114" s="46" t="s">
        <v>25496</v>
      </c>
      <c r="B14114" s="46" t="s">
        <v>25497</v>
      </c>
      <c r="C14114" s="46">
        <v>3.68</v>
      </c>
      <c r="D14114" s="46">
        <v>35</v>
      </c>
      <c r="E14114" s="46">
        <v>73.5</v>
      </c>
      <c r="F14114" s="46">
        <v>0</v>
      </c>
      <c r="G14114" s="46">
        <v>105.64</v>
      </c>
      <c r="H14114" s="46">
        <v>112.18</v>
      </c>
    </row>
    <row r="14115" spans="1:8" x14ac:dyDescent="0.25">
      <c r="A14115" s="46" t="s">
        <v>25498</v>
      </c>
      <c r="B14115" s="46" t="s">
        <v>25499</v>
      </c>
      <c r="C14115" s="46">
        <v>8.2133330000000004</v>
      </c>
      <c r="D14115" s="46">
        <v>14</v>
      </c>
      <c r="E14115" s="46">
        <v>25.9</v>
      </c>
      <c r="F14115" s="46">
        <v>0</v>
      </c>
      <c r="G14115" s="46"/>
      <c r="H14115" s="46">
        <v>48.113332999999997</v>
      </c>
    </row>
    <row r="14116" spans="1:8" x14ac:dyDescent="0.25">
      <c r="A14116" s="46" t="s">
        <v>25500</v>
      </c>
      <c r="B14116" s="46" t="s">
        <v>25501</v>
      </c>
      <c r="C14116" s="46">
        <v>1.325</v>
      </c>
      <c r="D14116" s="46">
        <v>0</v>
      </c>
      <c r="E14116" s="46">
        <v>0</v>
      </c>
      <c r="F14116" s="46">
        <v>117.5</v>
      </c>
      <c r="G14116" s="46"/>
      <c r="H14116" s="46">
        <v>118.825</v>
      </c>
    </row>
    <row r="14117" spans="1:8" x14ac:dyDescent="0.25">
      <c r="A14117" s="46" t="s">
        <v>25502</v>
      </c>
      <c r="B14117" s="46" t="s">
        <v>25503</v>
      </c>
      <c r="C14117" s="46">
        <v>0</v>
      </c>
      <c r="D14117" s="46">
        <v>0</v>
      </c>
      <c r="E14117" s="46">
        <v>0</v>
      </c>
      <c r="F14117" s="46">
        <v>0</v>
      </c>
      <c r="G14117" s="46"/>
      <c r="H14117" s="46">
        <v>0</v>
      </c>
    </row>
    <row r="14118" spans="1:8" x14ac:dyDescent="0.25">
      <c r="A14118" s="46" t="s">
        <v>25504</v>
      </c>
      <c r="B14118" s="46" t="s">
        <v>25505</v>
      </c>
      <c r="C14118" s="46">
        <v>44996.87</v>
      </c>
      <c r="D14118" s="46">
        <v>2699.75</v>
      </c>
      <c r="E14118" s="46">
        <v>6479.4</v>
      </c>
      <c r="F14118" s="46">
        <v>0</v>
      </c>
      <c r="G14118" s="46">
        <v>52300</v>
      </c>
      <c r="H14118" s="46">
        <v>54176.02</v>
      </c>
    </row>
    <row r="14119" spans="1:8" x14ac:dyDescent="0.25">
      <c r="A14119" s="46" t="s">
        <v>25506</v>
      </c>
      <c r="B14119" s="46" t="s">
        <v>25505</v>
      </c>
      <c r="C14119" s="46">
        <v>52820.12</v>
      </c>
      <c r="D14119" s="46">
        <v>4831.41</v>
      </c>
      <c r="E14119" s="46">
        <v>13761.43</v>
      </c>
      <c r="F14119" s="46">
        <v>23.39</v>
      </c>
      <c r="G14119" s="46"/>
      <c r="H14119" s="46">
        <v>71436.350000000006</v>
      </c>
    </row>
    <row r="14120" spans="1:8" x14ac:dyDescent="0.25">
      <c r="A14120" s="46" t="s">
        <v>25507</v>
      </c>
      <c r="B14120" s="46" t="s">
        <v>25508</v>
      </c>
      <c r="C14120" s="46">
        <v>0</v>
      </c>
      <c r="D14120" s="46">
        <v>0</v>
      </c>
      <c r="E14120" s="46">
        <v>0</v>
      </c>
      <c r="F14120" s="46">
        <v>0</v>
      </c>
      <c r="G14120" s="46"/>
      <c r="H14120" s="46">
        <v>0</v>
      </c>
    </row>
    <row r="14121" spans="1:8" x14ac:dyDescent="0.25">
      <c r="A14121" s="46" t="s">
        <v>25509</v>
      </c>
      <c r="B14121" s="46" t="s">
        <v>25510</v>
      </c>
      <c r="C14121" s="46">
        <v>9161.69</v>
      </c>
      <c r="D14121" s="46">
        <v>656.2</v>
      </c>
      <c r="E14121" s="46">
        <v>918.68</v>
      </c>
      <c r="F14121" s="46">
        <v>0</v>
      </c>
      <c r="G14121" s="46"/>
      <c r="H14121" s="46">
        <v>10736.57</v>
      </c>
    </row>
    <row r="14122" spans="1:8" x14ac:dyDescent="0.25">
      <c r="A14122" s="46" t="s">
        <v>25511</v>
      </c>
      <c r="B14122" s="46" t="s">
        <v>25505</v>
      </c>
      <c r="C14122" s="46">
        <v>0</v>
      </c>
      <c r="D14122" s="46">
        <v>0</v>
      </c>
      <c r="E14122" s="46">
        <v>0</v>
      </c>
      <c r="F14122" s="46">
        <v>0</v>
      </c>
      <c r="G14122" s="46">
        <v>0</v>
      </c>
      <c r="H14122" s="46">
        <v>0</v>
      </c>
    </row>
    <row r="14123" spans="1:8" x14ac:dyDescent="0.25">
      <c r="A14123" s="46" t="s">
        <v>25512</v>
      </c>
      <c r="B14123" s="46" t="s">
        <v>25513</v>
      </c>
      <c r="C14123" s="46">
        <v>10625.915000000001</v>
      </c>
      <c r="D14123" s="46">
        <v>1398.81</v>
      </c>
      <c r="E14123" s="46">
        <v>2695.62</v>
      </c>
      <c r="F14123" s="46">
        <v>88.5</v>
      </c>
      <c r="G14123" s="46">
        <v>0</v>
      </c>
      <c r="H14123" s="46">
        <v>14808.844999999999</v>
      </c>
    </row>
    <row r="14124" spans="1:8" x14ac:dyDescent="0.25">
      <c r="A14124" s="46" t="s">
        <v>25514</v>
      </c>
      <c r="B14124" s="46" t="s">
        <v>25515</v>
      </c>
      <c r="C14124" s="46">
        <v>0</v>
      </c>
      <c r="D14124" s="46">
        <v>0</v>
      </c>
      <c r="E14124" s="46">
        <v>0</v>
      </c>
      <c r="F14124" s="46">
        <v>0</v>
      </c>
      <c r="G14124" s="46"/>
      <c r="H14124" s="46">
        <v>0</v>
      </c>
    </row>
    <row r="14125" spans="1:8" x14ac:dyDescent="0.25">
      <c r="A14125" s="46" t="s">
        <v>25516</v>
      </c>
      <c r="B14125" s="46" t="s">
        <v>25517</v>
      </c>
      <c r="C14125" s="46">
        <v>0</v>
      </c>
      <c r="D14125" s="46">
        <v>0</v>
      </c>
      <c r="E14125" s="46">
        <v>0</v>
      </c>
      <c r="F14125" s="46">
        <v>0</v>
      </c>
      <c r="G14125" s="46"/>
      <c r="H14125" s="46">
        <v>0</v>
      </c>
    </row>
    <row r="14126" spans="1:8" x14ac:dyDescent="0.25">
      <c r="A14126" s="46" t="s">
        <v>25518</v>
      </c>
      <c r="B14126" s="46" t="s">
        <v>25519</v>
      </c>
      <c r="C14126" s="46">
        <v>0</v>
      </c>
      <c r="D14126" s="46">
        <v>0</v>
      </c>
      <c r="E14126" s="46">
        <v>0</v>
      </c>
      <c r="F14126" s="46">
        <v>0</v>
      </c>
      <c r="G14126" s="46"/>
      <c r="H14126" s="46">
        <v>0</v>
      </c>
    </row>
    <row r="14127" spans="1:8" x14ac:dyDescent="0.25">
      <c r="A14127" s="46" t="s">
        <v>25520</v>
      </c>
      <c r="B14127" s="46" t="s">
        <v>25521</v>
      </c>
      <c r="C14127" s="46">
        <v>34729.01</v>
      </c>
      <c r="D14127" s="46">
        <v>3801.86</v>
      </c>
      <c r="E14127" s="46">
        <v>9433.8700000000008</v>
      </c>
      <c r="F14127" s="46">
        <v>158</v>
      </c>
      <c r="G14127" s="46"/>
      <c r="H14127" s="46">
        <v>48122.74</v>
      </c>
    </row>
    <row r="14128" spans="1:8" x14ac:dyDescent="0.25">
      <c r="A14128" s="46" t="s">
        <v>25522</v>
      </c>
      <c r="B14128" s="46" t="s">
        <v>25523</v>
      </c>
      <c r="C14128" s="46">
        <v>33603.42</v>
      </c>
      <c r="D14128" s="46">
        <v>2663.22</v>
      </c>
      <c r="E14128" s="46">
        <v>3830.29</v>
      </c>
      <c r="F14128" s="46">
        <v>146.5</v>
      </c>
      <c r="G14128" s="46"/>
      <c r="H14128" s="46">
        <v>40243.43</v>
      </c>
    </row>
    <row r="14129" spans="1:8" x14ac:dyDescent="0.25">
      <c r="A14129" s="46" t="s">
        <v>25524</v>
      </c>
      <c r="B14129" s="46" t="s">
        <v>25525</v>
      </c>
      <c r="C14129" s="46">
        <v>0</v>
      </c>
      <c r="D14129" s="46">
        <v>0</v>
      </c>
      <c r="E14129" s="46">
        <v>0</v>
      </c>
      <c r="F14129" s="46">
        <v>0</v>
      </c>
      <c r="G14129" s="46"/>
      <c r="H14129" s="46">
        <v>0</v>
      </c>
    </row>
    <row r="14130" spans="1:8" x14ac:dyDescent="0.25">
      <c r="A14130" s="46" t="s">
        <v>25526</v>
      </c>
      <c r="B14130" s="46" t="s">
        <v>25527</v>
      </c>
      <c r="C14130" s="46">
        <v>33506.620000000003</v>
      </c>
      <c r="D14130" s="46">
        <v>5475.75</v>
      </c>
      <c r="E14130" s="46">
        <v>10960.27</v>
      </c>
      <c r="F14130" s="46">
        <v>112</v>
      </c>
      <c r="G14130" s="46"/>
      <c r="H14130" s="46">
        <v>50054.64</v>
      </c>
    </row>
    <row r="14131" spans="1:8" x14ac:dyDescent="0.25">
      <c r="A14131" s="46" t="s">
        <v>25528</v>
      </c>
      <c r="B14131" s="46" t="s">
        <v>25529</v>
      </c>
      <c r="C14131" s="46">
        <v>79670.5</v>
      </c>
      <c r="D14131" s="46">
        <v>14985.08</v>
      </c>
      <c r="E14131" s="46">
        <v>46658.1</v>
      </c>
      <c r="F14131" s="46">
        <v>377.31</v>
      </c>
      <c r="G14131" s="46"/>
      <c r="H14131" s="46">
        <v>141690.99</v>
      </c>
    </row>
    <row r="14132" spans="1:8" x14ac:dyDescent="0.25">
      <c r="A14132" s="46" t="s">
        <v>25530</v>
      </c>
      <c r="B14132" s="46" t="s">
        <v>25531</v>
      </c>
      <c r="C14132" s="46">
        <v>97080.91</v>
      </c>
      <c r="D14132" s="46">
        <v>11354.28</v>
      </c>
      <c r="E14132" s="46">
        <v>30531.74</v>
      </c>
      <c r="F14132" s="46">
        <v>12.08</v>
      </c>
      <c r="G14132" s="46"/>
      <c r="H14132" s="46">
        <v>138979.01</v>
      </c>
    </row>
    <row r="14133" spans="1:8" x14ac:dyDescent="0.25">
      <c r="A14133" s="46" t="s">
        <v>61970</v>
      </c>
      <c r="B14133" s="46" t="s">
        <v>61971</v>
      </c>
      <c r="C14133" s="46">
        <v>0</v>
      </c>
      <c r="D14133" s="46">
        <v>0</v>
      </c>
      <c r="E14133" s="46">
        <v>0</v>
      </c>
      <c r="F14133" s="46">
        <v>0</v>
      </c>
      <c r="G14133" s="46"/>
      <c r="H14133" s="46">
        <v>0</v>
      </c>
    </row>
    <row r="14134" spans="1:8" x14ac:dyDescent="0.25">
      <c r="A14134" s="46" t="s">
        <v>25532</v>
      </c>
      <c r="B14134" s="46" t="s">
        <v>25533</v>
      </c>
      <c r="C14134" s="46">
        <v>0</v>
      </c>
      <c r="D14134" s="46">
        <v>0</v>
      </c>
      <c r="E14134" s="46">
        <v>0</v>
      </c>
      <c r="F14134" s="46">
        <v>0</v>
      </c>
      <c r="G14134" s="46"/>
      <c r="H14134" s="46">
        <v>0</v>
      </c>
    </row>
    <row r="14135" spans="1:8" x14ac:dyDescent="0.25">
      <c r="A14135" s="46" t="s">
        <v>25534</v>
      </c>
      <c r="B14135" s="46" t="s">
        <v>25535</v>
      </c>
      <c r="C14135" s="46">
        <v>0</v>
      </c>
      <c r="D14135" s="46">
        <v>0</v>
      </c>
      <c r="E14135" s="46">
        <v>0</v>
      </c>
      <c r="F14135" s="46">
        <v>0</v>
      </c>
      <c r="G14135" s="46"/>
      <c r="H14135" s="46">
        <v>0</v>
      </c>
    </row>
    <row r="14136" spans="1:8" x14ac:dyDescent="0.25">
      <c r="A14136" s="46" t="s">
        <v>25536</v>
      </c>
      <c r="B14136" s="46" t="s">
        <v>25537</v>
      </c>
      <c r="C14136" s="46">
        <v>126660.15</v>
      </c>
      <c r="D14136" s="46">
        <v>85</v>
      </c>
      <c r="E14136" s="46">
        <v>352.75</v>
      </c>
      <c r="F14136" s="46">
        <v>0</v>
      </c>
      <c r="G14136" s="46"/>
      <c r="H14136" s="46">
        <v>127097.9</v>
      </c>
    </row>
    <row r="14137" spans="1:8" x14ac:dyDescent="0.25">
      <c r="A14137" s="46" t="s">
        <v>61972</v>
      </c>
      <c r="B14137" s="46" t="s">
        <v>61973</v>
      </c>
      <c r="C14137" s="46">
        <v>97674.065000000002</v>
      </c>
      <c r="D14137" s="46">
        <v>6565.9949999999999</v>
      </c>
      <c r="E14137" s="46">
        <v>18688.685000000001</v>
      </c>
      <c r="F14137" s="46">
        <v>4.4800000000000004</v>
      </c>
      <c r="G14137" s="46"/>
      <c r="H14137" s="46">
        <v>122933.22500000001</v>
      </c>
    </row>
    <row r="14138" spans="1:8" x14ac:dyDescent="0.25">
      <c r="A14138" s="46" t="s">
        <v>61974</v>
      </c>
      <c r="B14138" s="46" t="s">
        <v>61975</v>
      </c>
      <c r="C14138" s="46">
        <v>110797.88</v>
      </c>
      <c r="D14138" s="46">
        <v>7974.99</v>
      </c>
      <c r="E14138" s="46">
        <v>16959.91</v>
      </c>
      <c r="F14138" s="46">
        <v>32</v>
      </c>
      <c r="G14138" s="46"/>
      <c r="H14138" s="46">
        <v>135764.78</v>
      </c>
    </row>
    <row r="14139" spans="1:8" x14ac:dyDescent="0.25">
      <c r="A14139" s="46" t="s">
        <v>68485</v>
      </c>
      <c r="B14139" s="46" t="s">
        <v>68486</v>
      </c>
      <c r="C14139" s="46">
        <v>0</v>
      </c>
      <c r="D14139" s="46">
        <v>0</v>
      </c>
      <c r="E14139" s="46">
        <v>0</v>
      </c>
      <c r="F14139" s="46">
        <v>0</v>
      </c>
      <c r="G14139" s="46">
        <v>3.87</v>
      </c>
      <c r="H14139" s="46">
        <v>0</v>
      </c>
    </row>
    <row r="14140" spans="1:8" x14ac:dyDescent="0.25">
      <c r="A14140" s="46" t="s">
        <v>68487</v>
      </c>
      <c r="B14140" s="46" t="s">
        <v>68488</v>
      </c>
      <c r="C14140" s="46">
        <v>0</v>
      </c>
      <c r="D14140" s="46">
        <v>0</v>
      </c>
      <c r="E14140" s="46">
        <v>0</v>
      </c>
      <c r="F14140" s="46">
        <v>0</v>
      </c>
      <c r="G14140" s="46"/>
      <c r="H14140" s="46">
        <v>0</v>
      </c>
    </row>
    <row r="14141" spans="1:8" x14ac:dyDescent="0.25">
      <c r="A14141" s="46" t="s">
        <v>25538</v>
      </c>
      <c r="B14141" s="46" t="s">
        <v>25539</v>
      </c>
      <c r="C14141" s="46">
        <v>0</v>
      </c>
      <c r="D14141" s="46">
        <v>0</v>
      </c>
      <c r="E14141" s="46">
        <v>0</v>
      </c>
      <c r="F14141" s="46">
        <v>6144.75</v>
      </c>
      <c r="G14141" s="46"/>
      <c r="H14141" s="46">
        <v>6144.75</v>
      </c>
    </row>
    <row r="14142" spans="1:8" x14ac:dyDescent="0.25">
      <c r="A14142" s="46" t="s">
        <v>25540</v>
      </c>
      <c r="B14142" s="46" t="s">
        <v>25541</v>
      </c>
      <c r="C14142" s="46">
        <v>6144.75</v>
      </c>
      <c r="D14142" s="46">
        <v>0</v>
      </c>
      <c r="E14142" s="46">
        <v>0</v>
      </c>
      <c r="F14142" s="46">
        <v>650</v>
      </c>
      <c r="G14142" s="46"/>
      <c r="H14142" s="46">
        <v>6794.75</v>
      </c>
    </row>
    <row r="14143" spans="1:8" x14ac:dyDescent="0.25">
      <c r="A14143" s="46" t="s">
        <v>25542</v>
      </c>
      <c r="B14143" s="46" t="s">
        <v>25543</v>
      </c>
      <c r="C14143" s="46">
        <v>0</v>
      </c>
      <c r="D14143" s="46">
        <v>0</v>
      </c>
      <c r="E14143" s="46">
        <v>0</v>
      </c>
      <c r="F14143" s="46">
        <v>0</v>
      </c>
      <c r="G14143" s="46"/>
      <c r="H14143" s="46">
        <v>0</v>
      </c>
    </row>
    <row r="14144" spans="1:8" x14ac:dyDescent="0.25">
      <c r="A14144" s="46" t="s">
        <v>25544</v>
      </c>
      <c r="B14144" s="46" t="s">
        <v>25545</v>
      </c>
      <c r="C14144" s="46">
        <v>0</v>
      </c>
      <c r="D14144" s="46">
        <v>0</v>
      </c>
      <c r="E14144" s="46">
        <v>0</v>
      </c>
      <c r="F14144" s="46">
        <v>0</v>
      </c>
      <c r="G14144" s="46"/>
      <c r="H14144" s="46">
        <v>0</v>
      </c>
    </row>
    <row r="14145" spans="1:8" x14ac:dyDescent="0.25">
      <c r="A14145" s="46" t="s">
        <v>25546</v>
      </c>
      <c r="B14145" s="46" t="s">
        <v>25547</v>
      </c>
      <c r="C14145" s="46">
        <v>0</v>
      </c>
      <c r="D14145" s="46">
        <v>0</v>
      </c>
      <c r="E14145" s="46">
        <v>0</v>
      </c>
      <c r="F14145" s="46">
        <v>0</v>
      </c>
      <c r="G14145" s="46"/>
      <c r="H14145" s="46">
        <v>0</v>
      </c>
    </row>
    <row r="14146" spans="1:8" x14ac:dyDescent="0.25">
      <c r="A14146" s="46" t="s">
        <v>25548</v>
      </c>
      <c r="B14146" s="46" t="s">
        <v>25549</v>
      </c>
      <c r="C14146" s="46">
        <v>0</v>
      </c>
      <c r="D14146" s="46">
        <v>0</v>
      </c>
      <c r="E14146" s="46">
        <v>0</v>
      </c>
      <c r="F14146" s="46">
        <v>0</v>
      </c>
      <c r="G14146" s="46"/>
      <c r="H14146" s="46">
        <v>0</v>
      </c>
    </row>
    <row r="14147" spans="1:8" x14ac:dyDescent="0.25">
      <c r="A14147" s="46" t="s">
        <v>25550</v>
      </c>
      <c r="B14147" s="46" t="s">
        <v>25551</v>
      </c>
      <c r="C14147" s="46">
        <v>0</v>
      </c>
      <c r="D14147" s="46">
        <v>0</v>
      </c>
      <c r="E14147" s="46">
        <v>0</v>
      </c>
      <c r="F14147" s="46">
        <v>0</v>
      </c>
      <c r="G14147" s="46"/>
      <c r="H14147" s="46">
        <v>0</v>
      </c>
    </row>
    <row r="14148" spans="1:8" x14ac:dyDescent="0.25">
      <c r="A14148" s="46" t="s">
        <v>25552</v>
      </c>
      <c r="B14148" s="46" t="s">
        <v>25553</v>
      </c>
      <c r="C14148" s="46">
        <v>0</v>
      </c>
      <c r="D14148" s="46">
        <v>0</v>
      </c>
      <c r="E14148" s="46">
        <v>0</v>
      </c>
      <c r="F14148" s="46">
        <v>0</v>
      </c>
      <c r="G14148" s="46"/>
      <c r="H14148" s="46">
        <v>0</v>
      </c>
    </row>
    <row r="14149" spans="1:8" x14ac:dyDescent="0.25">
      <c r="A14149" s="46" t="s">
        <v>25554</v>
      </c>
      <c r="B14149" s="46" t="s">
        <v>25555</v>
      </c>
      <c r="C14149" s="46">
        <v>0</v>
      </c>
      <c r="D14149" s="46">
        <v>0</v>
      </c>
      <c r="E14149" s="46">
        <v>0</v>
      </c>
      <c r="F14149" s="46">
        <v>0</v>
      </c>
      <c r="G14149" s="46"/>
      <c r="H14149" s="46">
        <v>0</v>
      </c>
    </row>
    <row r="14150" spans="1:8" x14ac:dyDescent="0.25">
      <c r="A14150" s="46" t="s">
        <v>25556</v>
      </c>
      <c r="B14150" s="46" t="s">
        <v>25557</v>
      </c>
      <c r="C14150" s="46">
        <v>0</v>
      </c>
      <c r="D14150" s="46">
        <v>0</v>
      </c>
      <c r="E14150" s="46">
        <v>0</v>
      </c>
      <c r="F14150" s="46">
        <v>0</v>
      </c>
      <c r="G14150" s="46"/>
      <c r="H14150" s="46">
        <v>0</v>
      </c>
    </row>
    <row r="14151" spans="1:8" x14ac:dyDescent="0.25">
      <c r="A14151" s="46" t="s">
        <v>25558</v>
      </c>
      <c r="B14151" s="46" t="s">
        <v>17712</v>
      </c>
      <c r="C14151" s="46">
        <v>0</v>
      </c>
      <c r="D14151" s="46">
        <v>0</v>
      </c>
      <c r="E14151" s="46">
        <v>0</v>
      </c>
      <c r="F14151" s="46">
        <v>0</v>
      </c>
      <c r="G14151" s="46"/>
      <c r="H14151" s="46">
        <v>0</v>
      </c>
    </row>
    <row r="14152" spans="1:8" x14ac:dyDescent="0.25">
      <c r="A14152" s="46" t="s">
        <v>25559</v>
      </c>
      <c r="B14152" s="46" t="s">
        <v>17726</v>
      </c>
      <c r="C14152" s="46">
        <v>0</v>
      </c>
      <c r="D14152" s="46">
        <v>0</v>
      </c>
      <c r="E14152" s="46">
        <v>0</v>
      </c>
      <c r="F14152" s="46">
        <v>0</v>
      </c>
      <c r="G14152" s="46"/>
      <c r="H14152" s="46">
        <v>0</v>
      </c>
    </row>
    <row r="14153" spans="1:8" x14ac:dyDescent="0.25">
      <c r="A14153" s="46" t="s">
        <v>25560</v>
      </c>
      <c r="B14153" s="46" t="s">
        <v>25561</v>
      </c>
      <c r="C14153" s="46">
        <v>0</v>
      </c>
      <c r="D14153" s="46">
        <v>0</v>
      </c>
      <c r="E14153" s="46">
        <v>0</v>
      </c>
      <c r="F14153" s="46">
        <v>0</v>
      </c>
      <c r="G14153" s="46"/>
      <c r="H14153" s="46">
        <v>0</v>
      </c>
    </row>
    <row r="14154" spans="1:8" x14ac:dyDescent="0.25">
      <c r="A14154" s="46" t="s">
        <v>25562</v>
      </c>
      <c r="B14154" s="46" t="s">
        <v>25563</v>
      </c>
      <c r="C14154" s="46">
        <v>141.13</v>
      </c>
      <c r="D14154" s="46">
        <v>35.75</v>
      </c>
      <c r="E14154" s="46">
        <v>101.8875</v>
      </c>
      <c r="F14154" s="46">
        <v>0</v>
      </c>
      <c r="G14154" s="46"/>
      <c r="H14154" s="46">
        <v>278.76749999999998</v>
      </c>
    </row>
    <row r="14155" spans="1:8" x14ac:dyDescent="0.25">
      <c r="A14155" s="46" t="s">
        <v>25564</v>
      </c>
      <c r="B14155" s="46" t="s">
        <v>25565</v>
      </c>
      <c r="C14155" s="46">
        <v>0</v>
      </c>
      <c r="D14155" s="46">
        <v>0</v>
      </c>
      <c r="E14155" s="46">
        <v>0</v>
      </c>
      <c r="F14155" s="46">
        <v>0</v>
      </c>
      <c r="G14155" s="46"/>
      <c r="H14155" s="46">
        <v>0</v>
      </c>
    </row>
    <row r="14156" spans="1:8" x14ac:dyDescent="0.25">
      <c r="A14156" s="46" t="s">
        <v>25566</v>
      </c>
      <c r="B14156" s="46" t="s">
        <v>25567</v>
      </c>
      <c r="C14156" s="46">
        <v>0</v>
      </c>
      <c r="D14156" s="46">
        <v>0</v>
      </c>
      <c r="E14156" s="46">
        <v>0</v>
      </c>
      <c r="F14156" s="46">
        <v>0</v>
      </c>
      <c r="G14156" s="46">
        <v>0</v>
      </c>
      <c r="H14156" s="46">
        <v>0</v>
      </c>
    </row>
    <row r="14157" spans="1:8" x14ac:dyDescent="0.25">
      <c r="A14157" s="46" t="s">
        <v>25568</v>
      </c>
      <c r="B14157" s="46" t="s">
        <v>25569</v>
      </c>
      <c r="C14157" s="46">
        <v>0</v>
      </c>
      <c r="D14157" s="46">
        <v>0</v>
      </c>
      <c r="E14157" s="46">
        <v>0</v>
      </c>
      <c r="F14157" s="46">
        <v>0</v>
      </c>
      <c r="G14157" s="46"/>
      <c r="H14157" s="46">
        <v>0</v>
      </c>
    </row>
    <row r="14158" spans="1:8" x14ac:dyDescent="0.25">
      <c r="A14158" s="46" t="s">
        <v>25570</v>
      </c>
      <c r="B14158" s="46" t="s">
        <v>25571</v>
      </c>
      <c r="C14158" s="46">
        <v>0</v>
      </c>
      <c r="D14158" s="46">
        <v>0</v>
      </c>
      <c r="E14158" s="46">
        <v>0</v>
      </c>
      <c r="F14158" s="46">
        <v>0</v>
      </c>
      <c r="G14158" s="46"/>
      <c r="H14158" s="46">
        <v>0</v>
      </c>
    </row>
    <row r="14159" spans="1:8" x14ac:dyDescent="0.25">
      <c r="A14159" s="46" t="s">
        <v>25572</v>
      </c>
      <c r="B14159" s="46" t="s">
        <v>25573</v>
      </c>
      <c r="C14159" s="46">
        <v>0</v>
      </c>
      <c r="D14159" s="46">
        <v>0</v>
      </c>
      <c r="E14159" s="46">
        <v>0</v>
      </c>
      <c r="F14159" s="46">
        <v>0</v>
      </c>
      <c r="G14159" s="46"/>
      <c r="H14159" s="46">
        <v>0</v>
      </c>
    </row>
    <row r="14160" spans="1:8" x14ac:dyDescent="0.25">
      <c r="A14160" s="46" t="s">
        <v>25574</v>
      </c>
      <c r="B14160" s="46" t="s">
        <v>25575</v>
      </c>
      <c r="C14160" s="46">
        <v>0</v>
      </c>
      <c r="D14160" s="46">
        <v>0</v>
      </c>
      <c r="E14160" s="46">
        <v>0</v>
      </c>
      <c r="F14160" s="46">
        <v>0</v>
      </c>
      <c r="G14160" s="46"/>
      <c r="H14160" s="46">
        <v>0</v>
      </c>
    </row>
    <row r="14161" spans="1:8" x14ac:dyDescent="0.25">
      <c r="A14161" s="46" t="s">
        <v>25576</v>
      </c>
      <c r="B14161" s="46" t="s">
        <v>25577</v>
      </c>
      <c r="C14161" s="46">
        <v>18.600000000000001</v>
      </c>
      <c r="D14161" s="46">
        <v>0</v>
      </c>
      <c r="E14161" s="46">
        <v>0</v>
      </c>
      <c r="F14161" s="46">
        <v>0</v>
      </c>
      <c r="G14161" s="46"/>
      <c r="H14161" s="46">
        <v>18.600000000000001</v>
      </c>
    </row>
    <row r="14162" spans="1:8" x14ac:dyDescent="0.25">
      <c r="A14162" s="46" t="s">
        <v>25578</v>
      </c>
      <c r="B14162" s="46" t="s">
        <v>25579</v>
      </c>
      <c r="C14162" s="46">
        <v>0</v>
      </c>
      <c r="D14162" s="46">
        <v>0</v>
      </c>
      <c r="E14162" s="46">
        <v>0</v>
      </c>
      <c r="F14162" s="46">
        <v>0</v>
      </c>
      <c r="G14162" s="46"/>
      <c r="H14162" s="46">
        <v>0</v>
      </c>
    </row>
    <row r="14163" spans="1:8" x14ac:dyDescent="0.25">
      <c r="A14163" s="46" t="s">
        <v>25580</v>
      </c>
      <c r="B14163" s="46" t="s">
        <v>25581</v>
      </c>
      <c r="C14163" s="46">
        <v>0</v>
      </c>
      <c r="D14163" s="46">
        <v>0</v>
      </c>
      <c r="E14163" s="46">
        <v>0</v>
      </c>
      <c r="F14163" s="46">
        <v>0</v>
      </c>
      <c r="G14163" s="46"/>
      <c r="H14163" s="46">
        <v>0</v>
      </c>
    </row>
    <row r="14164" spans="1:8" x14ac:dyDescent="0.25">
      <c r="A14164" s="46" t="s">
        <v>25582</v>
      </c>
      <c r="B14164" s="46" t="s">
        <v>25583</v>
      </c>
      <c r="C14164" s="46">
        <v>0</v>
      </c>
      <c r="D14164" s="46">
        <v>0</v>
      </c>
      <c r="E14164" s="46">
        <v>0</v>
      </c>
      <c r="F14164" s="46">
        <v>0</v>
      </c>
      <c r="G14164" s="46"/>
      <c r="H14164" s="46">
        <v>0</v>
      </c>
    </row>
    <row r="14165" spans="1:8" x14ac:dyDescent="0.25">
      <c r="A14165" s="46" t="s">
        <v>25584</v>
      </c>
      <c r="B14165" s="46" t="s">
        <v>25585</v>
      </c>
      <c r="C14165" s="46">
        <v>0</v>
      </c>
      <c r="D14165" s="46">
        <v>0</v>
      </c>
      <c r="E14165" s="46">
        <v>0</v>
      </c>
      <c r="F14165" s="46">
        <v>0</v>
      </c>
      <c r="G14165" s="46"/>
      <c r="H14165" s="46">
        <v>0</v>
      </c>
    </row>
    <row r="14166" spans="1:8" x14ac:dyDescent="0.25">
      <c r="A14166" s="46" t="s">
        <v>25586</v>
      </c>
      <c r="B14166" s="46" t="s">
        <v>25587</v>
      </c>
      <c r="C14166" s="46">
        <v>0</v>
      </c>
      <c r="D14166" s="46">
        <v>0</v>
      </c>
      <c r="E14166" s="46">
        <v>0</v>
      </c>
      <c r="F14166" s="46">
        <v>0</v>
      </c>
      <c r="G14166" s="46"/>
      <c r="H14166" s="46">
        <v>0</v>
      </c>
    </row>
    <row r="14167" spans="1:8" x14ac:dyDescent="0.25">
      <c r="A14167" s="46" t="s">
        <v>25588</v>
      </c>
      <c r="B14167" s="46" t="s">
        <v>25589</v>
      </c>
      <c r="C14167" s="46">
        <v>0</v>
      </c>
      <c r="D14167" s="46">
        <v>0.17499999999999999</v>
      </c>
      <c r="E14167" s="46">
        <v>0.376</v>
      </c>
      <c r="F14167" s="46">
        <v>18.34</v>
      </c>
      <c r="G14167" s="46"/>
      <c r="H14167" s="46">
        <v>18.890999999999998</v>
      </c>
    </row>
    <row r="14168" spans="1:8" x14ac:dyDescent="0.25">
      <c r="A14168" s="46" t="s">
        <v>25590</v>
      </c>
      <c r="B14168" s="46" t="s">
        <v>25591</v>
      </c>
      <c r="C14168" s="46">
        <v>0</v>
      </c>
      <c r="D14168" s="46">
        <v>0</v>
      </c>
      <c r="E14168" s="46">
        <v>0</v>
      </c>
      <c r="F14168" s="46">
        <v>0</v>
      </c>
      <c r="G14168" s="46">
        <v>0</v>
      </c>
      <c r="H14168" s="46">
        <v>0</v>
      </c>
    </row>
    <row r="14169" spans="1:8" x14ac:dyDescent="0.25">
      <c r="A14169" s="46" t="s">
        <v>25592</v>
      </c>
      <c r="B14169" s="46" t="s">
        <v>25593</v>
      </c>
      <c r="C14169" s="46">
        <v>0</v>
      </c>
      <c r="D14169" s="46">
        <v>0</v>
      </c>
      <c r="E14169" s="46">
        <v>0</v>
      </c>
      <c r="F14169" s="46">
        <v>0</v>
      </c>
      <c r="G14169" s="46">
        <v>0</v>
      </c>
      <c r="H14169" s="46">
        <v>0</v>
      </c>
    </row>
    <row r="14170" spans="1:8" x14ac:dyDescent="0.25">
      <c r="A14170" s="46" t="s">
        <v>25594</v>
      </c>
      <c r="B14170" s="46" t="s">
        <v>17712</v>
      </c>
      <c r="C14170" s="46">
        <v>192.63</v>
      </c>
      <c r="D14170" s="46">
        <v>76.125</v>
      </c>
      <c r="E14170" s="46">
        <v>137.02500000000001</v>
      </c>
      <c r="F14170" s="46">
        <v>160</v>
      </c>
      <c r="G14170" s="46">
        <v>0</v>
      </c>
      <c r="H14170" s="46">
        <v>565.78</v>
      </c>
    </row>
    <row r="14171" spans="1:8" x14ac:dyDescent="0.25">
      <c r="A14171" s="46" t="s">
        <v>25595</v>
      </c>
      <c r="B14171" s="46" t="s">
        <v>25596</v>
      </c>
      <c r="C14171" s="46">
        <v>0</v>
      </c>
      <c r="D14171" s="46">
        <v>0</v>
      </c>
      <c r="E14171" s="46">
        <v>0</v>
      </c>
      <c r="F14171" s="46">
        <v>0</v>
      </c>
      <c r="G14171" s="46">
        <v>0</v>
      </c>
      <c r="H14171" s="46">
        <v>0</v>
      </c>
    </row>
    <row r="14172" spans="1:8" x14ac:dyDescent="0.25">
      <c r="A14172" s="46" t="s">
        <v>25597</v>
      </c>
      <c r="B14172" s="46" t="s">
        <v>7583</v>
      </c>
      <c r="C14172" s="46">
        <v>0</v>
      </c>
      <c r="D14172" s="46">
        <v>49</v>
      </c>
      <c r="E14172" s="46">
        <v>0</v>
      </c>
      <c r="F14172" s="46">
        <v>718.2</v>
      </c>
      <c r="G14172" s="46"/>
      <c r="H14172" s="46">
        <v>767.2</v>
      </c>
    </row>
    <row r="14173" spans="1:8" x14ac:dyDescent="0.25">
      <c r="A14173" s="46" t="s">
        <v>25598</v>
      </c>
      <c r="B14173" s="46" t="s">
        <v>25599</v>
      </c>
      <c r="C14173" s="46">
        <v>0</v>
      </c>
      <c r="D14173" s="46">
        <v>3.25</v>
      </c>
      <c r="E14173" s="46">
        <v>0</v>
      </c>
      <c r="F14173" s="46">
        <v>20</v>
      </c>
      <c r="G14173" s="46">
        <v>32.35</v>
      </c>
      <c r="H14173" s="46">
        <v>23.25</v>
      </c>
    </row>
    <row r="14174" spans="1:8" x14ac:dyDescent="0.25">
      <c r="A14174" s="46" t="s">
        <v>25600</v>
      </c>
      <c r="B14174" s="46" t="s">
        <v>25601</v>
      </c>
      <c r="C14174" s="46">
        <v>0</v>
      </c>
      <c r="D14174" s="46">
        <v>0</v>
      </c>
      <c r="E14174" s="46">
        <v>0</v>
      </c>
      <c r="F14174" s="46">
        <v>12.286154</v>
      </c>
      <c r="G14174" s="46"/>
      <c r="H14174" s="46">
        <v>12.286154</v>
      </c>
    </row>
    <row r="14175" spans="1:8" x14ac:dyDescent="0.25">
      <c r="A14175" s="46" t="s">
        <v>25602</v>
      </c>
      <c r="B14175" s="46" t="s">
        <v>25603</v>
      </c>
      <c r="C14175" s="46">
        <v>9.0399999999999991</v>
      </c>
      <c r="D14175" s="46">
        <v>22.876667000000001</v>
      </c>
      <c r="E14175" s="46">
        <v>56.373333000000002</v>
      </c>
      <c r="F14175" s="46">
        <v>0</v>
      </c>
      <c r="G14175" s="46"/>
      <c r="H14175" s="46">
        <v>88.29</v>
      </c>
    </row>
    <row r="14176" spans="1:8" x14ac:dyDescent="0.25">
      <c r="A14176" s="46" t="s">
        <v>25604</v>
      </c>
      <c r="B14176" s="46" t="s">
        <v>25605</v>
      </c>
      <c r="C14176" s="46">
        <v>0</v>
      </c>
      <c r="D14176" s="46">
        <v>2.9166669999999999</v>
      </c>
      <c r="E14176" s="46">
        <v>0</v>
      </c>
      <c r="F14176" s="46">
        <v>176.75</v>
      </c>
      <c r="G14176" s="46">
        <v>302.55</v>
      </c>
      <c r="H14176" s="46">
        <v>179.66666699999999</v>
      </c>
    </row>
    <row r="14177" spans="1:8" x14ac:dyDescent="0.25">
      <c r="A14177" s="46" t="s">
        <v>25606</v>
      </c>
      <c r="B14177" s="46" t="s">
        <v>25607</v>
      </c>
      <c r="C14177" s="46">
        <v>0</v>
      </c>
      <c r="D14177" s="46">
        <v>0</v>
      </c>
      <c r="E14177" s="46">
        <v>0</v>
      </c>
      <c r="F14177" s="46">
        <v>13.55</v>
      </c>
      <c r="G14177" s="46"/>
      <c r="H14177" s="46">
        <v>13.55</v>
      </c>
    </row>
    <row r="14178" spans="1:8" x14ac:dyDescent="0.25">
      <c r="A14178" s="46" t="s">
        <v>25608</v>
      </c>
      <c r="B14178" s="46" t="s">
        <v>25609</v>
      </c>
      <c r="C14178" s="46">
        <v>1.29</v>
      </c>
      <c r="D14178" s="46">
        <v>10.916667</v>
      </c>
      <c r="E14178" s="46">
        <v>26.486667000000001</v>
      </c>
      <c r="F14178" s="46">
        <v>0</v>
      </c>
      <c r="G14178" s="46"/>
      <c r="H14178" s="46">
        <v>38.693334</v>
      </c>
    </row>
    <row r="14179" spans="1:8" x14ac:dyDescent="0.25">
      <c r="A14179" s="46" t="s">
        <v>25610</v>
      </c>
      <c r="B14179" s="46" t="s">
        <v>25611</v>
      </c>
      <c r="C14179" s="46">
        <v>0</v>
      </c>
      <c r="D14179" s="46">
        <v>0.55555600000000005</v>
      </c>
      <c r="E14179" s="46">
        <v>0</v>
      </c>
      <c r="F14179" s="46">
        <v>29.41</v>
      </c>
      <c r="G14179" s="46"/>
      <c r="H14179" s="46">
        <v>29.965555999999999</v>
      </c>
    </row>
    <row r="14180" spans="1:8" x14ac:dyDescent="0.25">
      <c r="A14180" s="46" t="s">
        <v>25612</v>
      </c>
      <c r="B14180" s="46" t="s">
        <v>25611</v>
      </c>
      <c r="C14180" s="46">
        <v>0</v>
      </c>
      <c r="D14180" s="46">
        <v>1.95</v>
      </c>
      <c r="E14180" s="46">
        <v>4.8760000000000003</v>
      </c>
      <c r="F14180" s="46">
        <v>27.91</v>
      </c>
      <c r="G14180" s="46"/>
      <c r="H14180" s="46">
        <v>34.735999999999997</v>
      </c>
    </row>
    <row r="14181" spans="1:8" x14ac:dyDescent="0.25">
      <c r="A14181" s="46" t="s">
        <v>25613</v>
      </c>
      <c r="B14181" s="46" t="s">
        <v>25614</v>
      </c>
      <c r="C14181" s="46">
        <v>207.87</v>
      </c>
      <c r="D14181" s="46">
        <v>73.13</v>
      </c>
      <c r="E14181" s="46">
        <v>109.69</v>
      </c>
      <c r="F14181" s="46">
        <v>160</v>
      </c>
      <c r="G14181" s="46">
        <v>0</v>
      </c>
      <c r="H14181" s="46">
        <v>550.69000000000005</v>
      </c>
    </row>
    <row r="14182" spans="1:8" x14ac:dyDescent="0.25">
      <c r="A14182" s="46" t="s">
        <v>25615</v>
      </c>
      <c r="B14182" s="46" t="s">
        <v>25616</v>
      </c>
      <c r="C14182" s="46">
        <v>0.39500000000000002</v>
      </c>
      <c r="D14182" s="46">
        <v>50.625</v>
      </c>
      <c r="E14182" s="46">
        <v>74.644999999999996</v>
      </c>
      <c r="F14182" s="46">
        <v>0</v>
      </c>
      <c r="G14182" s="46"/>
      <c r="H14182" s="46">
        <v>125.66500000000001</v>
      </c>
    </row>
    <row r="14183" spans="1:8" x14ac:dyDescent="0.25">
      <c r="A14183" s="46" t="s">
        <v>25617</v>
      </c>
      <c r="B14183" s="46" t="s">
        <v>25618</v>
      </c>
      <c r="C14183" s="46">
        <v>1.58</v>
      </c>
      <c r="D14183" s="46">
        <v>17.22</v>
      </c>
      <c r="E14183" s="46">
        <v>24.984999999999999</v>
      </c>
      <c r="F14183" s="46">
        <v>0</v>
      </c>
      <c r="G14183" s="46"/>
      <c r="H14183" s="46">
        <v>43.784999999999997</v>
      </c>
    </row>
    <row r="14184" spans="1:8" x14ac:dyDescent="0.25">
      <c r="A14184" s="46" t="s">
        <v>25619</v>
      </c>
      <c r="B14184" s="46" t="s">
        <v>25620</v>
      </c>
      <c r="C14184" s="46">
        <v>0</v>
      </c>
      <c r="D14184" s="46">
        <v>0</v>
      </c>
      <c r="E14184" s="46">
        <v>0</v>
      </c>
      <c r="F14184" s="46">
        <v>0</v>
      </c>
      <c r="G14184" s="46"/>
      <c r="H14184" s="46">
        <v>0</v>
      </c>
    </row>
    <row r="14185" spans="1:8" x14ac:dyDescent="0.25">
      <c r="A14185" s="46" t="s">
        <v>25621</v>
      </c>
      <c r="B14185" s="46" t="s">
        <v>25622</v>
      </c>
      <c r="C14185" s="46">
        <v>1.586667</v>
      </c>
      <c r="D14185" s="46">
        <v>7.25</v>
      </c>
      <c r="E14185" s="46">
        <v>16.676666999999998</v>
      </c>
      <c r="F14185" s="46">
        <v>0</v>
      </c>
      <c r="G14185" s="46"/>
      <c r="H14185" s="46">
        <v>25.513334</v>
      </c>
    </row>
    <row r="14186" spans="1:8" x14ac:dyDescent="0.25">
      <c r="A14186" s="46" t="s">
        <v>25623</v>
      </c>
      <c r="B14186" s="46" t="s">
        <v>25624</v>
      </c>
      <c r="C14186" s="46">
        <v>0</v>
      </c>
      <c r="D14186" s="46">
        <v>0.73</v>
      </c>
      <c r="E14186" s="46">
        <v>2.2999999999999998</v>
      </c>
      <c r="F14186" s="46">
        <v>89.06</v>
      </c>
      <c r="G14186" s="46"/>
      <c r="H14186" s="46">
        <v>92.09</v>
      </c>
    </row>
    <row r="14187" spans="1:8" x14ac:dyDescent="0.25">
      <c r="A14187" s="46" t="s">
        <v>25625</v>
      </c>
      <c r="B14187" s="46" t="s">
        <v>25626</v>
      </c>
      <c r="C14187" s="46">
        <v>0</v>
      </c>
      <c r="D14187" s="46">
        <v>2.125</v>
      </c>
      <c r="E14187" s="46">
        <v>7.12</v>
      </c>
      <c r="F14187" s="46">
        <v>218.25</v>
      </c>
      <c r="G14187" s="46"/>
      <c r="H14187" s="46">
        <v>227.495</v>
      </c>
    </row>
    <row r="14188" spans="1:8" x14ac:dyDescent="0.25">
      <c r="A14188" s="46" t="s">
        <v>25627</v>
      </c>
      <c r="B14188" s="46" t="s">
        <v>25628</v>
      </c>
      <c r="C14188" s="46">
        <v>0</v>
      </c>
      <c r="D14188" s="46">
        <v>0.625</v>
      </c>
      <c r="E14188" s="46">
        <v>0</v>
      </c>
      <c r="F14188" s="46">
        <v>28.5</v>
      </c>
      <c r="G14188" s="46"/>
      <c r="H14188" s="46">
        <v>29.125</v>
      </c>
    </row>
    <row r="14189" spans="1:8" x14ac:dyDescent="0.25">
      <c r="A14189" s="46" t="s">
        <v>25629</v>
      </c>
      <c r="B14189" s="46" t="s">
        <v>25630</v>
      </c>
      <c r="C14189" s="46">
        <v>0</v>
      </c>
      <c r="D14189" s="46">
        <v>0</v>
      </c>
      <c r="E14189" s="46">
        <v>0</v>
      </c>
      <c r="F14189" s="46">
        <v>0</v>
      </c>
      <c r="G14189" s="46"/>
      <c r="H14189" s="46">
        <v>0</v>
      </c>
    </row>
    <row r="14190" spans="1:8" x14ac:dyDescent="0.25">
      <c r="A14190" s="46" t="s">
        <v>61976</v>
      </c>
      <c r="B14190" s="46" t="s">
        <v>61977</v>
      </c>
      <c r="C14190" s="46">
        <v>0</v>
      </c>
      <c r="D14190" s="46">
        <v>8.75</v>
      </c>
      <c r="E14190" s="46">
        <v>0</v>
      </c>
      <c r="F14190" s="46">
        <v>754.59</v>
      </c>
      <c r="G14190" s="46"/>
      <c r="H14190" s="46">
        <v>763.34</v>
      </c>
    </row>
    <row r="14191" spans="1:8" x14ac:dyDescent="0.25">
      <c r="A14191" s="46" t="s">
        <v>61978</v>
      </c>
      <c r="B14191" s="46" t="s">
        <v>61979</v>
      </c>
      <c r="C14191" s="46">
        <v>0</v>
      </c>
      <c r="D14191" s="46">
        <v>1.375</v>
      </c>
      <c r="E14191" s="46">
        <v>0</v>
      </c>
      <c r="F14191" s="46">
        <v>42.963332999999999</v>
      </c>
      <c r="G14191" s="46"/>
      <c r="H14191" s="46">
        <v>44.338332999999999</v>
      </c>
    </row>
    <row r="14192" spans="1:8" x14ac:dyDescent="0.25">
      <c r="A14192" s="46" t="s">
        <v>61980</v>
      </c>
      <c r="B14192" s="46" t="s">
        <v>61981</v>
      </c>
      <c r="C14192" s="46">
        <v>0</v>
      </c>
      <c r="D14192" s="46">
        <v>0</v>
      </c>
      <c r="E14192" s="46">
        <v>0</v>
      </c>
      <c r="F14192" s="46">
        <v>0</v>
      </c>
      <c r="G14192" s="46"/>
      <c r="H14192" s="46">
        <v>0</v>
      </c>
    </row>
    <row r="14193" spans="1:8" x14ac:dyDescent="0.25">
      <c r="A14193" s="46" t="s">
        <v>68489</v>
      </c>
      <c r="B14193" s="46" t="s">
        <v>68490</v>
      </c>
      <c r="C14193" s="46">
        <v>0</v>
      </c>
      <c r="D14193" s="46">
        <v>0.438</v>
      </c>
      <c r="E14193" s="46">
        <v>0</v>
      </c>
      <c r="F14193" s="46">
        <v>24.818999999999999</v>
      </c>
      <c r="G14193" s="46"/>
      <c r="H14193" s="46">
        <v>25.257000000000001</v>
      </c>
    </row>
    <row r="14194" spans="1:8" x14ac:dyDescent="0.25">
      <c r="A14194" s="46" t="s">
        <v>61982</v>
      </c>
      <c r="B14194" s="46" t="s">
        <v>61983</v>
      </c>
      <c r="C14194" s="46">
        <v>8742.1200000000008</v>
      </c>
      <c r="D14194" s="46">
        <v>126.88</v>
      </c>
      <c r="E14194" s="46">
        <v>361.61</v>
      </c>
      <c r="F14194" s="46">
        <v>0</v>
      </c>
      <c r="G14194" s="46"/>
      <c r="H14194" s="46">
        <v>9230.61</v>
      </c>
    </row>
    <row r="14195" spans="1:8" x14ac:dyDescent="0.25">
      <c r="A14195" s="46" t="s">
        <v>68491</v>
      </c>
      <c r="B14195" s="46" t="s">
        <v>65427</v>
      </c>
      <c r="C14195" s="46">
        <v>2514.0300000000002</v>
      </c>
      <c r="D14195" s="46">
        <v>213.63</v>
      </c>
      <c r="E14195" s="46">
        <v>608.85</v>
      </c>
      <c r="F14195" s="46">
        <v>0</v>
      </c>
      <c r="G14195" s="46"/>
      <c r="H14195" s="46">
        <v>3336.51</v>
      </c>
    </row>
    <row r="14196" spans="1:8" x14ac:dyDescent="0.25">
      <c r="A14196" s="46" t="s">
        <v>68492</v>
      </c>
      <c r="B14196" s="46" t="s">
        <v>68493</v>
      </c>
      <c r="C14196" s="46">
        <v>0</v>
      </c>
      <c r="D14196" s="46">
        <v>0</v>
      </c>
      <c r="E14196" s="46">
        <v>0</v>
      </c>
      <c r="F14196" s="46">
        <v>0</v>
      </c>
      <c r="G14196" s="46"/>
      <c r="H14196" s="46">
        <v>0</v>
      </c>
    </row>
    <row r="14197" spans="1:8" x14ac:dyDescent="0.25">
      <c r="A14197" s="46" t="s">
        <v>25631</v>
      </c>
      <c r="B14197" s="46" t="s">
        <v>25632</v>
      </c>
      <c r="C14197" s="46">
        <v>0</v>
      </c>
      <c r="D14197" s="46">
        <v>19.5</v>
      </c>
      <c r="E14197" s="46">
        <v>0</v>
      </c>
      <c r="F14197" s="46">
        <v>94</v>
      </c>
      <c r="G14197" s="46"/>
      <c r="H14197" s="46">
        <v>113.5</v>
      </c>
    </row>
    <row r="14198" spans="1:8" x14ac:dyDescent="0.25">
      <c r="A14198" s="46" t="s">
        <v>25633</v>
      </c>
      <c r="B14198" s="46" t="s">
        <v>25634</v>
      </c>
      <c r="C14198" s="46">
        <v>0</v>
      </c>
      <c r="D14198" s="46">
        <v>0</v>
      </c>
      <c r="E14198" s="46">
        <v>0</v>
      </c>
      <c r="F14198" s="46">
        <v>130</v>
      </c>
      <c r="G14198" s="46"/>
      <c r="H14198" s="46">
        <v>130</v>
      </c>
    </row>
    <row r="14199" spans="1:8" x14ac:dyDescent="0.25">
      <c r="A14199" s="46" t="s">
        <v>25635</v>
      </c>
      <c r="B14199" s="46" t="s">
        <v>25636</v>
      </c>
      <c r="C14199" s="46">
        <v>0</v>
      </c>
      <c r="D14199" s="46">
        <v>1.6666669999999999</v>
      </c>
      <c r="E14199" s="46">
        <v>0</v>
      </c>
      <c r="F14199" s="46">
        <v>126</v>
      </c>
      <c r="G14199" s="46"/>
      <c r="H14199" s="46">
        <v>127.666667</v>
      </c>
    </row>
    <row r="14200" spans="1:8" x14ac:dyDescent="0.25">
      <c r="A14200" s="46" t="s">
        <v>25637</v>
      </c>
      <c r="B14200" s="46" t="s">
        <v>25638</v>
      </c>
      <c r="C14200" s="46">
        <v>0</v>
      </c>
      <c r="D14200" s="46">
        <v>1.6666669999999999</v>
      </c>
      <c r="E14200" s="46">
        <v>0</v>
      </c>
      <c r="F14200" s="46">
        <v>80</v>
      </c>
      <c r="G14200" s="46"/>
      <c r="H14200" s="46">
        <v>81.666667000000004</v>
      </c>
    </row>
    <row r="14201" spans="1:8" x14ac:dyDescent="0.25">
      <c r="A14201" s="46" t="s">
        <v>25639</v>
      </c>
      <c r="B14201" s="46" t="s">
        <v>25640</v>
      </c>
      <c r="C14201" s="46">
        <v>0.35499999999999998</v>
      </c>
      <c r="D14201" s="46">
        <v>9.25</v>
      </c>
      <c r="E14201" s="46">
        <v>21.28</v>
      </c>
      <c r="F14201" s="46">
        <v>0</v>
      </c>
      <c r="G14201" s="46"/>
      <c r="H14201" s="46">
        <v>30.885000000000002</v>
      </c>
    </row>
    <row r="14202" spans="1:8" x14ac:dyDescent="0.25">
      <c r="A14202" s="46" t="s">
        <v>25641</v>
      </c>
      <c r="B14202" s="46" t="s">
        <v>25642</v>
      </c>
      <c r="C14202" s="46">
        <v>0</v>
      </c>
      <c r="D14202" s="46">
        <v>0.538462</v>
      </c>
      <c r="E14202" s="46">
        <v>1.6961539999999999</v>
      </c>
      <c r="F14202" s="46">
        <v>52.732308000000003</v>
      </c>
      <c r="G14202" s="46"/>
      <c r="H14202" s="46">
        <v>54.966923999999999</v>
      </c>
    </row>
    <row r="14203" spans="1:8" x14ac:dyDescent="0.25">
      <c r="A14203" s="46" t="s">
        <v>25643</v>
      </c>
      <c r="B14203" s="46" t="s">
        <v>25644</v>
      </c>
      <c r="C14203" s="46">
        <v>0</v>
      </c>
      <c r="D14203" s="46">
        <v>0</v>
      </c>
      <c r="E14203" s="46">
        <v>0</v>
      </c>
      <c r="F14203" s="46">
        <v>72</v>
      </c>
      <c r="G14203" s="46">
        <v>98</v>
      </c>
      <c r="H14203" s="46">
        <v>72</v>
      </c>
    </row>
    <row r="14204" spans="1:8" x14ac:dyDescent="0.25">
      <c r="A14204" s="46" t="s">
        <v>25645</v>
      </c>
      <c r="B14204" s="46" t="s">
        <v>69586</v>
      </c>
      <c r="C14204" s="46">
        <v>0</v>
      </c>
      <c r="D14204" s="46">
        <v>2.75</v>
      </c>
      <c r="E14204" s="46">
        <v>0</v>
      </c>
      <c r="F14204" s="46">
        <v>80</v>
      </c>
      <c r="G14204" s="46"/>
      <c r="H14204" s="46">
        <v>82.75</v>
      </c>
    </row>
    <row r="14205" spans="1:8" x14ac:dyDescent="0.25">
      <c r="A14205" s="46" t="s">
        <v>25646</v>
      </c>
      <c r="B14205" s="46" t="s">
        <v>25647</v>
      </c>
      <c r="C14205" s="46">
        <v>0</v>
      </c>
      <c r="D14205" s="46">
        <v>0.39818199999999998</v>
      </c>
      <c r="E14205" s="46">
        <v>0</v>
      </c>
      <c r="F14205" s="46">
        <v>4.5</v>
      </c>
      <c r="G14205" s="46"/>
      <c r="H14205" s="46">
        <v>4.8981820000000003</v>
      </c>
    </row>
    <row r="14206" spans="1:8" x14ac:dyDescent="0.25">
      <c r="A14206" s="46" t="s">
        <v>25648</v>
      </c>
      <c r="B14206" s="46" t="s">
        <v>25649</v>
      </c>
      <c r="C14206" s="46">
        <v>0</v>
      </c>
      <c r="D14206" s="46">
        <v>0</v>
      </c>
      <c r="E14206" s="46">
        <v>0</v>
      </c>
      <c r="F14206" s="46">
        <v>0</v>
      </c>
      <c r="G14206" s="46"/>
      <c r="H14206" s="46">
        <v>0</v>
      </c>
    </row>
    <row r="14207" spans="1:8" x14ac:dyDescent="0.25">
      <c r="A14207" s="46" t="s">
        <v>25650</v>
      </c>
      <c r="B14207" s="46" t="s">
        <v>25651</v>
      </c>
      <c r="C14207" s="46">
        <v>732.85</v>
      </c>
      <c r="D14207" s="46">
        <v>10</v>
      </c>
      <c r="E14207" s="46">
        <v>28.5</v>
      </c>
      <c r="F14207" s="46">
        <v>0</v>
      </c>
      <c r="G14207" s="46">
        <v>2120</v>
      </c>
      <c r="H14207" s="46">
        <v>771.35</v>
      </c>
    </row>
    <row r="14208" spans="1:8" x14ac:dyDescent="0.25">
      <c r="A14208" s="46" t="s">
        <v>25652</v>
      </c>
      <c r="B14208" s="46" t="s">
        <v>25653</v>
      </c>
      <c r="C14208" s="46">
        <v>65</v>
      </c>
      <c r="D14208" s="46">
        <v>0</v>
      </c>
      <c r="E14208" s="46">
        <v>0</v>
      </c>
      <c r="F14208" s="46">
        <v>0</v>
      </c>
      <c r="G14208" s="46">
        <v>159</v>
      </c>
      <c r="H14208" s="46">
        <v>65</v>
      </c>
    </row>
    <row r="14209" spans="1:8" x14ac:dyDescent="0.25">
      <c r="A14209" s="46" t="s">
        <v>25654</v>
      </c>
      <c r="B14209" s="46" t="s">
        <v>25655</v>
      </c>
      <c r="C14209" s="46">
        <v>0</v>
      </c>
      <c r="D14209" s="46">
        <v>0.85</v>
      </c>
      <c r="E14209" s="46">
        <v>2.4249999999999998</v>
      </c>
      <c r="F14209" s="46">
        <v>32</v>
      </c>
      <c r="G14209" s="46">
        <v>148.29</v>
      </c>
      <c r="H14209" s="46">
        <v>35.274999999999999</v>
      </c>
    </row>
    <row r="14210" spans="1:8" x14ac:dyDescent="0.25">
      <c r="A14210" s="46" t="s">
        <v>25656</v>
      </c>
      <c r="B14210" s="46" t="s">
        <v>25657</v>
      </c>
      <c r="C14210" s="46">
        <v>0</v>
      </c>
      <c r="D14210" s="46">
        <v>2.19</v>
      </c>
      <c r="E14210" s="46">
        <v>0</v>
      </c>
      <c r="F14210" s="46">
        <v>24.164999999999999</v>
      </c>
      <c r="G14210" s="46"/>
      <c r="H14210" s="46">
        <v>26.355</v>
      </c>
    </row>
    <row r="14211" spans="1:8" x14ac:dyDescent="0.25">
      <c r="A14211" s="46" t="s">
        <v>25658</v>
      </c>
      <c r="B14211" s="46" t="s">
        <v>25659</v>
      </c>
      <c r="C14211" s="46">
        <v>32.74</v>
      </c>
      <c r="D14211" s="46">
        <v>0</v>
      </c>
      <c r="E14211" s="46">
        <v>0</v>
      </c>
      <c r="F14211" s="46">
        <v>0</v>
      </c>
      <c r="G14211" s="46"/>
      <c r="H14211" s="46">
        <v>32.74</v>
      </c>
    </row>
    <row r="14212" spans="1:8" x14ac:dyDescent="0.25">
      <c r="A14212" s="46" t="s">
        <v>25660</v>
      </c>
      <c r="B14212" s="46" t="s">
        <v>25661</v>
      </c>
      <c r="C14212" s="46">
        <v>13.709</v>
      </c>
      <c r="D14212" s="46">
        <v>0</v>
      </c>
      <c r="E14212" s="46">
        <v>0</v>
      </c>
      <c r="F14212" s="46">
        <v>0</v>
      </c>
      <c r="G14212" s="46"/>
      <c r="H14212" s="46">
        <v>13.709</v>
      </c>
    </row>
    <row r="14213" spans="1:8" x14ac:dyDescent="0.25">
      <c r="A14213" s="46" t="s">
        <v>25662</v>
      </c>
      <c r="B14213" s="46" t="s">
        <v>25663</v>
      </c>
      <c r="C14213" s="46">
        <v>0</v>
      </c>
      <c r="D14213" s="46">
        <v>3.3333330000000001</v>
      </c>
      <c r="E14213" s="46">
        <v>0</v>
      </c>
      <c r="F14213" s="46">
        <v>18.166667</v>
      </c>
      <c r="G14213" s="46"/>
      <c r="H14213" s="46">
        <v>21.5</v>
      </c>
    </row>
    <row r="14214" spans="1:8" x14ac:dyDescent="0.25">
      <c r="A14214" s="46" t="s">
        <v>25664</v>
      </c>
      <c r="B14214" s="46" t="s">
        <v>25665</v>
      </c>
      <c r="C14214" s="46">
        <v>36.1</v>
      </c>
      <c r="D14214" s="46">
        <v>0</v>
      </c>
      <c r="E14214" s="46">
        <v>0</v>
      </c>
      <c r="F14214" s="46">
        <v>0</v>
      </c>
      <c r="G14214" s="46">
        <v>81.5</v>
      </c>
      <c r="H14214" s="46">
        <v>36.1</v>
      </c>
    </row>
    <row r="14215" spans="1:8" x14ac:dyDescent="0.25">
      <c r="A14215" s="46" t="s">
        <v>25666</v>
      </c>
      <c r="B14215" s="46" t="s">
        <v>25667</v>
      </c>
      <c r="C14215" s="46">
        <v>0</v>
      </c>
      <c r="D14215" s="46">
        <v>1.227778</v>
      </c>
      <c r="E14215" s="46">
        <v>3.4377779999999998</v>
      </c>
      <c r="F14215" s="46">
        <v>110</v>
      </c>
      <c r="G14215" s="46"/>
      <c r="H14215" s="46">
        <v>114.665556</v>
      </c>
    </row>
    <row r="14216" spans="1:8" x14ac:dyDescent="0.25">
      <c r="A14216" s="46" t="s">
        <v>25668</v>
      </c>
      <c r="B14216" s="46" t="s">
        <v>25669</v>
      </c>
      <c r="C14216" s="46">
        <v>0</v>
      </c>
      <c r="D14216" s="46">
        <v>0</v>
      </c>
      <c r="E14216" s="46">
        <v>0</v>
      </c>
      <c r="F14216" s="46">
        <v>67.5</v>
      </c>
      <c r="G14216" s="46"/>
      <c r="H14216" s="46">
        <v>67.5</v>
      </c>
    </row>
    <row r="14217" spans="1:8" x14ac:dyDescent="0.25">
      <c r="A14217" s="46" t="s">
        <v>25670</v>
      </c>
      <c r="B14217" s="46" t="s">
        <v>25671</v>
      </c>
      <c r="C14217" s="46">
        <v>0</v>
      </c>
      <c r="D14217" s="46">
        <v>1</v>
      </c>
      <c r="E14217" s="46">
        <v>0</v>
      </c>
      <c r="F14217" s="46">
        <v>16.920000000000002</v>
      </c>
      <c r="G14217" s="46"/>
      <c r="H14217" s="46">
        <v>17.920000000000002</v>
      </c>
    </row>
    <row r="14218" spans="1:8" x14ac:dyDescent="0.25">
      <c r="A14218" s="46" t="s">
        <v>25672</v>
      </c>
      <c r="B14218" s="46" t="s">
        <v>25673</v>
      </c>
      <c r="C14218" s="46">
        <v>0</v>
      </c>
      <c r="D14218" s="46">
        <v>0.876</v>
      </c>
      <c r="E14218" s="46">
        <v>0</v>
      </c>
      <c r="F14218" s="46">
        <v>10.9</v>
      </c>
      <c r="G14218" s="46"/>
      <c r="H14218" s="46">
        <v>11.776</v>
      </c>
    </row>
    <row r="14219" spans="1:8" x14ac:dyDescent="0.25">
      <c r="A14219" s="46" t="s">
        <v>25674</v>
      </c>
      <c r="B14219" s="46" t="s">
        <v>25675</v>
      </c>
      <c r="C14219" s="46">
        <v>0</v>
      </c>
      <c r="D14219" s="46">
        <v>0</v>
      </c>
      <c r="E14219" s="46">
        <v>0</v>
      </c>
      <c r="F14219" s="46">
        <v>0</v>
      </c>
      <c r="G14219" s="46">
        <v>0</v>
      </c>
      <c r="H14219" s="46">
        <v>0</v>
      </c>
    </row>
    <row r="14220" spans="1:8" x14ac:dyDescent="0.25">
      <c r="A14220" s="46" t="s">
        <v>25676</v>
      </c>
      <c r="B14220" s="46" t="s">
        <v>25677</v>
      </c>
      <c r="C14220" s="46">
        <v>15</v>
      </c>
      <c r="D14220" s="46">
        <v>0</v>
      </c>
      <c r="E14220" s="46">
        <v>0</v>
      </c>
      <c r="F14220" s="46">
        <v>0</v>
      </c>
      <c r="G14220" s="46">
        <v>38.270000000000003</v>
      </c>
      <c r="H14220" s="46">
        <v>15</v>
      </c>
    </row>
    <row r="14221" spans="1:8" x14ac:dyDescent="0.25">
      <c r="A14221" s="46" t="s">
        <v>25678</v>
      </c>
      <c r="B14221" s="46" t="s">
        <v>25679</v>
      </c>
      <c r="C14221" s="46">
        <v>0.7</v>
      </c>
      <c r="D14221" s="46">
        <v>36.695</v>
      </c>
      <c r="E14221" s="46">
        <v>91.72</v>
      </c>
      <c r="F14221" s="46">
        <v>11.4</v>
      </c>
      <c r="G14221" s="46"/>
      <c r="H14221" s="46">
        <v>140.51499999999999</v>
      </c>
    </row>
    <row r="14222" spans="1:8" x14ac:dyDescent="0.25">
      <c r="A14222" s="46" t="s">
        <v>25680</v>
      </c>
      <c r="B14222" s="46" t="s">
        <v>25681</v>
      </c>
      <c r="C14222" s="46">
        <v>1.1559999999999999</v>
      </c>
      <c r="D14222" s="46">
        <v>2.85</v>
      </c>
      <c r="E14222" s="46">
        <v>5.9850000000000003</v>
      </c>
      <c r="F14222" s="46">
        <v>0</v>
      </c>
      <c r="G14222" s="46"/>
      <c r="H14222" s="46">
        <v>9.9909999999999997</v>
      </c>
    </row>
    <row r="14223" spans="1:8" x14ac:dyDescent="0.25">
      <c r="A14223" s="46" t="s">
        <v>25682</v>
      </c>
      <c r="B14223" s="46" t="s">
        <v>25683</v>
      </c>
      <c r="C14223" s="46">
        <v>0</v>
      </c>
      <c r="D14223" s="46">
        <v>49.875</v>
      </c>
      <c r="E14223" s="46">
        <v>0</v>
      </c>
      <c r="F14223" s="46">
        <v>48</v>
      </c>
      <c r="G14223" s="46"/>
      <c r="H14223" s="46">
        <v>97.875</v>
      </c>
    </row>
    <row r="14224" spans="1:8" x14ac:dyDescent="0.25">
      <c r="A14224" s="46" t="s">
        <v>25684</v>
      </c>
      <c r="B14224" s="46" t="s">
        <v>25685</v>
      </c>
      <c r="C14224" s="46">
        <v>0.73</v>
      </c>
      <c r="D14224" s="46">
        <v>24.65</v>
      </c>
      <c r="E14224" s="46">
        <v>62.12</v>
      </c>
      <c r="F14224" s="46">
        <v>36</v>
      </c>
      <c r="G14224" s="46"/>
      <c r="H14224" s="46">
        <v>123.5</v>
      </c>
    </row>
    <row r="14225" spans="1:8" x14ac:dyDescent="0.25">
      <c r="A14225" s="46" t="s">
        <v>25686</v>
      </c>
      <c r="B14225" s="46" t="s">
        <v>25687</v>
      </c>
      <c r="C14225" s="46">
        <v>0</v>
      </c>
      <c r="D14225" s="46">
        <v>0</v>
      </c>
      <c r="E14225" s="46">
        <v>0</v>
      </c>
      <c r="F14225" s="46">
        <v>0</v>
      </c>
      <c r="G14225" s="46"/>
      <c r="H14225" s="46">
        <v>0</v>
      </c>
    </row>
    <row r="14226" spans="1:8" x14ac:dyDescent="0.25">
      <c r="A14226" s="46" t="s">
        <v>25688</v>
      </c>
      <c r="B14226" s="46" t="s">
        <v>25689</v>
      </c>
      <c r="C14226" s="46">
        <v>0</v>
      </c>
      <c r="D14226" s="46">
        <v>1.1666669999999999</v>
      </c>
      <c r="E14226" s="46">
        <v>1.6333329999999999</v>
      </c>
      <c r="F14226" s="46">
        <v>14</v>
      </c>
      <c r="G14226" s="46"/>
      <c r="H14226" s="46">
        <v>16.8</v>
      </c>
    </row>
    <row r="14227" spans="1:8" x14ac:dyDescent="0.25">
      <c r="A14227" s="46" t="s">
        <v>25690</v>
      </c>
      <c r="B14227" s="46" t="s">
        <v>25691</v>
      </c>
      <c r="C14227" s="46">
        <v>0</v>
      </c>
      <c r="D14227" s="46">
        <v>1.6666669999999999</v>
      </c>
      <c r="E14227" s="46">
        <v>0</v>
      </c>
      <c r="F14227" s="46">
        <v>21.666667</v>
      </c>
      <c r="G14227" s="46"/>
      <c r="H14227" s="46">
        <v>23.333334000000001</v>
      </c>
    </row>
    <row r="14228" spans="1:8" x14ac:dyDescent="0.25">
      <c r="A14228" s="46" t="s">
        <v>25692</v>
      </c>
      <c r="B14228" s="46" t="s">
        <v>25693</v>
      </c>
      <c r="C14228" s="46">
        <v>0</v>
      </c>
      <c r="D14228" s="46">
        <v>15</v>
      </c>
      <c r="E14228" s="46">
        <v>9.8000000000000007</v>
      </c>
      <c r="F14228" s="46">
        <v>1</v>
      </c>
      <c r="G14228" s="46"/>
      <c r="H14228" s="46">
        <v>25.8</v>
      </c>
    </row>
    <row r="14229" spans="1:8" x14ac:dyDescent="0.25">
      <c r="A14229" s="46" t="s">
        <v>25694</v>
      </c>
      <c r="B14229" s="46" t="s">
        <v>25695</v>
      </c>
      <c r="C14229" s="46">
        <v>1.14011</v>
      </c>
      <c r="D14229" s="46">
        <v>0.29670299999999999</v>
      </c>
      <c r="E14229" s="46">
        <v>0.47472500000000001</v>
      </c>
      <c r="F14229" s="46">
        <v>0</v>
      </c>
      <c r="G14229" s="46">
        <v>9.75</v>
      </c>
      <c r="H14229" s="46">
        <v>1.911538</v>
      </c>
    </row>
    <row r="14230" spans="1:8" x14ac:dyDescent="0.25">
      <c r="A14230" s="46" t="s">
        <v>25696</v>
      </c>
      <c r="B14230" s="46" t="s">
        <v>25697</v>
      </c>
      <c r="C14230" s="46">
        <v>12.11</v>
      </c>
      <c r="D14230" s="46">
        <v>168.14</v>
      </c>
      <c r="E14230" s="46">
        <v>251.48</v>
      </c>
      <c r="F14230" s="46">
        <v>35</v>
      </c>
      <c r="G14230" s="46"/>
      <c r="H14230" s="46">
        <v>466.73</v>
      </c>
    </row>
    <row r="14231" spans="1:8" x14ac:dyDescent="0.25">
      <c r="A14231" s="46" t="s">
        <v>25698</v>
      </c>
      <c r="B14231" s="46" t="s">
        <v>25699</v>
      </c>
      <c r="C14231" s="46">
        <v>0</v>
      </c>
      <c r="D14231" s="46">
        <v>0</v>
      </c>
      <c r="E14231" s="46">
        <v>0</v>
      </c>
      <c r="F14231" s="46">
        <v>0</v>
      </c>
      <c r="G14231" s="46">
        <v>0</v>
      </c>
      <c r="H14231" s="46">
        <v>0</v>
      </c>
    </row>
    <row r="14232" spans="1:8" x14ac:dyDescent="0.25">
      <c r="A14232" s="46" t="s">
        <v>25700</v>
      </c>
      <c r="B14232" s="46" t="s">
        <v>25701</v>
      </c>
      <c r="C14232" s="46">
        <v>29.52</v>
      </c>
      <c r="D14232" s="46">
        <v>30.414999999999999</v>
      </c>
      <c r="E14232" s="46">
        <v>76.034999999999997</v>
      </c>
      <c r="F14232" s="46">
        <v>1.395</v>
      </c>
      <c r="G14232" s="46">
        <v>0</v>
      </c>
      <c r="H14232" s="46">
        <v>137.36500000000001</v>
      </c>
    </row>
    <row r="14233" spans="1:8" x14ac:dyDescent="0.25">
      <c r="A14233" s="46" t="s">
        <v>25702</v>
      </c>
      <c r="B14233" s="46" t="s">
        <v>25703</v>
      </c>
      <c r="C14233" s="46">
        <v>0</v>
      </c>
      <c r="D14233" s="46">
        <v>9.125</v>
      </c>
      <c r="E14233" s="46">
        <v>0</v>
      </c>
      <c r="F14233" s="46">
        <v>68.665000000000006</v>
      </c>
      <c r="G14233" s="46">
        <v>0</v>
      </c>
      <c r="H14233" s="46">
        <v>77.790000000000006</v>
      </c>
    </row>
    <row r="14234" spans="1:8" x14ac:dyDescent="0.25">
      <c r="A14234" s="46" t="s">
        <v>25704</v>
      </c>
      <c r="B14234" s="46" t="s">
        <v>25705</v>
      </c>
      <c r="C14234" s="46">
        <v>1.4750000000000001</v>
      </c>
      <c r="D14234" s="46">
        <v>17.754999999999999</v>
      </c>
      <c r="E14234" s="46">
        <v>39.72</v>
      </c>
      <c r="F14234" s="46">
        <v>2.59</v>
      </c>
      <c r="G14234" s="46">
        <v>0</v>
      </c>
      <c r="H14234" s="46">
        <v>61.54</v>
      </c>
    </row>
    <row r="14235" spans="1:8" x14ac:dyDescent="0.25">
      <c r="A14235" s="46" t="s">
        <v>25706</v>
      </c>
      <c r="B14235" s="46" t="s">
        <v>25707</v>
      </c>
      <c r="C14235" s="46">
        <v>1.57</v>
      </c>
      <c r="D14235" s="46">
        <v>43.25</v>
      </c>
      <c r="E14235" s="46">
        <v>85.6</v>
      </c>
      <c r="F14235" s="46">
        <v>10</v>
      </c>
      <c r="G14235" s="46">
        <v>0</v>
      </c>
      <c r="H14235" s="46">
        <v>140.41999999999999</v>
      </c>
    </row>
    <row r="14236" spans="1:8" x14ac:dyDescent="0.25">
      <c r="A14236" s="46" t="s">
        <v>25708</v>
      </c>
      <c r="B14236" s="46" t="s">
        <v>25709</v>
      </c>
      <c r="C14236" s="46">
        <v>0</v>
      </c>
      <c r="D14236" s="46">
        <v>42.71</v>
      </c>
      <c r="E14236" s="46">
        <v>116.973333</v>
      </c>
      <c r="F14236" s="46">
        <v>5.2633330000000003</v>
      </c>
      <c r="G14236" s="46">
        <v>0</v>
      </c>
      <c r="H14236" s="46">
        <v>164.94666599999999</v>
      </c>
    </row>
    <row r="14237" spans="1:8" x14ac:dyDescent="0.25">
      <c r="A14237" s="46" t="s">
        <v>25710</v>
      </c>
      <c r="B14237" s="46" t="s">
        <v>25711</v>
      </c>
      <c r="C14237" s="46">
        <v>8.3320000000000007</v>
      </c>
      <c r="D14237" s="46">
        <v>1</v>
      </c>
      <c r="E14237" s="46">
        <v>0</v>
      </c>
      <c r="F14237" s="46">
        <v>20</v>
      </c>
      <c r="G14237" s="46">
        <v>46.32</v>
      </c>
      <c r="H14237" s="46">
        <v>29.332000000000001</v>
      </c>
    </row>
    <row r="14238" spans="1:8" x14ac:dyDescent="0.25">
      <c r="A14238" s="46" t="s">
        <v>25712</v>
      </c>
      <c r="B14238" s="46" t="s">
        <v>25713</v>
      </c>
      <c r="C14238" s="46">
        <v>56.71</v>
      </c>
      <c r="D14238" s="46">
        <v>6.5</v>
      </c>
      <c r="E14238" s="46">
        <v>18.524999999999999</v>
      </c>
      <c r="F14238" s="46">
        <v>0</v>
      </c>
      <c r="G14238" s="46">
        <v>0</v>
      </c>
      <c r="H14238" s="46">
        <v>81.734999999999999</v>
      </c>
    </row>
    <row r="14239" spans="1:8" x14ac:dyDescent="0.25">
      <c r="A14239" s="46" t="s">
        <v>25714</v>
      </c>
      <c r="B14239" s="46" t="s">
        <v>25715</v>
      </c>
      <c r="C14239" s="46">
        <v>56.71</v>
      </c>
      <c r="D14239" s="46">
        <v>6.5</v>
      </c>
      <c r="E14239" s="46">
        <v>18.524999999999999</v>
      </c>
      <c r="F14239" s="46">
        <v>0</v>
      </c>
      <c r="G14239" s="46">
        <v>0</v>
      </c>
      <c r="H14239" s="46">
        <v>81.734999999999999</v>
      </c>
    </row>
    <row r="14240" spans="1:8" x14ac:dyDescent="0.25">
      <c r="A14240" s="46" t="s">
        <v>25716</v>
      </c>
      <c r="B14240" s="46" t="s">
        <v>25717</v>
      </c>
      <c r="C14240" s="46">
        <v>0.08</v>
      </c>
      <c r="D14240" s="46">
        <v>12</v>
      </c>
      <c r="E14240" s="46">
        <v>25.8</v>
      </c>
      <c r="F14240" s="46">
        <v>0</v>
      </c>
      <c r="G14240" s="46"/>
      <c r="H14240" s="46">
        <v>37.880000000000003</v>
      </c>
    </row>
    <row r="14241" spans="1:8" x14ac:dyDescent="0.25">
      <c r="A14241" s="46" t="s">
        <v>25718</v>
      </c>
      <c r="B14241" s="46" t="s">
        <v>25719</v>
      </c>
      <c r="C14241" s="46">
        <v>0</v>
      </c>
      <c r="D14241" s="46">
        <v>1</v>
      </c>
      <c r="E14241" s="46">
        <v>0</v>
      </c>
      <c r="F14241" s="46">
        <v>25</v>
      </c>
      <c r="G14241" s="46"/>
      <c r="H14241" s="46">
        <v>26</v>
      </c>
    </row>
    <row r="14242" spans="1:8" x14ac:dyDescent="0.25">
      <c r="A14242" s="46" t="s">
        <v>25720</v>
      </c>
      <c r="B14242" s="46" t="s">
        <v>25721</v>
      </c>
      <c r="C14242" s="46">
        <v>0</v>
      </c>
      <c r="D14242" s="46">
        <v>0</v>
      </c>
      <c r="E14242" s="46">
        <v>0</v>
      </c>
      <c r="F14242" s="46">
        <v>0</v>
      </c>
      <c r="G14242" s="46">
        <v>0</v>
      </c>
      <c r="H14242" s="46">
        <v>0</v>
      </c>
    </row>
    <row r="14243" spans="1:8" x14ac:dyDescent="0.25">
      <c r="A14243" s="46" t="s">
        <v>25722</v>
      </c>
      <c r="B14243" s="46" t="s">
        <v>25723</v>
      </c>
      <c r="C14243" s="46">
        <v>192.63</v>
      </c>
      <c r="D14243" s="46">
        <v>130</v>
      </c>
      <c r="E14243" s="46">
        <v>195.01</v>
      </c>
      <c r="F14243" s="46">
        <v>160</v>
      </c>
      <c r="G14243" s="46">
        <v>0</v>
      </c>
      <c r="H14243" s="46">
        <v>677.64</v>
      </c>
    </row>
    <row r="14244" spans="1:8" x14ac:dyDescent="0.25">
      <c r="A14244" s="46" t="s">
        <v>25724</v>
      </c>
      <c r="B14244" s="46" t="s">
        <v>25725</v>
      </c>
      <c r="C14244" s="46">
        <v>2.35</v>
      </c>
      <c r="D14244" s="46">
        <v>7.55</v>
      </c>
      <c r="E14244" s="46">
        <v>11.7</v>
      </c>
      <c r="F14244" s="46">
        <v>0</v>
      </c>
      <c r="G14244" s="46">
        <v>0</v>
      </c>
      <c r="H14244" s="46">
        <v>21.6</v>
      </c>
    </row>
    <row r="14245" spans="1:8" x14ac:dyDescent="0.25">
      <c r="A14245" s="46" t="s">
        <v>25726</v>
      </c>
      <c r="B14245" s="46" t="s">
        <v>25727</v>
      </c>
      <c r="C14245" s="46">
        <v>0</v>
      </c>
      <c r="D14245" s="46">
        <v>0</v>
      </c>
      <c r="E14245" s="46">
        <v>0</v>
      </c>
      <c r="F14245" s="46">
        <v>87.983333000000002</v>
      </c>
      <c r="G14245" s="46">
        <v>580.28</v>
      </c>
      <c r="H14245" s="46">
        <v>87.983333000000002</v>
      </c>
    </row>
    <row r="14246" spans="1:8" x14ac:dyDescent="0.25">
      <c r="A14246" s="46" t="s">
        <v>25728</v>
      </c>
      <c r="B14246" s="46" t="s">
        <v>25729</v>
      </c>
      <c r="C14246" s="46">
        <v>0</v>
      </c>
      <c r="D14246" s="46">
        <v>1</v>
      </c>
      <c r="E14246" s="46">
        <v>0</v>
      </c>
      <c r="F14246" s="46">
        <v>31</v>
      </c>
      <c r="G14246" s="46">
        <v>138.26</v>
      </c>
      <c r="H14246" s="46">
        <v>32</v>
      </c>
    </row>
    <row r="14247" spans="1:8" x14ac:dyDescent="0.25">
      <c r="A14247" s="46" t="s">
        <v>25730</v>
      </c>
      <c r="B14247" s="46" t="s">
        <v>25711</v>
      </c>
      <c r="C14247" s="46">
        <v>16.364999999999998</v>
      </c>
      <c r="D14247" s="46">
        <v>1.25</v>
      </c>
      <c r="E14247" s="46">
        <v>0</v>
      </c>
      <c r="F14247" s="46">
        <v>22.5</v>
      </c>
      <c r="G14247" s="46">
        <v>44</v>
      </c>
      <c r="H14247" s="46">
        <v>40.115000000000002</v>
      </c>
    </row>
    <row r="14248" spans="1:8" x14ac:dyDescent="0.25">
      <c r="A14248" s="46" t="s">
        <v>25731</v>
      </c>
      <c r="B14248" s="46" t="s">
        <v>25732</v>
      </c>
      <c r="C14248" s="46">
        <v>0</v>
      </c>
      <c r="D14248" s="46">
        <v>0</v>
      </c>
      <c r="E14248" s="46">
        <v>0</v>
      </c>
      <c r="F14248" s="46">
        <v>0</v>
      </c>
      <c r="G14248" s="46">
        <v>0</v>
      </c>
      <c r="H14248" s="46">
        <v>0</v>
      </c>
    </row>
    <row r="14249" spans="1:8" x14ac:dyDescent="0.25">
      <c r="A14249" s="46" t="s">
        <v>25733</v>
      </c>
      <c r="B14249" s="46" t="s">
        <v>25734</v>
      </c>
      <c r="C14249" s="46">
        <v>0</v>
      </c>
      <c r="D14249" s="46">
        <v>1.46</v>
      </c>
      <c r="E14249" s="46">
        <v>0</v>
      </c>
      <c r="F14249" s="46">
        <v>36.666666999999997</v>
      </c>
      <c r="G14249" s="46">
        <v>42</v>
      </c>
      <c r="H14249" s="46">
        <v>38.126666999999998</v>
      </c>
    </row>
    <row r="14250" spans="1:8" x14ac:dyDescent="0.25">
      <c r="A14250" s="46" t="s">
        <v>25735</v>
      </c>
      <c r="B14250" s="46" t="s">
        <v>25736</v>
      </c>
      <c r="C14250" s="46">
        <v>5.51</v>
      </c>
      <c r="D14250" s="46">
        <v>104.75</v>
      </c>
      <c r="E14250" s="46">
        <v>230.45</v>
      </c>
      <c r="F14250" s="46">
        <v>20.239999999999998</v>
      </c>
      <c r="G14250" s="46">
        <v>44</v>
      </c>
      <c r="H14250" s="46">
        <v>360.95</v>
      </c>
    </row>
    <row r="14251" spans="1:8" x14ac:dyDescent="0.25">
      <c r="A14251" s="46" t="s">
        <v>25737</v>
      </c>
      <c r="B14251" s="46" t="s">
        <v>25738</v>
      </c>
      <c r="C14251" s="46">
        <v>0.3</v>
      </c>
      <c r="D14251" s="46">
        <v>0</v>
      </c>
      <c r="E14251" s="46">
        <v>0</v>
      </c>
      <c r="F14251" s="46">
        <v>0</v>
      </c>
      <c r="G14251" s="46"/>
      <c r="H14251" s="46">
        <v>0.3</v>
      </c>
    </row>
    <row r="14252" spans="1:8" x14ac:dyDescent="0.25">
      <c r="A14252" s="46" t="s">
        <v>25739</v>
      </c>
      <c r="B14252" s="46" t="s">
        <v>25740</v>
      </c>
      <c r="C14252" s="46">
        <v>0</v>
      </c>
      <c r="D14252" s="46">
        <v>0</v>
      </c>
      <c r="E14252" s="46">
        <v>0</v>
      </c>
      <c r="F14252" s="46">
        <v>0</v>
      </c>
      <c r="G14252" s="46">
        <v>0</v>
      </c>
      <c r="H14252" s="46">
        <v>0</v>
      </c>
    </row>
    <row r="14253" spans="1:8" x14ac:dyDescent="0.25">
      <c r="A14253" s="46" t="s">
        <v>25741</v>
      </c>
      <c r="B14253" s="46" t="s">
        <v>25742</v>
      </c>
      <c r="C14253" s="46">
        <v>0</v>
      </c>
      <c r="D14253" s="46">
        <v>0</v>
      </c>
      <c r="E14253" s="46">
        <v>0</v>
      </c>
      <c r="F14253" s="46">
        <v>0</v>
      </c>
      <c r="G14253" s="46">
        <v>0</v>
      </c>
      <c r="H14253" s="46">
        <v>0</v>
      </c>
    </row>
    <row r="14254" spans="1:8" x14ac:dyDescent="0.25">
      <c r="A14254" s="46" t="s">
        <v>25743</v>
      </c>
      <c r="B14254" s="46" t="s">
        <v>25744</v>
      </c>
      <c r="C14254" s="46">
        <v>0</v>
      </c>
      <c r="D14254" s="46">
        <v>1</v>
      </c>
      <c r="E14254" s="46">
        <v>0</v>
      </c>
      <c r="F14254" s="46">
        <v>41.72</v>
      </c>
      <c r="G14254" s="46">
        <v>125</v>
      </c>
      <c r="H14254" s="46">
        <v>42.72</v>
      </c>
    </row>
    <row r="14255" spans="1:8" x14ac:dyDescent="0.25">
      <c r="A14255" s="46" t="s">
        <v>25745</v>
      </c>
      <c r="B14255" s="46" t="s">
        <v>25746</v>
      </c>
      <c r="C14255" s="46">
        <v>0</v>
      </c>
      <c r="D14255" s="46">
        <v>0</v>
      </c>
      <c r="E14255" s="46">
        <v>0</v>
      </c>
      <c r="F14255" s="46">
        <v>3.5714290000000002</v>
      </c>
      <c r="G14255" s="46"/>
      <c r="H14255" s="46">
        <v>3.5714290000000002</v>
      </c>
    </row>
    <row r="14256" spans="1:8" x14ac:dyDescent="0.25">
      <c r="A14256" s="46" t="s">
        <v>25747</v>
      </c>
      <c r="B14256" s="46" t="s">
        <v>25748</v>
      </c>
      <c r="C14256" s="46">
        <v>0</v>
      </c>
      <c r="D14256" s="46">
        <v>0</v>
      </c>
      <c r="E14256" s="46">
        <v>0</v>
      </c>
      <c r="F14256" s="46">
        <v>0</v>
      </c>
      <c r="G14256" s="46">
        <v>0</v>
      </c>
      <c r="H14256" s="46">
        <v>0</v>
      </c>
    </row>
    <row r="14257" spans="1:8" x14ac:dyDescent="0.25">
      <c r="A14257" s="46" t="s">
        <v>25749</v>
      </c>
      <c r="B14257" s="46" t="s">
        <v>25750</v>
      </c>
      <c r="C14257" s="46">
        <v>0</v>
      </c>
      <c r="D14257" s="46">
        <v>0</v>
      </c>
      <c r="E14257" s="46">
        <v>0</v>
      </c>
      <c r="F14257" s="46">
        <v>0</v>
      </c>
      <c r="G14257" s="46">
        <v>0</v>
      </c>
      <c r="H14257" s="46">
        <v>0</v>
      </c>
    </row>
    <row r="14258" spans="1:8" x14ac:dyDescent="0.25">
      <c r="A14258" s="46" t="s">
        <v>25751</v>
      </c>
      <c r="B14258" s="46" t="s">
        <v>25752</v>
      </c>
      <c r="C14258" s="46">
        <v>207.87</v>
      </c>
      <c r="D14258" s="46">
        <v>64.69</v>
      </c>
      <c r="E14258" s="46">
        <v>97.04</v>
      </c>
      <c r="F14258" s="46">
        <v>160</v>
      </c>
      <c r="G14258" s="46"/>
      <c r="H14258" s="46">
        <v>529.6</v>
      </c>
    </row>
    <row r="14259" spans="1:8" x14ac:dyDescent="0.25">
      <c r="A14259" s="46" t="s">
        <v>25753</v>
      </c>
      <c r="B14259" s="46" t="s">
        <v>25754</v>
      </c>
      <c r="C14259" s="46">
        <v>182.1</v>
      </c>
      <c r="D14259" s="46">
        <v>152.51</v>
      </c>
      <c r="E14259" s="46">
        <v>236.37</v>
      </c>
      <c r="F14259" s="46">
        <v>150</v>
      </c>
      <c r="G14259" s="46"/>
      <c r="H14259" s="46">
        <v>720.98</v>
      </c>
    </row>
    <row r="14260" spans="1:8" x14ac:dyDescent="0.25">
      <c r="A14260" s="46" t="s">
        <v>25755</v>
      </c>
      <c r="B14260" s="46" t="s">
        <v>25756</v>
      </c>
      <c r="C14260" s="46">
        <v>0</v>
      </c>
      <c r="D14260" s="46">
        <v>0</v>
      </c>
      <c r="E14260" s="46">
        <v>0</v>
      </c>
      <c r="F14260" s="46">
        <v>0</v>
      </c>
      <c r="G14260" s="46">
        <v>0</v>
      </c>
      <c r="H14260" s="46">
        <v>0</v>
      </c>
    </row>
    <row r="14261" spans="1:8" x14ac:dyDescent="0.25">
      <c r="A14261" s="46" t="s">
        <v>25757</v>
      </c>
      <c r="B14261" s="46" t="s">
        <v>25758</v>
      </c>
      <c r="C14261" s="46">
        <v>0</v>
      </c>
      <c r="D14261" s="46">
        <v>1</v>
      </c>
      <c r="E14261" s="46">
        <v>0</v>
      </c>
      <c r="F14261" s="46">
        <v>138</v>
      </c>
      <c r="G14261" s="46">
        <v>527.1</v>
      </c>
      <c r="H14261" s="46">
        <v>139</v>
      </c>
    </row>
    <row r="14262" spans="1:8" x14ac:dyDescent="0.25">
      <c r="A14262" s="46" t="s">
        <v>25759</v>
      </c>
      <c r="B14262" s="46" t="s">
        <v>25760</v>
      </c>
      <c r="C14262" s="46">
        <v>0</v>
      </c>
      <c r="D14262" s="46">
        <v>3.5</v>
      </c>
      <c r="E14262" s="46">
        <v>8.4</v>
      </c>
      <c r="F14262" s="46">
        <v>53.4</v>
      </c>
      <c r="G14262" s="46"/>
      <c r="H14262" s="46">
        <v>65.3</v>
      </c>
    </row>
    <row r="14263" spans="1:8" x14ac:dyDescent="0.25">
      <c r="A14263" s="46" t="s">
        <v>25761</v>
      </c>
      <c r="B14263" s="46" t="s">
        <v>25762</v>
      </c>
      <c r="C14263" s="46">
        <v>2.39</v>
      </c>
      <c r="D14263" s="46">
        <v>20.77</v>
      </c>
      <c r="E14263" s="46">
        <v>51.94</v>
      </c>
      <c r="F14263" s="46">
        <v>2.19</v>
      </c>
      <c r="G14263" s="46"/>
      <c r="H14263" s="46">
        <v>77.290000000000006</v>
      </c>
    </row>
    <row r="14264" spans="1:8" x14ac:dyDescent="0.25">
      <c r="A14264" s="46" t="s">
        <v>25763</v>
      </c>
      <c r="B14264" s="46" t="s">
        <v>25764</v>
      </c>
      <c r="C14264" s="46">
        <v>0</v>
      </c>
      <c r="D14264" s="46">
        <v>18.559999999999999</v>
      </c>
      <c r="E14264" s="46">
        <v>46.41</v>
      </c>
      <c r="F14264" s="46">
        <v>4.04</v>
      </c>
      <c r="G14264" s="46"/>
      <c r="H14264" s="46">
        <v>69.010000000000005</v>
      </c>
    </row>
    <row r="14265" spans="1:8" x14ac:dyDescent="0.25">
      <c r="A14265" s="46" t="s">
        <v>25765</v>
      </c>
      <c r="B14265" s="46" t="s">
        <v>25766</v>
      </c>
      <c r="C14265" s="46">
        <v>0</v>
      </c>
      <c r="D14265" s="46">
        <v>0</v>
      </c>
      <c r="E14265" s="46">
        <v>0</v>
      </c>
      <c r="F14265" s="46">
        <v>0</v>
      </c>
      <c r="G14265" s="46">
        <v>0</v>
      </c>
      <c r="H14265" s="46">
        <v>0</v>
      </c>
    </row>
    <row r="14266" spans="1:8" x14ac:dyDescent="0.25">
      <c r="A14266" s="46" t="s">
        <v>25767</v>
      </c>
      <c r="B14266" s="46" t="s">
        <v>25768</v>
      </c>
      <c r="C14266" s="46">
        <v>62.92</v>
      </c>
      <c r="D14266" s="46">
        <v>130.5</v>
      </c>
      <c r="E14266" s="46">
        <v>221.86</v>
      </c>
      <c r="F14266" s="46">
        <v>1.48</v>
      </c>
      <c r="G14266" s="46"/>
      <c r="H14266" s="46">
        <v>416.76</v>
      </c>
    </row>
    <row r="14267" spans="1:8" x14ac:dyDescent="0.25">
      <c r="A14267" s="46" t="s">
        <v>25769</v>
      </c>
      <c r="B14267" s="46" t="s">
        <v>25770</v>
      </c>
      <c r="C14267" s="46">
        <v>1.84</v>
      </c>
      <c r="D14267" s="46">
        <v>119.5</v>
      </c>
      <c r="E14267" s="46">
        <v>203.16</v>
      </c>
      <c r="F14267" s="46">
        <v>7.5</v>
      </c>
      <c r="G14267" s="46"/>
      <c r="H14267" s="46">
        <v>332</v>
      </c>
    </row>
    <row r="14268" spans="1:8" x14ac:dyDescent="0.25">
      <c r="A14268" s="46" t="s">
        <v>25771</v>
      </c>
      <c r="B14268" s="46" t="s">
        <v>24203</v>
      </c>
      <c r="C14268" s="46">
        <v>0.745</v>
      </c>
      <c r="D14268" s="46">
        <v>13.065</v>
      </c>
      <c r="E14268" s="46">
        <v>23.515000000000001</v>
      </c>
      <c r="F14268" s="46">
        <v>4.5</v>
      </c>
      <c r="G14268" s="46"/>
      <c r="H14268" s="46">
        <v>41.825000000000003</v>
      </c>
    </row>
    <row r="14269" spans="1:8" x14ac:dyDescent="0.25">
      <c r="A14269" s="46" t="s">
        <v>25772</v>
      </c>
      <c r="B14269" s="46" t="s">
        <v>25773</v>
      </c>
      <c r="C14269" s="46">
        <v>1.67</v>
      </c>
      <c r="D14269" s="46">
        <v>58.25</v>
      </c>
      <c r="E14269" s="46">
        <v>99.03</v>
      </c>
      <c r="F14269" s="46">
        <v>2.27</v>
      </c>
      <c r="G14269" s="46"/>
      <c r="H14269" s="46">
        <v>161.22</v>
      </c>
    </row>
    <row r="14270" spans="1:8" x14ac:dyDescent="0.25">
      <c r="A14270" s="46" t="s">
        <v>25774</v>
      </c>
      <c r="B14270" s="46" t="s">
        <v>25775</v>
      </c>
      <c r="C14270" s="46">
        <v>0</v>
      </c>
      <c r="D14270" s="46">
        <v>21</v>
      </c>
      <c r="E14270" s="46">
        <v>35.703333000000001</v>
      </c>
      <c r="F14270" s="46">
        <v>2.27</v>
      </c>
      <c r="G14270" s="46"/>
      <c r="H14270" s="46">
        <v>58.973332999999997</v>
      </c>
    </row>
    <row r="14271" spans="1:8" x14ac:dyDescent="0.25">
      <c r="A14271" s="46" t="s">
        <v>25776</v>
      </c>
      <c r="B14271" s="46" t="s">
        <v>25777</v>
      </c>
      <c r="C14271" s="46">
        <v>1.1499999999999999</v>
      </c>
      <c r="D14271" s="46">
        <v>52.5</v>
      </c>
      <c r="E14271" s="46">
        <v>89.26</v>
      </c>
      <c r="F14271" s="46">
        <v>1.48</v>
      </c>
      <c r="G14271" s="46"/>
      <c r="H14271" s="46">
        <v>144.38999999999999</v>
      </c>
    </row>
    <row r="14272" spans="1:8" x14ac:dyDescent="0.25">
      <c r="A14272" s="46" t="s">
        <v>25778</v>
      </c>
      <c r="B14272" s="46" t="s">
        <v>25779</v>
      </c>
      <c r="C14272" s="46">
        <v>48.83</v>
      </c>
      <c r="D14272" s="46">
        <v>3.375</v>
      </c>
      <c r="E14272" s="46">
        <v>5.0650000000000004</v>
      </c>
      <c r="F14272" s="46">
        <v>0</v>
      </c>
      <c r="G14272" s="46"/>
      <c r="H14272" s="46">
        <v>57.27</v>
      </c>
    </row>
    <row r="14273" spans="1:8" x14ac:dyDescent="0.25">
      <c r="A14273" s="46" t="s">
        <v>25780</v>
      </c>
      <c r="B14273" s="46" t="s">
        <v>25781</v>
      </c>
      <c r="C14273" s="46">
        <v>192.63</v>
      </c>
      <c r="D14273" s="46">
        <v>166.5</v>
      </c>
      <c r="E14273" s="46">
        <v>199.8</v>
      </c>
      <c r="F14273" s="46">
        <v>165</v>
      </c>
      <c r="G14273" s="46"/>
      <c r="H14273" s="46">
        <v>723.93</v>
      </c>
    </row>
    <row r="14274" spans="1:8" x14ac:dyDescent="0.25">
      <c r="A14274" s="46" t="s">
        <v>25782</v>
      </c>
      <c r="B14274" s="46" t="s">
        <v>25783</v>
      </c>
      <c r="C14274" s="46">
        <v>207.87</v>
      </c>
      <c r="D14274" s="46">
        <v>168.69</v>
      </c>
      <c r="E14274" s="46">
        <v>221.84</v>
      </c>
      <c r="F14274" s="46">
        <v>160</v>
      </c>
      <c r="G14274" s="46"/>
      <c r="H14274" s="46">
        <v>758.4</v>
      </c>
    </row>
    <row r="14275" spans="1:8" x14ac:dyDescent="0.25">
      <c r="A14275" s="46" t="s">
        <v>25784</v>
      </c>
      <c r="B14275" s="46" t="s">
        <v>25783</v>
      </c>
      <c r="C14275" s="46">
        <v>272.14</v>
      </c>
      <c r="D14275" s="46">
        <v>191.26</v>
      </c>
      <c r="E14275" s="46">
        <v>279.57</v>
      </c>
      <c r="F14275" s="46">
        <v>160</v>
      </c>
      <c r="G14275" s="46"/>
      <c r="H14275" s="46">
        <v>902.97</v>
      </c>
    </row>
    <row r="14276" spans="1:8" x14ac:dyDescent="0.25">
      <c r="A14276" s="46" t="s">
        <v>25785</v>
      </c>
      <c r="B14276" s="46" t="s">
        <v>25783</v>
      </c>
      <c r="C14276" s="46">
        <v>192.63</v>
      </c>
      <c r="D14276" s="46">
        <v>50.63</v>
      </c>
      <c r="E14276" s="46">
        <v>70.88</v>
      </c>
      <c r="F14276" s="46">
        <v>160</v>
      </c>
      <c r="G14276" s="46"/>
      <c r="H14276" s="46">
        <v>474.14</v>
      </c>
    </row>
    <row r="14277" spans="1:8" x14ac:dyDescent="0.25">
      <c r="A14277" s="46" t="s">
        <v>25786</v>
      </c>
      <c r="B14277" s="46" t="s">
        <v>25787</v>
      </c>
      <c r="C14277" s="46">
        <v>0</v>
      </c>
      <c r="D14277" s="46">
        <v>37.86</v>
      </c>
      <c r="E14277" s="46">
        <v>59.56</v>
      </c>
      <c r="F14277" s="46">
        <v>4</v>
      </c>
      <c r="G14277" s="46"/>
      <c r="H14277" s="46">
        <v>101.42</v>
      </c>
    </row>
    <row r="14278" spans="1:8" x14ac:dyDescent="0.25">
      <c r="A14278" s="46" t="s">
        <v>25788</v>
      </c>
      <c r="B14278" s="46" t="s">
        <v>25789</v>
      </c>
      <c r="C14278" s="46">
        <v>53.94</v>
      </c>
      <c r="D14278" s="46">
        <v>43</v>
      </c>
      <c r="E14278" s="46">
        <v>60.2</v>
      </c>
      <c r="F14278" s="46">
        <v>0</v>
      </c>
      <c r="G14278" s="46"/>
      <c r="H14278" s="46">
        <v>157.13999999999999</v>
      </c>
    </row>
    <row r="14279" spans="1:8" x14ac:dyDescent="0.25">
      <c r="A14279" s="46" t="s">
        <v>25790</v>
      </c>
      <c r="B14279" s="46" t="s">
        <v>25791</v>
      </c>
      <c r="C14279" s="46">
        <v>0</v>
      </c>
      <c r="D14279" s="46">
        <v>44.38</v>
      </c>
      <c r="E14279" s="46">
        <v>62.13</v>
      </c>
      <c r="F14279" s="46">
        <v>0</v>
      </c>
      <c r="G14279" s="46"/>
      <c r="H14279" s="46">
        <v>106.51</v>
      </c>
    </row>
    <row r="14280" spans="1:8" x14ac:dyDescent="0.25">
      <c r="A14280" s="46" t="s">
        <v>25792</v>
      </c>
      <c r="B14280" s="46" t="s">
        <v>25783</v>
      </c>
      <c r="C14280" s="46">
        <v>242.5</v>
      </c>
      <c r="D14280" s="46">
        <v>138</v>
      </c>
      <c r="E14280" s="46">
        <v>234.6</v>
      </c>
      <c r="F14280" s="46">
        <v>125</v>
      </c>
      <c r="G14280" s="46"/>
      <c r="H14280" s="46">
        <v>740.1</v>
      </c>
    </row>
    <row r="14281" spans="1:8" x14ac:dyDescent="0.25">
      <c r="A14281" s="46" t="s">
        <v>25793</v>
      </c>
      <c r="B14281" s="46" t="s">
        <v>25783</v>
      </c>
      <c r="C14281" s="46">
        <v>0</v>
      </c>
      <c r="D14281" s="46">
        <v>0</v>
      </c>
      <c r="E14281" s="46">
        <v>0</v>
      </c>
      <c r="F14281" s="46">
        <v>0</v>
      </c>
      <c r="G14281" s="46"/>
      <c r="H14281" s="46">
        <v>0</v>
      </c>
    </row>
    <row r="14282" spans="1:8" x14ac:dyDescent="0.25">
      <c r="A14282" s="46" t="s">
        <v>25794</v>
      </c>
      <c r="B14282" s="46" t="s">
        <v>25795</v>
      </c>
      <c r="C14282" s="46">
        <v>0</v>
      </c>
      <c r="D14282" s="46">
        <v>0</v>
      </c>
      <c r="E14282" s="46">
        <v>0</v>
      </c>
      <c r="F14282" s="46">
        <v>308</v>
      </c>
      <c r="G14282" s="46">
        <v>891</v>
      </c>
      <c r="H14282" s="46">
        <v>308</v>
      </c>
    </row>
    <row r="14283" spans="1:8" x14ac:dyDescent="0.25">
      <c r="A14283" s="46" t="s">
        <v>25796</v>
      </c>
      <c r="B14283" s="46" t="s">
        <v>25783</v>
      </c>
      <c r="C14283" s="46">
        <v>270</v>
      </c>
      <c r="D14283" s="46">
        <v>122.5</v>
      </c>
      <c r="E14283" s="46">
        <v>269.5</v>
      </c>
      <c r="F14283" s="46">
        <v>125</v>
      </c>
      <c r="G14283" s="46"/>
      <c r="H14283" s="46">
        <v>787</v>
      </c>
    </row>
    <row r="14284" spans="1:8" x14ac:dyDescent="0.25">
      <c r="A14284" s="46" t="s">
        <v>25797</v>
      </c>
      <c r="B14284" s="46" t="s">
        <v>25798</v>
      </c>
      <c r="C14284" s="46">
        <v>0.89</v>
      </c>
      <c r="D14284" s="46">
        <v>10.574999999999999</v>
      </c>
      <c r="E14284" s="46">
        <v>25.91</v>
      </c>
      <c r="F14284" s="46">
        <v>3.165</v>
      </c>
      <c r="G14284" s="46"/>
      <c r="H14284" s="46">
        <v>40.54</v>
      </c>
    </row>
    <row r="14285" spans="1:8" x14ac:dyDescent="0.25">
      <c r="A14285" s="46" t="s">
        <v>25799</v>
      </c>
      <c r="B14285" s="46" t="s">
        <v>25781</v>
      </c>
      <c r="C14285" s="46">
        <v>192.63</v>
      </c>
      <c r="D14285" s="46">
        <v>268.12</v>
      </c>
      <c r="E14285" s="46">
        <v>425.02</v>
      </c>
      <c r="F14285" s="46">
        <v>160</v>
      </c>
      <c r="G14285" s="46">
        <v>3140</v>
      </c>
      <c r="H14285" s="46">
        <v>1045.77</v>
      </c>
    </row>
    <row r="14286" spans="1:8" x14ac:dyDescent="0.25">
      <c r="A14286" s="46" t="s">
        <v>25800</v>
      </c>
      <c r="B14286" s="46" t="s">
        <v>25801</v>
      </c>
      <c r="C14286" s="46">
        <v>0</v>
      </c>
      <c r="D14286" s="46">
        <v>45.5</v>
      </c>
      <c r="E14286" s="46">
        <v>0</v>
      </c>
      <c r="F14286" s="46">
        <v>485</v>
      </c>
      <c r="G14286" s="46"/>
      <c r="H14286" s="46">
        <v>530.5</v>
      </c>
    </row>
    <row r="14287" spans="1:8" x14ac:dyDescent="0.25">
      <c r="A14287" s="46" t="s">
        <v>25802</v>
      </c>
      <c r="B14287" s="46" t="s">
        <v>61984</v>
      </c>
      <c r="C14287" s="46">
        <v>0</v>
      </c>
      <c r="D14287" s="46">
        <v>39</v>
      </c>
      <c r="E14287" s="46">
        <v>0</v>
      </c>
      <c r="F14287" s="46">
        <v>296</v>
      </c>
      <c r="G14287" s="46"/>
      <c r="H14287" s="46">
        <v>335</v>
      </c>
    </row>
    <row r="14288" spans="1:8" x14ac:dyDescent="0.25">
      <c r="A14288" s="46" t="s">
        <v>25803</v>
      </c>
      <c r="B14288" s="46" t="s">
        <v>61985</v>
      </c>
      <c r="C14288" s="46">
        <v>0</v>
      </c>
      <c r="D14288" s="46">
        <v>34.814999999999998</v>
      </c>
      <c r="E14288" s="46">
        <v>0</v>
      </c>
      <c r="F14288" s="46">
        <v>255</v>
      </c>
      <c r="G14288" s="46"/>
      <c r="H14288" s="46">
        <v>289.815</v>
      </c>
    </row>
    <row r="14289" spans="1:8" x14ac:dyDescent="0.25">
      <c r="A14289" s="46" t="s">
        <v>25804</v>
      </c>
      <c r="B14289" s="46" t="s">
        <v>25805</v>
      </c>
      <c r="C14289" s="46">
        <v>0</v>
      </c>
      <c r="D14289" s="46">
        <v>2.1875</v>
      </c>
      <c r="E14289" s="46">
        <v>0</v>
      </c>
      <c r="F14289" s="46">
        <v>54.167499999999997</v>
      </c>
      <c r="G14289" s="46"/>
      <c r="H14289" s="46">
        <v>56.354999999999997</v>
      </c>
    </row>
    <row r="14290" spans="1:8" x14ac:dyDescent="0.25">
      <c r="A14290" s="46" t="s">
        <v>25806</v>
      </c>
      <c r="B14290" s="46" t="s">
        <v>25807</v>
      </c>
      <c r="C14290" s="46">
        <v>0</v>
      </c>
      <c r="D14290" s="46">
        <v>0.875</v>
      </c>
      <c r="E14290" s="46">
        <v>2.7574999999999998</v>
      </c>
      <c r="F14290" s="46">
        <v>99.052499999999995</v>
      </c>
      <c r="G14290" s="46"/>
      <c r="H14290" s="46">
        <v>102.685</v>
      </c>
    </row>
    <row r="14291" spans="1:8" x14ac:dyDescent="0.25">
      <c r="A14291" s="46" t="s">
        <v>25808</v>
      </c>
      <c r="B14291" s="46" t="s">
        <v>25809</v>
      </c>
      <c r="C14291" s="46">
        <v>0</v>
      </c>
      <c r="D14291" s="46">
        <v>0</v>
      </c>
      <c r="E14291" s="46">
        <v>0</v>
      </c>
      <c r="F14291" s="46">
        <v>14.142856999999999</v>
      </c>
      <c r="G14291" s="46">
        <v>30.82</v>
      </c>
      <c r="H14291" s="46">
        <v>14.142856999999999</v>
      </c>
    </row>
    <row r="14292" spans="1:8" x14ac:dyDescent="0.25">
      <c r="A14292" s="46" t="s">
        <v>25810</v>
      </c>
      <c r="B14292" s="46" t="s">
        <v>25811</v>
      </c>
      <c r="C14292" s="46">
        <v>0</v>
      </c>
      <c r="D14292" s="46">
        <v>0</v>
      </c>
      <c r="E14292" s="46">
        <v>0</v>
      </c>
      <c r="F14292" s="46">
        <v>60</v>
      </c>
      <c r="G14292" s="46"/>
      <c r="H14292" s="46">
        <v>60</v>
      </c>
    </row>
    <row r="14293" spans="1:8" x14ac:dyDescent="0.25">
      <c r="A14293" s="46" t="s">
        <v>25812</v>
      </c>
      <c r="B14293" s="46" t="s">
        <v>25813</v>
      </c>
      <c r="C14293" s="46">
        <v>550.94000000000005</v>
      </c>
      <c r="D14293" s="46">
        <v>19.333333</v>
      </c>
      <c r="E14293" s="46">
        <v>40.766666999999998</v>
      </c>
      <c r="F14293" s="46">
        <v>0</v>
      </c>
      <c r="G14293" s="46">
        <v>1370</v>
      </c>
      <c r="H14293" s="46">
        <v>611.04</v>
      </c>
    </row>
    <row r="14294" spans="1:8" x14ac:dyDescent="0.25">
      <c r="A14294" s="46" t="s">
        <v>25814</v>
      </c>
      <c r="B14294" s="46" t="s">
        <v>25815</v>
      </c>
      <c r="C14294" s="46">
        <v>0</v>
      </c>
      <c r="D14294" s="46">
        <v>0</v>
      </c>
      <c r="E14294" s="46">
        <v>0</v>
      </c>
      <c r="F14294" s="46">
        <v>9.1199999999999992</v>
      </c>
      <c r="G14294" s="46"/>
      <c r="H14294" s="46">
        <v>9.1199999999999992</v>
      </c>
    </row>
    <row r="14295" spans="1:8" x14ac:dyDescent="0.25">
      <c r="A14295" s="46" t="s">
        <v>25816</v>
      </c>
      <c r="B14295" s="46" t="s">
        <v>25817</v>
      </c>
      <c r="C14295" s="46">
        <v>0</v>
      </c>
      <c r="D14295" s="46">
        <v>2.19</v>
      </c>
      <c r="E14295" s="46">
        <v>0</v>
      </c>
      <c r="F14295" s="46">
        <v>24.164999999999999</v>
      </c>
      <c r="G14295" s="46"/>
      <c r="H14295" s="46">
        <v>26.355</v>
      </c>
    </row>
    <row r="14296" spans="1:8" x14ac:dyDescent="0.25">
      <c r="A14296" s="46" t="s">
        <v>25818</v>
      </c>
      <c r="B14296" s="46" t="s">
        <v>25819</v>
      </c>
      <c r="C14296" s="46">
        <v>0</v>
      </c>
      <c r="D14296" s="46">
        <v>0</v>
      </c>
      <c r="E14296" s="46">
        <v>0</v>
      </c>
      <c r="F14296" s="46">
        <v>0</v>
      </c>
      <c r="G14296" s="46">
        <v>0</v>
      </c>
      <c r="H14296" s="46">
        <v>0</v>
      </c>
    </row>
    <row r="14297" spans="1:8" x14ac:dyDescent="0.25">
      <c r="A14297" s="46" t="s">
        <v>25820</v>
      </c>
      <c r="B14297" s="46" t="s">
        <v>25821</v>
      </c>
      <c r="C14297" s="46">
        <v>0</v>
      </c>
      <c r="D14297" s="46">
        <v>0</v>
      </c>
      <c r="E14297" s="46">
        <v>0</v>
      </c>
      <c r="F14297" s="46">
        <v>0</v>
      </c>
      <c r="G14297" s="46"/>
      <c r="H14297" s="46">
        <v>0</v>
      </c>
    </row>
    <row r="14298" spans="1:8" x14ac:dyDescent="0.25">
      <c r="A14298" s="46" t="s">
        <v>25822</v>
      </c>
      <c r="B14298" s="46" t="s">
        <v>25823</v>
      </c>
      <c r="C14298" s="46">
        <v>0</v>
      </c>
      <c r="D14298" s="46">
        <v>0</v>
      </c>
      <c r="E14298" s="46">
        <v>0</v>
      </c>
      <c r="F14298" s="46">
        <v>167.94</v>
      </c>
      <c r="G14298" s="46"/>
      <c r="H14298" s="46">
        <v>167.94</v>
      </c>
    </row>
    <row r="14299" spans="1:8" x14ac:dyDescent="0.25">
      <c r="A14299" s="46" t="s">
        <v>25824</v>
      </c>
      <c r="B14299" s="46" t="s">
        <v>25825</v>
      </c>
      <c r="C14299" s="46">
        <v>0</v>
      </c>
      <c r="D14299" s="46">
        <v>0</v>
      </c>
      <c r="E14299" s="46">
        <v>0</v>
      </c>
      <c r="F14299" s="46">
        <v>38</v>
      </c>
      <c r="G14299" s="46"/>
      <c r="H14299" s="46">
        <v>38</v>
      </c>
    </row>
    <row r="14300" spans="1:8" x14ac:dyDescent="0.25">
      <c r="A14300" s="46" t="s">
        <v>25826</v>
      </c>
      <c r="B14300" s="46" t="s">
        <v>25827</v>
      </c>
      <c r="C14300" s="46">
        <v>0</v>
      </c>
      <c r="D14300" s="46">
        <v>0</v>
      </c>
      <c r="E14300" s="46">
        <v>0</v>
      </c>
      <c r="F14300" s="46">
        <v>0</v>
      </c>
      <c r="G14300" s="46"/>
      <c r="H14300" s="46">
        <v>0</v>
      </c>
    </row>
    <row r="14301" spans="1:8" x14ac:dyDescent="0.25">
      <c r="A14301" s="46" t="s">
        <v>25828</v>
      </c>
      <c r="B14301" s="46" t="s">
        <v>25829</v>
      </c>
      <c r="C14301" s="46">
        <v>0</v>
      </c>
      <c r="D14301" s="46">
        <v>0</v>
      </c>
      <c r="E14301" s="46">
        <v>0</v>
      </c>
      <c r="F14301" s="46">
        <v>0</v>
      </c>
      <c r="G14301" s="46">
        <v>0</v>
      </c>
      <c r="H14301" s="46">
        <v>0</v>
      </c>
    </row>
    <row r="14302" spans="1:8" x14ac:dyDescent="0.25">
      <c r="A14302" s="46" t="s">
        <v>25830</v>
      </c>
      <c r="B14302" s="46" t="s">
        <v>25831</v>
      </c>
      <c r="C14302" s="46">
        <v>0</v>
      </c>
      <c r="D14302" s="46">
        <v>0</v>
      </c>
      <c r="E14302" s="46">
        <v>0</v>
      </c>
      <c r="F14302" s="46">
        <v>59</v>
      </c>
      <c r="G14302" s="46"/>
      <c r="H14302" s="46">
        <v>59</v>
      </c>
    </row>
    <row r="14303" spans="1:8" x14ac:dyDescent="0.25">
      <c r="A14303" s="46" t="s">
        <v>25832</v>
      </c>
      <c r="B14303" s="46" t="s">
        <v>25833</v>
      </c>
      <c r="C14303" s="46">
        <v>0</v>
      </c>
      <c r="D14303" s="46">
        <v>0</v>
      </c>
      <c r="E14303" s="46">
        <v>0</v>
      </c>
      <c r="F14303" s="46">
        <v>0</v>
      </c>
      <c r="G14303" s="46">
        <v>0</v>
      </c>
      <c r="H14303" s="46">
        <v>0</v>
      </c>
    </row>
    <row r="14304" spans="1:8" x14ac:dyDescent="0.25">
      <c r="A14304" s="46" t="s">
        <v>25834</v>
      </c>
      <c r="B14304" s="46" t="s">
        <v>25835</v>
      </c>
      <c r="C14304" s="46">
        <v>31.36</v>
      </c>
      <c r="D14304" s="46">
        <v>0</v>
      </c>
      <c r="E14304" s="46">
        <v>0</v>
      </c>
      <c r="F14304" s="46">
        <v>0</v>
      </c>
      <c r="G14304" s="46"/>
      <c r="H14304" s="46">
        <v>31.36</v>
      </c>
    </row>
    <row r="14305" spans="1:8" x14ac:dyDescent="0.25">
      <c r="A14305" s="46" t="s">
        <v>25836</v>
      </c>
      <c r="B14305" s="46" t="s">
        <v>25837</v>
      </c>
      <c r="C14305" s="46">
        <v>48.62</v>
      </c>
      <c r="D14305" s="46">
        <v>0</v>
      </c>
      <c r="E14305" s="46">
        <v>0</v>
      </c>
      <c r="F14305" s="46">
        <v>0</v>
      </c>
      <c r="G14305" s="46"/>
      <c r="H14305" s="46">
        <v>48.62</v>
      </c>
    </row>
    <row r="14306" spans="1:8" x14ac:dyDescent="0.25">
      <c r="A14306" s="46" t="s">
        <v>25838</v>
      </c>
      <c r="B14306" s="46" t="s">
        <v>25839</v>
      </c>
      <c r="C14306" s="46">
        <v>0</v>
      </c>
      <c r="D14306" s="46">
        <v>6.5650000000000004</v>
      </c>
      <c r="E14306" s="46">
        <v>0</v>
      </c>
      <c r="F14306" s="46">
        <v>244.5</v>
      </c>
      <c r="G14306" s="46">
        <v>0</v>
      </c>
      <c r="H14306" s="46">
        <v>251.065</v>
      </c>
    </row>
    <row r="14307" spans="1:8" x14ac:dyDescent="0.25">
      <c r="A14307" s="46" t="s">
        <v>25840</v>
      </c>
      <c r="B14307" s="46" t="s">
        <v>25841</v>
      </c>
      <c r="C14307" s="46">
        <v>0</v>
      </c>
      <c r="D14307" s="46">
        <v>0</v>
      </c>
      <c r="E14307" s="46">
        <v>0</v>
      </c>
      <c r="F14307" s="46">
        <v>611.03</v>
      </c>
      <c r="G14307" s="46">
        <v>0</v>
      </c>
      <c r="H14307" s="46">
        <v>611.03</v>
      </c>
    </row>
    <row r="14308" spans="1:8" x14ac:dyDescent="0.25">
      <c r="A14308" s="46" t="s">
        <v>25842</v>
      </c>
      <c r="B14308" s="46" t="s">
        <v>25843</v>
      </c>
      <c r="C14308" s="46">
        <v>0</v>
      </c>
      <c r="D14308" s="46">
        <v>7.5</v>
      </c>
      <c r="E14308" s="46">
        <v>0</v>
      </c>
      <c r="F14308" s="46">
        <v>185</v>
      </c>
      <c r="G14308" s="46">
        <v>0</v>
      </c>
      <c r="H14308" s="46">
        <v>192.5</v>
      </c>
    </row>
    <row r="14309" spans="1:8" x14ac:dyDescent="0.25">
      <c r="A14309" s="46" t="s">
        <v>25844</v>
      </c>
      <c r="B14309" s="46" t="s">
        <v>25845</v>
      </c>
      <c r="C14309" s="46">
        <v>42.8</v>
      </c>
      <c r="D14309" s="46">
        <v>68.25</v>
      </c>
      <c r="E14309" s="46">
        <v>194.52</v>
      </c>
      <c r="F14309" s="46">
        <v>0.92</v>
      </c>
      <c r="G14309" s="46"/>
      <c r="H14309" s="46">
        <v>306.49</v>
      </c>
    </row>
    <row r="14310" spans="1:8" x14ac:dyDescent="0.25">
      <c r="A14310" s="46" t="s">
        <v>25846</v>
      </c>
      <c r="B14310" s="46" t="s">
        <v>18162</v>
      </c>
      <c r="C14310" s="46">
        <v>0</v>
      </c>
      <c r="D14310" s="46">
        <v>3.3333330000000001</v>
      </c>
      <c r="E14310" s="46">
        <v>0</v>
      </c>
      <c r="F14310" s="46">
        <v>51</v>
      </c>
      <c r="G14310" s="46">
        <v>0</v>
      </c>
      <c r="H14310" s="46">
        <v>54.333333000000003</v>
      </c>
    </row>
    <row r="14311" spans="1:8" x14ac:dyDescent="0.25">
      <c r="A14311" s="46" t="s">
        <v>25847</v>
      </c>
      <c r="B14311" s="46" t="s">
        <v>25848</v>
      </c>
      <c r="C14311" s="46">
        <v>0</v>
      </c>
      <c r="D14311" s="46">
        <v>2.5</v>
      </c>
      <c r="E14311" s="46">
        <v>0</v>
      </c>
      <c r="F14311" s="46">
        <v>50</v>
      </c>
      <c r="G14311" s="46">
        <v>0</v>
      </c>
      <c r="H14311" s="46">
        <v>52.5</v>
      </c>
    </row>
    <row r="14312" spans="1:8" x14ac:dyDescent="0.25">
      <c r="A14312" s="46" t="s">
        <v>25849</v>
      </c>
      <c r="B14312" s="46" t="s">
        <v>25850</v>
      </c>
      <c r="C14312" s="46">
        <v>0</v>
      </c>
      <c r="D14312" s="46">
        <v>3.3333330000000001</v>
      </c>
      <c r="E14312" s="46">
        <v>0</v>
      </c>
      <c r="F14312" s="46">
        <v>48</v>
      </c>
      <c r="G14312" s="46">
        <v>0</v>
      </c>
      <c r="H14312" s="46">
        <v>51.333333000000003</v>
      </c>
    </row>
    <row r="14313" spans="1:8" x14ac:dyDescent="0.25">
      <c r="A14313" s="46" t="s">
        <v>25851</v>
      </c>
      <c r="B14313" s="46" t="s">
        <v>25852</v>
      </c>
      <c r="C14313" s="46">
        <v>3.7</v>
      </c>
      <c r="D14313" s="46">
        <v>4.13</v>
      </c>
      <c r="E14313" s="46">
        <v>7.84</v>
      </c>
      <c r="F14313" s="46">
        <v>2.59</v>
      </c>
      <c r="G14313" s="46">
        <v>0</v>
      </c>
      <c r="H14313" s="46">
        <v>18.260000000000002</v>
      </c>
    </row>
    <row r="14314" spans="1:8" x14ac:dyDescent="0.25">
      <c r="A14314" s="46" t="s">
        <v>25853</v>
      </c>
      <c r="B14314" s="46" t="s">
        <v>25854</v>
      </c>
      <c r="C14314" s="46">
        <v>0</v>
      </c>
      <c r="D14314" s="46">
        <v>19.5</v>
      </c>
      <c r="E14314" s="46">
        <v>55.575000000000003</v>
      </c>
      <c r="F14314" s="46">
        <v>3.5724999999999998</v>
      </c>
      <c r="G14314" s="46">
        <v>0</v>
      </c>
      <c r="H14314" s="46">
        <v>78.647499999999994</v>
      </c>
    </row>
    <row r="14315" spans="1:8" x14ac:dyDescent="0.25">
      <c r="A14315" s="46" t="s">
        <v>25855</v>
      </c>
      <c r="B14315" s="46" t="s">
        <v>25856</v>
      </c>
      <c r="C14315" s="46">
        <v>0.25</v>
      </c>
      <c r="D14315" s="46">
        <v>9.2550000000000008</v>
      </c>
      <c r="E14315" s="46">
        <v>17.574999999999999</v>
      </c>
      <c r="F14315" s="46">
        <v>1.7150000000000001</v>
      </c>
      <c r="G14315" s="46">
        <v>0</v>
      </c>
      <c r="H14315" s="46">
        <v>28.795000000000002</v>
      </c>
    </row>
    <row r="14316" spans="1:8" x14ac:dyDescent="0.25">
      <c r="A14316" s="46" t="s">
        <v>25857</v>
      </c>
      <c r="B14316" s="46" t="s">
        <v>25858</v>
      </c>
      <c r="C14316" s="46">
        <v>1.72</v>
      </c>
      <c r="D14316" s="46">
        <v>13.75</v>
      </c>
      <c r="E14316" s="46">
        <v>33</v>
      </c>
      <c r="F14316" s="46">
        <v>60.5</v>
      </c>
      <c r="G14316" s="46">
        <v>0</v>
      </c>
      <c r="H14316" s="46">
        <v>108.97</v>
      </c>
    </row>
    <row r="14317" spans="1:8" x14ac:dyDescent="0.25">
      <c r="A14317" s="46" t="s">
        <v>25859</v>
      </c>
      <c r="B14317" s="46" t="s">
        <v>25860</v>
      </c>
      <c r="C14317" s="46">
        <v>0</v>
      </c>
      <c r="D14317" s="46">
        <v>1.6666669999999999</v>
      </c>
      <c r="E14317" s="46">
        <v>0</v>
      </c>
      <c r="F14317" s="46">
        <v>42</v>
      </c>
      <c r="G14317" s="46">
        <v>0</v>
      </c>
      <c r="H14317" s="46">
        <v>43.666666999999997</v>
      </c>
    </row>
    <row r="14318" spans="1:8" x14ac:dyDescent="0.25">
      <c r="A14318" s="46" t="s">
        <v>25861</v>
      </c>
      <c r="B14318" s="46" t="s">
        <v>25862</v>
      </c>
      <c r="C14318" s="46">
        <v>0</v>
      </c>
      <c r="D14318" s="46">
        <v>1.6666669999999999</v>
      </c>
      <c r="E14318" s="46">
        <v>0</v>
      </c>
      <c r="F14318" s="46">
        <v>47</v>
      </c>
      <c r="G14318" s="46">
        <v>0</v>
      </c>
      <c r="H14318" s="46">
        <v>48.666666999999997</v>
      </c>
    </row>
    <row r="14319" spans="1:8" x14ac:dyDescent="0.25">
      <c r="A14319" s="46" t="s">
        <v>25863</v>
      </c>
      <c r="B14319" s="46" t="s">
        <v>25864</v>
      </c>
      <c r="C14319" s="46">
        <v>83.1</v>
      </c>
      <c r="D14319" s="46">
        <v>32.81</v>
      </c>
      <c r="E14319" s="46">
        <v>0</v>
      </c>
      <c r="F14319" s="46">
        <v>0</v>
      </c>
      <c r="G14319" s="46">
        <v>0</v>
      </c>
      <c r="H14319" s="46">
        <v>115.91</v>
      </c>
    </row>
    <row r="14320" spans="1:8" x14ac:dyDescent="0.25">
      <c r="A14320" s="46" t="s">
        <v>25865</v>
      </c>
      <c r="B14320" s="46" t="s">
        <v>69587</v>
      </c>
      <c r="C14320" s="46">
        <v>52.03</v>
      </c>
      <c r="D14320" s="46">
        <v>26</v>
      </c>
      <c r="E14320" s="46">
        <v>74.099999999999994</v>
      </c>
      <c r="F14320" s="46">
        <v>0</v>
      </c>
      <c r="G14320" s="46">
        <v>0</v>
      </c>
      <c r="H14320" s="46">
        <v>152.13</v>
      </c>
    </row>
    <row r="14321" spans="1:8" x14ac:dyDescent="0.25">
      <c r="A14321" s="46" t="s">
        <v>25866</v>
      </c>
      <c r="B14321" s="46" t="s">
        <v>25867</v>
      </c>
      <c r="C14321" s="46">
        <v>60</v>
      </c>
      <c r="D14321" s="46">
        <v>18.75</v>
      </c>
      <c r="E14321" s="46">
        <v>53.44</v>
      </c>
      <c r="F14321" s="46">
        <v>0</v>
      </c>
      <c r="G14321" s="46">
        <v>0</v>
      </c>
      <c r="H14321" s="46">
        <v>132.19</v>
      </c>
    </row>
    <row r="14322" spans="1:8" x14ac:dyDescent="0.25">
      <c r="A14322" s="46" t="s">
        <v>25868</v>
      </c>
      <c r="B14322" s="46" t="s">
        <v>25869</v>
      </c>
      <c r="C14322" s="46">
        <v>0</v>
      </c>
      <c r="D14322" s="46">
        <v>0</v>
      </c>
      <c r="E14322" s="46">
        <v>0</v>
      </c>
      <c r="F14322" s="46">
        <v>0</v>
      </c>
      <c r="G14322" s="46">
        <v>0</v>
      </c>
      <c r="H14322" s="46">
        <v>0</v>
      </c>
    </row>
    <row r="14323" spans="1:8" x14ac:dyDescent="0.25">
      <c r="A14323" s="46" t="s">
        <v>25870</v>
      </c>
      <c r="B14323" s="46" t="s">
        <v>25871</v>
      </c>
      <c r="C14323" s="46">
        <v>455</v>
      </c>
      <c r="D14323" s="46">
        <v>9.5</v>
      </c>
      <c r="E14323" s="46">
        <v>6.65</v>
      </c>
      <c r="F14323" s="46">
        <v>0</v>
      </c>
      <c r="G14323" s="46">
        <v>1162.77</v>
      </c>
      <c r="H14323" s="46">
        <v>471.15</v>
      </c>
    </row>
    <row r="14324" spans="1:8" x14ac:dyDescent="0.25">
      <c r="A14324" s="46" t="s">
        <v>25872</v>
      </c>
      <c r="B14324" s="46" t="s">
        <v>25873</v>
      </c>
      <c r="C14324" s="46">
        <v>0</v>
      </c>
      <c r="D14324" s="46">
        <v>1.3766670000000001</v>
      </c>
      <c r="E14324" s="46">
        <v>0</v>
      </c>
      <c r="F14324" s="46">
        <v>24.65</v>
      </c>
      <c r="G14324" s="46">
        <v>0</v>
      </c>
      <c r="H14324" s="46">
        <v>26.026667</v>
      </c>
    </row>
    <row r="14325" spans="1:8" x14ac:dyDescent="0.25">
      <c r="A14325" s="46" t="s">
        <v>25874</v>
      </c>
      <c r="B14325" s="46" t="s">
        <v>25875</v>
      </c>
      <c r="C14325" s="46">
        <v>0</v>
      </c>
      <c r="D14325" s="46">
        <v>1.7</v>
      </c>
      <c r="E14325" s="46">
        <v>5.7</v>
      </c>
      <c r="F14325" s="46">
        <v>35</v>
      </c>
      <c r="G14325" s="46">
        <v>0</v>
      </c>
      <c r="H14325" s="46">
        <v>42.4</v>
      </c>
    </row>
    <row r="14326" spans="1:8" x14ac:dyDescent="0.25">
      <c r="A14326" s="46" t="s">
        <v>25876</v>
      </c>
      <c r="B14326" s="46" t="s">
        <v>25877</v>
      </c>
      <c r="C14326" s="46">
        <v>0</v>
      </c>
      <c r="D14326" s="46">
        <v>1.6666669999999999</v>
      </c>
      <c r="E14326" s="46">
        <v>0</v>
      </c>
      <c r="F14326" s="46">
        <v>37</v>
      </c>
      <c r="G14326" s="46">
        <v>0</v>
      </c>
      <c r="H14326" s="46">
        <v>38.666666999999997</v>
      </c>
    </row>
    <row r="14327" spans="1:8" x14ac:dyDescent="0.25">
      <c r="A14327" s="46" t="s">
        <v>25878</v>
      </c>
      <c r="B14327" s="46" t="s">
        <v>25879</v>
      </c>
      <c r="C14327" s="46">
        <v>0</v>
      </c>
      <c r="D14327" s="46">
        <v>0</v>
      </c>
      <c r="E14327" s="46">
        <v>0</v>
      </c>
      <c r="F14327" s="46">
        <v>0</v>
      </c>
      <c r="G14327" s="46">
        <v>0</v>
      </c>
      <c r="H14327" s="46">
        <v>0</v>
      </c>
    </row>
    <row r="14328" spans="1:8" x14ac:dyDescent="0.25">
      <c r="A14328" s="46" t="s">
        <v>25880</v>
      </c>
      <c r="B14328" s="46" t="s">
        <v>25881</v>
      </c>
      <c r="C14328" s="46">
        <v>0</v>
      </c>
      <c r="D14328" s="46">
        <v>0</v>
      </c>
      <c r="E14328" s="46">
        <v>0</v>
      </c>
      <c r="F14328" s="46">
        <v>0</v>
      </c>
      <c r="G14328" s="46">
        <v>0</v>
      </c>
      <c r="H14328" s="46">
        <v>0</v>
      </c>
    </row>
    <row r="14329" spans="1:8" x14ac:dyDescent="0.25">
      <c r="A14329" s="46" t="s">
        <v>25882</v>
      </c>
      <c r="B14329" s="46" t="s">
        <v>25883</v>
      </c>
      <c r="C14329" s="46">
        <v>0</v>
      </c>
      <c r="D14329" s="46">
        <v>2.5499999999999998</v>
      </c>
      <c r="E14329" s="46">
        <v>8.5399999999999991</v>
      </c>
      <c r="F14329" s="46">
        <v>97.68</v>
      </c>
      <c r="G14329" s="46"/>
      <c r="H14329" s="46">
        <v>108.77</v>
      </c>
    </row>
    <row r="14330" spans="1:8" x14ac:dyDescent="0.25">
      <c r="A14330" s="46" t="s">
        <v>25884</v>
      </c>
      <c r="B14330" s="46" t="s">
        <v>25885</v>
      </c>
      <c r="C14330" s="46">
        <v>0</v>
      </c>
      <c r="D14330" s="46">
        <v>2.0649999999999999</v>
      </c>
      <c r="E14330" s="46">
        <v>0</v>
      </c>
      <c r="F14330" s="46">
        <v>13.45</v>
      </c>
      <c r="G14330" s="46">
        <v>0</v>
      </c>
      <c r="H14330" s="46">
        <v>15.515000000000001</v>
      </c>
    </row>
    <row r="14331" spans="1:8" x14ac:dyDescent="0.25">
      <c r="A14331" s="46" t="s">
        <v>25886</v>
      </c>
      <c r="B14331" s="46" t="s">
        <v>25887</v>
      </c>
      <c r="C14331" s="46">
        <v>0</v>
      </c>
      <c r="D14331" s="46">
        <v>0.12571399999999999</v>
      </c>
      <c r="E14331" s="46">
        <v>0.39571400000000001</v>
      </c>
      <c r="F14331" s="46">
        <v>16.25</v>
      </c>
      <c r="G14331" s="46"/>
      <c r="H14331" s="46">
        <v>16.771428</v>
      </c>
    </row>
    <row r="14332" spans="1:8" x14ac:dyDescent="0.25">
      <c r="A14332" s="46" t="s">
        <v>25888</v>
      </c>
      <c r="B14332" s="46" t="s">
        <v>25889</v>
      </c>
      <c r="C14332" s="46">
        <v>0</v>
      </c>
      <c r="D14332" s="46">
        <v>2.5</v>
      </c>
      <c r="E14332" s="46">
        <v>0</v>
      </c>
      <c r="F14332" s="46">
        <v>235.5</v>
      </c>
      <c r="G14332" s="46"/>
      <c r="H14332" s="46">
        <v>238</v>
      </c>
    </row>
    <row r="14333" spans="1:8" x14ac:dyDescent="0.25">
      <c r="A14333" s="46" t="s">
        <v>25890</v>
      </c>
      <c r="B14333" s="46" t="s">
        <v>25891</v>
      </c>
      <c r="C14333" s="46">
        <v>197.24</v>
      </c>
      <c r="D14333" s="46">
        <v>27.73</v>
      </c>
      <c r="E14333" s="46">
        <v>75.150000000000006</v>
      </c>
      <c r="F14333" s="46">
        <v>19</v>
      </c>
      <c r="G14333" s="46"/>
      <c r="H14333" s="46">
        <v>319.12</v>
      </c>
    </row>
    <row r="14334" spans="1:8" x14ac:dyDescent="0.25">
      <c r="A14334" s="46" t="s">
        <v>25892</v>
      </c>
      <c r="B14334" s="46" t="s">
        <v>25893</v>
      </c>
      <c r="C14334" s="46">
        <v>0.22500000000000001</v>
      </c>
      <c r="D14334" s="46">
        <v>2</v>
      </c>
      <c r="E14334" s="46">
        <v>3.7</v>
      </c>
      <c r="F14334" s="46">
        <v>31.8</v>
      </c>
      <c r="G14334" s="46"/>
      <c r="H14334" s="46">
        <v>37.725000000000001</v>
      </c>
    </row>
    <row r="14335" spans="1:8" x14ac:dyDescent="0.25">
      <c r="A14335" s="46" t="s">
        <v>25894</v>
      </c>
      <c r="B14335" s="46" t="s">
        <v>25895</v>
      </c>
      <c r="C14335" s="46">
        <v>0</v>
      </c>
      <c r="D14335" s="46">
        <v>19.5</v>
      </c>
      <c r="E14335" s="46">
        <v>55.575000000000003</v>
      </c>
      <c r="F14335" s="46">
        <v>12.5</v>
      </c>
      <c r="G14335" s="46"/>
      <c r="H14335" s="46">
        <v>87.575000000000003</v>
      </c>
    </row>
    <row r="14336" spans="1:8" x14ac:dyDescent="0.25">
      <c r="A14336" s="46" t="s">
        <v>25896</v>
      </c>
      <c r="B14336" s="46" t="s">
        <v>25897</v>
      </c>
      <c r="C14336" s="46">
        <v>0.91</v>
      </c>
      <c r="D14336" s="46">
        <v>15.9</v>
      </c>
      <c r="E14336" s="46">
        <v>29.42</v>
      </c>
      <c r="F14336" s="46">
        <v>0</v>
      </c>
      <c r="G14336" s="46"/>
      <c r="H14336" s="46">
        <v>46.23</v>
      </c>
    </row>
    <row r="14337" spans="1:8" x14ac:dyDescent="0.25">
      <c r="A14337" s="46" t="s">
        <v>25898</v>
      </c>
      <c r="B14337" s="46" t="s">
        <v>25762</v>
      </c>
      <c r="C14337" s="46">
        <v>1.06</v>
      </c>
      <c r="D14337" s="46">
        <v>11.48</v>
      </c>
      <c r="E14337" s="46">
        <v>28.55</v>
      </c>
      <c r="F14337" s="46">
        <v>14.25</v>
      </c>
      <c r="G14337" s="46"/>
      <c r="H14337" s="46">
        <v>55.34</v>
      </c>
    </row>
    <row r="14338" spans="1:8" x14ac:dyDescent="0.25">
      <c r="A14338" s="46" t="s">
        <v>25899</v>
      </c>
      <c r="B14338" s="46" t="s">
        <v>25900</v>
      </c>
      <c r="C14338" s="46">
        <v>1.115</v>
      </c>
      <c r="D14338" s="46">
        <v>12.695</v>
      </c>
      <c r="E14338" s="46">
        <v>28.79</v>
      </c>
      <c r="F14338" s="46">
        <v>3.12</v>
      </c>
      <c r="G14338" s="46"/>
      <c r="H14338" s="46">
        <v>45.72</v>
      </c>
    </row>
    <row r="14339" spans="1:8" x14ac:dyDescent="0.25">
      <c r="A14339" s="46" t="s">
        <v>25901</v>
      </c>
      <c r="B14339" s="46" t="s">
        <v>25902</v>
      </c>
      <c r="C14339" s="46">
        <v>0</v>
      </c>
      <c r="D14339" s="46">
        <v>1.3766670000000001</v>
      </c>
      <c r="E14339" s="46">
        <v>0</v>
      </c>
      <c r="F14339" s="46">
        <v>20.5</v>
      </c>
      <c r="G14339" s="46"/>
      <c r="H14339" s="46">
        <v>21.876667000000001</v>
      </c>
    </row>
    <row r="14340" spans="1:8" x14ac:dyDescent="0.25">
      <c r="A14340" s="46" t="s">
        <v>25903</v>
      </c>
      <c r="B14340" s="46" t="s">
        <v>25904</v>
      </c>
      <c r="C14340" s="46">
        <v>0</v>
      </c>
      <c r="D14340" s="46">
        <v>0</v>
      </c>
      <c r="E14340" s="46">
        <v>0</v>
      </c>
      <c r="F14340" s="46">
        <v>0</v>
      </c>
      <c r="G14340" s="46"/>
      <c r="H14340" s="46">
        <v>0</v>
      </c>
    </row>
    <row r="14341" spans="1:8" x14ac:dyDescent="0.25">
      <c r="A14341" s="46" t="s">
        <v>25905</v>
      </c>
      <c r="B14341" s="46" t="s">
        <v>25906</v>
      </c>
      <c r="C14341" s="46">
        <v>0</v>
      </c>
      <c r="D14341" s="46">
        <v>0</v>
      </c>
      <c r="E14341" s="46">
        <v>0</v>
      </c>
      <c r="F14341" s="46">
        <v>0</v>
      </c>
      <c r="G14341" s="46"/>
      <c r="H14341" s="46">
        <v>0</v>
      </c>
    </row>
    <row r="14342" spans="1:8" x14ac:dyDescent="0.25">
      <c r="A14342" s="46" t="s">
        <v>25907</v>
      </c>
      <c r="B14342" s="46" t="s">
        <v>25850</v>
      </c>
      <c r="C14342" s="46">
        <v>0</v>
      </c>
      <c r="D14342" s="46">
        <v>0</v>
      </c>
      <c r="E14342" s="46">
        <v>0</v>
      </c>
      <c r="F14342" s="46">
        <v>0</v>
      </c>
      <c r="G14342" s="46"/>
      <c r="H14342" s="46">
        <v>0</v>
      </c>
    </row>
    <row r="14343" spans="1:8" x14ac:dyDescent="0.25">
      <c r="A14343" s="46" t="s">
        <v>25908</v>
      </c>
      <c r="B14343" s="46" t="s">
        <v>25909</v>
      </c>
      <c r="C14343" s="46">
        <v>0</v>
      </c>
      <c r="D14343" s="46">
        <v>0</v>
      </c>
      <c r="E14343" s="46">
        <v>0</v>
      </c>
      <c r="F14343" s="46">
        <v>0</v>
      </c>
      <c r="G14343" s="46"/>
      <c r="H14343" s="46">
        <v>0</v>
      </c>
    </row>
    <row r="14344" spans="1:8" x14ac:dyDescent="0.25">
      <c r="A14344" s="46" t="s">
        <v>25910</v>
      </c>
      <c r="B14344" s="46" t="s">
        <v>25911</v>
      </c>
      <c r="C14344" s="46">
        <v>0</v>
      </c>
      <c r="D14344" s="46">
        <v>0</v>
      </c>
      <c r="E14344" s="46">
        <v>0</v>
      </c>
      <c r="F14344" s="46">
        <v>0</v>
      </c>
      <c r="G14344" s="46"/>
      <c r="H14344" s="46">
        <v>0</v>
      </c>
    </row>
    <row r="14345" spans="1:8" x14ac:dyDescent="0.25">
      <c r="A14345" s="46" t="s">
        <v>25912</v>
      </c>
      <c r="B14345" s="46" t="s">
        <v>25711</v>
      </c>
      <c r="C14345" s="46">
        <v>0</v>
      </c>
      <c r="D14345" s="46">
        <v>0</v>
      </c>
      <c r="E14345" s="46">
        <v>0</v>
      </c>
      <c r="F14345" s="46">
        <v>0</v>
      </c>
      <c r="G14345" s="46"/>
      <c r="H14345" s="46">
        <v>0</v>
      </c>
    </row>
    <row r="14346" spans="1:8" x14ac:dyDescent="0.25">
      <c r="A14346" s="46" t="s">
        <v>25913</v>
      </c>
      <c r="B14346" s="46" t="s">
        <v>25914</v>
      </c>
      <c r="C14346" s="46">
        <v>0</v>
      </c>
      <c r="D14346" s="46">
        <v>0</v>
      </c>
      <c r="E14346" s="46">
        <v>0</v>
      </c>
      <c r="F14346" s="46">
        <v>0</v>
      </c>
      <c r="G14346" s="46"/>
      <c r="H14346" s="46">
        <v>0</v>
      </c>
    </row>
    <row r="14347" spans="1:8" x14ac:dyDescent="0.25">
      <c r="A14347" s="46" t="s">
        <v>25915</v>
      </c>
      <c r="B14347" s="46" t="s">
        <v>25916</v>
      </c>
      <c r="C14347" s="46">
        <v>124.88</v>
      </c>
      <c r="D14347" s="46">
        <v>17</v>
      </c>
      <c r="E14347" s="46">
        <v>47.6</v>
      </c>
      <c r="F14347" s="46">
        <v>25</v>
      </c>
      <c r="G14347" s="46"/>
      <c r="H14347" s="46">
        <v>214.48</v>
      </c>
    </row>
    <row r="14348" spans="1:8" x14ac:dyDescent="0.25">
      <c r="A14348" s="46" t="s">
        <v>25917</v>
      </c>
      <c r="B14348" s="46" t="s">
        <v>25918</v>
      </c>
      <c r="C14348" s="46">
        <v>821.47</v>
      </c>
      <c r="D14348" s="46">
        <v>20.25</v>
      </c>
      <c r="E14348" s="46">
        <v>57.71</v>
      </c>
      <c r="F14348" s="46">
        <v>0</v>
      </c>
      <c r="G14348" s="46">
        <v>4680</v>
      </c>
      <c r="H14348" s="46">
        <v>899.43</v>
      </c>
    </row>
    <row r="14349" spans="1:8" x14ac:dyDescent="0.25">
      <c r="A14349" s="46" t="s">
        <v>25919</v>
      </c>
      <c r="B14349" s="46" t="s">
        <v>25920</v>
      </c>
      <c r="C14349" s="46">
        <v>0</v>
      </c>
      <c r="D14349" s="46">
        <v>173.26</v>
      </c>
      <c r="E14349" s="46">
        <v>383.21</v>
      </c>
      <c r="F14349" s="46">
        <v>50</v>
      </c>
      <c r="G14349" s="46"/>
      <c r="H14349" s="46">
        <v>606.47</v>
      </c>
    </row>
    <row r="14350" spans="1:8" x14ac:dyDescent="0.25">
      <c r="A14350" s="46" t="s">
        <v>25921</v>
      </c>
      <c r="B14350" s="46" t="s">
        <v>25922</v>
      </c>
      <c r="C14350" s="46">
        <v>4.0250000000000004</v>
      </c>
      <c r="D14350" s="46">
        <v>64.5</v>
      </c>
      <c r="E14350" s="46">
        <v>119.325</v>
      </c>
      <c r="F14350" s="46">
        <v>25</v>
      </c>
      <c r="G14350" s="46"/>
      <c r="H14350" s="46">
        <v>212.85</v>
      </c>
    </row>
    <row r="14351" spans="1:8" x14ac:dyDescent="0.25">
      <c r="A14351" s="46" t="s">
        <v>25923</v>
      </c>
      <c r="B14351" s="46" t="s">
        <v>25924</v>
      </c>
      <c r="C14351" s="46">
        <v>0.25</v>
      </c>
      <c r="D14351" s="46">
        <v>38.630000000000003</v>
      </c>
      <c r="E14351" s="46">
        <v>71.459999999999994</v>
      </c>
      <c r="F14351" s="46">
        <v>50</v>
      </c>
      <c r="G14351" s="46"/>
      <c r="H14351" s="46">
        <v>160.34</v>
      </c>
    </row>
    <row r="14352" spans="1:8" x14ac:dyDescent="0.25">
      <c r="A14352" s="46" t="s">
        <v>25925</v>
      </c>
      <c r="B14352" s="46" t="s">
        <v>25926</v>
      </c>
      <c r="C14352" s="46">
        <v>0.66</v>
      </c>
      <c r="D14352" s="46">
        <v>35.630000000000003</v>
      </c>
      <c r="E14352" s="46">
        <v>80.17</v>
      </c>
      <c r="F14352" s="46">
        <v>4.54</v>
      </c>
      <c r="G14352" s="46"/>
      <c r="H14352" s="46">
        <v>121</v>
      </c>
    </row>
    <row r="14353" spans="1:8" x14ac:dyDescent="0.25">
      <c r="A14353" s="46" t="s">
        <v>25927</v>
      </c>
      <c r="B14353" s="46" t="s">
        <v>25928</v>
      </c>
      <c r="C14353" s="46">
        <v>0</v>
      </c>
      <c r="D14353" s="46">
        <v>21.88</v>
      </c>
      <c r="E14353" s="46">
        <v>0</v>
      </c>
      <c r="F14353" s="46">
        <v>130</v>
      </c>
      <c r="G14353" s="46"/>
      <c r="H14353" s="46">
        <v>151.88</v>
      </c>
    </row>
    <row r="14354" spans="1:8" x14ac:dyDescent="0.25">
      <c r="A14354" s="46" t="s">
        <v>25929</v>
      </c>
      <c r="B14354" s="46" t="s">
        <v>25930</v>
      </c>
      <c r="C14354" s="46">
        <v>0</v>
      </c>
      <c r="D14354" s="46">
        <v>0</v>
      </c>
      <c r="E14354" s="46">
        <v>0</v>
      </c>
      <c r="F14354" s="46">
        <v>151.1</v>
      </c>
      <c r="G14354" s="46"/>
      <c r="H14354" s="46">
        <v>151.1</v>
      </c>
    </row>
    <row r="14355" spans="1:8" x14ac:dyDescent="0.25">
      <c r="A14355" s="46" t="s">
        <v>25931</v>
      </c>
      <c r="B14355" s="46" t="s">
        <v>25932</v>
      </c>
      <c r="C14355" s="46">
        <v>0</v>
      </c>
      <c r="D14355" s="46">
        <v>0.34</v>
      </c>
      <c r="E14355" s="46">
        <v>1.0880000000000001</v>
      </c>
      <c r="F14355" s="46">
        <v>31.75</v>
      </c>
      <c r="G14355" s="46"/>
      <c r="H14355" s="46">
        <v>33.177999999999997</v>
      </c>
    </row>
    <row r="14356" spans="1:8" x14ac:dyDescent="0.25">
      <c r="A14356" s="46" t="s">
        <v>25933</v>
      </c>
      <c r="B14356" s="46" t="s">
        <v>25934</v>
      </c>
      <c r="C14356" s="46">
        <v>0</v>
      </c>
      <c r="D14356" s="46">
        <v>0</v>
      </c>
      <c r="E14356" s="46">
        <v>0</v>
      </c>
      <c r="F14356" s="46">
        <v>135</v>
      </c>
      <c r="G14356" s="46"/>
      <c r="H14356" s="46">
        <v>135</v>
      </c>
    </row>
    <row r="14357" spans="1:8" x14ac:dyDescent="0.25">
      <c r="A14357" s="46" t="s">
        <v>25935</v>
      </c>
      <c r="B14357" s="46" t="s">
        <v>25936</v>
      </c>
      <c r="C14357" s="46">
        <v>0</v>
      </c>
      <c r="D14357" s="46">
        <v>0.82599999999999996</v>
      </c>
      <c r="E14357" s="46">
        <v>0</v>
      </c>
      <c r="F14357" s="46">
        <v>17</v>
      </c>
      <c r="G14357" s="46"/>
      <c r="H14357" s="46">
        <v>17.826000000000001</v>
      </c>
    </row>
    <row r="14358" spans="1:8" x14ac:dyDescent="0.25">
      <c r="A14358" s="46" t="s">
        <v>25937</v>
      </c>
      <c r="B14358" s="46" t="s">
        <v>25938</v>
      </c>
      <c r="C14358" s="46">
        <v>0</v>
      </c>
      <c r="D14358" s="46">
        <v>9.75</v>
      </c>
      <c r="E14358" s="46">
        <v>0</v>
      </c>
      <c r="F14358" s="46">
        <v>64.12</v>
      </c>
      <c r="G14358" s="46"/>
      <c r="H14358" s="46">
        <v>73.87</v>
      </c>
    </row>
    <row r="14359" spans="1:8" x14ac:dyDescent="0.25">
      <c r="A14359" s="46" t="s">
        <v>61986</v>
      </c>
      <c r="B14359" s="46" t="s">
        <v>61987</v>
      </c>
      <c r="C14359" s="46">
        <v>0</v>
      </c>
      <c r="D14359" s="46">
        <v>5</v>
      </c>
      <c r="E14359" s="46">
        <v>0</v>
      </c>
      <c r="F14359" s="46">
        <v>52.59</v>
      </c>
      <c r="G14359" s="46"/>
      <c r="H14359" s="46">
        <v>57.59</v>
      </c>
    </row>
    <row r="14360" spans="1:8" x14ac:dyDescent="0.25">
      <c r="A14360" s="46" t="s">
        <v>61988</v>
      </c>
      <c r="B14360" s="46" t="s">
        <v>61989</v>
      </c>
      <c r="C14360" s="46">
        <v>0</v>
      </c>
      <c r="D14360" s="46">
        <v>5</v>
      </c>
      <c r="E14360" s="46">
        <v>0</v>
      </c>
      <c r="F14360" s="46">
        <v>50.59</v>
      </c>
      <c r="G14360" s="46"/>
      <c r="H14360" s="46">
        <v>55.59</v>
      </c>
    </row>
    <row r="14361" spans="1:8" x14ac:dyDescent="0.25">
      <c r="A14361" s="46" t="s">
        <v>65403</v>
      </c>
      <c r="B14361" s="46" t="s">
        <v>61989</v>
      </c>
      <c r="C14361" s="46">
        <v>0</v>
      </c>
      <c r="D14361" s="46">
        <v>26</v>
      </c>
      <c r="E14361" s="46">
        <v>74.099999999999994</v>
      </c>
      <c r="F14361" s="46">
        <v>15</v>
      </c>
      <c r="G14361" s="46"/>
      <c r="H14361" s="46">
        <v>115.1</v>
      </c>
    </row>
    <row r="14362" spans="1:8" x14ac:dyDescent="0.25">
      <c r="A14362" s="46" t="s">
        <v>65039</v>
      </c>
      <c r="B14362" s="46" t="s">
        <v>65040</v>
      </c>
      <c r="C14362" s="46">
        <v>0</v>
      </c>
      <c r="D14362" s="46">
        <v>0</v>
      </c>
      <c r="E14362" s="46">
        <v>0</v>
      </c>
      <c r="F14362" s="46">
        <v>0</v>
      </c>
      <c r="G14362" s="46"/>
      <c r="H14362" s="46">
        <v>0</v>
      </c>
    </row>
    <row r="14363" spans="1:8" x14ac:dyDescent="0.25">
      <c r="A14363" s="46" t="s">
        <v>69588</v>
      </c>
      <c r="B14363" s="46" t="s">
        <v>69589</v>
      </c>
      <c r="C14363" s="46">
        <v>0</v>
      </c>
      <c r="D14363" s="46">
        <v>4.375</v>
      </c>
      <c r="E14363" s="46">
        <v>0</v>
      </c>
      <c r="F14363" s="46">
        <v>114.5</v>
      </c>
      <c r="G14363" s="46"/>
      <c r="H14363" s="46">
        <v>118.875</v>
      </c>
    </row>
    <row r="14364" spans="1:8" x14ac:dyDescent="0.25">
      <c r="A14364" s="46" t="s">
        <v>69590</v>
      </c>
      <c r="B14364" s="46" t="s">
        <v>69587</v>
      </c>
      <c r="C14364" s="46">
        <v>0</v>
      </c>
      <c r="D14364" s="46">
        <v>0</v>
      </c>
      <c r="E14364" s="46">
        <v>0</v>
      </c>
      <c r="F14364" s="46">
        <v>0</v>
      </c>
      <c r="G14364" s="46"/>
      <c r="H14364" s="46">
        <v>0</v>
      </c>
    </row>
    <row r="14365" spans="1:8" x14ac:dyDescent="0.25">
      <c r="A14365" s="46" t="s">
        <v>69591</v>
      </c>
      <c r="B14365" s="46" t="s">
        <v>69592</v>
      </c>
      <c r="C14365" s="46">
        <v>0</v>
      </c>
      <c r="D14365" s="46">
        <v>2.19</v>
      </c>
      <c r="E14365" s="46">
        <v>0</v>
      </c>
      <c r="F14365" s="46">
        <v>159.75</v>
      </c>
      <c r="G14365" s="46"/>
      <c r="H14365" s="46">
        <v>161.94</v>
      </c>
    </row>
    <row r="14366" spans="1:8" x14ac:dyDescent="0.25">
      <c r="A14366" s="46" t="s">
        <v>69593</v>
      </c>
      <c r="B14366" s="46" t="s">
        <v>69594</v>
      </c>
      <c r="C14366" s="46">
        <v>606</v>
      </c>
      <c r="D14366" s="46">
        <v>13</v>
      </c>
      <c r="E14366" s="46">
        <v>37.049999999999997</v>
      </c>
      <c r="F14366" s="46">
        <v>0</v>
      </c>
      <c r="G14366" s="46"/>
      <c r="H14366" s="46">
        <v>656.05</v>
      </c>
    </row>
    <row r="14367" spans="1:8" x14ac:dyDescent="0.25">
      <c r="A14367" s="46" t="s">
        <v>69595</v>
      </c>
      <c r="B14367" s="46" t="s">
        <v>69596</v>
      </c>
      <c r="C14367" s="46">
        <v>82.75</v>
      </c>
      <c r="D14367" s="46">
        <v>0</v>
      </c>
      <c r="E14367" s="46">
        <v>0</v>
      </c>
      <c r="F14367" s="46">
        <v>0</v>
      </c>
      <c r="G14367" s="46"/>
      <c r="H14367" s="46">
        <v>82.75</v>
      </c>
    </row>
    <row r="14368" spans="1:8" x14ac:dyDescent="0.25">
      <c r="A14368" s="46" t="s">
        <v>69597</v>
      </c>
      <c r="B14368" s="46" t="s">
        <v>69598</v>
      </c>
      <c r="C14368" s="46">
        <v>0</v>
      </c>
      <c r="D14368" s="46">
        <v>0</v>
      </c>
      <c r="E14368" s="46">
        <v>0</v>
      </c>
      <c r="F14368" s="46">
        <v>0</v>
      </c>
      <c r="G14368" s="46"/>
      <c r="H14368" s="46">
        <v>0</v>
      </c>
    </row>
    <row r="14369" spans="1:8" x14ac:dyDescent="0.25">
      <c r="A14369" s="46" t="s">
        <v>25939</v>
      </c>
      <c r="B14369" s="46" t="s">
        <v>25940</v>
      </c>
      <c r="C14369" s="46">
        <v>0</v>
      </c>
      <c r="D14369" s="46">
        <v>0</v>
      </c>
      <c r="E14369" s="46">
        <v>0</v>
      </c>
      <c r="F14369" s="46">
        <v>0</v>
      </c>
      <c r="G14369" s="46"/>
      <c r="H14369" s="46">
        <v>0</v>
      </c>
    </row>
    <row r="14370" spans="1:8" x14ac:dyDescent="0.25">
      <c r="A14370" s="46" t="s">
        <v>25941</v>
      </c>
      <c r="B14370" s="46" t="s">
        <v>25942</v>
      </c>
      <c r="C14370" s="46">
        <v>0</v>
      </c>
      <c r="D14370" s="46">
        <v>0</v>
      </c>
      <c r="E14370" s="46">
        <v>0</v>
      </c>
      <c r="F14370" s="46">
        <v>265.87</v>
      </c>
      <c r="G14370" s="46"/>
      <c r="H14370" s="46">
        <v>265.87</v>
      </c>
    </row>
    <row r="14371" spans="1:8" x14ac:dyDescent="0.25">
      <c r="A14371" s="46" t="s">
        <v>25943</v>
      </c>
      <c r="B14371" s="46" t="s">
        <v>25944</v>
      </c>
      <c r="C14371" s="46">
        <v>265.87</v>
      </c>
      <c r="D14371" s="46">
        <v>0</v>
      </c>
      <c r="E14371" s="46">
        <v>0</v>
      </c>
      <c r="F14371" s="46">
        <v>175</v>
      </c>
      <c r="G14371" s="46"/>
      <c r="H14371" s="46">
        <v>440.87</v>
      </c>
    </row>
    <row r="14372" spans="1:8" x14ac:dyDescent="0.25">
      <c r="A14372" s="46" t="s">
        <v>25945</v>
      </c>
      <c r="B14372" s="46" t="s">
        <v>25946</v>
      </c>
      <c r="C14372" s="46">
        <v>7.484</v>
      </c>
      <c r="D14372" s="46">
        <v>0</v>
      </c>
      <c r="E14372" s="46">
        <v>0</v>
      </c>
      <c r="F14372" s="46">
        <v>0</v>
      </c>
      <c r="G14372" s="46"/>
      <c r="H14372" s="46">
        <v>7.484</v>
      </c>
    </row>
    <row r="14373" spans="1:8" x14ac:dyDescent="0.25">
      <c r="A14373" s="46" t="s">
        <v>25947</v>
      </c>
      <c r="B14373" s="46" t="s">
        <v>25948</v>
      </c>
      <c r="C14373" s="46">
        <v>0</v>
      </c>
      <c r="D14373" s="46">
        <v>2.8000000000000001E-2</v>
      </c>
      <c r="E14373" s="46">
        <v>0.1164</v>
      </c>
      <c r="F14373" s="46">
        <v>0.6</v>
      </c>
      <c r="G14373" s="46"/>
      <c r="H14373" s="46">
        <v>0.74439999999999995</v>
      </c>
    </row>
    <row r="14374" spans="1:8" x14ac:dyDescent="0.25">
      <c r="A14374" s="46" t="s">
        <v>25949</v>
      </c>
      <c r="B14374" s="46" t="s">
        <v>17751</v>
      </c>
      <c r="C14374" s="46">
        <v>29.384</v>
      </c>
      <c r="D14374" s="46">
        <v>70.5</v>
      </c>
      <c r="E14374" s="46">
        <v>90.268000000000001</v>
      </c>
      <c r="F14374" s="46">
        <v>0</v>
      </c>
      <c r="G14374" s="46"/>
      <c r="H14374" s="46">
        <v>190.15199999999999</v>
      </c>
    </row>
    <row r="14375" spans="1:8" x14ac:dyDescent="0.25">
      <c r="A14375" s="46" t="s">
        <v>25950</v>
      </c>
      <c r="B14375" s="46" t="s">
        <v>25951</v>
      </c>
      <c r="C14375" s="46">
        <v>0</v>
      </c>
      <c r="D14375" s="46">
        <v>0</v>
      </c>
      <c r="E14375" s="46">
        <v>0</v>
      </c>
      <c r="F14375" s="46">
        <v>0</v>
      </c>
      <c r="G14375" s="46"/>
      <c r="H14375" s="46">
        <v>0</v>
      </c>
    </row>
    <row r="14376" spans="1:8" x14ac:dyDescent="0.25">
      <c r="A14376" s="46" t="s">
        <v>25952</v>
      </c>
      <c r="B14376" s="46" t="s">
        <v>68494</v>
      </c>
      <c r="C14376" s="46">
        <v>0</v>
      </c>
      <c r="D14376" s="46">
        <v>7.0650000000000004</v>
      </c>
      <c r="E14376" s="46">
        <v>0</v>
      </c>
      <c r="F14376" s="46">
        <v>726.82</v>
      </c>
      <c r="G14376" s="46"/>
      <c r="H14376" s="46">
        <v>733.88499999999999</v>
      </c>
    </row>
    <row r="14377" spans="1:8" x14ac:dyDescent="0.25">
      <c r="A14377" s="46" t="s">
        <v>68495</v>
      </c>
      <c r="B14377" s="46" t="s">
        <v>68494</v>
      </c>
      <c r="C14377" s="46">
        <v>0</v>
      </c>
      <c r="D14377" s="46">
        <v>123.625</v>
      </c>
      <c r="E14377" s="46">
        <v>0</v>
      </c>
      <c r="F14377" s="46">
        <v>885.8</v>
      </c>
      <c r="G14377" s="46"/>
      <c r="H14377" s="46">
        <v>1009.425</v>
      </c>
    </row>
    <row r="14378" spans="1:8" x14ac:dyDescent="0.25">
      <c r="A14378" s="46" t="s">
        <v>25954</v>
      </c>
      <c r="B14378" s="46" t="s">
        <v>68496</v>
      </c>
      <c r="C14378" s="46">
        <v>29.81</v>
      </c>
      <c r="D14378" s="46">
        <v>24.958666999999998</v>
      </c>
      <c r="E14378" s="46">
        <v>43.932000000000002</v>
      </c>
      <c r="F14378" s="46">
        <v>56.913333000000002</v>
      </c>
      <c r="G14378" s="46"/>
      <c r="H14378" s="46">
        <v>155.614</v>
      </c>
    </row>
    <row r="14379" spans="1:8" x14ac:dyDescent="0.25">
      <c r="A14379" s="46" t="s">
        <v>25956</v>
      </c>
      <c r="B14379" s="46" t="s">
        <v>25957</v>
      </c>
      <c r="C14379" s="46">
        <v>0</v>
      </c>
      <c r="D14379" s="46">
        <v>0.35714299999999999</v>
      </c>
      <c r="E14379" s="46">
        <v>0</v>
      </c>
      <c r="F14379" s="46">
        <v>24.7</v>
      </c>
      <c r="G14379" s="46"/>
      <c r="H14379" s="46">
        <v>25.057143</v>
      </c>
    </row>
    <row r="14380" spans="1:8" x14ac:dyDescent="0.25">
      <c r="A14380" s="46" t="s">
        <v>65404</v>
      </c>
      <c r="B14380" s="46" t="s">
        <v>65405</v>
      </c>
      <c r="C14380" s="46">
        <v>0</v>
      </c>
      <c r="D14380" s="46">
        <v>0</v>
      </c>
      <c r="E14380" s="46">
        <v>0</v>
      </c>
      <c r="F14380" s="46">
        <v>0</v>
      </c>
      <c r="G14380" s="46"/>
      <c r="H14380" s="46">
        <v>0</v>
      </c>
    </row>
    <row r="14381" spans="1:8" x14ac:dyDescent="0.25">
      <c r="A14381" s="46" t="s">
        <v>65406</v>
      </c>
      <c r="B14381" s="46" t="s">
        <v>65407</v>
      </c>
      <c r="C14381" s="46">
        <v>12.053750000000001</v>
      </c>
      <c r="D14381" s="46">
        <v>5.625</v>
      </c>
      <c r="E14381" s="46">
        <v>14.25</v>
      </c>
      <c r="F14381" s="46">
        <v>0</v>
      </c>
      <c r="G14381" s="46"/>
      <c r="H14381" s="46">
        <v>31.928750000000001</v>
      </c>
    </row>
    <row r="14382" spans="1:8" x14ac:dyDescent="0.25">
      <c r="A14382" s="46" t="s">
        <v>25958</v>
      </c>
      <c r="B14382" s="46" t="s">
        <v>25959</v>
      </c>
      <c r="C14382" s="46">
        <v>5.46</v>
      </c>
      <c r="D14382" s="46">
        <v>0</v>
      </c>
      <c r="E14382" s="46">
        <v>0</v>
      </c>
      <c r="F14382" s="46">
        <v>16</v>
      </c>
      <c r="G14382" s="46"/>
      <c r="H14382" s="46">
        <v>21.46</v>
      </c>
    </row>
    <row r="14383" spans="1:8" x14ac:dyDescent="0.25">
      <c r="A14383" s="46" t="s">
        <v>25960</v>
      </c>
      <c r="B14383" s="46" t="s">
        <v>25961</v>
      </c>
      <c r="C14383" s="46">
        <v>4.6500000000000004</v>
      </c>
      <c r="D14383" s="46">
        <v>4.87</v>
      </c>
      <c r="E14383" s="46">
        <v>13.89</v>
      </c>
      <c r="F14383" s="46">
        <v>12</v>
      </c>
      <c r="G14383" s="46"/>
      <c r="H14383" s="46">
        <v>35.409999999999997</v>
      </c>
    </row>
    <row r="14384" spans="1:8" x14ac:dyDescent="0.25">
      <c r="A14384" s="46" t="s">
        <v>25962</v>
      </c>
      <c r="B14384" s="46" t="s">
        <v>25963</v>
      </c>
      <c r="C14384" s="46">
        <v>0</v>
      </c>
      <c r="D14384" s="46">
        <v>0</v>
      </c>
      <c r="E14384" s="46">
        <v>0</v>
      </c>
      <c r="F14384" s="46">
        <v>0</v>
      </c>
      <c r="G14384" s="46"/>
      <c r="H14384" s="46">
        <v>0</v>
      </c>
    </row>
    <row r="14385" spans="1:8" x14ac:dyDescent="0.25">
      <c r="A14385" s="46" t="s">
        <v>25964</v>
      </c>
      <c r="B14385" s="46" t="s">
        <v>25965</v>
      </c>
      <c r="C14385" s="46">
        <v>0</v>
      </c>
      <c r="D14385" s="46">
        <v>4.375</v>
      </c>
      <c r="E14385" s="46">
        <v>0</v>
      </c>
      <c r="F14385" s="46">
        <v>175</v>
      </c>
      <c r="G14385" s="46">
        <v>537.29</v>
      </c>
      <c r="H14385" s="46">
        <v>179.375</v>
      </c>
    </row>
    <row r="14386" spans="1:8" x14ac:dyDescent="0.25">
      <c r="A14386" s="46" t="s">
        <v>25966</v>
      </c>
      <c r="B14386" s="46" t="s">
        <v>25967</v>
      </c>
      <c r="C14386" s="46">
        <v>0</v>
      </c>
      <c r="D14386" s="46">
        <v>0</v>
      </c>
      <c r="E14386" s="46">
        <v>0</v>
      </c>
      <c r="F14386" s="46">
        <v>135</v>
      </c>
      <c r="G14386" s="46"/>
      <c r="H14386" s="46">
        <v>135</v>
      </c>
    </row>
    <row r="14387" spans="1:8" x14ac:dyDescent="0.25">
      <c r="A14387" s="46" t="s">
        <v>25968</v>
      </c>
      <c r="B14387" s="46" t="s">
        <v>25969</v>
      </c>
      <c r="C14387" s="46">
        <v>0</v>
      </c>
      <c r="D14387" s="46">
        <v>2.19</v>
      </c>
      <c r="E14387" s="46">
        <v>0</v>
      </c>
      <c r="F14387" s="46">
        <v>135</v>
      </c>
      <c r="G14387" s="46">
        <v>268</v>
      </c>
      <c r="H14387" s="46">
        <v>137.19</v>
      </c>
    </row>
    <row r="14388" spans="1:8" x14ac:dyDescent="0.25">
      <c r="A14388" s="46" t="s">
        <v>25970</v>
      </c>
      <c r="B14388" s="46" t="s">
        <v>25971</v>
      </c>
      <c r="C14388" s="46">
        <v>0</v>
      </c>
      <c r="D14388" s="46">
        <v>0</v>
      </c>
      <c r="E14388" s="46">
        <v>0</v>
      </c>
      <c r="F14388" s="46">
        <v>0</v>
      </c>
      <c r="G14388" s="46"/>
      <c r="H14388" s="46">
        <v>0</v>
      </c>
    </row>
    <row r="14389" spans="1:8" x14ac:dyDescent="0.25">
      <c r="A14389" s="46" t="s">
        <v>25972</v>
      </c>
      <c r="B14389" s="46" t="s">
        <v>25973</v>
      </c>
      <c r="C14389" s="46">
        <v>0</v>
      </c>
      <c r="D14389" s="46">
        <v>0</v>
      </c>
      <c r="E14389" s="46">
        <v>0</v>
      </c>
      <c r="F14389" s="46">
        <v>0</v>
      </c>
      <c r="G14389" s="46"/>
      <c r="H14389" s="46">
        <v>0</v>
      </c>
    </row>
    <row r="14390" spans="1:8" x14ac:dyDescent="0.25">
      <c r="A14390" s="46" t="s">
        <v>25974</v>
      </c>
      <c r="B14390" s="46" t="s">
        <v>25975</v>
      </c>
      <c r="C14390" s="46">
        <v>0</v>
      </c>
      <c r="D14390" s="46">
        <v>0</v>
      </c>
      <c r="E14390" s="46">
        <v>0</v>
      </c>
      <c r="F14390" s="46">
        <v>0</v>
      </c>
      <c r="G14390" s="46"/>
      <c r="H14390" s="46">
        <v>0</v>
      </c>
    </row>
    <row r="14391" spans="1:8" x14ac:dyDescent="0.25">
      <c r="A14391" s="46" t="s">
        <v>25976</v>
      </c>
      <c r="B14391" s="46" t="s">
        <v>25977</v>
      </c>
      <c r="C14391" s="46">
        <v>2.1739130000000002</v>
      </c>
      <c r="D14391" s="46">
        <v>1.4673909999999999</v>
      </c>
      <c r="E14391" s="46">
        <v>2.0543480000000001</v>
      </c>
      <c r="F14391" s="46">
        <v>3.5</v>
      </c>
      <c r="G14391" s="46"/>
      <c r="H14391" s="46">
        <v>9.1956520000000008</v>
      </c>
    </row>
    <row r="14392" spans="1:8" x14ac:dyDescent="0.25">
      <c r="A14392" s="46" t="s">
        <v>25978</v>
      </c>
      <c r="B14392" s="46" t="s">
        <v>25979</v>
      </c>
      <c r="C14392" s="46">
        <v>0</v>
      </c>
      <c r="D14392" s="46">
        <v>0</v>
      </c>
      <c r="E14392" s="46">
        <v>0</v>
      </c>
      <c r="F14392" s="46">
        <v>0</v>
      </c>
      <c r="G14392" s="46"/>
      <c r="H14392" s="46">
        <v>0</v>
      </c>
    </row>
    <row r="14393" spans="1:8" x14ac:dyDescent="0.25">
      <c r="A14393" s="46" t="s">
        <v>25980</v>
      </c>
      <c r="B14393" s="46" t="s">
        <v>25981</v>
      </c>
      <c r="C14393" s="46">
        <v>60.500869999999999</v>
      </c>
      <c r="D14393" s="46">
        <v>0.22826099999999999</v>
      </c>
      <c r="E14393" s="46">
        <v>0.49086999999999997</v>
      </c>
      <c r="F14393" s="46">
        <v>45.25</v>
      </c>
      <c r="G14393" s="46"/>
      <c r="H14393" s="46">
        <v>106.470001</v>
      </c>
    </row>
    <row r="14394" spans="1:8" x14ac:dyDescent="0.25">
      <c r="A14394" s="46" t="s">
        <v>25982</v>
      </c>
      <c r="B14394" s="46" t="s">
        <v>25983</v>
      </c>
      <c r="C14394" s="46">
        <v>83.386600000000001</v>
      </c>
      <c r="D14394" s="46">
        <v>0</v>
      </c>
      <c r="E14394" s="46">
        <v>0</v>
      </c>
      <c r="F14394" s="46">
        <v>0</v>
      </c>
      <c r="G14394" s="46"/>
      <c r="H14394" s="46">
        <v>83.386600000000001</v>
      </c>
    </row>
    <row r="14395" spans="1:8" x14ac:dyDescent="0.25">
      <c r="A14395" s="46" t="s">
        <v>25984</v>
      </c>
      <c r="B14395" s="46" t="s">
        <v>25985</v>
      </c>
      <c r="C14395" s="46">
        <v>0</v>
      </c>
      <c r="D14395" s="46">
        <v>6.2856999999999996E-2</v>
      </c>
      <c r="E14395" s="46">
        <v>0.19785700000000001</v>
      </c>
      <c r="F14395" s="46">
        <v>22.83</v>
      </c>
      <c r="G14395" s="46"/>
      <c r="H14395" s="46">
        <v>23.090713999999998</v>
      </c>
    </row>
    <row r="14396" spans="1:8" x14ac:dyDescent="0.25">
      <c r="A14396" s="46" t="s">
        <v>25986</v>
      </c>
      <c r="B14396" s="46" t="s">
        <v>25987</v>
      </c>
      <c r="C14396" s="46">
        <v>0</v>
      </c>
      <c r="D14396" s="46">
        <v>0</v>
      </c>
      <c r="E14396" s="46">
        <v>0</v>
      </c>
      <c r="F14396" s="46">
        <v>0</v>
      </c>
      <c r="G14396" s="46"/>
      <c r="H14396" s="46">
        <v>0</v>
      </c>
    </row>
    <row r="14397" spans="1:8" x14ac:dyDescent="0.25">
      <c r="A14397" s="46" t="s">
        <v>25988</v>
      </c>
      <c r="B14397" s="46" t="s">
        <v>25989</v>
      </c>
      <c r="C14397" s="46">
        <v>294.11</v>
      </c>
      <c r="D14397" s="46">
        <v>0</v>
      </c>
      <c r="E14397" s="46">
        <v>0</v>
      </c>
      <c r="F14397" s="46">
        <v>0</v>
      </c>
      <c r="G14397" s="46">
        <v>283.75</v>
      </c>
      <c r="H14397" s="46">
        <v>294.11</v>
      </c>
    </row>
    <row r="14398" spans="1:8" x14ac:dyDescent="0.25">
      <c r="A14398" s="46" t="s">
        <v>25990</v>
      </c>
      <c r="B14398" s="46" t="s">
        <v>25991</v>
      </c>
      <c r="C14398" s="46">
        <v>0</v>
      </c>
      <c r="D14398" s="46">
        <v>0</v>
      </c>
      <c r="E14398" s="46">
        <v>0</v>
      </c>
      <c r="F14398" s="46">
        <v>58.5</v>
      </c>
      <c r="G14398" s="46"/>
      <c r="H14398" s="46">
        <v>58.5</v>
      </c>
    </row>
    <row r="14399" spans="1:8" x14ac:dyDescent="0.25">
      <c r="A14399" s="46" t="s">
        <v>25992</v>
      </c>
      <c r="B14399" s="46" t="s">
        <v>25993</v>
      </c>
      <c r="C14399" s="46">
        <v>48.775500000000001</v>
      </c>
      <c r="D14399" s="46">
        <v>0</v>
      </c>
      <c r="E14399" s="46">
        <v>0</v>
      </c>
      <c r="F14399" s="46">
        <v>0</v>
      </c>
      <c r="G14399" s="46"/>
      <c r="H14399" s="46">
        <v>48.775500000000001</v>
      </c>
    </row>
    <row r="14400" spans="1:8" x14ac:dyDescent="0.25">
      <c r="A14400" s="46" t="s">
        <v>25994</v>
      </c>
      <c r="B14400" s="46" t="s">
        <v>25995</v>
      </c>
      <c r="C14400" s="46">
        <v>0</v>
      </c>
      <c r="D14400" s="46">
        <v>2.19</v>
      </c>
      <c r="E14400" s="46">
        <v>0</v>
      </c>
      <c r="F14400" s="46">
        <v>65</v>
      </c>
      <c r="G14400" s="46"/>
      <c r="H14400" s="46">
        <v>67.19</v>
      </c>
    </row>
    <row r="14401" spans="1:8" x14ac:dyDescent="0.25">
      <c r="A14401" s="46" t="s">
        <v>25996</v>
      </c>
      <c r="B14401" s="46" t="s">
        <v>25997</v>
      </c>
      <c r="C14401" s="46">
        <v>3.3050000000000002</v>
      </c>
      <c r="D14401" s="46">
        <v>6.5</v>
      </c>
      <c r="E14401" s="46">
        <v>18.524999999999999</v>
      </c>
      <c r="F14401" s="46">
        <v>0</v>
      </c>
      <c r="G14401" s="46"/>
      <c r="H14401" s="46">
        <v>28.33</v>
      </c>
    </row>
    <row r="14402" spans="1:8" x14ac:dyDescent="0.25">
      <c r="A14402" s="46" t="s">
        <v>25998</v>
      </c>
      <c r="B14402" s="46" t="s">
        <v>25999</v>
      </c>
      <c r="C14402" s="46">
        <v>24.13</v>
      </c>
      <c r="D14402" s="46">
        <v>0</v>
      </c>
      <c r="E14402" s="46">
        <v>0</v>
      </c>
      <c r="F14402" s="46">
        <v>0</v>
      </c>
      <c r="G14402" s="46"/>
      <c r="H14402" s="46">
        <v>24.13</v>
      </c>
    </row>
    <row r="14403" spans="1:8" x14ac:dyDescent="0.25">
      <c r="A14403" s="46" t="s">
        <v>26000</v>
      </c>
      <c r="B14403" s="46" t="s">
        <v>26001</v>
      </c>
      <c r="C14403" s="46">
        <v>0</v>
      </c>
      <c r="D14403" s="46">
        <v>0</v>
      </c>
      <c r="E14403" s="46">
        <v>0</v>
      </c>
      <c r="F14403" s="46">
        <v>0</v>
      </c>
      <c r="G14403" s="46"/>
      <c r="H14403" s="46">
        <v>0</v>
      </c>
    </row>
    <row r="14404" spans="1:8" x14ac:dyDescent="0.25">
      <c r="A14404" s="46" t="s">
        <v>26002</v>
      </c>
      <c r="B14404" s="46" t="s">
        <v>26003</v>
      </c>
      <c r="C14404" s="46">
        <v>15.47</v>
      </c>
      <c r="D14404" s="46">
        <v>0</v>
      </c>
      <c r="E14404" s="46">
        <v>0</v>
      </c>
      <c r="F14404" s="46">
        <v>0</v>
      </c>
      <c r="G14404" s="46"/>
      <c r="H14404" s="46">
        <v>15.47</v>
      </c>
    </row>
    <row r="14405" spans="1:8" x14ac:dyDescent="0.25">
      <c r="A14405" s="46" t="s">
        <v>26004</v>
      </c>
      <c r="B14405" s="46" t="s">
        <v>26005</v>
      </c>
      <c r="C14405" s="46">
        <v>0</v>
      </c>
      <c r="D14405" s="46">
        <v>0</v>
      </c>
      <c r="E14405" s="46">
        <v>0</v>
      </c>
      <c r="F14405" s="46">
        <v>11</v>
      </c>
      <c r="G14405" s="46">
        <v>36.33</v>
      </c>
      <c r="H14405" s="46">
        <v>11</v>
      </c>
    </row>
    <row r="14406" spans="1:8" x14ac:dyDescent="0.25">
      <c r="A14406" s="46" t="s">
        <v>26006</v>
      </c>
      <c r="B14406" s="46" t="s">
        <v>26007</v>
      </c>
      <c r="C14406" s="46">
        <v>0</v>
      </c>
      <c r="D14406" s="46">
        <v>0.73</v>
      </c>
      <c r="E14406" s="46">
        <v>0</v>
      </c>
      <c r="F14406" s="46">
        <v>34.799999999999997</v>
      </c>
      <c r="G14406" s="46">
        <v>35.78</v>
      </c>
      <c r="H14406" s="46">
        <v>35.53</v>
      </c>
    </row>
    <row r="14407" spans="1:8" x14ac:dyDescent="0.25">
      <c r="A14407" s="46" t="s">
        <v>26008</v>
      </c>
      <c r="B14407" s="46" t="s">
        <v>26009</v>
      </c>
      <c r="C14407" s="46">
        <v>0</v>
      </c>
      <c r="D14407" s="46">
        <v>0</v>
      </c>
      <c r="E14407" s="46">
        <v>0</v>
      </c>
      <c r="F14407" s="46">
        <v>0</v>
      </c>
      <c r="G14407" s="46"/>
      <c r="H14407" s="46">
        <v>0</v>
      </c>
    </row>
    <row r="14408" spans="1:8" x14ac:dyDescent="0.25">
      <c r="A14408" s="46" t="s">
        <v>26010</v>
      </c>
      <c r="B14408" s="46" t="s">
        <v>26011</v>
      </c>
      <c r="C14408" s="46">
        <v>0</v>
      </c>
      <c r="D14408" s="46">
        <v>0</v>
      </c>
      <c r="E14408" s="46">
        <v>0</v>
      </c>
      <c r="F14408" s="46">
        <v>0</v>
      </c>
      <c r="G14408" s="46"/>
      <c r="H14408" s="46">
        <v>0</v>
      </c>
    </row>
    <row r="14409" spans="1:8" x14ac:dyDescent="0.25">
      <c r="A14409" s="46" t="s">
        <v>26012</v>
      </c>
      <c r="B14409" s="46" t="s">
        <v>26013</v>
      </c>
      <c r="C14409" s="46">
        <v>0</v>
      </c>
      <c r="D14409" s="46">
        <v>22.5</v>
      </c>
      <c r="E14409" s="46">
        <v>57</v>
      </c>
      <c r="F14409" s="46">
        <v>1.08</v>
      </c>
      <c r="G14409" s="46"/>
      <c r="H14409" s="46">
        <v>80.58</v>
      </c>
    </row>
    <row r="14410" spans="1:8" x14ac:dyDescent="0.25">
      <c r="A14410" s="46" t="s">
        <v>26014</v>
      </c>
      <c r="B14410" s="46" t="s">
        <v>26015</v>
      </c>
      <c r="C14410" s="46">
        <v>0</v>
      </c>
      <c r="D14410" s="46">
        <v>0.35</v>
      </c>
      <c r="E14410" s="46">
        <v>1.1020000000000001</v>
      </c>
      <c r="F14410" s="46">
        <v>16</v>
      </c>
      <c r="G14410" s="46"/>
      <c r="H14410" s="46">
        <v>17.452000000000002</v>
      </c>
    </row>
    <row r="14411" spans="1:8" x14ac:dyDescent="0.25">
      <c r="A14411" s="46" t="s">
        <v>26016</v>
      </c>
      <c r="B14411" s="46" t="s">
        <v>26017</v>
      </c>
      <c r="C14411" s="46">
        <v>11.36</v>
      </c>
      <c r="D14411" s="46">
        <v>0</v>
      </c>
      <c r="E14411" s="46">
        <v>0</v>
      </c>
      <c r="F14411" s="46">
        <v>0</v>
      </c>
      <c r="G14411" s="46"/>
      <c r="H14411" s="46">
        <v>11.36</v>
      </c>
    </row>
    <row r="14412" spans="1:8" x14ac:dyDescent="0.25">
      <c r="A14412" s="46" t="s">
        <v>26018</v>
      </c>
      <c r="B14412" s="46" t="s">
        <v>26019</v>
      </c>
      <c r="C14412" s="46">
        <v>0</v>
      </c>
      <c r="D14412" s="46">
        <v>0</v>
      </c>
      <c r="E14412" s="46">
        <v>0</v>
      </c>
      <c r="F14412" s="46">
        <v>0</v>
      </c>
      <c r="G14412" s="46"/>
      <c r="H14412" s="46">
        <v>0</v>
      </c>
    </row>
    <row r="14413" spans="1:8" x14ac:dyDescent="0.25">
      <c r="A14413" s="46" t="s">
        <v>26020</v>
      </c>
      <c r="B14413" s="46" t="s">
        <v>26021</v>
      </c>
      <c r="C14413" s="46">
        <v>0</v>
      </c>
      <c r="D14413" s="46">
        <v>0</v>
      </c>
      <c r="E14413" s="46">
        <v>0</v>
      </c>
      <c r="F14413" s="46">
        <v>0</v>
      </c>
      <c r="G14413" s="46"/>
      <c r="H14413" s="46">
        <v>0</v>
      </c>
    </row>
    <row r="14414" spans="1:8" x14ac:dyDescent="0.25">
      <c r="A14414" s="46" t="s">
        <v>26022</v>
      </c>
      <c r="B14414" s="46" t="s">
        <v>26023</v>
      </c>
      <c r="C14414" s="46">
        <v>0</v>
      </c>
      <c r="D14414" s="46">
        <v>0</v>
      </c>
      <c r="E14414" s="46">
        <v>0</v>
      </c>
      <c r="F14414" s="46">
        <v>0</v>
      </c>
      <c r="G14414" s="46"/>
      <c r="H14414" s="46">
        <v>0</v>
      </c>
    </row>
    <row r="14415" spans="1:8" x14ac:dyDescent="0.25">
      <c r="A14415" s="46" t="s">
        <v>26024</v>
      </c>
      <c r="B14415" s="46" t="s">
        <v>26025</v>
      </c>
      <c r="C14415" s="46">
        <v>8.9149999999999991</v>
      </c>
      <c r="D14415" s="46">
        <v>9.75</v>
      </c>
      <c r="E14415" s="46">
        <v>27.787500000000001</v>
      </c>
      <c r="F14415" s="46">
        <v>0</v>
      </c>
      <c r="G14415" s="46">
        <v>0</v>
      </c>
      <c r="H14415" s="46">
        <v>46.452500000000001</v>
      </c>
    </row>
    <row r="14416" spans="1:8" x14ac:dyDescent="0.25">
      <c r="A14416" s="46" t="s">
        <v>26026</v>
      </c>
      <c r="B14416" s="46" t="s">
        <v>26027</v>
      </c>
      <c r="C14416" s="46">
        <v>0</v>
      </c>
      <c r="D14416" s="46">
        <v>0</v>
      </c>
      <c r="E14416" s="46">
        <v>0</v>
      </c>
      <c r="F14416" s="46">
        <v>0</v>
      </c>
      <c r="G14416" s="46"/>
      <c r="H14416" s="46">
        <v>0</v>
      </c>
    </row>
    <row r="14417" spans="1:8" x14ac:dyDescent="0.25">
      <c r="A14417" s="46" t="s">
        <v>26028</v>
      </c>
      <c r="B14417" s="46" t="s">
        <v>26029</v>
      </c>
      <c r="C14417" s="46">
        <v>44.95</v>
      </c>
      <c r="D14417" s="46">
        <v>0</v>
      </c>
      <c r="E14417" s="46">
        <v>0</v>
      </c>
      <c r="F14417" s="46">
        <v>0</v>
      </c>
      <c r="G14417" s="46"/>
      <c r="H14417" s="46">
        <v>44.95</v>
      </c>
    </row>
    <row r="14418" spans="1:8" x14ac:dyDescent="0.25">
      <c r="A14418" s="46" t="s">
        <v>26030</v>
      </c>
      <c r="B14418" s="46" t="s">
        <v>26031</v>
      </c>
      <c r="C14418" s="46">
        <v>0</v>
      </c>
      <c r="D14418" s="46">
        <v>0</v>
      </c>
      <c r="E14418" s="46">
        <v>0</v>
      </c>
      <c r="F14418" s="46">
        <v>0</v>
      </c>
      <c r="G14418" s="46"/>
      <c r="H14418" s="46">
        <v>0</v>
      </c>
    </row>
    <row r="14419" spans="1:8" x14ac:dyDescent="0.25">
      <c r="A14419" s="46" t="s">
        <v>26032</v>
      </c>
      <c r="B14419" s="46" t="s">
        <v>26033</v>
      </c>
      <c r="C14419" s="46">
        <v>0</v>
      </c>
      <c r="D14419" s="46">
        <v>0</v>
      </c>
      <c r="E14419" s="46">
        <v>0</v>
      </c>
      <c r="F14419" s="46">
        <v>0</v>
      </c>
      <c r="G14419" s="46"/>
      <c r="H14419" s="46">
        <v>0</v>
      </c>
    </row>
    <row r="14420" spans="1:8" x14ac:dyDescent="0.25">
      <c r="A14420" s="46" t="s">
        <v>26034</v>
      </c>
      <c r="B14420" s="46" t="s">
        <v>26035</v>
      </c>
      <c r="C14420" s="46">
        <v>0</v>
      </c>
      <c r="D14420" s="46">
        <v>0</v>
      </c>
      <c r="E14420" s="46">
        <v>0</v>
      </c>
      <c r="F14420" s="46">
        <v>0</v>
      </c>
      <c r="G14420" s="46"/>
      <c r="H14420" s="46">
        <v>0</v>
      </c>
    </row>
    <row r="14421" spans="1:8" x14ac:dyDescent="0.25">
      <c r="A14421" s="46" t="s">
        <v>26036</v>
      </c>
      <c r="B14421" s="46" t="s">
        <v>26037</v>
      </c>
      <c r="C14421" s="46">
        <v>0</v>
      </c>
      <c r="D14421" s="46">
        <v>0</v>
      </c>
      <c r="E14421" s="46">
        <v>0</v>
      </c>
      <c r="F14421" s="46">
        <v>13</v>
      </c>
      <c r="G14421" s="46"/>
      <c r="H14421" s="46">
        <v>13</v>
      </c>
    </row>
    <row r="14422" spans="1:8" x14ac:dyDescent="0.25">
      <c r="A14422" s="46" t="s">
        <v>26038</v>
      </c>
      <c r="B14422" s="46" t="s">
        <v>26039</v>
      </c>
      <c r="C14422" s="46">
        <v>0</v>
      </c>
      <c r="D14422" s="46">
        <v>0</v>
      </c>
      <c r="E14422" s="46">
        <v>0</v>
      </c>
      <c r="F14422" s="46">
        <v>0</v>
      </c>
      <c r="G14422" s="46"/>
      <c r="H14422" s="46">
        <v>0</v>
      </c>
    </row>
    <row r="14423" spans="1:8" x14ac:dyDescent="0.25">
      <c r="A14423" s="46" t="s">
        <v>26040</v>
      </c>
      <c r="B14423" s="46" t="s">
        <v>26041</v>
      </c>
      <c r="C14423" s="46">
        <v>0</v>
      </c>
      <c r="D14423" s="46">
        <v>6.5650000000000004</v>
      </c>
      <c r="E14423" s="46">
        <v>0</v>
      </c>
      <c r="F14423" s="46">
        <v>105.91</v>
      </c>
      <c r="G14423" s="46"/>
      <c r="H14423" s="46">
        <v>112.47499999999999</v>
      </c>
    </row>
    <row r="14424" spans="1:8" x14ac:dyDescent="0.25">
      <c r="A14424" s="46" t="s">
        <v>26042</v>
      </c>
      <c r="B14424" s="46" t="s">
        <v>26043</v>
      </c>
      <c r="C14424" s="46">
        <v>0</v>
      </c>
      <c r="D14424" s="46">
        <v>0</v>
      </c>
      <c r="E14424" s="46">
        <v>0</v>
      </c>
      <c r="F14424" s="46">
        <v>0</v>
      </c>
      <c r="G14424" s="46"/>
      <c r="H14424" s="46">
        <v>0</v>
      </c>
    </row>
    <row r="14425" spans="1:8" x14ac:dyDescent="0.25">
      <c r="A14425" s="46" t="s">
        <v>26044</v>
      </c>
      <c r="B14425" s="46" t="s">
        <v>26045</v>
      </c>
      <c r="C14425" s="46">
        <v>0</v>
      </c>
      <c r="D14425" s="46">
        <v>5</v>
      </c>
      <c r="E14425" s="46">
        <v>0</v>
      </c>
      <c r="F14425" s="46">
        <v>99.3</v>
      </c>
      <c r="G14425" s="46"/>
      <c r="H14425" s="46">
        <v>104.3</v>
      </c>
    </row>
    <row r="14426" spans="1:8" x14ac:dyDescent="0.25">
      <c r="A14426" s="46" t="s">
        <v>26046</v>
      </c>
      <c r="B14426" s="46" t="s">
        <v>26047</v>
      </c>
      <c r="C14426" s="46">
        <v>0</v>
      </c>
      <c r="D14426" s="46">
        <v>0</v>
      </c>
      <c r="E14426" s="46">
        <v>0</v>
      </c>
      <c r="F14426" s="46">
        <v>0</v>
      </c>
      <c r="G14426" s="46"/>
      <c r="H14426" s="46">
        <v>0</v>
      </c>
    </row>
    <row r="14427" spans="1:8" x14ac:dyDescent="0.25">
      <c r="A14427" s="46" t="s">
        <v>26048</v>
      </c>
      <c r="B14427" s="46" t="s">
        <v>26049</v>
      </c>
      <c r="C14427" s="46">
        <v>33.090000000000003</v>
      </c>
      <c r="D14427" s="46">
        <v>8.8333329999999997</v>
      </c>
      <c r="E14427" s="46">
        <v>21.376667000000001</v>
      </c>
      <c r="F14427" s="46">
        <v>23</v>
      </c>
      <c r="G14427" s="46"/>
      <c r="H14427" s="46">
        <v>86.3</v>
      </c>
    </row>
    <row r="14428" spans="1:8" x14ac:dyDescent="0.25">
      <c r="A14428" s="46" t="s">
        <v>26050</v>
      </c>
      <c r="B14428" s="46" t="s">
        <v>26051</v>
      </c>
      <c r="C14428" s="46">
        <v>0.31666699999999998</v>
      </c>
      <c r="D14428" s="46">
        <v>3.75</v>
      </c>
      <c r="E14428" s="46">
        <v>6.375</v>
      </c>
      <c r="F14428" s="46">
        <v>0</v>
      </c>
      <c r="G14428" s="46"/>
      <c r="H14428" s="46">
        <v>10.441667000000001</v>
      </c>
    </row>
    <row r="14429" spans="1:8" x14ac:dyDescent="0.25">
      <c r="A14429" s="46" t="s">
        <v>26052</v>
      </c>
      <c r="B14429" s="46" t="s">
        <v>26053</v>
      </c>
      <c r="C14429" s="46">
        <v>0</v>
      </c>
      <c r="D14429" s="46">
        <v>0</v>
      </c>
      <c r="E14429" s="46">
        <v>0</v>
      </c>
      <c r="F14429" s="46">
        <v>0</v>
      </c>
      <c r="G14429" s="46"/>
      <c r="H14429" s="46">
        <v>0</v>
      </c>
    </row>
    <row r="14430" spans="1:8" x14ac:dyDescent="0.25">
      <c r="A14430" s="46" t="s">
        <v>26054</v>
      </c>
      <c r="B14430" s="46" t="s">
        <v>26055</v>
      </c>
      <c r="C14430" s="46">
        <v>0</v>
      </c>
      <c r="D14430" s="46">
        <v>0</v>
      </c>
      <c r="E14430" s="46">
        <v>0</v>
      </c>
      <c r="F14430" s="46">
        <v>30.5</v>
      </c>
      <c r="G14430" s="46"/>
      <c r="H14430" s="46">
        <v>30.5</v>
      </c>
    </row>
    <row r="14431" spans="1:8" x14ac:dyDescent="0.25">
      <c r="A14431" s="46" t="s">
        <v>65408</v>
      </c>
      <c r="B14431" s="46" t="s">
        <v>65409</v>
      </c>
      <c r="C14431" s="46">
        <v>0</v>
      </c>
      <c r="D14431" s="46">
        <v>27.5</v>
      </c>
      <c r="E14431" s="46">
        <v>0</v>
      </c>
      <c r="F14431" s="46">
        <v>0</v>
      </c>
      <c r="G14431" s="46"/>
      <c r="H14431" s="46">
        <v>27.5</v>
      </c>
    </row>
    <row r="14432" spans="1:8" x14ac:dyDescent="0.25">
      <c r="A14432" s="46" t="s">
        <v>26056</v>
      </c>
      <c r="B14432" s="46" t="s">
        <v>26057</v>
      </c>
      <c r="C14432" s="46">
        <v>0</v>
      </c>
      <c r="D14432" s="46">
        <v>0</v>
      </c>
      <c r="E14432" s="46">
        <v>0</v>
      </c>
      <c r="F14432" s="46">
        <v>30</v>
      </c>
      <c r="G14432" s="46">
        <v>127.746</v>
      </c>
      <c r="H14432" s="46">
        <v>30</v>
      </c>
    </row>
    <row r="14433" spans="1:8" x14ac:dyDescent="0.25">
      <c r="A14433" s="46" t="s">
        <v>26058</v>
      </c>
      <c r="B14433" s="46" t="s">
        <v>26059</v>
      </c>
      <c r="C14433" s="46">
        <v>11.5</v>
      </c>
      <c r="D14433" s="46">
        <v>0</v>
      </c>
      <c r="E14433" s="46">
        <v>0</v>
      </c>
      <c r="F14433" s="46">
        <v>0</v>
      </c>
      <c r="G14433" s="46"/>
      <c r="H14433" s="46">
        <v>11.5</v>
      </c>
    </row>
    <row r="14434" spans="1:8" x14ac:dyDescent="0.25">
      <c r="A14434" s="46" t="s">
        <v>26060</v>
      </c>
      <c r="B14434" s="46" t="s">
        <v>26061</v>
      </c>
      <c r="C14434" s="46">
        <v>0</v>
      </c>
      <c r="D14434" s="46">
        <v>0</v>
      </c>
      <c r="E14434" s="46">
        <v>0</v>
      </c>
      <c r="F14434" s="46">
        <v>0</v>
      </c>
      <c r="G14434" s="46"/>
      <c r="H14434" s="46">
        <v>0</v>
      </c>
    </row>
    <row r="14435" spans="1:8" x14ac:dyDescent="0.25">
      <c r="A14435" s="46" t="s">
        <v>26062</v>
      </c>
      <c r="B14435" s="46" t="s">
        <v>26063</v>
      </c>
      <c r="C14435" s="46">
        <v>6.1215000000000002</v>
      </c>
      <c r="D14435" s="46">
        <v>0</v>
      </c>
      <c r="E14435" s="46">
        <v>0</v>
      </c>
      <c r="F14435" s="46">
        <v>0</v>
      </c>
      <c r="G14435" s="46"/>
      <c r="H14435" s="46">
        <v>6.1215000000000002</v>
      </c>
    </row>
    <row r="14436" spans="1:8" x14ac:dyDescent="0.25">
      <c r="A14436" s="46" t="s">
        <v>26064</v>
      </c>
      <c r="B14436" s="46" t="s">
        <v>26065</v>
      </c>
      <c r="C14436" s="46">
        <v>0</v>
      </c>
      <c r="D14436" s="46">
        <v>4.75</v>
      </c>
      <c r="E14436" s="46">
        <v>0</v>
      </c>
      <c r="F14436" s="46">
        <v>22.5</v>
      </c>
      <c r="G14436" s="46"/>
      <c r="H14436" s="46">
        <v>27.25</v>
      </c>
    </row>
    <row r="14437" spans="1:8" x14ac:dyDescent="0.25">
      <c r="A14437" s="46" t="s">
        <v>26066</v>
      </c>
      <c r="B14437" s="46" t="s">
        <v>26067</v>
      </c>
      <c r="C14437" s="46">
        <v>16.011600000000001</v>
      </c>
      <c r="D14437" s="46">
        <v>0</v>
      </c>
      <c r="E14437" s="46">
        <v>0</v>
      </c>
      <c r="F14437" s="46">
        <v>0</v>
      </c>
      <c r="G14437" s="46"/>
      <c r="H14437" s="46">
        <v>16.011600000000001</v>
      </c>
    </row>
    <row r="14438" spans="1:8" x14ac:dyDescent="0.25">
      <c r="A14438" s="46" t="s">
        <v>26068</v>
      </c>
      <c r="B14438" s="46" t="s">
        <v>26069</v>
      </c>
      <c r="C14438" s="46">
        <v>4.0606999999999998</v>
      </c>
      <c r="D14438" s="46">
        <v>0</v>
      </c>
      <c r="E14438" s="46">
        <v>0</v>
      </c>
      <c r="F14438" s="46">
        <v>0</v>
      </c>
      <c r="G14438" s="46"/>
      <c r="H14438" s="46">
        <v>4.0606999999999998</v>
      </c>
    </row>
    <row r="14439" spans="1:8" x14ac:dyDescent="0.25">
      <c r="A14439" s="46" t="s">
        <v>26070</v>
      </c>
      <c r="B14439" s="46" t="s">
        <v>26071</v>
      </c>
      <c r="C14439" s="46">
        <v>0</v>
      </c>
      <c r="D14439" s="46">
        <v>0</v>
      </c>
      <c r="E14439" s="46">
        <v>0</v>
      </c>
      <c r="F14439" s="46">
        <v>5.9558819999999999</v>
      </c>
      <c r="G14439" s="46">
        <v>35.700000000000003</v>
      </c>
      <c r="H14439" s="46">
        <v>5.9558819999999999</v>
      </c>
    </row>
    <row r="14440" spans="1:8" x14ac:dyDescent="0.25">
      <c r="A14440" s="46" t="s">
        <v>26072</v>
      </c>
      <c r="B14440" s="46" t="s">
        <v>26073</v>
      </c>
      <c r="C14440" s="46">
        <v>0</v>
      </c>
      <c r="D14440" s="46">
        <v>1.25</v>
      </c>
      <c r="E14440" s="46">
        <v>0</v>
      </c>
      <c r="F14440" s="46">
        <v>18</v>
      </c>
      <c r="G14440" s="46"/>
      <c r="H14440" s="46">
        <v>19.25</v>
      </c>
    </row>
    <row r="14441" spans="1:8" x14ac:dyDescent="0.25">
      <c r="A14441" s="46" t="s">
        <v>26074</v>
      </c>
      <c r="B14441" s="46" t="s">
        <v>26075</v>
      </c>
      <c r="C14441" s="46">
        <v>4.1399999999999997</v>
      </c>
      <c r="D14441" s="46">
        <v>0</v>
      </c>
      <c r="E14441" s="46">
        <v>0</v>
      </c>
      <c r="F14441" s="46">
        <v>0</v>
      </c>
      <c r="G14441" s="46"/>
      <c r="H14441" s="46">
        <v>4.1399999999999997</v>
      </c>
    </row>
    <row r="14442" spans="1:8" x14ac:dyDescent="0.25">
      <c r="A14442" s="46" t="s">
        <v>26076</v>
      </c>
      <c r="B14442" s="46" t="s">
        <v>26077</v>
      </c>
      <c r="C14442" s="46">
        <v>0</v>
      </c>
      <c r="D14442" s="46">
        <v>1.6666669999999999</v>
      </c>
      <c r="E14442" s="46">
        <v>0</v>
      </c>
      <c r="F14442" s="46">
        <v>50</v>
      </c>
      <c r="G14442" s="46"/>
      <c r="H14442" s="46">
        <v>51.666666999999997</v>
      </c>
    </row>
    <row r="14443" spans="1:8" x14ac:dyDescent="0.25">
      <c r="A14443" s="46" t="s">
        <v>26078</v>
      </c>
      <c r="B14443" s="46" t="s">
        <v>26079</v>
      </c>
      <c r="C14443" s="46">
        <v>0</v>
      </c>
      <c r="D14443" s="46">
        <v>0</v>
      </c>
      <c r="E14443" s="46">
        <v>0</v>
      </c>
      <c r="F14443" s="46">
        <v>94.95</v>
      </c>
      <c r="G14443" s="46">
        <v>250</v>
      </c>
      <c r="H14443" s="46">
        <v>94.95</v>
      </c>
    </row>
    <row r="14444" spans="1:8" x14ac:dyDescent="0.25">
      <c r="A14444" s="46" t="s">
        <v>26080</v>
      </c>
      <c r="B14444" s="46" t="s">
        <v>26081</v>
      </c>
      <c r="C14444" s="46">
        <v>0</v>
      </c>
      <c r="D14444" s="46">
        <v>0</v>
      </c>
      <c r="E14444" s="46">
        <v>0</v>
      </c>
      <c r="F14444" s="46">
        <v>2601.1799999999998</v>
      </c>
      <c r="G14444" s="46">
        <v>5300</v>
      </c>
      <c r="H14444" s="46">
        <v>2601.1799999999998</v>
      </c>
    </row>
    <row r="14445" spans="1:8" x14ac:dyDescent="0.25">
      <c r="A14445" s="46" t="s">
        <v>26082</v>
      </c>
      <c r="B14445" s="46" t="s">
        <v>26083</v>
      </c>
      <c r="C14445" s="46">
        <v>2618.6799999999998</v>
      </c>
      <c r="D14445" s="46">
        <v>0</v>
      </c>
      <c r="E14445" s="46">
        <v>0</v>
      </c>
      <c r="F14445" s="46">
        <v>275</v>
      </c>
      <c r="G14445" s="46"/>
      <c r="H14445" s="46">
        <v>2893.68</v>
      </c>
    </row>
    <row r="14446" spans="1:8" x14ac:dyDescent="0.25">
      <c r="A14446" s="46" t="s">
        <v>26084</v>
      </c>
      <c r="B14446" s="46" t="s">
        <v>26085</v>
      </c>
      <c r="C14446" s="46">
        <v>9.7916000000000007</v>
      </c>
      <c r="D14446" s="46">
        <v>0</v>
      </c>
      <c r="E14446" s="46">
        <v>0</v>
      </c>
      <c r="F14446" s="46">
        <v>0</v>
      </c>
      <c r="G14446" s="46"/>
      <c r="H14446" s="46">
        <v>9.7916000000000007</v>
      </c>
    </row>
    <row r="14447" spans="1:8" x14ac:dyDescent="0.25">
      <c r="A14447" s="46" t="s">
        <v>26086</v>
      </c>
      <c r="B14447" s="46" t="s">
        <v>26087</v>
      </c>
      <c r="C14447" s="46">
        <v>42.283299999999997</v>
      </c>
      <c r="D14447" s="46">
        <v>0</v>
      </c>
      <c r="E14447" s="46">
        <v>0</v>
      </c>
      <c r="F14447" s="46">
        <v>0</v>
      </c>
      <c r="G14447" s="46"/>
      <c r="H14447" s="46">
        <v>42.283299999999997</v>
      </c>
    </row>
    <row r="14448" spans="1:8" x14ac:dyDescent="0.25">
      <c r="A14448" s="46" t="s">
        <v>26088</v>
      </c>
      <c r="B14448" s="46" t="s">
        <v>26089</v>
      </c>
      <c r="C14448" s="46">
        <v>0</v>
      </c>
      <c r="D14448" s="46">
        <v>0</v>
      </c>
      <c r="E14448" s="46">
        <v>0</v>
      </c>
      <c r="F14448" s="46">
        <v>0</v>
      </c>
      <c r="G14448" s="46"/>
      <c r="H14448" s="46">
        <v>0</v>
      </c>
    </row>
    <row r="14449" spans="1:8" x14ac:dyDescent="0.25">
      <c r="A14449" s="46" t="s">
        <v>26090</v>
      </c>
      <c r="B14449" s="46" t="s">
        <v>26091</v>
      </c>
      <c r="C14449" s="46">
        <v>0</v>
      </c>
      <c r="D14449" s="46">
        <v>0</v>
      </c>
      <c r="E14449" s="46">
        <v>0</v>
      </c>
      <c r="F14449" s="46">
        <v>0</v>
      </c>
      <c r="G14449" s="46"/>
      <c r="H14449" s="46">
        <v>0</v>
      </c>
    </row>
    <row r="14450" spans="1:8" x14ac:dyDescent="0.25">
      <c r="A14450" s="46" t="s">
        <v>26092</v>
      </c>
      <c r="B14450" s="46" t="s">
        <v>26093</v>
      </c>
      <c r="C14450" s="46">
        <v>0</v>
      </c>
      <c r="D14450" s="46">
        <v>0</v>
      </c>
      <c r="E14450" s="46">
        <v>0</v>
      </c>
      <c r="F14450" s="46">
        <v>0</v>
      </c>
      <c r="G14450" s="46"/>
      <c r="H14450" s="46">
        <v>0</v>
      </c>
    </row>
    <row r="14451" spans="1:8" x14ac:dyDescent="0.25">
      <c r="A14451" s="46" t="s">
        <v>26094</v>
      </c>
      <c r="B14451" s="46" t="s">
        <v>26089</v>
      </c>
      <c r="C14451" s="46">
        <v>0</v>
      </c>
      <c r="D14451" s="46">
        <v>0</v>
      </c>
      <c r="E14451" s="46">
        <v>0</v>
      </c>
      <c r="F14451" s="46">
        <v>0</v>
      </c>
      <c r="G14451" s="46"/>
      <c r="H14451" s="46">
        <v>0</v>
      </c>
    </row>
    <row r="14452" spans="1:8" x14ac:dyDescent="0.25">
      <c r="A14452" s="46" t="s">
        <v>26095</v>
      </c>
      <c r="B14452" s="46" t="s">
        <v>26096</v>
      </c>
      <c r="C14452" s="46">
        <v>4.2549999999999999</v>
      </c>
      <c r="D14452" s="46">
        <v>27.905000000000001</v>
      </c>
      <c r="E14452" s="46">
        <v>76.08</v>
      </c>
      <c r="F14452" s="46">
        <v>0</v>
      </c>
      <c r="G14452" s="46"/>
      <c r="H14452" s="46">
        <v>108.24</v>
      </c>
    </row>
    <row r="14453" spans="1:8" x14ac:dyDescent="0.25">
      <c r="A14453" s="46" t="s">
        <v>26097</v>
      </c>
      <c r="B14453" s="46" t="s">
        <v>26098</v>
      </c>
      <c r="C14453" s="46">
        <v>0</v>
      </c>
      <c r="D14453" s="46">
        <v>0</v>
      </c>
      <c r="E14453" s="46">
        <v>0</v>
      </c>
      <c r="F14453" s="46">
        <v>0</v>
      </c>
      <c r="G14453" s="46"/>
      <c r="H14453" s="46">
        <v>0</v>
      </c>
    </row>
    <row r="14454" spans="1:8" x14ac:dyDescent="0.25">
      <c r="A14454" s="46" t="s">
        <v>26099</v>
      </c>
      <c r="B14454" s="46" t="s">
        <v>26091</v>
      </c>
      <c r="C14454" s="46">
        <v>0</v>
      </c>
      <c r="D14454" s="46">
        <v>0</v>
      </c>
      <c r="E14454" s="46">
        <v>0</v>
      </c>
      <c r="F14454" s="46">
        <v>0</v>
      </c>
      <c r="G14454" s="46"/>
      <c r="H14454" s="46">
        <v>0</v>
      </c>
    </row>
    <row r="14455" spans="1:8" x14ac:dyDescent="0.25">
      <c r="A14455" s="46" t="s">
        <v>26100</v>
      </c>
      <c r="B14455" s="46" t="s">
        <v>26101</v>
      </c>
      <c r="C14455" s="46">
        <v>164.81</v>
      </c>
      <c r="D14455" s="46">
        <v>0</v>
      </c>
      <c r="E14455" s="46">
        <v>0</v>
      </c>
      <c r="F14455" s="46">
        <v>0</v>
      </c>
      <c r="G14455" s="46"/>
      <c r="H14455" s="46">
        <v>164.81</v>
      </c>
    </row>
    <row r="14456" spans="1:8" x14ac:dyDescent="0.25">
      <c r="A14456" s="46" t="s">
        <v>26102</v>
      </c>
      <c r="B14456" s="46" t="s">
        <v>26103</v>
      </c>
      <c r="C14456" s="46">
        <v>0</v>
      </c>
      <c r="D14456" s="46">
        <v>0.41899999999999998</v>
      </c>
      <c r="E14456" s="46">
        <v>1.1725000000000001</v>
      </c>
      <c r="F14456" s="46">
        <v>7.5</v>
      </c>
      <c r="G14456" s="46"/>
      <c r="H14456" s="46">
        <v>9.0914999999999999</v>
      </c>
    </row>
    <row r="14457" spans="1:8" x14ac:dyDescent="0.25">
      <c r="A14457" s="46" t="s">
        <v>26104</v>
      </c>
      <c r="B14457" s="46" t="s">
        <v>26105</v>
      </c>
      <c r="C14457" s="46">
        <v>0</v>
      </c>
      <c r="D14457" s="46">
        <v>0</v>
      </c>
      <c r="E14457" s="46">
        <v>0</v>
      </c>
      <c r="F14457" s="46">
        <v>0</v>
      </c>
      <c r="G14457" s="46"/>
      <c r="H14457" s="46">
        <v>0</v>
      </c>
    </row>
    <row r="14458" spans="1:8" x14ac:dyDescent="0.25">
      <c r="A14458" s="46" t="s">
        <v>26106</v>
      </c>
      <c r="B14458" s="46" t="s">
        <v>26107</v>
      </c>
      <c r="C14458" s="46">
        <v>0</v>
      </c>
      <c r="D14458" s="46">
        <v>0</v>
      </c>
      <c r="E14458" s="46">
        <v>0</v>
      </c>
      <c r="F14458" s="46">
        <v>150</v>
      </c>
      <c r="G14458" s="46"/>
      <c r="H14458" s="46">
        <v>150</v>
      </c>
    </row>
    <row r="14459" spans="1:8" x14ac:dyDescent="0.25">
      <c r="A14459" s="46" t="s">
        <v>26108</v>
      </c>
      <c r="B14459" s="46" t="s">
        <v>26109</v>
      </c>
      <c r="C14459" s="46">
        <v>0</v>
      </c>
      <c r="D14459" s="46">
        <v>0</v>
      </c>
      <c r="E14459" s="46">
        <v>0</v>
      </c>
      <c r="F14459" s="46">
        <v>55</v>
      </c>
      <c r="G14459" s="46"/>
      <c r="H14459" s="46">
        <v>55</v>
      </c>
    </row>
    <row r="14460" spans="1:8" x14ac:dyDescent="0.25">
      <c r="A14460" s="46" t="s">
        <v>26110</v>
      </c>
      <c r="B14460" s="46" t="s">
        <v>26111</v>
      </c>
      <c r="C14460" s="46">
        <v>0</v>
      </c>
      <c r="D14460" s="46">
        <v>0</v>
      </c>
      <c r="E14460" s="46">
        <v>0</v>
      </c>
      <c r="F14460" s="46">
        <v>48</v>
      </c>
      <c r="G14460" s="46"/>
      <c r="H14460" s="46">
        <v>48</v>
      </c>
    </row>
    <row r="14461" spans="1:8" x14ac:dyDescent="0.25">
      <c r="A14461" s="46" t="s">
        <v>26112</v>
      </c>
      <c r="B14461" s="46" t="s">
        <v>26113</v>
      </c>
      <c r="C14461" s="46">
        <v>0</v>
      </c>
      <c r="D14461" s="46">
        <v>0</v>
      </c>
      <c r="E14461" s="46">
        <v>0</v>
      </c>
      <c r="F14461" s="46">
        <v>48</v>
      </c>
      <c r="G14461" s="46"/>
      <c r="H14461" s="46">
        <v>48</v>
      </c>
    </row>
    <row r="14462" spans="1:8" x14ac:dyDescent="0.25">
      <c r="A14462" s="46" t="s">
        <v>26114</v>
      </c>
      <c r="B14462" s="46" t="s">
        <v>26115</v>
      </c>
      <c r="C14462" s="46">
        <v>0</v>
      </c>
      <c r="D14462" s="46">
        <v>0</v>
      </c>
      <c r="E14462" s="46">
        <v>0</v>
      </c>
      <c r="F14462" s="46">
        <v>40</v>
      </c>
      <c r="G14462" s="46"/>
      <c r="H14462" s="46">
        <v>40</v>
      </c>
    </row>
    <row r="14463" spans="1:8" x14ac:dyDescent="0.25">
      <c r="A14463" s="46" t="s">
        <v>26116</v>
      </c>
      <c r="B14463" s="46" t="s">
        <v>26117</v>
      </c>
      <c r="C14463" s="46">
        <v>0</v>
      </c>
      <c r="D14463" s="46">
        <v>0</v>
      </c>
      <c r="E14463" s="46">
        <v>0</v>
      </c>
      <c r="F14463" s="46">
        <v>40</v>
      </c>
      <c r="G14463" s="46"/>
      <c r="H14463" s="46">
        <v>40</v>
      </c>
    </row>
    <row r="14464" spans="1:8" x14ac:dyDescent="0.25">
      <c r="A14464" s="46" t="s">
        <v>26118</v>
      </c>
      <c r="B14464" s="46" t="s">
        <v>26119</v>
      </c>
      <c r="C14464" s="46">
        <v>0</v>
      </c>
      <c r="D14464" s="46">
        <v>2.5499999999999998</v>
      </c>
      <c r="E14464" s="46">
        <v>8.5399999999999991</v>
      </c>
      <c r="F14464" s="46">
        <v>70.650000000000006</v>
      </c>
      <c r="G14464" s="46"/>
      <c r="H14464" s="46">
        <v>81.739999999999995</v>
      </c>
    </row>
    <row r="14465" spans="1:8" x14ac:dyDescent="0.25">
      <c r="A14465" s="46" t="s">
        <v>26120</v>
      </c>
      <c r="B14465" s="46" t="s">
        <v>26121</v>
      </c>
      <c r="C14465" s="46">
        <v>0</v>
      </c>
      <c r="D14465" s="46">
        <v>0.85</v>
      </c>
      <c r="E14465" s="46">
        <v>2.85</v>
      </c>
      <c r="F14465" s="46">
        <v>28</v>
      </c>
      <c r="G14465" s="46"/>
      <c r="H14465" s="46">
        <v>31.7</v>
      </c>
    </row>
    <row r="14466" spans="1:8" x14ac:dyDescent="0.25">
      <c r="A14466" s="46" t="s">
        <v>26122</v>
      </c>
      <c r="B14466" s="46" t="s">
        <v>26123</v>
      </c>
      <c r="C14466" s="46">
        <v>0</v>
      </c>
      <c r="D14466" s="46">
        <v>4.25</v>
      </c>
      <c r="E14466" s="46">
        <v>14.24</v>
      </c>
      <c r="F14466" s="46">
        <v>89</v>
      </c>
      <c r="G14466" s="46"/>
      <c r="H14466" s="46">
        <v>107.49</v>
      </c>
    </row>
    <row r="14467" spans="1:8" x14ac:dyDescent="0.25">
      <c r="A14467" s="46" t="s">
        <v>26124</v>
      </c>
      <c r="B14467" s="46" t="s">
        <v>26125</v>
      </c>
      <c r="C14467" s="46">
        <v>0</v>
      </c>
      <c r="D14467" s="46">
        <v>0</v>
      </c>
      <c r="E14467" s="46">
        <v>0</v>
      </c>
      <c r="F14467" s="46">
        <v>0</v>
      </c>
      <c r="G14467" s="46"/>
      <c r="H14467" s="46">
        <v>0</v>
      </c>
    </row>
    <row r="14468" spans="1:8" x14ac:dyDescent="0.25">
      <c r="A14468" s="46" t="s">
        <v>26126</v>
      </c>
      <c r="B14468" s="46" t="s">
        <v>26127</v>
      </c>
      <c r="C14468" s="46">
        <v>0</v>
      </c>
      <c r="D14468" s="46">
        <v>0</v>
      </c>
      <c r="E14468" s="46">
        <v>0</v>
      </c>
      <c r="F14468" s="46">
        <v>0</v>
      </c>
      <c r="G14468" s="46"/>
      <c r="H14468" s="46">
        <v>0</v>
      </c>
    </row>
    <row r="14469" spans="1:8" x14ac:dyDescent="0.25">
      <c r="A14469" s="46" t="s">
        <v>26128</v>
      </c>
      <c r="B14469" s="46" t="s">
        <v>26129</v>
      </c>
      <c r="C14469" s="46">
        <v>0</v>
      </c>
      <c r="D14469" s="46">
        <v>0</v>
      </c>
      <c r="E14469" s="46">
        <v>0</v>
      </c>
      <c r="F14469" s="46">
        <v>0</v>
      </c>
      <c r="G14469" s="46"/>
      <c r="H14469" s="46">
        <v>0</v>
      </c>
    </row>
    <row r="14470" spans="1:8" x14ac:dyDescent="0.25">
      <c r="A14470" s="46" t="s">
        <v>26130</v>
      </c>
      <c r="B14470" s="46" t="s">
        <v>26131</v>
      </c>
      <c r="C14470" s="46">
        <v>0</v>
      </c>
      <c r="D14470" s="46">
        <v>1</v>
      </c>
      <c r="E14470" s="46">
        <v>0</v>
      </c>
      <c r="F14470" s="46">
        <v>5.43</v>
      </c>
      <c r="G14470" s="46"/>
      <c r="H14470" s="46">
        <v>6.43</v>
      </c>
    </row>
    <row r="14471" spans="1:8" x14ac:dyDescent="0.25">
      <c r="A14471" s="46" t="s">
        <v>26132</v>
      </c>
      <c r="B14471" s="46" t="s">
        <v>26133</v>
      </c>
      <c r="C14471" s="46">
        <v>0</v>
      </c>
      <c r="D14471" s="46">
        <v>1</v>
      </c>
      <c r="E14471" s="46">
        <v>0</v>
      </c>
      <c r="F14471" s="46">
        <v>35</v>
      </c>
      <c r="G14471" s="46"/>
      <c r="H14471" s="46">
        <v>36</v>
      </c>
    </row>
    <row r="14472" spans="1:8" x14ac:dyDescent="0.25">
      <c r="A14472" s="46" t="s">
        <v>65410</v>
      </c>
      <c r="B14472" s="46" t="s">
        <v>65411</v>
      </c>
      <c r="C14472" s="46">
        <v>0</v>
      </c>
      <c r="D14472" s="46">
        <v>0</v>
      </c>
      <c r="E14472" s="46">
        <v>0</v>
      </c>
      <c r="F14472" s="46">
        <v>200</v>
      </c>
      <c r="G14472" s="46"/>
      <c r="H14472" s="46">
        <v>200</v>
      </c>
    </row>
    <row r="14473" spans="1:8" x14ac:dyDescent="0.25">
      <c r="A14473" s="46" t="s">
        <v>26134</v>
      </c>
      <c r="B14473" s="46" t="s">
        <v>26135</v>
      </c>
      <c r="C14473" s="46">
        <v>2.275652</v>
      </c>
      <c r="D14473" s="46">
        <v>3.1956519999999999</v>
      </c>
      <c r="E14473" s="46">
        <v>4.9891300000000003</v>
      </c>
      <c r="F14473" s="46">
        <v>0</v>
      </c>
      <c r="G14473" s="46"/>
      <c r="H14473" s="46">
        <v>10.460433999999999</v>
      </c>
    </row>
    <row r="14474" spans="1:8" x14ac:dyDescent="0.25">
      <c r="A14474" s="46" t="s">
        <v>26136</v>
      </c>
      <c r="B14474" s="46" t="s">
        <v>26137</v>
      </c>
      <c r="C14474" s="46">
        <v>0</v>
      </c>
      <c r="D14474" s="46">
        <v>0.114286</v>
      </c>
      <c r="E14474" s="46">
        <v>0.25714300000000001</v>
      </c>
      <c r="F14474" s="46">
        <v>7.25</v>
      </c>
      <c r="G14474" s="46"/>
      <c r="H14474" s="46">
        <v>7.621429</v>
      </c>
    </row>
    <row r="14475" spans="1:8" x14ac:dyDescent="0.25">
      <c r="A14475" s="46" t="s">
        <v>26138</v>
      </c>
      <c r="B14475" s="46" t="s">
        <v>26139</v>
      </c>
      <c r="C14475" s="46">
        <v>0</v>
      </c>
      <c r="D14475" s="46">
        <v>0</v>
      </c>
      <c r="E14475" s="46">
        <v>0</v>
      </c>
      <c r="F14475" s="46">
        <v>3973.01</v>
      </c>
      <c r="G14475" s="46"/>
      <c r="H14475" s="46">
        <v>3973.01</v>
      </c>
    </row>
    <row r="14476" spans="1:8" x14ac:dyDescent="0.25">
      <c r="A14476" s="46" t="s">
        <v>26140</v>
      </c>
      <c r="B14476" s="46" t="s">
        <v>26141</v>
      </c>
      <c r="C14476" s="46">
        <v>0</v>
      </c>
      <c r="D14476" s="46">
        <v>0</v>
      </c>
      <c r="E14476" s="46">
        <v>0</v>
      </c>
      <c r="F14476" s="46">
        <v>0</v>
      </c>
      <c r="G14476" s="46"/>
      <c r="H14476" s="46">
        <v>0</v>
      </c>
    </row>
    <row r="14477" spans="1:8" x14ac:dyDescent="0.25">
      <c r="A14477" s="46" t="s">
        <v>26142</v>
      </c>
      <c r="B14477" s="46" t="s">
        <v>26143</v>
      </c>
      <c r="C14477" s="46">
        <v>65.569999999999993</v>
      </c>
      <c r="D14477" s="46">
        <v>20.13</v>
      </c>
      <c r="E14477" s="46">
        <v>38.21</v>
      </c>
      <c r="F14477" s="46">
        <v>0</v>
      </c>
      <c r="G14477" s="46">
        <v>0</v>
      </c>
      <c r="H14477" s="46">
        <v>123.91</v>
      </c>
    </row>
    <row r="14478" spans="1:8" x14ac:dyDescent="0.25">
      <c r="A14478" s="46" t="s">
        <v>26144</v>
      </c>
      <c r="B14478" s="46" t="s">
        <v>26145</v>
      </c>
      <c r="C14478" s="46">
        <v>0</v>
      </c>
      <c r="D14478" s="46">
        <v>0</v>
      </c>
      <c r="E14478" s="46">
        <v>0</v>
      </c>
      <c r="F14478" s="46">
        <v>0</v>
      </c>
      <c r="G14478" s="46">
        <v>0</v>
      </c>
      <c r="H14478" s="46">
        <v>0</v>
      </c>
    </row>
    <row r="14479" spans="1:8" x14ac:dyDescent="0.25">
      <c r="A14479" s="46" t="s">
        <v>26146</v>
      </c>
      <c r="B14479" s="46" t="s">
        <v>26147</v>
      </c>
      <c r="C14479" s="46">
        <v>0</v>
      </c>
      <c r="D14479" s="46">
        <v>68</v>
      </c>
      <c r="E14479" s="46">
        <v>136</v>
      </c>
      <c r="F14479" s="46">
        <v>0</v>
      </c>
      <c r="G14479" s="46">
        <v>0</v>
      </c>
      <c r="H14479" s="46">
        <v>204</v>
      </c>
    </row>
    <row r="14480" spans="1:8" x14ac:dyDescent="0.25">
      <c r="A14480" s="46" t="s">
        <v>26148</v>
      </c>
      <c r="B14480" s="46" t="s">
        <v>26149</v>
      </c>
      <c r="C14480" s="46">
        <v>42.884999999999998</v>
      </c>
      <c r="D14480" s="46">
        <v>6.7549999999999999</v>
      </c>
      <c r="E14480" s="46">
        <v>11.855</v>
      </c>
      <c r="F14480" s="46">
        <v>0</v>
      </c>
      <c r="G14480" s="46">
        <v>0</v>
      </c>
      <c r="H14480" s="46">
        <v>61.494999999999997</v>
      </c>
    </row>
    <row r="14481" spans="1:8" x14ac:dyDescent="0.25">
      <c r="A14481" s="46" t="s">
        <v>26150</v>
      </c>
      <c r="B14481" s="46" t="s">
        <v>26151</v>
      </c>
      <c r="C14481" s="46">
        <v>0</v>
      </c>
      <c r="D14481" s="46">
        <v>0</v>
      </c>
      <c r="E14481" s="46">
        <v>0</v>
      </c>
      <c r="F14481" s="46">
        <v>0</v>
      </c>
      <c r="G14481" s="46">
        <v>0</v>
      </c>
      <c r="H14481" s="46">
        <v>0</v>
      </c>
    </row>
    <row r="14482" spans="1:8" x14ac:dyDescent="0.25">
      <c r="A14482" s="46" t="s">
        <v>26152</v>
      </c>
      <c r="B14482" s="46" t="s">
        <v>26153</v>
      </c>
      <c r="C14482" s="46">
        <v>0</v>
      </c>
      <c r="D14482" s="46">
        <v>0</v>
      </c>
      <c r="E14482" s="46">
        <v>0</v>
      </c>
      <c r="F14482" s="46">
        <v>65</v>
      </c>
      <c r="G14482" s="46">
        <v>0</v>
      </c>
      <c r="H14482" s="46">
        <v>65</v>
      </c>
    </row>
    <row r="14483" spans="1:8" x14ac:dyDescent="0.25">
      <c r="A14483" s="46" t="s">
        <v>26154</v>
      </c>
      <c r="B14483" s="46" t="s">
        <v>26155</v>
      </c>
      <c r="C14483" s="46">
        <v>0</v>
      </c>
      <c r="D14483" s="46">
        <v>3.88</v>
      </c>
      <c r="E14483" s="46">
        <v>5.04</v>
      </c>
      <c r="F14483" s="46">
        <v>65</v>
      </c>
      <c r="G14483" s="46">
        <v>0</v>
      </c>
      <c r="H14483" s="46">
        <v>73.92</v>
      </c>
    </row>
    <row r="14484" spans="1:8" x14ac:dyDescent="0.25">
      <c r="A14484" s="46" t="s">
        <v>26156</v>
      </c>
      <c r="B14484" s="46" t="s">
        <v>26157</v>
      </c>
      <c r="C14484" s="46">
        <v>1.85</v>
      </c>
      <c r="D14484" s="46">
        <v>33.43</v>
      </c>
      <c r="E14484" s="46">
        <v>55.28</v>
      </c>
      <c r="F14484" s="46">
        <v>14.25</v>
      </c>
      <c r="G14484" s="46">
        <v>0</v>
      </c>
      <c r="H14484" s="46">
        <v>104.81</v>
      </c>
    </row>
    <row r="14485" spans="1:8" x14ac:dyDescent="0.25">
      <c r="A14485" s="46" t="s">
        <v>26158</v>
      </c>
      <c r="B14485" s="46" t="s">
        <v>26159</v>
      </c>
      <c r="C14485" s="46">
        <v>3.6</v>
      </c>
      <c r="D14485" s="46">
        <v>20.02</v>
      </c>
      <c r="E14485" s="46">
        <v>34.04</v>
      </c>
      <c r="F14485" s="46">
        <v>0</v>
      </c>
      <c r="G14485" s="46">
        <v>0</v>
      </c>
      <c r="H14485" s="46">
        <v>57.66</v>
      </c>
    </row>
    <row r="14486" spans="1:8" x14ac:dyDescent="0.25">
      <c r="A14486" s="46" t="s">
        <v>26160</v>
      </c>
      <c r="B14486" s="46" t="s">
        <v>26161</v>
      </c>
      <c r="C14486" s="46">
        <v>4.5599999999999996</v>
      </c>
      <c r="D14486" s="46">
        <v>156.82</v>
      </c>
      <c r="E14486" s="46">
        <v>239.82</v>
      </c>
      <c r="F14486" s="46">
        <v>0</v>
      </c>
      <c r="G14486" s="46">
        <v>0</v>
      </c>
      <c r="H14486" s="46">
        <v>401.2</v>
      </c>
    </row>
    <row r="14487" spans="1:8" x14ac:dyDescent="0.25">
      <c r="A14487" s="46" t="s">
        <v>26162</v>
      </c>
      <c r="B14487" s="46" t="s">
        <v>26163</v>
      </c>
      <c r="C14487" s="46">
        <v>0</v>
      </c>
      <c r="D14487" s="46">
        <v>0</v>
      </c>
      <c r="E14487" s="46">
        <v>0</v>
      </c>
      <c r="F14487" s="46">
        <v>0</v>
      </c>
      <c r="G14487" s="46">
        <v>0</v>
      </c>
      <c r="H14487" s="46">
        <v>0</v>
      </c>
    </row>
    <row r="14488" spans="1:8" x14ac:dyDescent="0.25">
      <c r="A14488" s="46" t="s">
        <v>26164</v>
      </c>
      <c r="B14488" s="46" t="s">
        <v>26165</v>
      </c>
      <c r="C14488" s="46">
        <v>0</v>
      </c>
      <c r="D14488" s="46">
        <v>17.690000000000001</v>
      </c>
      <c r="E14488" s="46">
        <v>26.76</v>
      </c>
      <c r="F14488" s="46">
        <v>0</v>
      </c>
      <c r="G14488" s="46">
        <v>0</v>
      </c>
      <c r="H14488" s="46">
        <v>44.45</v>
      </c>
    </row>
    <row r="14489" spans="1:8" x14ac:dyDescent="0.25">
      <c r="A14489" s="46" t="s">
        <v>26166</v>
      </c>
      <c r="B14489" s="46" t="s">
        <v>26167</v>
      </c>
      <c r="C14489" s="46">
        <v>0</v>
      </c>
      <c r="D14489" s="46">
        <v>5.25</v>
      </c>
      <c r="E14489" s="46">
        <v>11.025</v>
      </c>
      <c r="F14489" s="46">
        <v>37.479999999999997</v>
      </c>
      <c r="G14489" s="46"/>
      <c r="H14489" s="46">
        <v>53.755000000000003</v>
      </c>
    </row>
    <row r="14490" spans="1:8" x14ac:dyDescent="0.25">
      <c r="A14490" s="46" t="s">
        <v>26168</v>
      </c>
      <c r="B14490" s="46" t="s">
        <v>26085</v>
      </c>
      <c r="C14490" s="46">
        <v>0</v>
      </c>
      <c r="D14490" s="46">
        <v>0.83333299999999999</v>
      </c>
      <c r="E14490" s="46">
        <v>1.4166669999999999</v>
      </c>
      <c r="F14490" s="46">
        <v>15.25</v>
      </c>
      <c r="G14490" s="46"/>
      <c r="H14490" s="46">
        <v>17.5</v>
      </c>
    </row>
    <row r="14491" spans="1:8" x14ac:dyDescent="0.25">
      <c r="A14491" s="46" t="s">
        <v>26169</v>
      </c>
      <c r="B14491" s="46" t="s">
        <v>26170</v>
      </c>
      <c r="C14491" s="46">
        <v>4</v>
      </c>
      <c r="D14491" s="46">
        <v>139.27000000000001</v>
      </c>
      <c r="E14491" s="46">
        <v>290.39999999999998</v>
      </c>
      <c r="F14491" s="46">
        <v>0</v>
      </c>
      <c r="G14491" s="46"/>
      <c r="H14491" s="46">
        <v>433.67</v>
      </c>
    </row>
    <row r="14492" spans="1:8" x14ac:dyDescent="0.25">
      <c r="A14492" s="46" t="s">
        <v>26171</v>
      </c>
      <c r="B14492" s="46" t="s">
        <v>26172</v>
      </c>
      <c r="C14492" s="46">
        <v>2.85</v>
      </c>
      <c r="D14492" s="46">
        <v>62.38</v>
      </c>
      <c r="E14492" s="46">
        <v>130.09</v>
      </c>
      <c r="F14492" s="46">
        <v>81</v>
      </c>
      <c r="G14492" s="46"/>
      <c r="H14492" s="46">
        <v>276.32</v>
      </c>
    </row>
    <row r="14493" spans="1:8" x14ac:dyDescent="0.25">
      <c r="A14493" s="46" t="s">
        <v>26173</v>
      </c>
      <c r="B14493" s="46" t="s">
        <v>26174</v>
      </c>
      <c r="C14493" s="46">
        <v>0</v>
      </c>
      <c r="D14493" s="46">
        <v>68.25</v>
      </c>
      <c r="E14493" s="46">
        <v>136.5</v>
      </c>
      <c r="F14493" s="46">
        <v>0</v>
      </c>
      <c r="G14493" s="46"/>
      <c r="H14493" s="46">
        <v>204.75</v>
      </c>
    </row>
    <row r="14494" spans="1:8" x14ac:dyDescent="0.25">
      <c r="A14494" s="46" t="s">
        <v>26175</v>
      </c>
      <c r="B14494" s="46" t="s">
        <v>26176</v>
      </c>
      <c r="C14494" s="46">
        <v>0</v>
      </c>
      <c r="D14494" s="46">
        <v>23.25</v>
      </c>
      <c r="E14494" s="46">
        <v>46.5</v>
      </c>
      <c r="F14494" s="46">
        <v>0</v>
      </c>
      <c r="G14494" s="46"/>
      <c r="H14494" s="46">
        <v>69.75</v>
      </c>
    </row>
    <row r="14495" spans="1:8" x14ac:dyDescent="0.25">
      <c r="A14495" s="46" t="s">
        <v>26177</v>
      </c>
      <c r="B14495" s="46" t="s">
        <v>26178</v>
      </c>
      <c r="C14495" s="46">
        <v>0.33</v>
      </c>
      <c r="D14495" s="46">
        <v>0</v>
      </c>
      <c r="E14495" s="46">
        <v>0</v>
      </c>
      <c r="F14495" s="46">
        <v>140</v>
      </c>
      <c r="G14495" s="46"/>
      <c r="H14495" s="46">
        <v>140.33000000000001</v>
      </c>
    </row>
    <row r="14496" spans="1:8" x14ac:dyDescent="0.25">
      <c r="A14496" s="46" t="s">
        <v>26179</v>
      </c>
      <c r="B14496" s="46" t="s">
        <v>26180</v>
      </c>
      <c r="C14496" s="46">
        <v>9.09</v>
      </c>
      <c r="D14496" s="46">
        <v>74.5</v>
      </c>
      <c r="E14496" s="46">
        <v>149</v>
      </c>
      <c r="F14496" s="46">
        <v>0</v>
      </c>
      <c r="G14496" s="46"/>
      <c r="H14496" s="46">
        <v>232.59</v>
      </c>
    </row>
    <row r="14497" spans="1:8" x14ac:dyDescent="0.25">
      <c r="A14497" s="46" t="s">
        <v>26181</v>
      </c>
      <c r="B14497" s="46" t="s">
        <v>26182</v>
      </c>
      <c r="C14497" s="46">
        <v>10.69</v>
      </c>
      <c r="D14497" s="46">
        <v>183</v>
      </c>
      <c r="E14497" s="46">
        <v>366</v>
      </c>
      <c r="F14497" s="46">
        <v>0</v>
      </c>
      <c r="G14497" s="46"/>
      <c r="H14497" s="46">
        <v>559.69000000000005</v>
      </c>
    </row>
    <row r="14498" spans="1:8" x14ac:dyDescent="0.25">
      <c r="A14498" s="46" t="s">
        <v>26183</v>
      </c>
      <c r="B14498" s="46" t="s">
        <v>26184</v>
      </c>
      <c r="C14498" s="46">
        <v>0</v>
      </c>
      <c r="D14498" s="46">
        <v>0</v>
      </c>
      <c r="E14498" s="46">
        <v>0</v>
      </c>
      <c r="F14498" s="46">
        <v>0</v>
      </c>
      <c r="G14498" s="46"/>
      <c r="H14498" s="46">
        <v>0</v>
      </c>
    </row>
    <row r="14499" spans="1:8" x14ac:dyDescent="0.25">
      <c r="A14499" s="46" t="s">
        <v>26185</v>
      </c>
      <c r="B14499" s="46" t="s">
        <v>26186</v>
      </c>
      <c r="C14499" s="46">
        <v>0</v>
      </c>
      <c r="D14499" s="46">
        <v>0</v>
      </c>
      <c r="E14499" s="46">
        <v>0</v>
      </c>
      <c r="F14499" s="46">
        <v>85</v>
      </c>
      <c r="G14499" s="46"/>
      <c r="H14499" s="46">
        <v>85</v>
      </c>
    </row>
    <row r="14500" spans="1:8" x14ac:dyDescent="0.25">
      <c r="A14500" s="46" t="s">
        <v>26187</v>
      </c>
      <c r="B14500" s="46" t="s">
        <v>26188</v>
      </c>
      <c r="C14500" s="46">
        <v>0</v>
      </c>
      <c r="D14500" s="46">
        <v>0</v>
      </c>
      <c r="E14500" s="46">
        <v>0</v>
      </c>
      <c r="F14500" s="46">
        <v>85</v>
      </c>
      <c r="G14500" s="46"/>
      <c r="H14500" s="46">
        <v>85</v>
      </c>
    </row>
    <row r="14501" spans="1:8" x14ac:dyDescent="0.25">
      <c r="A14501" s="46" t="s">
        <v>26189</v>
      </c>
      <c r="B14501" s="46" t="s">
        <v>26190</v>
      </c>
      <c r="C14501" s="46">
        <v>0</v>
      </c>
      <c r="D14501" s="46">
        <v>0</v>
      </c>
      <c r="E14501" s="46">
        <v>0</v>
      </c>
      <c r="F14501" s="46">
        <v>85</v>
      </c>
      <c r="G14501" s="46"/>
      <c r="H14501" s="46">
        <v>85</v>
      </c>
    </row>
    <row r="14502" spans="1:8" x14ac:dyDescent="0.25">
      <c r="A14502" s="46" t="s">
        <v>26191</v>
      </c>
      <c r="B14502" s="46" t="s">
        <v>26192</v>
      </c>
      <c r="C14502" s="46">
        <v>1.49</v>
      </c>
      <c r="D14502" s="46">
        <v>56.88</v>
      </c>
      <c r="E14502" s="46">
        <v>126.02</v>
      </c>
      <c r="F14502" s="46">
        <v>38</v>
      </c>
      <c r="G14502" s="46"/>
      <c r="H14502" s="46">
        <v>222.39</v>
      </c>
    </row>
    <row r="14503" spans="1:8" x14ac:dyDescent="0.25">
      <c r="A14503" s="46" t="s">
        <v>26193</v>
      </c>
      <c r="B14503" s="46" t="s">
        <v>26194</v>
      </c>
      <c r="C14503" s="46">
        <v>0.97</v>
      </c>
      <c r="D14503" s="46">
        <v>3.5</v>
      </c>
      <c r="E14503" s="46">
        <v>8.4</v>
      </c>
      <c r="F14503" s="46">
        <v>14.25</v>
      </c>
      <c r="G14503" s="46"/>
      <c r="H14503" s="46">
        <v>27.12</v>
      </c>
    </row>
    <row r="14504" spans="1:8" x14ac:dyDescent="0.25">
      <c r="A14504" s="46" t="s">
        <v>26195</v>
      </c>
      <c r="B14504" s="46" t="s">
        <v>26196</v>
      </c>
      <c r="C14504" s="46">
        <v>1.25</v>
      </c>
      <c r="D14504" s="46">
        <v>19.5</v>
      </c>
      <c r="E14504" s="46">
        <v>46.8</v>
      </c>
      <c r="F14504" s="46">
        <v>22</v>
      </c>
      <c r="G14504" s="46"/>
      <c r="H14504" s="46">
        <v>89.55</v>
      </c>
    </row>
    <row r="14505" spans="1:8" x14ac:dyDescent="0.25">
      <c r="A14505" s="46" t="s">
        <v>26197</v>
      </c>
      <c r="B14505" s="46" t="s">
        <v>26198</v>
      </c>
      <c r="C14505" s="46">
        <v>0</v>
      </c>
      <c r="D14505" s="46">
        <v>0</v>
      </c>
      <c r="E14505" s="46">
        <v>0</v>
      </c>
      <c r="F14505" s="46">
        <v>0</v>
      </c>
      <c r="G14505" s="46"/>
      <c r="H14505" s="46">
        <v>0</v>
      </c>
    </row>
    <row r="14506" spans="1:8" x14ac:dyDescent="0.25">
      <c r="A14506" s="46" t="s">
        <v>26199</v>
      </c>
      <c r="B14506" s="46" t="s">
        <v>26200</v>
      </c>
      <c r="C14506" s="46">
        <v>6.79</v>
      </c>
      <c r="D14506" s="46">
        <v>65.75</v>
      </c>
      <c r="E14506" s="46">
        <v>111.78</v>
      </c>
      <c r="F14506" s="46">
        <v>0</v>
      </c>
      <c r="G14506" s="46"/>
      <c r="H14506" s="46">
        <v>184.32</v>
      </c>
    </row>
    <row r="14507" spans="1:8" x14ac:dyDescent="0.25">
      <c r="A14507" s="46" t="s">
        <v>26201</v>
      </c>
      <c r="B14507" s="46" t="s">
        <v>26202</v>
      </c>
      <c r="C14507" s="46">
        <v>0</v>
      </c>
      <c r="D14507" s="46">
        <v>59.75</v>
      </c>
      <c r="E14507" s="46">
        <v>101.59</v>
      </c>
      <c r="F14507" s="46">
        <v>0</v>
      </c>
      <c r="G14507" s="46"/>
      <c r="H14507" s="46">
        <v>161.34</v>
      </c>
    </row>
    <row r="14508" spans="1:8" x14ac:dyDescent="0.25">
      <c r="A14508" s="46" t="s">
        <v>26203</v>
      </c>
      <c r="B14508" s="46" t="s">
        <v>26204</v>
      </c>
      <c r="C14508" s="46">
        <v>94.95</v>
      </c>
      <c r="D14508" s="46">
        <v>22.5</v>
      </c>
      <c r="E14508" s="46">
        <v>56.25</v>
      </c>
      <c r="F14508" s="46">
        <v>34.5</v>
      </c>
      <c r="G14508" s="46"/>
      <c r="H14508" s="46">
        <v>208.2</v>
      </c>
    </row>
    <row r="14509" spans="1:8" x14ac:dyDescent="0.25">
      <c r="A14509" s="46" t="s">
        <v>26205</v>
      </c>
      <c r="B14509" s="46" t="s">
        <v>26206</v>
      </c>
      <c r="C14509" s="46">
        <v>0</v>
      </c>
      <c r="D14509" s="46">
        <v>3.4</v>
      </c>
      <c r="E14509" s="46">
        <v>11.39</v>
      </c>
      <c r="F14509" s="46">
        <v>210.6</v>
      </c>
      <c r="G14509" s="46"/>
      <c r="H14509" s="46">
        <v>225.39</v>
      </c>
    </row>
    <row r="14510" spans="1:8" x14ac:dyDescent="0.25">
      <c r="A14510" s="46" t="s">
        <v>26207</v>
      </c>
      <c r="B14510" s="46" t="s">
        <v>26208</v>
      </c>
      <c r="C14510" s="46">
        <v>0</v>
      </c>
      <c r="D14510" s="46">
        <v>0</v>
      </c>
      <c r="E14510" s="46">
        <v>0</v>
      </c>
      <c r="F14510" s="46">
        <v>0</v>
      </c>
      <c r="G14510" s="46"/>
      <c r="H14510" s="46">
        <v>0</v>
      </c>
    </row>
    <row r="14511" spans="1:8" x14ac:dyDescent="0.25">
      <c r="A14511" s="46" t="s">
        <v>26209</v>
      </c>
      <c r="B14511" s="46" t="s">
        <v>26210</v>
      </c>
      <c r="C14511" s="46">
        <v>6.54</v>
      </c>
      <c r="D14511" s="46">
        <v>92.5</v>
      </c>
      <c r="E14511" s="46">
        <v>138.75</v>
      </c>
      <c r="F14511" s="46">
        <v>0</v>
      </c>
      <c r="G14511" s="46"/>
      <c r="H14511" s="46">
        <v>237.79</v>
      </c>
    </row>
    <row r="14512" spans="1:8" x14ac:dyDescent="0.25">
      <c r="A14512" s="46" t="s">
        <v>26211</v>
      </c>
      <c r="B14512" s="46" t="s">
        <v>26212</v>
      </c>
      <c r="C14512" s="46">
        <v>0.93</v>
      </c>
      <c r="D14512" s="46">
        <v>31.25</v>
      </c>
      <c r="E14512" s="46">
        <v>46.88</v>
      </c>
      <c r="F14512" s="46">
        <v>0</v>
      </c>
      <c r="G14512" s="46"/>
      <c r="H14512" s="46">
        <v>79.06</v>
      </c>
    </row>
    <row r="14513" spans="1:8" x14ac:dyDescent="0.25">
      <c r="A14513" s="46" t="s">
        <v>26213</v>
      </c>
      <c r="B14513" s="46" t="s">
        <v>26214</v>
      </c>
      <c r="C14513" s="46">
        <v>0</v>
      </c>
      <c r="D14513" s="46">
        <v>0</v>
      </c>
      <c r="E14513" s="46">
        <v>0</v>
      </c>
      <c r="F14513" s="46">
        <v>196.68</v>
      </c>
      <c r="G14513" s="46"/>
      <c r="H14513" s="46">
        <v>196.68</v>
      </c>
    </row>
    <row r="14514" spans="1:8" x14ac:dyDescent="0.25">
      <c r="A14514" s="46" t="s">
        <v>26215</v>
      </c>
      <c r="B14514" s="46" t="s">
        <v>26216</v>
      </c>
      <c r="C14514" s="46">
        <v>205.43</v>
      </c>
      <c r="D14514" s="46">
        <v>0</v>
      </c>
      <c r="E14514" s="46">
        <v>0</v>
      </c>
      <c r="F14514" s="46">
        <v>120</v>
      </c>
      <c r="G14514" s="46"/>
      <c r="H14514" s="46">
        <v>325.43</v>
      </c>
    </row>
    <row r="14515" spans="1:8" x14ac:dyDescent="0.25">
      <c r="A14515" s="46" t="s">
        <v>26217</v>
      </c>
      <c r="B14515" s="46" t="s">
        <v>26218</v>
      </c>
      <c r="C14515" s="46">
        <v>70.25</v>
      </c>
      <c r="D14515" s="46">
        <v>18.065000000000001</v>
      </c>
      <c r="E14515" s="46">
        <v>34.704999999999998</v>
      </c>
      <c r="F14515" s="46">
        <v>0</v>
      </c>
      <c r="G14515" s="46"/>
      <c r="H14515" s="46">
        <v>123.02</v>
      </c>
    </row>
    <row r="14516" spans="1:8" x14ac:dyDescent="0.25">
      <c r="A14516" s="46" t="s">
        <v>26219</v>
      </c>
      <c r="B14516" s="46" t="s">
        <v>26220</v>
      </c>
      <c r="C14516" s="46">
        <v>2.37</v>
      </c>
      <c r="D14516" s="46">
        <v>14.96</v>
      </c>
      <c r="E14516" s="46">
        <v>37.409999999999997</v>
      </c>
      <c r="F14516" s="46">
        <v>0</v>
      </c>
      <c r="G14516" s="46"/>
      <c r="H14516" s="46">
        <v>54.74</v>
      </c>
    </row>
    <row r="14517" spans="1:8" x14ac:dyDescent="0.25">
      <c r="A14517" s="46" t="s">
        <v>26221</v>
      </c>
      <c r="B14517" s="46" t="s">
        <v>26222</v>
      </c>
      <c r="C14517" s="46">
        <v>6</v>
      </c>
      <c r="D14517" s="46">
        <v>41.13</v>
      </c>
      <c r="E14517" s="46">
        <v>66.83</v>
      </c>
      <c r="F14517" s="46">
        <v>14.25</v>
      </c>
      <c r="G14517" s="46"/>
      <c r="H14517" s="46">
        <v>128.21</v>
      </c>
    </row>
    <row r="14518" spans="1:8" x14ac:dyDescent="0.25">
      <c r="A14518" s="46" t="s">
        <v>26223</v>
      </c>
      <c r="B14518" s="46" t="s">
        <v>26224</v>
      </c>
      <c r="C14518" s="46">
        <v>4.3499999999999996</v>
      </c>
      <c r="D14518" s="46">
        <v>0</v>
      </c>
      <c r="E14518" s="46">
        <v>0</v>
      </c>
      <c r="F14518" s="46">
        <v>74.25</v>
      </c>
      <c r="G14518" s="46"/>
      <c r="H14518" s="46">
        <v>78.599999999999994</v>
      </c>
    </row>
    <row r="14519" spans="1:8" x14ac:dyDescent="0.25">
      <c r="A14519" s="46" t="s">
        <v>26225</v>
      </c>
      <c r="B14519" s="46" t="s">
        <v>26226</v>
      </c>
      <c r="C14519" s="46">
        <v>1.62</v>
      </c>
      <c r="D14519" s="46">
        <v>9.85</v>
      </c>
      <c r="E14519" s="46">
        <v>12.81</v>
      </c>
      <c r="F14519" s="46">
        <v>5.7</v>
      </c>
      <c r="G14519" s="46"/>
      <c r="H14519" s="46">
        <v>29.98</v>
      </c>
    </row>
    <row r="14520" spans="1:8" x14ac:dyDescent="0.25">
      <c r="A14520" s="46" t="s">
        <v>26227</v>
      </c>
      <c r="B14520" s="46" t="s">
        <v>26228</v>
      </c>
      <c r="C14520" s="46">
        <v>1.33</v>
      </c>
      <c r="D14520" s="46">
        <v>19.7</v>
      </c>
      <c r="E14520" s="46">
        <v>25.61</v>
      </c>
      <c r="F14520" s="46">
        <v>5.7</v>
      </c>
      <c r="G14520" s="46"/>
      <c r="H14520" s="46">
        <v>52.34</v>
      </c>
    </row>
    <row r="14521" spans="1:8" x14ac:dyDescent="0.25">
      <c r="A14521" s="46" t="s">
        <v>26229</v>
      </c>
      <c r="B14521" s="46" t="s">
        <v>26230</v>
      </c>
      <c r="C14521" s="46">
        <v>2.96</v>
      </c>
      <c r="D14521" s="46">
        <v>21.12</v>
      </c>
      <c r="E14521" s="46">
        <v>34.35</v>
      </c>
      <c r="F14521" s="46">
        <v>5.7</v>
      </c>
      <c r="G14521" s="46"/>
      <c r="H14521" s="46">
        <v>64.13</v>
      </c>
    </row>
    <row r="14522" spans="1:8" x14ac:dyDescent="0.25">
      <c r="A14522" s="46" t="s">
        <v>26231</v>
      </c>
      <c r="B14522" s="46" t="s">
        <v>26232</v>
      </c>
      <c r="C14522" s="46">
        <v>3.75</v>
      </c>
      <c r="D14522" s="46">
        <v>57</v>
      </c>
      <c r="E14522" s="46">
        <v>93.8</v>
      </c>
      <c r="F14522" s="46">
        <v>5.7</v>
      </c>
      <c r="G14522" s="46"/>
      <c r="H14522" s="46">
        <v>160.25</v>
      </c>
    </row>
    <row r="14523" spans="1:8" x14ac:dyDescent="0.25">
      <c r="A14523" s="46" t="s">
        <v>26233</v>
      </c>
      <c r="B14523" s="46" t="s">
        <v>26234</v>
      </c>
      <c r="C14523" s="46">
        <v>0.40500000000000003</v>
      </c>
      <c r="D14523" s="46">
        <v>4.7549999999999999</v>
      </c>
      <c r="E14523" s="46">
        <v>6.88</v>
      </c>
      <c r="F14523" s="46">
        <v>0</v>
      </c>
      <c r="G14523" s="46"/>
      <c r="H14523" s="46">
        <v>12.04</v>
      </c>
    </row>
    <row r="14524" spans="1:8" x14ac:dyDescent="0.25">
      <c r="A14524" s="46" t="s">
        <v>26235</v>
      </c>
      <c r="B14524" s="46" t="s">
        <v>19946</v>
      </c>
      <c r="C14524" s="46">
        <v>0</v>
      </c>
      <c r="D14524" s="46">
        <v>0</v>
      </c>
      <c r="E14524" s="46">
        <v>0</v>
      </c>
      <c r="F14524" s="46">
        <v>50</v>
      </c>
      <c r="G14524" s="46"/>
      <c r="H14524" s="46">
        <v>50</v>
      </c>
    </row>
    <row r="14525" spans="1:8" x14ac:dyDescent="0.25">
      <c r="A14525" s="46" t="s">
        <v>26236</v>
      </c>
      <c r="B14525" s="46" t="s">
        <v>26237</v>
      </c>
      <c r="C14525" s="46">
        <v>0</v>
      </c>
      <c r="D14525" s="46">
        <v>0</v>
      </c>
      <c r="E14525" s="46">
        <v>0</v>
      </c>
      <c r="F14525" s="46">
        <v>50</v>
      </c>
      <c r="G14525" s="46"/>
      <c r="H14525" s="46">
        <v>50</v>
      </c>
    </row>
    <row r="14526" spans="1:8" x14ac:dyDescent="0.25">
      <c r="A14526" s="46" t="s">
        <v>26238</v>
      </c>
      <c r="B14526" s="46" t="s">
        <v>26239</v>
      </c>
      <c r="C14526" s="46">
        <v>0</v>
      </c>
      <c r="D14526" s="46">
        <v>0</v>
      </c>
      <c r="E14526" s="46">
        <v>0</v>
      </c>
      <c r="F14526" s="46">
        <v>50</v>
      </c>
      <c r="G14526" s="46"/>
      <c r="H14526" s="46">
        <v>50</v>
      </c>
    </row>
    <row r="14527" spans="1:8" x14ac:dyDescent="0.25">
      <c r="A14527" s="46" t="s">
        <v>26240</v>
      </c>
      <c r="B14527" s="46" t="s">
        <v>26241</v>
      </c>
      <c r="C14527" s="46">
        <v>44.48</v>
      </c>
      <c r="D14527" s="46">
        <v>19.46</v>
      </c>
      <c r="E14527" s="46">
        <v>35.979999999999997</v>
      </c>
      <c r="F14527" s="46">
        <v>0</v>
      </c>
      <c r="G14527" s="46"/>
      <c r="H14527" s="46">
        <v>99.92</v>
      </c>
    </row>
    <row r="14528" spans="1:8" x14ac:dyDescent="0.25">
      <c r="A14528" s="46" t="s">
        <v>26242</v>
      </c>
      <c r="B14528" s="46" t="s">
        <v>26243</v>
      </c>
      <c r="C14528" s="46">
        <v>0</v>
      </c>
      <c r="D14528" s="46">
        <v>121.61</v>
      </c>
      <c r="E14528" s="46">
        <v>200.65</v>
      </c>
      <c r="F14528" s="46">
        <v>0</v>
      </c>
      <c r="G14528" s="46"/>
      <c r="H14528" s="46">
        <v>322.26</v>
      </c>
    </row>
    <row r="14529" spans="1:8" x14ac:dyDescent="0.25">
      <c r="A14529" s="46" t="s">
        <v>26244</v>
      </c>
      <c r="B14529" s="46" t="s">
        <v>26245</v>
      </c>
      <c r="C14529" s="46">
        <v>0</v>
      </c>
      <c r="D14529" s="46">
        <v>83.43</v>
      </c>
      <c r="E14529" s="46">
        <v>137.66</v>
      </c>
      <c r="F14529" s="46">
        <v>0</v>
      </c>
      <c r="G14529" s="46"/>
      <c r="H14529" s="46">
        <v>221.09</v>
      </c>
    </row>
    <row r="14530" spans="1:8" x14ac:dyDescent="0.25">
      <c r="A14530" s="46" t="s">
        <v>26246</v>
      </c>
      <c r="B14530" s="46" t="s">
        <v>26247</v>
      </c>
      <c r="C14530" s="46">
        <v>0</v>
      </c>
      <c r="D14530" s="46">
        <v>0</v>
      </c>
      <c r="E14530" s="46">
        <v>0</v>
      </c>
      <c r="F14530" s="46">
        <v>119.77</v>
      </c>
      <c r="G14530" s="46">
        <v>388</v>
      </c>
      <c r="H14530" s="46">
        <v>119.77</v>
      </c>
    </row>
    <row r="14531" spans="1:8" x14ac:dyDescent="0.25">
      <c r="A14531" s="46" t="s">
        <v>26248</v>
      </c>
      <c r="B14531" s="46" t="s">
        <v>26249</v>
      </c>
      <c r="C14531" s="46">
        <v>0</v>
      </c>
      <c r="D14531" s="46">
        <v>0</v>
      </c>
      <c r="E14531" s="46">
        <v>0</v>
      </c>
      <c r="F14531" s="46">
        <v>230.78</v>
      </c>
      <c r="G14531" s="46"/>
      <c r="H14531" s="46">
        <v>230.78</v>
      </c>
    </row>
    <row r="14532" spans="1:8" x14ac:dyDescent="0.25">
      <c r="A14532" s="46" t="s">
        <v>26250</v>
      </c>
      <c r="B14532" s="46" t="s">
        <v>26251</v>
      </c>
      <c r="C14532" s="46">
        <v>0</v>
      </c>
      <c r="D14532" s="46">
        <v>0</v>
      </c>
      <c r="E14532" s="46">
        <v>0</v>
      </c>
      <c r="F14532" s="46">
        <v>91.775000000000006</v>
      </c>
      <c r="G14532" s="46"/>
      <c r="H14532" s="46">
        <v>91.775000000000006</v>
      </c>
    </row>
    <row r="14533" spans="1:8" x14ac:dyDescent="0.25">
      <c r="A14533" s="46" t="s">
        <v>26252</v>
      </c>
      <c r="B14533" s="46" t="s">
        <v>26253</v>
      </c>
      <c r="C14533" s="46">
        <v>1.7</v>
      </c>
      <c r="D14533" s="46">
        <v>3.71</v>
      </c>
      <c r="E14533" s="46">
        <v>6.4966670000000004</v>
      </c>
      <c r="F14533" s="46">
        <v>2.0266670000000002</v>
      </c>
      <c r="G14533" s="46"/>
      <c r="H14533" s="46">
        <v>13.933334</v>
      </c>
    </row>
    <row r="14534" spans="1:8" x14ac:dyDescent="0.25">
      <c r="A14534" s="46" t="s">
        <v>26254</v>
      </c>
      <c r="B14534" s="46" t="s">
        <v>26255</v>
      </c>
      <c r="C14534" s="46">
        <v>6.2166670000000002</v>
      </c>
      <c r="D14534" s="46">
        <v>49.273333000000001</v>
      </c>
      <c r="E14534" s="46">
        <v>87.04</v>
      </c>
      <c r="F14534" s="46">
        <v>10.716666999999999</v>
      </c>
      <c r="G14534" s="46">
        <v>974.73</v>
      </c>
      <c r="H14534" s="46">
        <v>153.246667</v>
      </c>
    </row>
    <row r="14535" spans="1:8" x14ac:dyDescent="0.25">
      <c r="A14535" s="46" t="s">
        <v>26256</v>
      </c>
      <c r="B14535" s="46" t="s">
        <v>26257</v>
      </c>
      <c r="C14535" s="46">
        <v>0</v>
      </c>
      <c r="D14535" s="46">
        <v>5.25</v>
      </c>
      <c r="E14535" s="46">
        <v>25.46</v>
      </c>
      <c r="F14535" s="46">
        <v>255</v>
      </c>
      <c r="G14535" s="46">
        <v>1305.93</v>
      </c>
      <c r="H14535" s="46">
        <v>285.70999999999998</v>
      </c>
    </row>
    <row r="14536" spans="1:8" x14ac:dyDescent="0.25">
      <c r="A14536" s="46" t="s">
        <v>26258</v>
      </c>
      <c r="B14536" s="46" t="s">
        <v>26259</v>
      </c>
      <c r="C14536" s="46">
        <v>0.87</v>
      </c>
      <c r="D14536" s="46">
        <v>13.003333</v>
      </c>
      <c r="E14536" s="46">
        <v>23.356667000000002</v>
      </c>
      <c r="F14536" s="46">
        <v>1.4266669999999999</v>
      </c>
      <c r="G14536" s="46"/>
      <c r="H14536" s="46">
        <v>38.656666999999999</v>
      </c>
    </row>
    <row r="14537" spans="1:8" x14ac:dyDescent="0.25">
      <c r="A14537" s="46" t="s">
        <v>26260</v>
      </c>
      <c r="B14537" s="46" t="s">
        <v>26261</v>
      </c>
      <c r="C14537" s="46">
        <v>0.183333</v>
      </c>
      <c r="D14537" s="46">
        <v>15.188333</v>
      </c>
      <c r="E14537" s="46">
        <v>28.581666999999999</v>
      </c>
      <c r="F14537" s="46">
        <v>0.80500000000000005</v>
      </c>
      <c r="G14537" s="46"/>
      <c r="H14537" s="46">
        <v>44.758333</v>
      </c>
    </row>
    <row r="14538" spans="1:8" x14ac:dyDescent="0.25">
      <c r="A14538" s="46" t="s">
        <v>26262</v>
      </c>
      <c r="B14538" s="46" t="s">
        <v>26263</v>
      </c>
      <c r="C14538" s="46">
        <v>0.23833299999999999</v>
      </c>
      <c r="D14538" s="46">
        <v>11.231667</v>
      </c>
      <c r="E14538" s="46">
        <v>19.184999999999999</v>
      </c>
      <c r="F14538" s="46">
        <v>2.1916669999999998</v>
      </c>
      <c r="G14538" s="46"/>
      <c r="H14538" s="46">
        <v>32.846666999999997</v>
      </c>
    </row>
    <row r="14539" spans="1:8" x14ac:dyDescent="0.25">
      <c r="A14539" s="46" t="s">
        <v>26264</v>
      </c>
      <c r="B14539" s="46" t="s">
        <v>26265</v>
      </c>
      <c r="C14539" s="46">
        <v>0</v>
      </c>
      <c r="D14539" s="46">
        <v>0</v>
      </c>
      <c r="E14539" s="46">
        <v>0</v>
      </c>
      <c r="F14539" s="46">
        <v>40.78</v>
      </c>
      <c r="G14539" s="46"/>
      <c r="H14539" s="46">
        <v>40.78</v>
      </c>
    </row>
    <row r="14540" spans="1:8" x14ac:dyDescent="0.25">
      <c r="A14540" s="46" t="s">
        <v>26266</v>
      </c>
      <c r="B14540" s="46" t="s">
        <v>26267</v>
      </c>
      <c r="C14540" s="46">
        <v>0</v>
      </c>
      <c r="D14540" s="46">
        <v>0</v>
      </c>
      <c r="E14540" s="46">
        <v>0</v>
      </c>
      <c r="F14540" s="46">
        <v>84.67</v>
      </c>
      <c r="G14540" s="46">
        <v>350</v>
      </c>
      <c r="H14540" s="46">
        <v>84.67</v>
      </c>
    </row>
    <row r="14541" spans="1:8" x14ac:dyDescent="0.25">
      <c r="A14541" s="46" t="s">
        <v>26268</v>
      </c>
      <c r="B14541" s="46" t="s">
        <v>26269</v>
      </c>
      <c r="C14541" s="46">
        <v>0.19666700000000001</v>
      </c>
      <c r="D14541" s="46">
        <v>12.94</v>
      </c>
      <c r="E14541" s="46">
        <v>23.65</v>
      </c>
      <c r="F14541" s="46">
        <v>2.59</v>
      </c>
      <c r="G14541" s="46">
        <v>197.08</v>
      </c>
      <c r="H14541" s="46">
        <v>39.376666999999998</v>
      </c>
    </row>
    <row r="14542" spans="1:8" x14ac:dyDescent="0.25">
      <c r="A14542" s="46" t="s">
        <v>26270</v>
      </c>
      <c r="B14542" s="46" t="s">
        <v>26271</v>
      </c>
      <c r="C14542" s="46">
        <v>0.44</v>
      </c>
      <c r="D14542" s="46">
        <v>15.316667000000001</v>
      </c>
      <c r="E14542" s="46">
        <v>28.163333000000002</v>
      </c>
      <c r="F14542" s="46">
        <v>2.59</v>
      </c>
      <c r="G14542" s="46">
        <v>205.72</v>
      </c>
      <c r="H14542" s="46">
        <v>46.51</v>
      </c>
    </row>
    <row r="14543" spans="1:8" x14ac:dyDescent="0.25">
      <c r="A14543" s="46" t="s">
        <v>26272</v>
      </c>
      <c r="B14543" s="46" t="s">
        <v>26273</v>
      </c>
      <c r="C14543" s="46">
        <v>0</v>
      </c>
      <c r="D14543" s="46">
        <v>0</v>
      </c>
      <c r="E14543" s="46">
        <v>0</v>
      </c>
      <c r="F14543" s="46">
        <v>39.619999999999997</v>
      </c>
      <c r="G14543" s="46"/>
      <c r="H14543" s="46">
        <v>39.619999999999997</v>
      </c>
    </row>
    <row r="14544" spans="1:8" x14ac:dyDescent="0.25">
      <c r="A14544" s="46" t="s">
        <v>26274</v>
      </c>
      <c r="B14544" s="46" t="s">
        <v>26275</v>
      </c>
      <c r="C14544" s="46">
        <v>0</v>
      </c>
      <c r="D14544" s="46">
        <v>0</v>
      </c>
      <c r="E14544" s="46">
        <v>0</v>
      </c>
      <c r="F14544" s="46">
        <v>0</v>
      </c>
      <c r="G14544" s="46"/>
      <c r="H14544" s="46">
        <v>0</v>
      </c>
    </row>
    <row r="14545" spans="1:8" x14ac:dyDescent="0.25">
      <c r="A14545" s="46" t="s">
        <v>26276</v>
      </c>
      <c r="B14545" s="46" t="s">
        <v>26277</v>
      </c>
      <c r="C14545" s="46">
        <v>0</v>
      </c>
      <c r="D14545" s="46">
        <v>0</v>
      </c>
      <c r="E14545" s="46">
        <v>0</v>
      </c>
      <c r="F14545" s="46">
        <v>74.78</v>
      </c>
      <c r="G14545" s="46">
        <v>365</v>
      </c>
      <c r="H14545" s="46">
        <v>74.78</v>
      </c>
    </row>
    <row r="14546" spans="1:8" x14ac:dyDescent="0.25">
      <c r="A14546" s="46" t="s">
        <v>26278</v>
      </c>
      <c r="B14546" s="46" t="s">
        <v>26279</v>
      </c>
      <c r="C14546" s="46">
        <v>0</v>
      </c>
      <c r="D14546" s="46">
        <v>0</v>
      </c>
      <c r="E14546" s="46">
        <v>0</v>
      </c>
      <c r="F14546" s="46">
        <v>24.78</v>
      </c>
      <c r="G14546" s="46">
        <v>215</v>
      </c>
      <c r="H14546" s="46">
        <v>24.78</v>
      </c>
    </row>
    <row r="14547" spans="1:8" x14ac:dyDescent="0.25">
      <c r="A14547" s="46" t="s">
        <v>26280</v>
      </c>
      <c r="B14547" s="46" t="s">
        <v>26281</v>
      </c>
      <c r="C14547" s="46">
        <v>3.52</v>
      </c>
      <c r="D14547" s="46">
        <v>0</v>
      </c>
      <c r="E14547" s="46">
        <v>0</v>
      </c>
      <c r="F14547" s="46">
        <v>0</v>
      </c>
      <c r="G14547" s="46"/>
      <c r="H14547" s="46">
        <v>3.52</v>
      </c>
    </row>
    <row r="14548" spans="1:8" x14ac:dyDescent="0.25">
      <c r="A14548" s="46" t="s">
        <v>26282</v>
      </c>
      <c r="B14548" s="46" t="s">
        <v>26283</v>
      </c>
      <c r="C14548" s="46">
        <v>0</v>
      </c>
      <c r="D14548" s="46">
        <v>0</v>
      </c>
      <c r="E14548" s="46">
        <v>0</v>
      </c>
      <c r="F14548" s="46">
        <v>0</v>
      </c>
      <c r="G14548" s="46"/>
      <c r="H14548" s="46">
        <v>0</v>
      </c>
    </row>
    <row r="14549" spans="1:8" x14ac:dyDescent="0.25">
      <c r="A14549" s="46" t="s">
        <v>26284</v>
      </c>
      <c r="B14549" s="46" t="s">
        <v>26285</v>
      </c>
      <c r="C14549" s="46">
        <v>1653.59</v>
      </c>
      <c r="D14549" s="46">
        <v>154.75</v>
      </c>
      <c r="E14549" s="46">
        <v>333.13</v>
      </c>
      <c r="F14549" s="46">
        <v>0</v>
      </c>
      <c r="G14549" s="46"/>
      <c r="H14549" s="46">
        <v>2141.4699999999998</v>
      </c>
    </row>
    <row r="14550" spans="1:8" x14ac:dyDescent="0.25">
      <c r="A14550" s="46" t="s">
        <v>26286</v>
      </c>
      <c r="B14550" s="46" t="s">
        <v>26287</v>
      </c>
      <c r="C14550" s="46">
        <v>64.5</v>
      </c>
      <c r="D14550" s="46">
        <v>52</v>
      </c>
      <c r="E14550" s="46">
        <v>114.4</v>
      </c>
      <c r="F14550" s="46">
        <v>45</v>
      </c>
      <c r="G14550" s="46"/>
      <c r="H14550" s="46">
        <v>275.89999999999998</v>
      </c>
    </row>
    <row r="14551" spans="1:8" x14ac:dyDescent="0.25">
      <c r="A14551" s="46" t="s">
        <v>26288</v>
      </c>
      <c r="B14551" s="46" t="s">
        <v>26289</v>
      </c>
      <c r="C14551" s="46">
        <v>9.34</v>
      </c>
      <c r="D14551" s="46">
        <v>11.51</v>
      </c>
      <c r="E14551" s="46">
        <v>25.31</v>
      </c>
      <c r="F14551" s="46">
        <v>0</v>
      </c>
      <c r="G14551" s="46"/>
      <c r="H14551" s="46">
        <v>46.16</v>
      </c>
    </row>
    <row r="14552" spans="1:8" x14ac:dyDescent="0.25">
      <c r="A14552" s="46" t="s">
        <v>26290</v>
      </c>
      <c r="B14552" s="46" t="s">
        <v>26291</v>
      </c>
      <c r="C14552" s="46">
        <v>9.34</v>
      </c>
      <c r="D14552" s="46">
        <v>11.51</v>
      </c>
      <c r="E14552" s="46">
        <v>25.31</v>
      </c>
      <c r="F14552" s="46">
        <v>0</v>
      </c>
      <c r="G14552" s="46"/>
      <c r="H14552" s="46">
        <v>46.16</v>
      </c>
    </row>
    <row r="14553" spans="1:8" x14ac:dyDescent="0.25">
      <c r="A14553" s="46" t="s">
        <v>26292</v>
      </c>
      <c r="B14553" s="46" t="s">
        <v>26293</v>
      </c>
      <c r="C14553" s="46">
        <v>0.61</v>
      </c>
      <c r="D14553" s="46">
        <v>21.75</v>
      </c>
      <c r="E14553" s="46">
        <v>48.73</v>
      </c>
      <c r="F14553" s="46">
        <v>34</v>
      </c>
      <c r="G14553" s="46"/>
      <c r="H14553" s="46">
        <v>105.09</v>
      </c>
    </row>
    <row r="14554" spans="1:8" x14ac:dyDescent="0.25">
      <c r="A14554" s="46" t="s">
        <v>26294</v>
      </c>
      <c r="B14554" s="46" t="s">
        <v>26295</v>
      </c>
      <c r="C14554" s="46">
        <v>6.73</v>
      </c>
      <c r="D14554" s="46">
        <v>15</v>
      </c>
      <c r="E14554" s="46">
        <v>33</v>
      </c>
      <c r="F14554" s="46">
        <v>15</v>
      </c>
      <c r="G14554" s="46"/>
      <c r="H14554" s="46">
        <v>69.73</v>
      </c>
    </row>
    <row r="14555" spans="1:8" x14ac:dyDescent="0.25">
      <c r="A14555" s="46" t="s">
        <v>26296</v>
      </c>
      <c r="B14555" s="46" t="s">
        <v>26297</v>
      </c>
      <c r="C14555" s="46">
        <v>153.56</v>
      </c>
      <c r="D14555" s="46">
        <v>0</v>
      </c>
      <c r="E14555" s="46">
        <v>0</v>
      </c>
      <c r="F14555" s="46">
        <v>180</v>
      </c>
      <c r="G14555" s="46"/>
      <c r="H14555" s="46">
        <v>333.56</v>
      </c>
    </row>
    <row r="14556" spans="1:8" x14ac:dyDescent="0.25">
      <c r="A14556" s="46" t="s">
        <v>26298</v>
      </c>
      <c r="B14556" s="46" t="s">
        <v>26299</v>
      </c>
      <c r="C14556" s="46">
        <v>0</v>
      </c>
      <c r="D14556" s="46">
        <v>0</v>
      </c>
      <c r="E14556" s="46">
        <v>0</v>
      </c>
      <c r="F14556" s="46">
        <v>58</v>
      </c>
      <c r="G14556" s="46"/>
      <c r="H14556" s="46">
        <v>58</v>
      </c>
    </row>
    <row r="14557" spans="1:8" x14ac:dyDescent="0.25">
      <c r="A14557" s="46" t="s">
        <v>26300</v>
      </c>
      <c r="B14557" s="46" t="s">
        <v>26301</v>
      </c>
      <c r="C14557" s="46">
        <v>0</v>
      </c>
      <c r="D14557" s="46">
        <v>0</v>
      </c>
      <c r="E14557" s="46">
        <v>0</v>
      </c>
      <c r="F14557" s="46">
        <v>64</v>
      </c>
      <c r="G14557" s="46"/>
      <c r="H14557" s="46">
        <v>64</v>
      </c>
    </row>
    <row r="14558" spans="1:8" x14ac:dyDescent="0.25">
      <c r="A14558" s="46" t="s">
        <v>26302</v>
      </c>
      <c r="B14558" s="46" t="s">
        <v>26303</v>
      </c>
      <c r="C14558" s="46">
        <v>0</v>
      </c>
      <c r="D14558" s="46">
        <v>0</v>
      </c>
      <c r="E14558" s="46">
        <v>0</v>
      </c>
      <c r="F14558" s="46">
        <v>38</v>
      </c>
      <c r="G14558" s="46"/>
      <c r="H14558" s="46">
        <v>38</v>
      </c>
    </row>
    <row r="14559" spans="1:8" x14ac:dyDescent="0.25">
      <c r="A14559" s="46" t="s">
        <v>26304</v>
      </c>
      <c r="B14559" s="46" t="s">
        <v>26305</v>
      </c>
      <c r="C14559" s="46">
        <v>0</v>
      </c>
      <c r="D14559" s="46">
        <v>0</v>
      </c>
      <c r="E14559" s="46">
        <v>0</v>
      </c>
      <c r="F14559" s="46">
        <v>35</v>
      </c>
      <c r="G14559" s="46"/>
      <c r="H14559" s="46">
        <v>35</v>
      </c>
    </row>
    <row r="14560" spans="1:8" x14ac:dyDescent="0.25">
      <c r="A14560" s="46" t="s">
        <v>26306</v>
      </c>
      <c r="B14560" s="46" t="s">
        <v>26307</v>
      </c>
      <c r="C14560" s="46">
        <v>0</v>
      </c>
      <c r="D14560" s="46">
        <v>0</v>
      </c>
      <c r="E14560" s="46">
        <v>0</v>
      </c>
      <c r="F14560" s="46">
        <v>74</v>
      </c>
      <c r="G14560" s="46"/>
      <c r="H14560" s="46">
        <v>74</v>
      </c>
    </row>
    <row r="14561" spans="1:8" x14ac:dyDescent="0.25">
      <c r="A14561" s="46" t="s">
        <v>26308</v>
      </c>
      <c r="B14561" s="46" t="s">
        <v>26309</v>
      </c>
      <c r="C14561" s="46">
        <v>0</v>
      </c>
      <c r="D14561" s="46">
        <v>0</v>
      </c>
      <c r="E14561" s="46">
        <v>0</v>
      </c>
      <c r="F14561" s="46">
        <v>44</v>
      </c>
      <c r="G14561" s="46"/>
      <c r="H14561" s="46">
        <v>44</v>
      </c>
    </row>
    <row r="14562" spans="1:8" x14ac:dyDescent="0.25">
      <c r="A14562" s="46" t="s">
        <v>26310</v>
      </c>
      <c r="B14562" s="46" t="s">
        <v>26311</v>
      </c>
      <c r="C14562" s="46">
        <v>0</v>
      </c>
      <c r="D14562" s="46">
        <v>0</v>
      </c>
      <c r="E14562" s="46">
        <v>0</v>
      </c>
      <c r="F14562" s="46">
        <v>51</v>
      </c>
      <c r="G14562" s="46"/>
      <c r="H14562" s="46">
        <v>51</v>
      </c>
    </row>
    <row r="14563" spans="1:8" x14ac:dyDescent="0.25">
      <c r="A14563" s="46" t="s">
        <v>26312</v>
      </c>
      <c r="B14563" s="46" t="s">
        <v>26313</v>
      </c>
      <c r="C14563" s="46">
        <v>0</v>
      </c>
      <c r="D14563" s="46">
        <v>0</v>
      </c>
      <c r="E14563" s="46">
        <v>0</v>
      </c>
      <c r="F14563" s="46">
        <v>41</v>
      </c>
      <c r="G14563" s="46"/>
      <c r="H14563" s="46">
        <v>41</v>
      </c>
    </row>
    <row r="14564" spans="1:8" x14ac:dyDescent="0.25">
      <c r="A14564" s="46" t="s">
        <v>26314</v>
      </c>
      <c r="B14564" s="46" t="s">
        <v>26315</v>
      </c>
      <c r="C14564" s="46">
        <v>4.62</v>
      </c>
      <c r="D14564" s="46">
        <v>4.25</v>
      </c>
      <c r="E14564" s="46">
        <v>8.93</v>
      </c>
      <c r="F14564" s="46">
        <v>0</v>
      </c>
      <c r="G14564" s="46"/>
      <c r="H14564" s="46">
        <v>17.8</v>
      </c>
    </row>
    <row r="14565" spans="1:8" x14ac:dyDescent="0.25">
      <c r="A14565" s="46" t="s">
        <v>26316</v>
      </c>
      <c r="B14565" s="46" t="s">
        <v>26317</v>
      </c>
      <c r="C14565" s="46">
        <v>0</v>
      </c>
      <c r="D14565" s="46">
        <v>2.5499999999999998</v>
      </c>
      <c r="E14565" s="46">
        <v>7.27</v>
      </c>
      <c r="F14565" s="46">
        <v>194.3</v>
      </c>
      <c r="G14565" s="46"/>
      <c r="H14565" s="46">
        <v>204.12</v>
      </c>
    </row>
    <row r="14566" spans="1:8" x14ac:dyDescent="0.25">
      <c r="A14566" s="46" t="s">
        <v>26318</v>
      </c>
      <c r="B14566" s="46" t="s">
        <v>26319</v>
      </c>
      <c r="C14566" s="46">
        <v>2.67</v>
      </c>
      <c r="D14566" s="46">
        <v>17.375</v>
      </c>
      <c r="E14566" s="46">
        <v>36.49</v>
      </c>
      <c r="F14566" s="46">
        <v>6.4249999999999998</v>
      </c>
      <c r="G14566" s="46"/>
      <c r="H14566" s="46">
        <v>62.96</v>
      </c>
    </row>
    <row r="14567" spans="1:8" x14ac:dyDescent="0.25">
      <c r="A14567" s="46" t="s">
        <v>26320</v>
      </c>
      <c r="B14567" s="46" t="s">
        <v>26321</v>
      </c>
      <c r="C14567" s="46">
        <v>0</v>
      </c>
      <c r="D14567" s="46">
        <v>0.45888899999999999</v>
      </c>
      <c r="E14567" s="46">
        <v>1.2144440000000001</v>
      </c>
      <c r="F14567" s="46">
        <v>22</v>
      </c>
      <c r="G14567" s="46"/>
      <c r="H14567" s="46">
        <v>23.673333</v>
      </c>
    </row>
    <row r="14568" spans="1:8" x14ac:dyDescent="0.25">
      <c r="A14568" s="46" t="s">
        <v>26322</v>
      </c>
      <c r="B14568" s="46" t="s">
        <v>26323</v>
      </c>
      <c r="C14568" s="46">
        <v>0</v>
      </c>
      <c r="D14568" s="46">
        <v>0</v>
      </c>
      <c r="E14568" s="46">
        <v>0</v>
      </c>
      <c r="F14568" s="46">
        <v>0</v>
      </c>
      <c r="G14568" s="46"/>
      <c r="H14568" s="46">
        <v>0</v>
      </c>
    </row>
    <row r="14569" spans="1:8" x14ac:dyDescent="0.25">
      <c r="A14569" s="46" t="s">
        <v>26324</v>
      </c>
      <c r="B14569" s="46" t="s">
        <v>26325</v>
      </c>
      <c r="C14569" s="46">
        <v>0</v>
      </c>
      <c r="D14569" s="46">
        <v>0</v>
      </c>
      <c r="E14569" s="46">
        <v>0</v>
      </c>
      <c r="F14569" s="46">
        <v>68.78</v>
      </c>
      <c r="G14569" s="46"/>
      <c r="H14569" s="46">
        <v>68.78</v>
      </c>
    </row>
    <row r="14570" spans="1:8" x14ac:dyDescent="0.25">
      <c r="A14570" s="46" t="s">
        <v>26326</v>
      </c>
      <c r="B14570" s="46" t="s">
        <v>26327</v>
      </c>
      <c r="C14570" s="46">
        <v>211.25</v>
      </c>
      <c r="D14570" s="46">
        <v>172.49</v>
      </c>
      <c r="E14570" s="46">
        <v>336.35</v>
      </c>
      <c r="F14570" s="46">
        <v>125.5</v>
      </c>
      <c r="G14570" s="46">
        <v>2510</v>
      </c>
      <c r="H14570" s="46">
        <v>845.59</v>
      </c>
    </row>
    <row r="14571" spans="1:8" x14ac:dyDescent="0.25">
      <c r="A14571" s="46" t="s">
        <v>26328</v>
      </c>
      <c r="B14571" s="46" t="s">
        <v>25783</v>
      </c>
      <c r="C14571" s="46">
        <v>242.8</v>
      </c>
      <c r="D14571" s="46">
        <v>171.68</v>
      </c>
      <c r="E14571" s="46">
        <v>223.18</v>
      </c>
      <c r="F14571" s="46">
        <v>125.5</v>
      </c>
      <c r="G14571" s="46"/>
      <c r="H14571" s="46">
        <v>763.16</v>
      </c>
    </row>
    <row r="14572" spans="1:8" x14ac:dyDescent="0.25">
      <c r="A14572" s="46" t="s">
        <v>26329</v>
      </c>
      <c r="B14572" s="46" t="s">
        <v>25781</v>
      </c>
      <c r="C14572" s="46">
        <v>565.79</v>
      </c>
      <c r="D14572" s="46">
        <v>163.51</v>
      </c>
      <c r="E14572" s="46">
        <v>359.71</v>
      </c>
      <c r="F14572" s="46">
        <v>0</v>
      </c>
      <c r="G14572" s="46"/>
      <c r="H14572" s="46">
        <v>1089.01</v>
      </c>
    </row>
    <row r="14573" spans="1:8" x14ac:dyDescent="0.25">
      <c r="A14573" s="46" t="s">
        <v>26330</v>
      </c>
      <c r="B14573" s="46" t="s">
        <v>26331</v>
      </c>
      <c r="C14573" s="46">
        <v>29.02</v>
      </c>
      <c r="D14573" s="46">
        <v>33.590000000000003</v>
      </c>
      <c r="E14573" s="46">
        <v>57.093333000000001</v>
      </c>
      <c r="F14573" s="46">
        <v>2.1966670000000001</v>
      </c>
      <c r="G14573" s="46"/>
      <c r="H14573" s="46">
        <v>121.9</v>
      </c>
    </row>
    <row r="14574" spans="1:8" x14ac:dyDescent="0.25">
      <c r="A14574" s="46" t="s">
        <v>26332</v>
      </c>
      <c r="B14574" s="46" t="s">
        <v>26333</v>
      </c>
      <c r="C14574" s="46">
        <v>3.46</v>
      </c>
      <c r="D14574" s="46">
        <v>83.15</v>
      </c>
      <c r="E14574" s="46">
        <v>153.83000000000001</v>
      </c>
      <c r="F14574" s="46">
        <v>0</v>
      </c>
      <c r="G14574" s="46"/>
      <c r="H14574" s="46">
        <v>240.44</v>
      </c>
    </row>
    <row r="14575" spans="1:8" x14ac:dyDescent="0.25">
      <c r="A14575" s="46" t="s">
        <v>26334</v>
      </c>
      <c r="B14575" s="46" t="s">
        <v>26335</v>
      </c>
      <c r="C14575" s="46">
        <v>0</v>
      </c>
      <c r="D14575" s="46">
        <v>104.2</v>
      </c>
      <c r="E14575" s="46">
        <v>178.61</v>
      </c>
      <c r="F14575" s="46">
        <v>2.04</v>
      </c>
      <c r="G14575" s="46"/>
      <c r="H14575" s="46">
        <v>284.85000000000002</v>
      </c>
    </row>
    <row r="14576" spans="1:8" x14ac:dyDescent="0.25">
      <c r="A14576" s="46" t="s">
        <v>26336</v>
      </c>
      <c r="B14576" s="46" t="s">
        <v>26337</v>
      </c>
      <c r="C14576" s="46">
        <v>0.16</v>
      </c>
      <c r="D14576" s="46">
        <v>11.73</v>
      </c>
      <c r="E14576" s="46">
        <v>19.350000000000001</v>
      </c>
      <c r="F14576" s="46">
        <v>2.04</v>
      </c>
      <c r="G14576" s="46"/>
      <c r="H14576" s="46">
        <v>33.28</v>
      </c>
    </row>
    <row r="14577" spans="1:8" x14ac:dyDescent="0.25">
      <c r="A14577" s="46" t="s">
        <v>26338</v>
      </c>
      <c r="B14577" s="46" t="s">
        <v>26339</v>
      </c>
      <c r="C14577" s="46">
        <v>7.39</v>
      </c>
      <c r="D14577" s="46">
        <v>146.78</v>
      </c>
      <c r="E14577" s="46">
        <v>242.18</v>
      </c>
      <c r="F14577" s="46">
        <v>0</v>
      </c>
      <c r="G14577" s="46"/>
      <c r="H14577" s="46">
        <v>396.35</v>
      </c>
    </row>
    <row r="14578" spans="1:8" x14ac:dyDescent="0.25">
      <c r="A14578" s="46" t="s">
        <v>26340</v>
      </c>
      <c r="B14578" s="46" t="s">
        <v>26341</v>
      </c>
      <c r="C14578" s="46">
        <v>3.36</v>
      </c>
      <c r="D14578" s="46">
        <v>41.58</v>
      </c>
      <c r="E14578" s="46">
        <v>68.599999999999994</v>
      </c>
      <c r="F14578" s="46">
        <v>1.35</v>
      </c>
      <c r="G14578" s="46"/>
      <c r="H14578" s="46">
        <v>114.89</v>
      </c>
    </row>
    <row r="14579" spans="1:8" x14ac:dyDescent="0.25">
      <c r="A14579" s="46" t="s">
        <v>26342</v>
      </c>
      <c r="B14579" s="46" t="s">
        <v>26343</v>
      </c>
      <c r="C14579" s="46">
        <v>0</v>
      </c>
      <c r="D14579" s="46">
        <v>0</v>
      </c>
      <c r="E14579" s="46">
        <v>0</v>
      </c>
      <c r="F14579" s="46">
        <v>39</v>
      </c>
      <c r="G14579" s="46"/>
      <c r="H14579" s="46">
        <v>39</v>
      </c>
    </row>
    <row r="14580" spans="1:8" x14ac:dyDescent="0.25">
      <c r="A14580" s="46" t="s">
        <v>26344</v>
      </c>
      <c r="B14580" s="46" t="s">
        <v>26345</v>
      </c>
      <c r="C14580" s="46">
        <v>0.44</v>
      </c>
      <c r="D14580" s="46">
        <v>12.78</v>
      </c>
      <c r="E14580" s="46">
        <v>21.08</v>
      </c>
      <c r="F14580" s="46">
        <v>0</v>
      </c>
      <c r="G14580" s="46"/>
      <c r="H14580" s="46">
        <v>34.299999999999997</v>
      </c>
    </row>
    <row r="14581" spans="1:8" x14ac:dyDescent="0.25">
      <c r="A14581" s="46" t="s">
        <v>26346</v>
      </c>
      <c r="B14581" s="46" t="s">
        <v>26347</v>
      </c>
      <c r="C14581" s="46">
        <v>0.64</v>
      </c>
      <c r="D14581" s="46">
        <v>53.1</v>
      </c>
      <c r="E14581" s="46">
        <v>87.62</v>
      </c>
      <c r="F14581" s="46">
        <v>0</v>
      </c>
      <c r="G14581" s="46"/>
      <c r="H14581" s="46">
        <v>141.36000000000001</v>
      </c>
    </row>
    <row r="14582" spans="1:8" x14ac:dyDescent="0.25">
      <c r="A14582" s="46" t="s">
        <v>26348</v>
      </c>
      <c r="B14582" s="46" t="s">
        <v>26349</v>
      </c>
      <c r="C14582" s="46">
        <v>0</v>
      </c>
      <c r="D14582" s="46">
        <v>0</v>
      </c>
      <c r="E14582" s="46">
        <v>0</v>
      </c>
      <c r="F14582" s="46">
        <v>50</v>
      </c>
      <c r="G14582" s="46"/>
      <c r="H14582" s="46">
        <v>50</v>
      </c>
    </row>
    <row r="14583" spans="1:8" x14ac:dyDescent="0.25">
      <c r="A14583" s="46" t="s">
        <v>26350</v>
      </c>
      <c r="B14583" s="46" t="s">
        <v>26351</v>
      </c>
      <c r="C14583" s="46">
        <v>249.75</v>
      </c>
      <c r="D14583" s="46">
        <v>157.6</v>
      </c>
      <c r="E14583" s="46">
        <v>260.04000000000002</v>
      </c>
      <c r="F14583" s="46">
        <v>125.5</v>
      </c>
      <c r="G14583" s="46"/>
      <c r="H14583" s="46">
        <v>792.89</v>
      </c>
    </row>
    <row r="14584" spans="1:8" x14ac:dyDescent="0.25">
      <c r="A14584" s="46" t="s">
        <v>26352</v>
      </c>
      <c r="B14584" s="46" t="s">
        <v>26353</v>
      </c>
      <c r="C14584" s="46">
        <v>30.2</v>
      </c>
      <c r="D14584" s="46">
        <v>98.65</v>
      </c>
      <c r="E14584" s="46">
        <v>271.16000000000003</v>
      </c>
      <c r="F14584" s="46">
        <v>4.08</v>
      </c>
      <c r="G14584" s="46"/>
      <c r="H14584" s="46">
        <v>404.09</v>
      </c>
    </row>
    <row r="14585" spans="1:8" x14ac:dyDescent="0.25">
      <c r="A14585" s="46" t="s">
        <v>26354</v>
      </c>
      <c r="B14585" s="46" t="s">
        <v>26355</v>
      </c>
      <c r="C14585" s="46">
        <v>0</v>
      </c>
      <c r="D14585" s="46">
        <v>5</v>
      </c>
      <c r="E14585" s="46">
        <v>0</v>
      </c>
      <c r="F14585" s="46">
        <v>81</v>
      </c>
      <c r="G14585" s="46"/>
      <c r="H14585" s="46">
        <v>86</v>
      </c>
    </row>
    <row r="14586" spans="1:8" x14ac:dyDescent="0.25">
      <c r="A14586" s="46" t="s">
        <v>26356</v>
      </c>
      <c r="B14586" s="46" t="s">
        <v>26357</v>
      </c>
      <c r="C14586" s="46">
        <v>0</v>
      </c>
      <c r="D14586" s="46">
        <v>2.5</v>
      </c>
      <c r="E14586" s="46">
        <v>0</v>
      </c>
      <c r="F14586" s="46">
        <v>82.584999999999994</v>
      </c>
      <c r="G14586" s="46"/>
      <c r="H14586" s="46">
        <v>85.084999999999994</v>
      </c>
    </row>
    <row r="14587" spans="1:8" x14ac:dyDescent="0.25">
      <c r="A14587" s="46" t="s">
        <v>26358</v>
      </c>
      <c r="B14587" s="46" t="s">
        <v>26359</v>
      </c>
      <c r="C14587" s="46">
        <v>0</v>
      </c>
      <c r="D14587" s="46">
        <v>0</v>
      </c>
      <c r="E14587" s="46">
        <v>0</v>
      </c>
      <c r="F14587" s="46">
        <v>358.43</v>
      </c>
      <c r="G14587" s="46"/>
      <c r="H14587" s="46">
        <v>358.43</v>
      </c>
    </row>
    <row r="14588" spans="1:8" x14ac:dyDescent="0.25">
      <c r="A14588" s="46" t="s">
        <v>26360</v>
      </c>
      <c r="B14588" s="46" t="s">
        <v>21668</v>
      </c>
      <c r="C14588" s="46">
        <v>5.45</v>
      </c>
      <c r="D14588" s="46">
        <v>150.06</v>
      </c>
      <c r="E14588" s="46">
        <v>447.41</v>
      </c>
      <c r="F14588" s="46">
        <v>39</v>
      </c>
      <c r="G14588" s="46"/>
      <c r="H14588" s="46">
        <v>641.91999999999996</v>
      </c>
    </row>
    <row r="14589" spans="1:8" x14ac:dyDescent="0.25">
      <c r="A14589" s="46" t="s">
        <v>26361</v>
      </c>
      <c r="B14589" s="46" t="s">
        <v>26362</v>
      </c>
      <c r="C14589" s="46">
        <v>151.33000000000001</v>
      </c>
      <c r="D14589" s="46">
        <v>28.75</v>
      </c>
      <c r="E14589" s="46">
        <v>81.94</v>
      </c>
      <c r="F14589" s="46">
        <v>0</v>
      </c>
      <c r="G14589" s="46"/>
      <c r="H14589" s="46">
        <v>262.02</v>
      </c>
    </row>
    <row r="14590" spans="1:8" x14ac:dyDescent="0.25">
      <c r="A14590" s="46" t="s">
        <v>26363</v>
      </c>
      <c r="B14590" s="46" t="s">
        <v>25781</v>
      </c>
      <c r="C14590" s="46">
        <v>199.75</v>
      </c>
      <c r="D14590" s="46">
        <v>107.85</v>
      </c>
      <c r="E14590" s="46">
        <v>242.67</v>
      </c>
      <c r="F14590" s="46">
        <v>125.5</v>
      </c>
      <c r="G14590" s="46"/>
      <c r="H14590" s="46">
        <v>675.77</v>
      </c>
    </row>
    <row r="14591" spans="1:8" x14ac:dyDescent="0.25">
      <c r="A14591" s="46" t="s">
        <v>26364</v>
      </c>
      <c r="B14591" s="46" t="s">
        <v>26327</v>
      </c>
      <c r="C14591" s="46">
        <v>0</v>
      </c>
      <c r="D14591" s="46">
        <v>0</v>
      </c>
      <c r="E14591" s="46">
        <v>0</v>
      </c>
      <c r="F14591" s="46">
        <v>0</v>
      </c>
      <c r="G14591" s="46"/>
      <c r="H14591" s="46">
        <v>0</v>
      </c>
    </row>
    <row r="14592" spans="1:8" x14ac:dyDescent="0.25">
      <c r="A14592" s="46" t="s">
        <v>26365</v>
      </c>
      <c r="B14592" s="46" t="s">
        <v>26366</v>
      </c>
      <c r="C14592" s="46">
        <v>0.92</v>
      </c>
      <c r="D14592" s="46">
        <v>29.586666999999998</v>
      </c>
      <c r="E14592" s="46">
        <v>62.443333000000003</v>
      </c>
      <c r="F14592" s="46">
        <v>9.5</v>
      </c>
      <c r="G14592" s="46"/>
      <c r="H14592" s="46">
        <v>102.45</v>
      </c>
    </row>
    <row r="14593" spans="1:8" x14ac:dyDescent="0.25">
      <c r="A14593" s="46" t="s">
        <v>26367</v>
      </c>
      <c r="B14593" s="46" t="s">
        <v>26368</v>
      </c>
      <c r="C14593" s="46">
        <v>0</v>
      </c>
      <c r="D14593" s="46">
        <v>0</v>
      </c>
      <c r="E14593" s="46">
        <v>0</v>
      </c>
      <c r="F14593" s="46">
        <v>0</v>
      </c>
      <c r="G14593" s="46"/>
      <c r="H14593" s="46">
        <v>0</v>
      </c>
    </row>
    <row r="14594" spans="1:8" x14ac:dyDescent="0.25">
      <c r="A14594" s="46" t="s">
        <v>26369</v>
      </c>
      <c r="B14594" s="46" t="s">
        <v>26370</v>
      </c>
      <c r="C14594" s="46">
        <v>0</v>
      </c>
      <c r="D14594" s="46">
        <v>0</v>
      </c>
      <c r="E14594" s="46">
        <v>0</v>
      </c>
      <c r="F14594" s="46">
        <v>0</v>
      </c>
      <c r="G14594" s="46"/>
      <c r="H14594" s="46">
        <v>0</v>
      </c>
    </row>
    <row r="14595" spans="1:8" x14ac:dyDescent="0.25">
      <c r="A14595" s="46" t="s">
        <v>26371</v>
      </c>
      <c r="B14595" s="46" t="s">
        <v>26372</v>
      </c>
      <c r="C14595" s="46">
        <v>23.24</v>
      </c>
      <c r="D14595" s="46">
        <v>198</v>
      </c>
      <c r="E14595" s="46">
        <v>455.4</v>
      </c>
      <c r="F14595" s="46">
        <v>0</v>
      </c>
      <c r="G14595" s="46"/>
      <c r="H14595" s="46">
        <v>676.64</v>
      </c>
    </row>
    <row r="14596" spans="1:8" x14ac:dyDescent="0.25">
      <c r="A14596" s="46" t="s">
        <v>26373</v>
      </c>
      <c r="B14596" s="46" t="s">
        <v>26374</v>
      </c>
      <c r="C14596" s="46">
        <v>297.7</v>
      </c>
      <c r="D14596" s="46">
        <v>34</v>
      </c>
      <c r="E14596" s="46">
        <v>71.400000000000006</v>
      </c>
      <c r="F14596" s="46">
        <v>320</v>
      </c>
      <c r="G14596" s="46"/>
      <c r="H14596" s="46">
        <v>723.1</v>
      </c>
    </row>
    <row r="14597" spans="1:8" x14ac:dyDescent="0.25">
      <c r="A14597" s="46" t="s">
        <v>26375</v>
      </c>
      <c r="B14597" s="46" t="s">
        <v>26376</v>
      </c>
      <c r="C14597" s="46">
        <v>0</v>
      </c>
      <c r="D14597" s="46">
        <v>0</v>
      </c>
      <c r="E14597" s="46">
        <v>0</v>
      </c>
      <c r="F14597" s="46">
        <v>262.10000000000002</v>
      </c>
      <c r="G14597" s="46"/>
      <c r="H14597" s="46">
        <v>262.10000000000002</v>
      </c>
    </row>
    <row r="14598" spans="1:8" x14ac:dyDescent="0.25">
      <c r="A14598" s="46" t="s">
        <v>26377</v>
      </c>
      <c r="B14598" s="46" t="s">
        <v>68497</v>
      </c>
      <c r="C14598" s="46">
        <v>262.10000000000002</v>
      </c>
      <c r="D14598" s="46">
        <v>0</v>
      </c>
      <c r="E14598" s="46">
        <v>0</v>
      </c>
      <c r="F14598" s="46">
        <v>220</v>
      </c>
      <c r="G14598" s="46"/>
      <c r="H14598" s="46">
        <v>482.1</v>
      </c>
    </row>
    <row r="14599" spans="1:8" x14ac:dyDescent="0.25">
      <c r="A14599" s="46" t="s">
        <v>26378</v>
      </c>
      <c r="B14599" s="46" t="s">
        <v>26379</v>
      </c>
      <c r="C14599" s="46">
        <v>0</v>
      </c>
      <c r="D14599" s="46">
        <v>0</v>
      </c>
      <c r="E14599" s="46">
        <v>0</v>
      </c>
      <c r="F14599" s="46">
        <v>0</v>
      </c>
      <c r="G14599" s="46"/>
      <c r="H14599" s="46">
        <v>0</v>
      </c>
    </row>
    <row r="14600" spans="1:8" x14ac:dyDescent="0.25">
      <c r="A14600" s="46" t="s">
        <v>26380</v>
      </c>
      <c r="B14600" s="46" t="s">
        <v>26381</v>
      </c>
      <c r="C14600" s="46">
        <v>0</v>
      </c>
      <c r="D14600" s="46">
        <v>1.6666669999999999</v>
      </c>
      <c r="E14600" s="46">
        <v>0</v>
      </c>
      <c r="F14600" s="46">
        <v>53.67</v>
      </c>
      <c r="G14600" s="46"/>
      <c r="H14600" s="46">
        <v>55.336666999999998</v>
      </c>
    </row>
    <row r="14601" spans="1:8" x14ac:dyDescent="0.25">
      <c r="A14601" s="46" t="s">
        <v>26382</v>
      </c>
      <c r="B14601" s="46" t="s">
        <v>26383</v>
      </c>
      <c r="C14601" s="46">
        <v>0</v>
      </c>
      <c r="D14601" s="46">
        <v>0</v>
      </c>
      <c r="E14601" s="46">
        <v>0</v>
      </c>
      <c r="F14601" s="46">
        <v>0</v>
      </c>
      <c r="G14601" s="46"/>
      <c r="H14601" s="46">
        <v>0</v>
      </c>
    </row>
    <row r="14602" spans="1:8" x14ac:dyDescent="0.25">
      <c r="A14602" s="46" t="s">
        <v>26384</v>
      </c>
      <c r="B14602" s="46" t="s">
        <v>26385</v>
      </c>
      <c r="C14602" s="46">
        <v>0</v>
      </c>
      <c r="D14602" s="46">
        <v>0</v>
      </c>
      <c r="E14602" s="46">
        <v>0</v>
      </c>
      <c r="F14602" s="46">
        <v>20</v>
      </c>
      <c r="G14602" s="46"/>
      <c r="H14602" s="46">
        <v>20</v>
      </c>
    </row>
    <row r="14603" spans="1:8" x14ac:dyDescent="0.25">
      <c r="A14603" s="46" t="s">
        <v>26386</v>
      </c>
      <c r="B14603" s="46" t="s">
        <v>26387</v>
      </c>
      <c r="C14603" s="46">
        <v>0</v>
      </c>
      <c r="D14603" s="46">
        <v>0</v>
      </c>
      <c r="E14603" s="46">
        <v>0</v>
      </c>
      <c r="F14603" s="46">
        <v>0</v>
      </c>
      <c r="G14603" s="46"/>
      <c r="H14603" s="46">
        <v>0</v>
      </c>
    </row>
    <row r="14604" spans="1:8" x14ac:dyDescent="0.25">
      <c r="A14604" s="46" t="s">
        <v>26388</v>
      </c>
      <c r="B14604" s="46" t="s">
        <v>26389</v>
      </c>
      <c r="C14604" s="46">
        <v>288</v>
      </c>
      <c r="D14604" s="46">
        <v>155.5</v>
      </c>
      <c r="E14604" s="46">
        <v>373.2</v>
      </c>
      <c r="F14604" s="46">
        <v>910</v>
      </c>
      <c r="G14604" s="46"/>
      <c r="H14604" s="46">
        <v>1726.7</v>
      </c>
    </row>
    <row r="14605" spans="1:8" x14ac:dyDescent="0.25">
      <c r="A14605" s="46" t="s">
        <v>26390</v>
      </c>
      <c r="B14605" s="46" t="s">
        <v>26391</v>
      </c>
      <c r="C14605" s="46">
        <v>0</v>
      </c>
      <c r="D14605" s="46">
        <v>0</v>
      </c>
      <c r="E14605" s="46">
        <v>0</v>
      </c>
      <c r="F14605" s="46">
        <v>0</v>
      </c>
      <c r="G14605" s="46"/>
      <c r="H14605" s="46">
        <v>0</v>
      </c>
    </row>
    <row r="14606" spans="1:8" x14ac:dyDescent="0.25">
      <c r="A14606" s="46" t="s">
        <v>26392</v>
      </c>
      <c r="B14606" s="46" t="s">
        <v>26393</v>
      </c>
      <c r="C14606" s="46">
        <v>0</v>
      </c>
      <c r="D14606" s="46">
        <v>0</v>
      </c>
      <c r="E14606" s="46">
        <v>0</v>
      </c>
      <c r="F14606" s="46">
        <v>0</v>
      </c>
      <c r="G14606" s="46"/>
      <c r="H14606" s="46">
        <v>0</v>
      </c>
    </row>
    <row r="14607" spans="1:8" x14ac:dyDescent="0.25">
      <c r="A14607" s="46" t="s">
        <v>26394</v>
      </c>
      <c r="B14607" s="46" t="s">
        <v>26395</v>
      </c>
      <c r="C14607" s="46">
        <v>0</v>
      </c>
      <c r="D14607" s="46">
        <v>4</v>
      </c>
      <c r="E14607" s="46">
        <v>8.4</v>
      </c>
      <c r="F14607" s="46">
        <v>65</v>
      </c>
      <c r="G14607" s="46"/>
      <c r="H14607" s="46">
        <v>77.400000000000006</v>
      </c>
    </row>
    <row r="14608" spans="1:8" x14ac:dyDescent="0.25">
      <c r="A14608" s="46" t="s">
        <v>26396</v>
      </c>
      <c r="B14608" s="46" t="s">
        <v>26397</v>
      </c>
      <c r="C14608" s="46">
        <v>0</v>
      </c>
      <c r="D14608" s="46">
        <v>4</v>
      </c>
      <c r="E14608" s="46">
        <v>8.4</v>
      </c>
      <c r="F14608" s="46">
        <v>65</v>
      </c>
      <c r="G14608" s="46"/>
      <c r="H14608" s="46">
        <v>77.400000000000006</v>
      </c>
    </row>
    <row r="14609" spans="1:8" x14ac:dyDescent="0.25">
      <c r="A14609" s="46" t="s">
        <v>26398</v>
      </c>
      <c r="B14609" s="46" t="s">
        <v>26399</v>
      </c>
      <c r="C14609" s="46">
        <v>0</v>
      </c>
      <c r="D14609" s="46">
        <v>0</v>
      </c>
      <c r="E14609" s="46">
        <v>0</v>
      </c>
      <c r="F14609" s="46">
        <v>0</v>
      </c>
      <c r="G14609" s="46"/>
      <c r="H14609" s="46">
        <v>0</v>
      </c>
    </row>
    <row r="14610" spans="1:8" x14ac:dyDescent="0.25">
      <c r="A14610" s="46" t="s">
        <v>26400</v>
      </c>
      <c r="B14610" s="46" t="s">
        <v>26401</v>
      </c>
      <c r="C14610" s="46">
        <v>531.29999999999995</v>
      </c>
      <c r="D14610" s="46">
        <v>0</v>
      </c>
      <c r="E14610" s="46">
        <v>0</v>
      </c>
      <c r="F14610" s="46">
        <v>0</v>
      </c>
      <c r="G14610" s="46"/>
      <c r="H14610" s="46">
        <v>531.29999999999995</v>
      </c>
    </row>
    <row r="14611" spans="1:8" x14ac:dyDescent="0.25">
      <c r="A14611" s="46" t="s">
        <v>26402</v>
      </c>
      <c r="B14611" s="46" t="s">
        <v>26389</v>
      </c>
      <c r="C14611" s="46">
        <v>0</v>
      </c>
      <c r="D14611" s="46">
        <v>0</v>
      </c>
      <c r="E14611" s="46">
        <v>0</v>
      </c>
      <c r="F14611" s="46">
        <v>0</v>
      </c>
      <c r="G14611" s="46"/>
      <c r="H14611" s="46">
        <v>0</v>
      </c>
    </row>
    <row r="14612" spans="1:8" x14ac:dyDescent="0.25">
      <c r="A14612" s="46" t="s">
        <v>26403</v>
      </c>
      <c r="B14612" s="46" t="s">
        <v>26404</v>
      </c>
      <c r="C14612" s="46">
        <v>0</v>
      </c>
      <c r="D14612" s="46">
        <v>4</v>
      </c>
      <c r="E14612" s="46">
        <v>8.4</v>
      </c>
      <c r="F14612" s="46">
        <v>65</v>
      </c>
      <c r="G14612" s="46"/>
      <c r="H14612" s="46">
        <v>77.400000000000006</v>
      </c>
    </row>
    <row r="14613" spans="1:8" x14ac:dyDescent="0.25">
      <c r="A14613" s="46" t="s">
        <v>26405</v>
      </c>
      <c r="B14613" s="46" t="s">
        <v>25620</v>
      </c>
      <c r="C14613" s="46">
        <v>0</v>
      </c>
      <c r="D14613" s="46">
        <v>0</v>
      </c>
      <c r="E14613" s="46">
        <v>0</v>
      </c>
      <c r="F14613" s="46">
        <v>0</v>
      </c>
      <c r="G14613" s="46"/>
      <c r="H14613" s="46">
        <v>0</v>
      </c>
    </row>
    <row r="14614" spans="1:8" x14ac:dyDescent="0.25">
      <c r="A14614" s="46" t="s">
        <v>26406</v>
      </c>
      <c r="B14614" s="46" t="s">
        <v>26327</v>
      </c>
      <c r="C14614" s="46">
        <v>0</v>
      </c>
      <c r="D14614" s="46">
        <v>12.38</v>
      </c>
      <c r="E14614" s="46">
        <v>32.79</v>
      </c>
      <c r="F14614" s="46">
        <v>0</v>
      </c>
      <c r="G14614" s="46"/>
      <c r="H14614" s="46">
        <v>45.17</v>
      </c>
    </row>
    <row r="14615" spans="1:8" x14ac:dyDescent="0.25">
      <c r="A14615" s="46" t="s">
        <v>26407</v>
      </c>
      <c r="B14615" s="46" t="s">
        <v>26408</v>
      </c>
      <c r="C14615" s="46">
        <v>0</v>
      </c>
      <c r="D14615" s="46">
        <v>0</v>
      </c>
      <c r="E14615" s="46">
        <v>0</v>
      </c>
      <c r="F14615" s="46">
        <v>0</v>
      </c>
      <c r="G14615" s="46"/>
      <c r="H14615" s="46">
        <v>0</v>
      </c>
    </row>
    <row r="14616" spans="1:8" x14ac:dyDescent="0.25">
      <c r="A14616" s="46" t="s">
        <v>26409</v>
      </c>
      <c r="B14616" s="46" t="s">
        <v>26410</v>
      </c>
      <c r="C14616" s="46">
        <v>494.1</v>
      </c>
      <c r="D14616" s="46">
        <v>0</v>
      </c>
      <c r="E14616" s="46">
        <v>0</v>
      </c>
      <c r="F14616" s="46">
        <v>0</v>
      </c>
      <c r="G14616" s="46"/>
      <c r="H14616" s="46">
        <v>494.1</v>
      </c>
    </row>
    <row r="14617" spans="1:8" x14ac:dyDescent="0.25">
      <c r="A14617" s="46" t="s">
        <v>26411</v>
      </c>
      <c r="B14617" s="46" t="s">
        <v>26412</v>
      </c>
      <c r="C14617" s="46">
        <v>568.4</v>
      </c>
      <c r="D14617" s="46">
        <v>0</v>
      </c>
      <c r="E14617" s="46">
        <v>0</v>
      </c>
      <c r="F14617" s="46">
        <v>0</v>
      </c>
      <c r="G14617" s="46"/>
      <c r="H14617" s="46">
        <v>568.4</v>
      </c>
    </row>
    <row r="14618" spans="1:8" x14ac:dyDescent="0.25">
      <c r="A14618" s="46" t="s">
        <v>26413</v>
      </c>
      <c r="B14618" s="46" t="s">
        <v>26414</v>
      </c>
      <c r="C14618" s="46">
        <v>100</v>
      </c>
      <c r="D14618" s="46">
        <v>0</v>
      </c>
      <c r="E14618" s="46">
        <v>0</v>
      </c>
      <c r="F14618" s="46">
        <v>0</v>
      </c>
      <c r="G14618" s="46"/>
      <c r="H14618" s="46">
        <v>100</v>
      </c>
    </row>
    <row r="14619" spans="1:8" x14ac:dyDescent="0.25">
      <c r="A14619" s="46" t="s">
        <v>26415</v>
      </c>
      <c r="B14619" s="46" t="s">
        <v>26416</v>
      </c>
      <c r="C14619" s="46">
        <v>55.336666999999998</v>
      </c>
      <c r="D14619" s="46">
        <v>15.833333</v>
      </c>
      <c r="E14619" s="46">
        <v>45.126666999999998</v>
      </c>
      <c r="F14619" s="46">
        <v>24</v>
      </c>
      <c r="G14619" s="46"/>
      <c r="H14619" s="46">
        <v>140.29666700000001</v>
      </c>
    </row>
    <row r="14620" spans="1:8" x14ac:dyDescent="0.25">
      <c r="A14620" s="46" t="s">
        <v>65412</v>
      </c>
      <c r="B14620" s="46" t="s">
        <v>65413</v>
      </c>
      <c r="C14620" s="46">
        <v>0</v>
      </c>
      <c r="D14620" s="46">
        <v>1</v>
      </c>
      <c r="E14620" s="46">
        <v>0</v>
      </c>
      <c r="F14620" s="46">
        <v>95</v>
      </c>
      <c r="G14620" s="46"/>
      <c r="H14620" s="46">
        <v>96</v>
      </c>
    </row>
    <row r="14621" spans="1:8" x14ac:dyDescent="0.25">
      <c r="A14621" s="46" t="s">
        <v>26417</v>
      </c>
      <c r="B14621" s="46" t="s">
        <v>26327</v>
      </c>
      <c r="C14621" s="46">
        <v>0</v>
      </c>
      <c r="D14621" s="46">
        <v>52</v>
      </c>
      <c r="E14621" s="46">
        <v>137.80000000000001</v>
      </c>
      <c r="F14621" s="46">
        <v>3175</v>
      </c>
      <c r="G14621" s="46"/>
      <c r="H14621" s="46">
        <v>3364.8</v>
      </c>
    </row>
    <row r="14622" spans="1:8" x14ac:dyDescent="0.25">
      <c r="A14622" s="46" t="s">
        <v>26418</v>
      </c>
      <c r="B14622" s="46" t="s">
        <v>26419</v>
      </c>
      <c r="C14622" s="46">
        <v>55.44</v>
      </c>
      <c r="D14622" s="46">
        <v>25</v>
      </c>
      <c r="E14622" s="46">
        <v>57</v>
      </c>
      <c r="F14622" s="46">
        <v>0</v>
      </c>
      <c r="G14622" s="46"/>
      <c r="H14622" s="46">
        <v>137.44</v>
      </c>
    </row>
    <row r="14623" spans="1:8" x14ac:dyDescent="0.25">
      <c r="A14623" s="46" t="s">
        <v>26420</v>
      </c>
      <c r="B14623" s="46" t="s">
        <v>26421</v>
      </c>
      <c r="C14623" s="46">
        <v>0</v>
      </c>
      <c r="D14623" s="46">
        <v>0</v>
      </c>
      <c r="E14623" s="46">
        <v>0</v>
      </c>
      <c r="F14623" s="46">
        <v>0</v>
      </c>
      <c r="G14623" s="46"/>
      <c r="H14623" s="46">
        <v>0</v>
      </c>
    </row>
    <row r="14624" spans="1:8" x14ac:dyDescent="0.25">
      <c r="A14624" s="46" t="s">
        <v>26422</v>
      </c>
      <c r="B14624" s="46" t="s">
        <v>26374</v>
      </c>
      <c r="C14624" s="46">
        <v>45.17</v>
      </c>
      <c r="D14624" s="46">
        <v>34</v>
      </c>
      <c r="E14624" s="46">
        <v>96.9</v>
      </c>
      <c r="F14624" s="46">
        <v>611.5</v>
      </c>
      <c r="G14624" s="46"/>
      <c r="H14624" s="46">
        <v>787.57</v>
      </c>
    </row>
    <row r="14625" spans="1:8" x14ac:dyDescent="0.25">
      <c r="A14625" s="46" t="s">
        <v>26423</v>
      </c>
      <c r="B14625" s="46" t="s">
        <v>26374</v>
      </c>
      <c r="C14625" s="46">
        <v>1450</v>
      </c>
      <c r="D14625" s="46">
        <v>0</v>
      </c>
      <c r="E14625" s="46">
        <v>0</v>
      </c>
      <c r="F14625" s="46">
        <v>745</v>
      </c>
      <c r="G14625" s="46"/>
      <c r="H14625" s="46">
        <v>2195</v>
      </c>
    </row>
    <row r="14626" spans="1:8" x14ac:dyDescent="0.25">
      <c r="A14626" s="46" t="s">
        <v>26424</v>
      </c>
      <c r="B14626" s="46" t="s">
        <v>26425</v>
      </c>
      <c r="C14626" s="46">
        <v>0</v>
      </c>
      <c r="D14626" s="46">
        <v>0</v>
      </c>
      <c r="E14626" s="46">
        <v>0</v>
      </c>
      <c r="F14626" s="46">
        <v>0</v>
      </c>
      <c r="G14626" s="46"/>
      <c r="H14626" s="46">
        <v>0</v>
      </c>
    </row>
    <row r="14627" spans="1:8" x14ac:dyDescent="0.25">
      <c r="A14627" s="46" t="s">
        <v>26426</v>
      </c>
      <c r="B14627" s="46" t="s">
        <v>26374</v>
      </c>
      <c r="C14627" s="46">
        <v>787.57</v>
      </c>
      <c r="D14627" s="46">
        <v>0</v>
      </c>
      <c r="E14627" s="46">
        <v>0</v>
      </c>
      <c r="F14627" s="46">
        <v>735</v>
      </c>
      <c r="G14627" s="46"/>
      <c r="H14627" s="46">
        <v>1522.57</v>
      </c>
    </row>
    <row r="14628" spans="1:8" x14ac:dyDescent="0.25">
      <c r="A14628" s="46" t="s">
        <v>26427</v>
      </c>
      <c r="B14628" s="46" t="s">
        <v>26374</v>
      </c>
      <c r="C14628" s="46">
        <v>0</v>
      </c>
      <c r="D14628" s="46">
        <v>30</v>
      </c>
      <c r="E14628" s="46">
        <v>0</v>
      </c>
      <c r="F14628" s="46">
        <v>969.8</v>
      </c>
      <c r="G14628" s="46"/>
      <c r="H14628" s="46">
        <v>999.8</v>
      </c>
    </row>
    <row r="14629" spans="1:8" x14ac:dyDescent="0.25">
      <c r="A14629" s="46" t="s">
        <v>26428</v>
      </c>
      <c r="B14629" s="46" t="s">
        <v>26374</v>
      </c>
      <c r="C14629" s="46">
        <v>0</v>
      </c>
      <c r="D14629" s="46">
        <v>46.75</v>
      </c>
      <c r="E14629" s="46">
        <v>156.61000000000001</v>
      </c>
      <c r="F14629" s="46">
        <v>1135</v>
      </c>
      <c r="G14629" s="46"/>
      <c r="H14629" s="46">
        <v>1338.36</v>
      </c>
    </row>
    <row r="14630" spans="1:8" x14ac:dyDescent="0.25">
      <c r="A14630" s="46" t="s">
        <v>26429</v>
      </c>
      <c r="B14630" s="46" t="s">
        <v>26374</v>
      </c>
      <c r="C14630" s="46">
        <v>0</v>
      </c>
      <c r="D14630" s="46">
        <v>11.9</v>
      </c>
      <c r="E14630" s="46">
        <v>39.869999999999997</v>
      </c>
      <c r="F14630" s="46">
        <v>904</v>
      </c>
      <c r="G14630" s="46"/>
      <c r="H14630" s="46">
        <v>955.77</v>
      </c>
    </row>
    <row r="14631" spans="1:8" x14ac:dyDescent="0.25">
      <c r="A14631" s="46" t="s">
        <v>26430</v>
      </c>
      <c r="B14631" s="46" t="s">
        <v>26431</v>
      </c>
      <c r="C14631" s="46">
        <v>0</v>
      </c>
      <c r="D14631" s="46">
        <v>0.876</v>
      </c>
      <c r="E14631" s="46">
        <v>1.8839999999999999</v>
      </c>
      <c r="F14631" s="46">
        <v>50.665999999999997</v>
      </c>
      <c r="G14631" s="46"/>
      <c r="H14631" s="46">
        <v>53.426000000000002</v>
      </c>
    </row>
    <row r="14632" spans="1:8" x14ac:dyDescent="0.25">
      <c r="A14632" s="46" t="s">
        <v>26432</v>
      </c>
      <c r="B14632" s="46" t="s">
        <v>26433</v>
      </c>
      <c r="C14632" s="46">
        <v>0</v>
      </c>
      <c r="D14632" s="46">
        <v>0.35</v>
      </c>
      <c r="E14632" s="46">
        <v>0.753</v>
      </c>
      <c r="F14632" s="46">
        <v>42.667000000000002</v>
      </c>
      <c r="G14632" s="46"/>
      <c r="H14632" s="46">
        <v>43.77</v>
      </c>
    </row>
    <row r="14633" spans="1:8" x14ac:dyDescent="0.25">
      <c r="A14633" s="46" t="s">
        <v>26434</v>
      </c>
      <c r="B14633" s="46" t="s">
        <v>26435</v>
      </c>
      <c r="C14633" s="46">
        <v>0</v>
      </c>
      <c r="D14633" s="46">
        <v>0</v>
      </c>
      <c r="E14633" s="46">
        <v>0</v>
      </c>
      <c r="F14633" s="46">
        <v>0</v>
      </c>
      <c r="G14633" s="46"/>
      <c r="H14633" s="46">
        <v>0</v>
      </c>
    </row>
    <row r="14634" spans="1:8" x14ac:dyDescent="0.25">
      <c r="A14634" s="46" t="s">
        <v>26436</v>
      </c>
      <c r="B14634" s="46" t="s">
        <v>26437</v>
      </c>
      <c r="C14634" s="46">
        <v>0</v>
      </c>
      <c r="D14634" s="46">
        <v>28.88</v>
      </c>
      <c r="E14634" s="46">
        <v>119.85</v>
      </c>
      <c r="F14634" s="46">
        <v>917.5</v>
      </c>
      <c r="G14634" s="46"/>
      <c r="H14634" s="46">
        <v>1066.23</v>
      </c>
    </row>
    <row r="14635" spans="1:8" x14ac:dyDescent="0.25">
      <c r="A14635" s="46" t="s">
        <v>26438</v>
      </c>
      <c r="B14635" s="46" t="s">
        <v>26439</v>
      </c>
      <c r="C14635" s="46">
        <v>8250.11</v>
      </c>
      <c r="D14635" s="46">
        <v>0</v>
      </c>
      <c r="E14635" s="46">
        <v>0</v>
      </c>
      <c r="F14635" s="46">
        <v>989.83</v>
      </c>
      <c r="G14635" s="46"/>
      <c r="H14635" s="46">
        <v>9239.94</v>
      </c>
    </row>
    <row r="14636" spans="1:8" x14ac:dyDescent="0.25">
      <c r="A14636" s="46" t="s">
        <v>26440</v>
      </c>
      <c r="B14636" s="46" t="s">
        <v>26441</v>
      </c>
      <c r="C14636" s="46">
        <v>0</v>
      </c>
      <c r="D14636" s="46">
        <v>2.19</v>
      </c>
      <c r="E14636" s="46">
        <v>0</v>
      </c>
      <c r="F14636" s="46">
        <v>122.5</v>
      </c>
      <c r="G14636" s="46"/>
      <c r="H14636" s="46">
        <v>124.69</v>
      </c>
    </row>
    <row r="14637" spans="1:8" x14ac:dyDescent="0.25">
      <c r="A14637" s="46" t="s">
        <v>26442</v>
      </c>
      <c r="B14637" s="46" t="s">
        <v>26443</v>
      </c>
      <c r="C14637" s="46">
        <v>0</v>
      </c>
      <c r="D14637" s="46">
        <v>0</v>
      </c>
      <c r="E14637" s="46">
        <v>0</v>
      </c>
      <c r="F14637" s="46">
        <v>0</v>
      </c>
      <c r="G14637" s="46"/>
      <c r="H14637" s="46">
        <v>0</v>
      </c>
    </row>
    <row r="14638" spans="1:8" x14ac:dyDescent="0.25">
      <c r="A14638" s="46" t="s">
        <v>26444</v>
      </c>
      <c r="B14638" s="46" t="s">
        <v>26445</v>
      </c>
      <c r="C14638" s="46">
        <v>0</v>
      </c>
      <c r="D14638" s="46">
        <v>0.875</v>
      </c>
      <c r="E14638" s="46">
        <v>1.8825000000000001</v>
      </c>
      <c r="F14638" s="46">
        <v>35.784999999999997</v>
      </c>
      <c r="G14638" s="46"/>
      <c r="H14638" s="46">
        <v>38.542499999999997</v>
      </c>
    </row>
    <row r="14639" spans="1:8" x14ac:dyDescent="0.25">
      <c r="A14639" s="46" t="s">
        <v>26446</v>
      </c>
      <c r="B14639" s="46" t="s">
        <v>26447</v>
      </c>
      <c r="C14639" s="46">
        <v>0</v>
      </c>
      <c r="D14639" s="46">
        <v>1.75</v>
      </c>
      <c r="E14639" s="46">
        <v>3.7625000000000002</v>
      </c>
      <c r="F14639" s="46">
        <v>43.784999999999997</v>
      </c>
      <c r="G14639" s="46"/>
      <c r="H14639" s="46">
        <v>49.297499999999999</v>
      </c>
    </row>
    <row r="14640" spans="1:8" x14ac:dyDescent="0.25">
      <c r="A14640" s="46" t="s">
        <v>26448</v>
      </c>
      <c r="B14640" s="46" t="s">
        <v>26449</v>
      </c>
      <c r="C14640" s="46">
        <v>0</v>
      </c>
      <c r="D14640" s="46">
        <v>0</v>
      </c>
      <c r="E14640" s="46">
        <v>0</v>
      </c>
      <c r="F14640" s="46">
        <v>0</v>
      </c>
      <c r="G14640" s="46"/>
      <c r="H14640" s="46">
        <v>0</v>
      </c>
    </row>
    <row r="14641" spans="1:8" x14ac:dyDescent="0.25">
      <c r="A14641" s="46" t="s">
        <v>26450</v>
      </c>
      <c r="B14641" s="46" t="s">
        <v>26437</v>
      </c>
      <c r="C14641" s="46">
        <v>0</v>
      </c>
      <c r="D14641" s="46">
        <v>0</v>
      </c>
      <c r="E14641" s="46">
        <v>0</v>
      </c>
      <c r="F14641" s="46">
        <v>735</v>
      </c>
      <c r="G14641" s="46"/>
      <c r="H14641" s="46">
        <v>735</v>
      </c>
    </row>
    <row r="14642" spans="1:8" x14ac:dyDescent="0.25">
      <c r="A14642" s="46" t="s">
        <v>26451</v>
      </c>
      <c r="B14642" s="46" t="s">
        <v>26452</v>
      </c>
      <c r="C14642" s="46">
        <v>0</v>
      </c>
      <c r="D14642" s="46">
        <v>0</v>
      </c>
      <c r="E14642" s="46">
        <v>0</v>
      </c>
      <c r="F14642" s="46">
        <v>36.11</v>
      </c>
      <c r="G14642" s="46"/>
      <c r="H14642" s="46">
        <v>36.11</v>
      </c>
    </row>
    <row r="14643" spans="1:8" x14ac:dyDescent="0.25">
      <c r="A14643" s="46" t="s">
        <v>26453</v>
      </c>
      <c r="B14643" s="46" t="s">
        <v>26454</v>
      </c>
      <c r="C14643" s="46">
        <v>0</v>
      </c>
      <c r="D14643" s="46">
        <v>0</v>
      </c>
      <c r="E14643" s="46">
        <v>0</v>
      </c>
      <c r="F14643" s="46">
        <v>0</v>
      </c>
      <c r="G14643" s="46"/>
      <c r="H14643" s="46">
        <v>0</v>
      </c>
    </row>
    <row r="14644" spans="1:8" x14ac:dyDescent="0.25">
      <c r="A14644" s="46" t="s">
        <v>26455</v>
      </c>
      <c r="B14644" s="46" t="s">
        <v>26456</v>
      </c>
      <c r="C14644" s="46">
        <v>7.5</v>
      </c>
      <c r="D14644" s="46">
        <v>16</v>
      </c>
      <c r="E14644" s="46">
        <v>32</v>
      </c>
      <c r="F14644" s="46">
        <v>0</v>
      </c>
      <c r="G14644" s="46"/>
      <c r="H14644" s="46">
        <v>55.5</v>
      </c>
    </row>
    <row r="14645" spans="1:8" x14ac:dyDescent="0.25">
      <c r="A14645" s="46" t="s">
        <v>26457</v>
      </c>
      <c r="B14645" s="46" t="s">
        <v>26458</v>
      </c>
      <c r="C14645" s="46">
        <v>0</v>
      </c>
      <c r="D14645" s="46">
        <v>0</v>
      </c>
      <c r="E14645" s="46">
        <v>0</v>
      </c>
      <c r="F14645" s="46">
        <v>43</v>
      </c>
      <c r="G14645" s="46"/>
      <c r="H14645" s="46">
        <v>43</v>
      </c>
    </row>
    <row r="14646" spans="1:8" x14ac:dyDescent="0.25">
      <c r="A14646" s="46" t="s">
        <v>26459</v>
      </c>
      <c r="B14646" s="46" t="s">
        <v>26460</v>
      </c>
      <c r="C14646" s="46">
        <v>0</v>
      </c>
      <c r="D14646" s="46">
        <v>2.5</v>
      </c>
      <c r="E14646" s="46">
        <v>0</v>
      </c>
      <c r="F14646" s="46">
        <v>135</v>
      </c>
      <c r="G14646" s="46"/>
      <c r="H14646" s="46">
        <v>137.5</v>
      </c>
    </row>
    <row r="14647" spans="1:8" x14ac:dyDescent="0.25">
      <c r="A14647" s="46" t="s">
        <v>26461</v>
      </c>
      <c r="B14647" s="46" t="s">
        <v>26437</v>
      </c>
      <c r="C14647" s="46">
        <v>0</v>
      </c>
      <c r="D14647" s="46">
        <v>25</v>
      </c>
      <c r="E14647" s="46">
        <v>0</v>
      </c>
      <c r="F14647" s="46">
        <v>957.92</v>
      </c>
      <c r="G14647" s="46"/>
      <c r="H14647" s="46">
        <v>982.92</v>
      </c>
    </row>
    <row r="14648" spans="1:8" x14ac:dyDescent="0.25">
      <c r="A14648" s="46" t="s">
        <v>26462</v>
      </c>
      <c r="B14648" s="46" t="s">
        <v>26463</v>
      </c>
      <c r="C14648" s="46">
        <v>0</v>
      </c>
      <c r="D14648" s="46">
        <v>0</v>
      </c>
      <c r="E14648" s="46">
        <v>0</v>
      </c>
      <c r="F14648" s="46">
        <v>0</v>
      </c>
      <c r="G14648" s="46"/>
      <c r="H14648" s="46">
        <v>0</v>
      </c>
    </row>
    <row r="14649" spans="1:8" x14ac:dyDescent="0.25">
      <c r="A14649" s="46" t="s">
        <v>26464</v>
      </c>
      <c r="B14649" s="46" t="s">
        <v>26465</v>
      </c>
      <c r="C14649" s="46">
        <v>0</v>
      </c>
      <c r="D14649" s="46">
        <v>0</v>
      </c>
      <c r="E14649" s="46">
        <v>0</v>
      </c>
      <c r="F14649" s="46">
        <v>0</v>
      </c>
      <c r="G14649" s="46"/>
      <c r="H14649" s="46">
        <v>0</v>
      </c>
    </row>
    <row r="14650" spans="1:8" x14ac:dyDescent="0.25">
      <c r="A14650" s="46" t="s">
        <v>26466</v>
      </c>
      <c r="B14650" s="46" t="s">
        <v>26467</v>
      </c>
      <c r="C14650" s="46">
        <v>0</v>
      </c>
      <c r="D14650" s="46">
        <v>0</v>
      </c>
      <c r="E14650" s="46">
        <v>0</v>
      </c>
      <c r="F14650" s="46">
        <v>0</v>
      </c>
      <c r="G14650" s="46"/>
      <c r="H14650" s="46">
        <v>0</v>
      </c>
    </row>
    <row r="14651" spans="1:8" x14ac:dyDescent="0.25">
      <c r="A14651" s="46" t="s">
        <v>26468</v>
      </c>
      <c r="B14651" s="46" t="s">
        <v>26469</v>
      </c>
      <c r="C14651" s="46">
        <v>0</v>
      </c>
      <c r="D14651" s="46">
        <v>0</v>
      </c>
      <c r="E14651" s="46">
        <v>0</v>
      </c>
      <c r="F14651" s="46">
        <v>145</v>
      </c>
      <c r="G14651" s="46"/>
      <c r="H14651" s="46">
        <v>145</v>
      </c>
    </row>
    <row r="14652" spans="1:8" x14ac:dyDescent="0.25">
      <c r="A14652" s="46" t="s">
        <v>26470</v>
      </c>
      <c r="B14652" s="46" t="s">
        <v>26471</v>
      </c>
      <c r="C14652" s="46">
        <v>0</v>
      </c>
      <c r="D14652" s="46">
        <v>0</v>
      </c>
      <c r="E14652" s="46">
        <v>0</v>
      </c>
      <c r="F14652" s="46">
        <v>0</v>
      </c>
      <c r="G14652" s="46"/>
      <c r="H14652" s="46">
        <v>0</v>
      </c>
    </row>
    <row r="14653" spans="1:8" x14ac:dyDescent="0.25">
      <c r="A14653" s="46" t="s">
        <v>26472</v>
      </c>
      <c r="B14653" s="46" t="s">
        <v>26473</v>
      </c>
      <c r="C14653" s="46">
        <v>0</v>
      </c>
      <c r="D14653" s="46">
        <v>3.38</v>
      </c>
      <c r="E14653" s="46">
        <v>0</v>
      </c>
      <c r="F14653" s="46">
        <v>18.399999999999999</v>
      </c>
      <c r="G14653" s="46"/>
      <c r="H14653" s="46">
        <v>21.78</v>
      </c>
    </row>
    <row r="14654" spans="1:8" x14ac:dyDescent="0.25">
      <c r="A14654" s="46" t="s">
        <v>26474</v>
      </c>
      <c r="B14654" s="46" t="s">
        <v>26475</v>
      </c>
      <c r="C14654" s="46">
        <v>0</v>
      </c>
      <c r="D14654" s="46">
        <v>1.095</v>
      </c>
      <c r="E14654" s="46">
        <v>0</v>
      </c>
      <c r="F14654" s="46">
        <v>64.167500000000004</v>
      </c>
      <c r="G14654" s="46"/>
      <c r="H14654" s="46">
        <v>65.262500000000003</v>
      </c>
    </row>
    <row r="14655" spans="1:8" x14ac:dyDescent="0.25">
      <c r="A14655" s="46" t="s">
        <v>26476</v>
      </c>
      <c r="B14655" s="46" t="s">
        <v>26477</v>
      </c>
      <c r="C14655" s="46">
        <v>0</v>
      </c>
      <c r="D14655" s="46">
        <v>2.19</v>
      </c>
      <c r="E14655" s="46">
        <v>0</v>
      </c>
      <c r="F14655" s="46">
        <v>94.165000000000006</v>
      </c>
      <c r="G14655" s="46"/>
      <c r="H14655" s="46">
        <v>96.355000000000004</v>
      </c>
    </row>
    <row r="14656" spans="1:8" x14ac:dyDescent="0.25">
      <c r="A14656" s="46" t="s">
        <v>26478</v>
      </c>
      <c r="B14656" s="46" t="s">
        <v>26479</v>
      </c>
      <c r="C14656" s="46">
        <v>0</v>
      </c>
      <c r="D14656" s="46">
        <v>0</v>
      </c>
      <c r="E14656" s="46">
        <v>0</v>
      </c>
      <c r="F14656" s="46">
        <v>0</v>
      </c>
      <c r="G14656" s="46"/>
      <c r="H14656" s="46">
        <v>0</v>
      </c>
    </row>
    <row r="14657" spans="1:8" x14ac:dyDescent="0.25">
      <c r="A14657" s="46" t="s">
        <v>26480</v>
      </c>
      <c r="B14657" s="46" t="s">
        <v>26481</v>
      </c>
      <c r="C14657" s="46">
        <v>80.275000000000006</v>
      </c>
      <c r="D14657" s="46">
        <v>5</v>
      </c>
      <c r="E14657" s="46">
        <v>3.5</v>
      </c>
      <c r="F14657" s="46">
        <v>0</v>
      </c>
      <c r="G14657" s="46"/>
      <c r="H14657" s="46">
        <v>88.775000000000006</v>
      </c>
    </row>
    <row r="14658" spans="1:8" x14ac:dyDescent="0.25">
      <c r="A14658" s="46" t="s">
        <v>26482</v>
      </c>
      <c r="B14658" s="46" t="s">
        <v>26483</v>
      </c>
      <c r="C14658" s="46">
        <v>0</v>
      </c>
      <c r="D14658" s="46">
        <v>0</v>
      </c>
      <c r="E14658" s="46">
        <v>0</v>
      </c>
      <c r="F14658" s="46">
        <v>42</v>
      </c>
      <c r="G14658" s="46"/>
      <c r="H14658" s="46">
        <v>42</v>
      </c>
    </row>
    <row r="14659" spans="1:8" x14ac:dyDescent="0.25">
      <c r="A14659" s="46" t="s">
        <v>26484</v>
      </c>
      <c r="B14659" s="46" t="s">
        <v>26485</v>
      </c>
      <c r="C14659" s="46">
        <v>0</v>
      </c>
      <c r="D14659" s="46">
        <v>6.3766670000000003</v>
      </c>
      <c r="E14659" s="46">
        <v>0</v>
      </c>
      <c r="F14659" s="46">
        <v>24</v>
      </c>
      <c r="G14659" s="46"/>
      <c r="H14659" s="46">
        <v>30.376667000000001</v>
      </c>
    </row>
    <row r="14660" spans="1:8" x14ac:dyDescent="0.25">
      <c r="A14660" s="46" t="s">
        <v>26486</v>
      </c>
      <c r="B14660" s="46" t="s">
        <v>26487</v>
      </c>
      <c r="C14660" s="46">
        <v>0</v>
      </c>
      <c r="D14660" s="46">
        <v>1.6666669999999999</v>
      </c>
      <c r="E14660" s="46">
        <v>0</v>
      </c>
      <c r="F14660" s="46">
        <v>65</v>
      </c>
      <c r="G14660" s="46"/>
      <c r="H14660" s="46">
        <v>66.666667000000004</v>
      </c>
    </row>
    <row r="14661" spans="1:8" x14ac:dyDescent="0.25">
      <c r="A14661" s="46" t="s">
        <v>26488</v>
      </c>
      <c r="B14661" s="46" t="s">
        <v>26489</v>
      </c>
      <c r="C14661" s="46">
        <v>0</v>
      </c>
      <c r="D14661" s="46">
        <v>2.19</v>
      </c>
      <c r="E14661" s="46">
        <v>0</v>
      </c>
      <c r="F14661" s="46">
        <v>109.8</v>
      </c>
      <c r="G14661" s="46"/>
      <c r="H14661" s="46">
        <v>111.99</v>
      </c>
    </row>
    <row r="14662" spans="1:8" x14ac:dyDescent="0.25">
      <c r="A14662" s="46" t="s">
        <v>26490</v>
      </c>
      <c r="B14662" s="46" t="s">
        <v>26491</v>
      </c>
      <c r="C14662" s="46">
        <v>0</v>
      </c>
      <c r="D14662" s="46">
        <v>5</v>
      </c>
      <c r="E14662" s="46">
        <v>0</v>
      </c>
      <c r="F14662" s="46">
        <v>132</v>
      </c>
      <c r="G14662" s="46"/>
      <c r="H14662" s="46">
        <v>137</v>
      </c>
    </row>
    <row r="14663" spans="1:8" x14ac:dyDescent="0.25">
      <c r="A14663" s="46" t="s">
        <v>26492</v>
      </c>
      <c r="B14663" s="46" t="s">
        <v>26493</v>
      </c>
      <c r="C14663" s="46">
        <v>0</v>
      </c>
      <c r="D14663" s="46">
        <v>6.19</v>
      </c>
      <c r="E14663" s="46">
        <v>0</v>
      </c>
      <c r="F14663" s="46">
        <v>153.78</v>
      </c>
      <c r="G14663" s="46"/>
      <c r="H14663" s="46">
        <v>159.97</v>
      </c>
    </row>
    <row r="14664" spans="1:8" x14ac:dyDescent="0.25">
      <c r="A14664" s="46" t="s">
        <v>26494</v>
      </c>
      <c r="B14664" s="46" t="s">
        <v>26495</v>
      </c>
      <c r="C14664" s="46">
        <v>0</v>
      </c>
      <c r="D14664" s="46">
        <v>10</v>
      </c>
      <c r="E14664" s="46">
        <v>0</v>
      </c>
      <c r="F14664" s="46">
        <v>175</v>
      </c>
      <c r="G14664" s="46"/>
      <c r="H14664" s="46">
        <v>185</v>
      </c>
    </row>
    <row r="14665" spans="1:8" x14ac:dyDescent="0.25">
      <c r="A14665" s="46" t="s">
        <v>26496</v>
      </c>
      <c r="B14665" s="46" t="s">
        <v>26497</v>
      </c>
      <c r="C14665" s="46">
        <v>0</v>
      </c>
      <c r="D14665" s="46">
        <v>0</v>
      </c>
      <c r="E14665" s="46">
        <v>0</v>
      </c>
      <c r="F14665" s="46">
        <v>0</v>
      </c>
      <c r="G14665" s="46"/>
      <c r="H14665" s="46">
        <v>0</v>
      </c>
    </row>
    <row r="14666" spans="1:8" x14ac:dyDescent="0.25">
      <c r="A14666" s="46" t="s">
        <v>26498</v>
      </c>
      <c r="B14666" s="46" t="s">
        <v>26499</v>
      </c>
      <c r="C14666" s="46">
        <v>0</v>
      </c>
      <c r="D14666" s="46">
        <v>0</v>
      </c>
      <c r="E14666" s="46">
        <v>0</v>
      </c>
      <c r="F14666" s="46">
        <v>32</v>
      </c>
      <c r="G14666" s="46"/>
      <c r="H14666" s="46">
        <v>32</v>
      </c>
    </row>
    <row r="14667" spans="1:8" x14ac:dyDescent="0.25">
      <c r="A14667" s="46" t="s">
        <v>26500</v>
      </c>
      <c r="B14667" s="46" t="s">
        <v>26501</v>
      </c>
      <c r="C14667" s="46">
        <v>0</v>
      </c>
      <c r="D14667" s="46">
        <v>0</v>
      </c>
      <c r="E14667" s="46">
        <v>0</v>
      </c>
      <c r="F14667" s="46">
        <v>79.599999999999994</v>
      </c>
      <c r="G14667" s="46"/>
      <c r="H14667" s="46">
        <v>79.599999999999994</v>
      </c>
    </row>
    <row r="14668" spans="1:8" x14ac:dyDescent="0.25">
      <c r="A14668" s="46" t="s">
        <v>26502</v>
      </c>
      <c r="B14668" s="46" t="s">
        <v>26503</v>
      </c>
      <c r="C14668" s="46">
        <v>40.72</v>
      </c>
      <c r="D14668" s="46">
        <v>20</v>
      </c>
      <c r="E14668" s="46">
        <v>10.5</v>
      </c>
      <c r="F14668" s="46">
        <v>10</v>
      </c>
      <c r="G14668" s="46"/>
      <c r="H14668" s="46">
        <v>81.22</v>
      </c>
    </row>
    <row r="14669" spans="1:8" x14ac:dyDescent="0.25">
      <c r="A14669" s="46" t="s">
        <v>26504</v>
      </c>
      <c r="B14669" s="46" t="s">
        <v>26505</v>
      </c>
      <c r="C14669" s="46">
        <v>0</v>
      </c>
      <c r="D14669" s="46">
        <v>13</v>
      </c>
      <c r="E14669" s="46">
        <v>0</v>
      </c>
      <c r="F14669" s="46">
        <v>50</v>
      </c>
      <c r="G14669" s="46"/>
      <c r="H14669" s="46">
        <v>63</v>
      </c>
    </row>
    <row r="14670" spans="1:8" x14ac:dyDescent="0.25">
      <c r="A14670" s="46" t="s">
        <v>26506</v>
      </c>
      <c r="B14670" s="46" t="s">
        <v>26507</v>
      </c>
      <c r="C14670" s="46">
        <v>0</v>
      </c>
      <c r="D14670" s="46">
        <v>2.5</v>
      </c>
      <c r="E14670" s="46">
        <v>0</v>
      </c>
      <c r="F14670" s="46">
        <v>64.775000000000006</v>
      </c>
      <c r="G14670" s="46"/>
      <c r="H14670" s="46">
        <v>67.275000000000006</v>
      </c>
    </row>
    <row r="14671" spans="1:8" x14ac:dyDescent="0.25">
      <c r="A14671" s="46" t="s">
        <v>26508</v>
      </c>
      <c r="B14671" s="46" t="s">
        <v>65414</v>
      </c>
      <c r="C14671" s="46">
        <v>0</v>
      </c>
      <c r="D14671" s="46">
        <v>0</v>
      </c>
      <c r="E14671" s="46">
        <v>0</v>
      </c>
      <c r="F14671" s="46">
        <v>38.68</v>
      </c>
      <c r="G14671" s="46"/>
      <c r="H14671" s="46">
        <v>38.68</v>
      </c>
    </row>
    <row r="14672" spans="1:8" x14ac:dyDescent="0.25">
      <c r="A14672" s="46" t="s">
        <v>65415</v>
      </c>
      <c r="B14672" s="46" t="s">
        <v>65416</v>
      </c>
      <c r="C14672" s="46">
        <v>0</v>
      </c>
      <c r="D14672" s="46">
        <v>5</v>
      </c>
      <c r="E14672" s="46">
        <v>0</v>
      </c>
      <c r="F14672" s="46">
        <v>112.63</v>
      </c>
      <c r="G14672" s="46"/>
      <c r="H14672" s="46">
        <v>117.63</v>
      </c>
    </row>
    <row r="14673" spans="1:8" x14ac:dyDescent="0.25">
      <c r="A14673" s="46" t="s">
        <v>65417</v>
      </c>
      <c r="B14673" s="46" t="s">
        <v>65418</v>
      </c>
      <c r="C14673" s="46">
        <v>0</v>
      </c>
      <c r="D14673" s="46">
        <v>0</v>
      </c>
      <c r="E14673" s="46">
        <v>0</v>
      </c>
      <c r="F14673" s="46">
        <v>0</v>
      </c>
      <c r="G14673" s="46"/>
      <c r="H14673" s="46">
        <v>0</v>
      </c>
    </row>
    <row r="14674" spans="1:8" x14ac:dyDescent="0.25">
      <c r="A14674" s="46" t="s">
        <v>26509</v>
      </c>
      <c r="B14674" s="46" t="s">
        <v>26510</v>
      </c>
      <c r="C14674" s="46">
        <v>0</v>
      </c>
      <c r="D14674" s="46">
        <v>0</v>
      </c>
      <c r="E14674" s="46">
        <v>0</v>
      </c>
      <c r="F14674" s="46">
        <v>11</v>
      </c>
      <c r="G14674" s="46"/>
      <c r="H14674" s="46">
        <v>11</v>
      </c>
    </row>
    <row r="14675" spans="1:8" x14ac:dyDescent="0.25">
      <c r="A14675" s="46" t="s">
        <v>65419</v>
      </c>
      <c r="B14675" s="46" t="s">
        <v>65418</v>
      </c>
      <c r="C14675" s="46">
        <v>0</v>
      </c>
      <c r="D14675" s="46">
        <v>0</v>
      </c>
      <c r="E14675" s="46">
        <v>0</v>
      </c>
      <c r="F14675" s="46">
        <v>9.1999999999999993</v>
      </c>
      <c r="G14675" s="46"/>
      <c r="H14675" s="46">
        <v>9.1999999999999993</v>
      </c>
    </row>
    <row r="14676" spans="1:8" x14ac:dyDescent="0.25">
      <c r="A14676" s="46" t="s">
        <v>26511</v>
      </c>
      <c r="B14676" s="46" t="s">
        <v>26512</v>
      </c>
      <c r="C14676" s="46">
        <v>18.68</v>
      </c>
      <c r="D14676" s="46">
        <v>65</v>
      </c>
      <c r="E14676" s="46">
        <v>185.25</v>
      </c>
      <c r="F14676" s="46">
        <v>3.57</v>
      </c>
      <c r="G14676" s="46"/>
      <c r="H14676" s="46">
        <v>272.5</v>
      </c>
    </row>
    <row r="14677" spans="1:8" x14ac:dyDescent="0.25">
      <c r="A14677" s="46" t="s">
        <v>26513</v>
      </c>
      <c r="B14677" s="46" t="s">
        <v>26514</v>
      </c>
      <c r="C14677" s="46">
        <v>0</v>
      </c>
      <c r="D14677" s="46">
        <v>39</v>
      </c>
      <c r="E14677" s="46">
        <v>111.15</v>
      </c>
      <c r="F14677" s="46">
        <v>12.5</v>
      </c>
      <c r="G14677" s="46"/>
      <c r="H14677" s="46">
        <v>162.65</v>
      </c>
    </row>
    <row r="14678" spans="1:8" x14ac:dyDescent="0.25">
      <c r="A14678" s="46" t="s">
        <v>26515</v>
      </c>
      <c r="B14678" s="46" t="s">
        <v>61252</v>
      </c>
      <c r="C14678" s="46">
        <v>3.3333330000000001</v>
      </c>
      <c r="D14678" s="46">
        <v>0</v>
      </c>
      <c r="E14678" s="46">
        <v>0</v>
      </c>
      <c r="F14678" s="46">
        <v>0</v>
      </c>
      <c r="G14678" s="46"/>
      <c r="H14678" s="46">
        <v>3.3333330000000001</v>
      </c>
    </row>
    <row r="14679" spans="1:8" x14ac:dyDescent="0.25">
      <c r="A14679" s="46" t="s">
        <v>26516</v>
      </c>
      <c r="B14679" s="46" t="s">
        <v>26517</v>
      </c>
      <c r="C14679" s="46">
        <v>0</v>
      </c>
      <c r="D14679" s="46">
        <v>0</v>
      </c>
      <c r="E14679" s="46">
        <v>0</v>
      </c>
      <c r="F14679" s="46">
        <v>3</v>
      </c>
      <c r="G14679" s="46"/>
      <c r="H14679" s="46">
        <v>3</v>
      </c>
    </row>
    <row r="14680" spans="1:8" x14ac:dyDescent="0.25">
      <c r="A14680" s="46" t="s">
        <v>61990</v>
      </c>
      <c r="B14680" s="46" t="s">
        <v>61991</v>
      </c>
      <c r="C14680" s="46">
        <v>0</v>
      </c>
      <c r="D14680" s="46">
        <v>0</v>
      </c>
      <c r="E14680" s="46">
        <v>0</v>
      </c>
      <c r="F14680" s="46">
        <v>25</v>
      </c>
      <c r="G14680" s="46"/>
      <c r="H14680" s="46">
        <v>25</v>
      </c>
    </row>
    <row r="14681" spans="1:8" x14ac:dyDescent="0.25">
      <c r="A14681" s="46" t="s">
        <v>61992</v>
      </c>
      <c r="B14681" s="46" t="s">
        <v>61993</v>
      </c>
      <c r="C14681" s="46">
        <v>0</v>
      </c>
      <c r="D14681" s="46">
        <v>0</v>
      </c>
      <c r="E14681" s="46">
        <v>0</v>
      </c>
      <c r="F14681" s="46">
        <v>95.98</v>
      </c>
      <c r="G14681" s="46"/>
      <c r="H14681" s="46">
        <v>95.98</v>
      </c>
    </row>
    <row r="14682" spans="1:8" x14ac:dyDescent="0.25">
      <c r="A14682" s="46" t="s">
        <v>61994</v>
      </c>
      <c r="B14682" s="46" t="s">
        <v>61995</v>
      </c>
      <c r="C14682" s="46">
        <v>0</v>
      </c>
      <c r="D14682" s="46">
        <v>17.5</v>
      </c>
      <c r="E14682" s="46">
        <v>0</v>
      </c>
      <c r="F14682" s="46">
        <v>1421.8</v>
      </c>
      <c r="G14682" s="46"/>
      <c r="H14682" s="46">
        <v>1439.3</v>
      </c>
    </row>
    <row r="14683" spans="1:8" x14ac:dyDescent="0.25">
      <c r="A14683" s="46" t="s">
        <v>69599</v>
      </c>
      <c r="B14683" s="46" t="s">
        <v>61995</v>
      </c>
      <c r="C14683" s="46">
        <v>0</v>
      </c>
      <c r="D14683" s="46">
        <v>0</v>
      </c>
      <c r="E14683" s="46">
        <v>0</v>
      </c>
      <c r="F14683" s="46">
        <v>1182.93</v>
      </c>
      <c r="G14683" s="46"/>
      <c r="H14683" s="46">
        <v>1182.93</v>
      </c>
    </row>
    <row r="14684" spans="1:8" x14ac:dyDescent="0.25">
      <c r="A14684" s="46" t="s">
        <v>65420</v>
      </c>
      <c r="B14684" s="46" t="s">
        <v>65421</v>
      </c>
      <c r="C14684" s="46">
        <v>0</v>
      </c>
      <c r="D14684" s="46">
        <v>0</v>
      </c>
      <c r="E14684" s="46">
        <v>0</v>
      </c>
      <c r="F14684" s="46">
        <v>0</v>
      </c>
      <c r="G14684" s="46"/>
      <c r="H14684" s="46">
        <v>0</v>
      </c>
    </row>
    <row r="14685" spans="1:8" x14ac:dyDescent="0.25">
      <c r="A14685" s="46" t="s">
        <v>66611</v>
      </c>
      <c r="B14685" s="46" t="s">
        <v>66612</v>
      </c>
      <c r="C14685" s="46">
        <v>0</v>
      </c>
      <c r="D14685" s="46">
        <v>4.13</v>
      </c>
      <c r="E14685" s="46">
        <v>0</v>
      </c>
      <c r="F14685" s="46">
        <v>100</v>
      </c>
      <c r="G14685" s="46"/>
      <c r="H14685" s="46">
        <v>104.13</v>
      </c>
    </row>
    <row r="14686" spans="1:8" x14ac:dyDescent="0.25">
      <c r="A14686" s="46" t="s">
        <v>66613</v>
      </c>
      <c r="B14686" s="46" t="s">
        <v>66614</v>
      </c>
      <c r="C14686" s="46">
        <v>0</v>
      </c>
      <c r="D14686" s="46">
        <v>0</v>
      </c>
      <c r="E14686" s="46">
        <v>0</v>
      </c>
      <c r="F14686" s="46">
        <v>58</v>
      </c>
      <c r="G14686" s="46"/>
      <c r="H14686" s="46">
        <v>58</v>
      </c>
    </row>
    <row r="14687" spans="1:8" x14ac:dyDescent="0.25">
      <c r="A14687" s="46" t="s">
        <v>66615</v>
      </c>
      <c r="B14687" s="46" t="s">
        <v>66616</v>
      </c>
      <c r="C14687" s="46">
        <v>0</v>
      </c>
      <c r="D14687" s="46">
        <v>5</v>
      </c>
      <c r="E14687" s="46">
        <v>0</v>
      </c>
      <c r="F14687" s="46">
        <v>30.61</v>
      </c>
      <c r="G14687" s="46"/>
      <c r="H14687" s="46">
        <v>35.61</v>
      </c>
    </row>
    <row r="14688" spans="1:8" x14ac:dyDescent="0.25">
      <c r="A14688" s="46" t="s">
        <v>68498</v>
      </c>
      <c r="B14688" s="46" t="s">
        <v>68499</v>
      </c>
      <c r="C14688" s="46">
        <v>0</v>
      </c>
      <c r="D14688" s="46">
        <v>0</v>
      </c>
      <c r="E14688" s="46">
        <v>0</v>
      </c>
      <c r="F14688" s="46">
        <v>0</v>
      </c>
      <c r="G14688" s="46"/>
      <c r="H14688" s="46">
        <v>0</v>
      </c>
    </row>
    <row r="14689" spans="1:8" x14ac:dyDescent="0.25">
      <c r="A14689" s="46" t="s">
        <v>69008</v>
      </c>
      <c r="B14689" s="46" t="s">
        <v>69009</v>
      </c>
      <c r="C14689" s="46">
        <v>0</v>
      </c>
      <c r="D14689" s="46">
        <v>0</v>
      </c>
      <c r="E14689" s="46">
        <v>0</v>
      </c>
      <c r="F14689" s="46">
        <v>0</v>
      </c>
      <c r="G14689" s="46"/>
      <c r="H14689" s="46">
        <v>0</v>
      </c>
    </row>
    <row r="14690" spans="1:8" x14ac:dyDescent="0.25">
      <c r="A14690" s="46" t="s">
        <v>26518</v>
      </c>
      <c r="B14690" s="46" t="s">
        <v>26519</v>
      </c>
      <c r="C14690" s="46">
        <v>41227.69</v>
      </c>
      <c r="D14690" s="46">
        <v>6403.88</v>
      </c>
      <c r="E14690" s="46">
        <v>12746.45</v>
      </c>
      <c r="F14690" s="46">
        <v>8</v>
      </c>
      <c r="G14690" s="46">
        <v>60800</v>
      </c>
      <c r="H14690" s="46">
        <v>60386.02</v>
      </c>
    </row>
    <row r="14691" spans="1:8" x14ac:dyDescent="0.25">
      <c r="A14691" s="46" t="s">
        <v>26520</v>
      </c>
      <c r="B14691" s="46" t="s">
        <v>26521</v>
      </c>
      <c r="C14691" s="46">
        <v>52820.12</v>
      </c>
      <c r="D14691" s="46">
        <v>4831.41</v>
      </c>
      <c r="E14691" s="46">
        <v>13761.43</v>
      </c>
      <c r="F14691" s="46">
        <v>23.39</v>
      </c>
      <c r="G14691" s="46"/>
      <c r="H14691" s="46">
        <v>71436.350000000006</v>
      </c>
    </row>
    <row r="14692" spans="1:8" x14ac:dyDescent="0.25">
      <c r="A14692" s="46" t="s">
        <v>26522</v>
      </c>
      <c r="B14692" s="46" t="s">
        <v>26523</v>
      </c>
      <c r="C14692" s="46">
        <v>12048.75</v>
      </c>
      <c r="D14692" s="46">
        <v>75.12</v>
      </c>
      <c r="E14692" s="46">
        <v>118.36</v>
      </c>
      <c r="F14692" s="46">
        <v>6</v>
      </c>
      <c r="G14692" s="46"/>
      <c r="H14692" s="46">
        <v>12248.23</v>
      </c>
    </row>
    <row r="14693" spans="1:8" x14ac:dyDescent="0.25">
      <c r="A14693" s="46" t="s">
        <v>26524</v>
      </c>
      <c r="B14693" s="46" t="s">
        <v>26525</v>
      </c>
      <c r="C14693" s="46">
        <v>26895.91</v>
      </c>
      <c r="D14693" s="46">
        <v>5992.68</v>
      </c>
      <c r="E14693" s="46">
        <v>10013.870000000001</v>
      </c>
      <c r="F14693" s="46">
        <v>535.75</v>
      </c>
      <c r="G14693" s="46"/>
      <c r="H14693" s="46">
        <v>43438.21</v>
      </c>
    </row>
    <row r="14694" spans="1:8" x14ac:dyDescent="0.25">
      <c r="A14694" s="46" t="s">
        <v>26526</v>
      </c>
      <c r="B14694" s="46" t="s">
        <v>26527</v>
      </c>
      <c r="C14694" s="46">
        <v>0</v>
      </c>
      <c r="D14694" s="46">
        <v>0</v>
      </c>
      <c r="E14694" s="46">
        <v>0</v>
      </c>
      <c r="F14694" s="46">
        <v>0</v>
      </c>
      <c r="G14694" s="46"/>
      <c r="H14694" s="46">
        <v>0</v>
      </c>
    </row>
    <row r="14695" spans="1:8" x14ac:dyDescent="0.25">
      <c r="A14695" s="46" t="s">
        <v>26528</v>
      </c>
      <c r="B14695" s="46" t="s">
        <v>26529</v>
      </c>
      <c r="C14695" s="46">
        <v>44585.54</v>
      </c>
      <c r="D14695" s="46">
        <v>12142.56</v>
      </c>
      <c r="E14695" s="46">
        <v>28492.83</v>
      </c>
      <c r="F14695" s="46">
        <v>1793.5</v>
      </c>
      <c r="G14695" s="46"/>
      <c r="H14695" s="46">
        <v>87014.43</v>
      </c>
    </row>
    <row r="14696" spans="1:8" x14ac:dyDescent="0.25">
      <c r="A14696" s="46" t="s">
        <v>26530</v>
      </c>
      <c r="B14696" s="46" t="s">
        <v>26531</v>
      </c>
      <c r="C14696" s="46">
        <v>108355.41</v>
      </c>
      <c r="D14696" s="46">
        <v>9596.75</v>
      </c>
      <c r="E14696" s="46">
        <v>20588.63</v>
      </c>
      <c r="F14696" s="46">
        <v>0</v>
      </c>
      <c r="G14696" s="46"/>
      <c r="H14696" s="46">
        <v>138540.79</v>
      </c>
    </row>
    <row r="14697" spans="1:8" x14ac:dyDescent="0.25">
      <c r="A14697" s="46" t="s">
        <v>26532</v>
      </c>
      <c r="B14697" s="46" t="s">
        <v>26533</v>
      </c>
      <c r="C14697" s="46">
        <v>0</v>
      </c>
      <c r="D14697" s="46">
        <v>0</v>
      </c>
      <c r="E14697" s="46">
        <v>0</v>
      </c>
      <c r="F14697" s="46">
        <v>0</v>
      </c>
      <c r="G14697" s="46"/>
      <c r="H14697" s="46">
        <v>0</v>
      </c>
    </row>
    <row r="14698" spans="1:8" x14ac:dyDescent="0.25">
      <c r="A14698" s="46" t="s">
        <v>26534</v>
      </c>
      <c r="B14698" s="46" t="s">
        <v>26535</v>
      </c>
      <c r="C14698" s="46">
        <v>0</v>
      </c>
      <c r="D14698" s="46">
        <v>0</v>
      </c>
      <c r="E14698" s="46">
        <v>0</v>
      </c>
      <c r="F14698" s="46">
        <v>0</v>
      </c>
      <c r="G14698" s="46"/>
      <c r="H14698" s="46">
        <v>0</v>
      </c>
    </row>
    <row r="14699" spans="1:8" x14ac:dyDescent="0.25">
      <c r="A14699" s="46" t="s">
        <v>26536</v>
      </c>
      <c r="B14699" s="46" t="s">
        <v>26537</v>
      </c>
      <c r="C14699" s="46">
        <v>0</v>
      </c>
      <c r="D14699" s="46">
        <v>0</v>
      </c>
      <c r="E14699" s="46">
        <v>0</v>
      </c>
      <c r="F14699" s="46">
        <v>0</v>
      </c>
      <c r="G14699" s="46"/>
      <c r="H14699" s="46">
        <v>0</v>
      </c>
    </row>
    <row r="14700" spans="1:8" x14ac:dyDescent="0.25">
      <c r="A14700" s="46" t="s">
        <v>26538</v>
      </c>
      <c r="B14700" s="46" t="s">
        <v>26539</v>
      </c>
      <c r="C14700" s="46">
        <v>62542.39</v>
      </c>
      <c r="D14700" s="46">
        <v>11518.93</v>
      </c>
      <c r="E14700" s="46">
        <v>29390.09</v>
      </c>
      <c r="F14700" s="46">
        <v>137.27000000000001</v>
      </c>
      <c r="G14700" s="46"/>
      <c r="H14700" s="46">
        <v>103588.68</v>
      </c>
    </row>
    <row r="14701" spans="1:8" x14ac:dyDescent="0.25">
      <c r="A14701" s="46" t="s">
        <v>61996</v>
      </c>
      <c r="B14701" s="46" t="s">
        <v>61997</v>
      </c>
      <c r="C14701" s="46">
        <v>132546.28</v>
      </c>
      <c r="D14701" s="46">
        <v>18817.68</v>
      </c>
      <c r="E14701" s="46">
        <v>49734.28</v>
      </c>
      <c r="F14701" s="46">
        <v>32.36</v>
      </c>
      <c r="G14701" s="46"/>
      <c r="H14701" s="46">
        <v>201130.6</v>
      </c>
    </row>
    <row r="14702" spans="1:8" x14ac:dyDescent="0.25">
      <c r="A14702" s="46" t="s">
        <v>61998</v>
      </c>
      <c r="B14702" s="46" t="s">
        <v>61999</v>
      </c>
      <c r="C14702" s="46">
        <v>100301.22</v>
      </c>
      <c r="D14702" s="46">
        <v>15991.45</v>
      </c>
      <c r="E14702" s="46">
        <v>45577.35</v>
      </c>
      <c r="F14702" s="46">
        <v>111</v>
      </c>
      <c r="G14702" s="46"/>
      <c r="H14702" s="46">
        <v>161981.01999999999</v>
      </c>
    </row>
    <row r="14703" spans="1:8" x14ac:dyDescent="0.25">
      <c r="A14703" s="46" t="s">
        <v>26540</v>
      </c>
      <c r="B14703" s="46" t="s">
        <v>26541</v>
      </c>
      <c r="C14703" s="46">
        <v>0</v>
      </c>
      <c r="D14703" s="46">
        <v>130</v>
      </c>
      <c r="E14703" s="46">
        <v>332.5</v>
      </c>
      <c r="F14703" s="46">
        <v>5802.1</v>
      </c>
      <c r="G14703" s="46"/>
      <c r="H14703" s="46">
        <v>6264.6</v>
      </c>
    </row>
    <row r="14704" spans="1:8" x14ac:dyDescent="0.25">
      <c r="A14704" s="46" t="s">
        <v>26542</v>
      </c>
      <c r="B14704" s="46" t="s">
        <v>26543</v>
      </c>
      <c r="C14704" s="46">
        <v>6264.6</v>
      </c>
      <c r="D14704" s="46">
        <v>0</v>
      </c>
      <c r="E14704" s="46">
        <v>0</v>
      </c>
      <c r="F14704" s="46">
        <v>1066.67</v>
      </c>
      <c r="G14704" s="46"/>
      <c r="H14704" s="46">
        <v>7331.27</v>
      </c>
    </row>
    <row r="14705" spans="1:8" x14ac:dyDescent="0.25">
      <c r="A14705" s="46" t="s">
        <v>26544</v>
      </c>
      <c r="B14705" s="46" t="s">
        <v>26545</v>
      </c>
      <c r="C14705" s="46">
        <v>0</v>
      </c>
      <c r="D14705" s="46">
        <v>4</v>
      </c>
      <c r="E14705" s="46">
        <v>8.4</v>
      </c>
      <c r="F14705" s="46">
        <v>65</v>
      </c>
      <c r="G14705" s="46"/>
      <c r="H14705" s="46">
        <v>77.400000000000006</v>
      </c>
    </row>
    <row r="14706" spans="1:8" x14ac:dyDescent="0.25">
      <c r="A14706" s="46" t="s">
        <v>26546</v>
      </c>
      <c r="B14706" s="46" t="s">
        <v>25547</v>
      </c>
      <c r="C14706" s="46">
        <v>0</v>
      </c>
      <c r="D14706" s="46">
        <v>4</v>
      </c>
      <c r="E14706" s="46">
        <v>8.4</v>
      </c>
      <c r="F14706" s="46">
        <v>65</v>
      </c>
      <c r="G14706" s="46"/>
      <c r="H14706" s="46">
        <v>77.400000000000006</v>
      </c>
    </row>
    <row r="14707" spans="1:8" x14ac:dyDescent="0.25">
      <c r="A14707" s="46" t="s">
        <v>26547</v>
      </c>
      <c r="B14707" s="46" t="s">
        <v>26548</v>
      </c>
      <c r="C14707" s="46">
        <v>0</v>
      </c>
      <c r="D14707" s="46">
        <v>4</v>
      </c>
      <c r="E14707" s="46">
        <v>8.4</v>
      </c>
      <c r="F14707" s="46">
        <v>65</v>
      </c>
      <c r="G14707" s="46"/>
      <c r="H14707" s="46">
        <v>77.400000000000006</v>
      </c>
    </row>
    <row r="14708" spans="1:8" x14ac:dyDescent="0.25">
      <c r="A14708" s="46" t="s">
        <v>26549</v>
      </c>
      <c r="B14708" s="46" t="s">
        <v>25551</v>
      </c>
      <c r="C14708" s="46">
        <v>0</v>
      </c>
      <c r="D14708" s="46">
        <v>4</v>
      </c>
      <c r="E14708" s="46">
        <v>8.4</v>
      </c>
      <c r="F14708" s="46">
        <v>65</v>
      </c>
      <c r="G14708" s="46"/>
      <c r="H14708" s="46">
        <v>77.400000000000006</v>
      </c>
    </row>
    <row r="14709" spans="1:8" x14ac:dyDescent="0.25">
      <c r="A14709" s="46" t="s">
        <v>26550</v>
      </c>
      <c r="B14709" s="46" t="s">
        <v>25553</v>
      </c>
      <c r="C14709" s="46">
        <v>0</v>
      </c>
      <c r="D14709" s="46">
        <v>4</v>
      </c>
      <c r="E14709" s="46">
        <v>8.4</v>
      </c>
      <c r="F14709" s="46">
        <v>65</v>
      </c>
      <c r="G14709" s="46"/>
      <c r="H14709" s="46">
        <v>77.400000000000006</v>
      </c>
    </row>
    <row r="14710" spans="1:8" x14ac:dyDescent="0.25">
      <c r="A14710" s="46" t="s">
        <v>26551</v>
      </c>
      <c r="B14710" s="46" t="s">
        <v>26552</v>
      </c>
      <c r="C14710" s="46">
        <v>0</v>
      </c>
      <c r="D14710" s="46">
        <v>0</v>
      </c>
      <c r="E14710" s="46">
        <v>0</v>
      </c>
      <c r="F14710" s="46">
        <v>0</v>
      </c>
      <c r="G14710" s="46"/>
      <c r="H14710" s="46">
        <v>0</v>
      </c>
    </row>
    <row r="14711" spans="1:8" x14ac:dyDescent="0.25">
      <c r="A14711" s="46" t="s">
        <v>26553</v>
      </c>
      <c r="B14711" s="46" t="s">
        <v>7583</v>
      </c>
      <c r="C14711" s="46">
        <v>0</v>
      </c>
      <c r="D14711" s="46">
        <v>0</v>
      </c>
      <c r="E14711" s="46">
        <v>0</v>
      </c>
      <c r="F14711" s="46">
        <v>0</v>
      </c>
      <c r="G14711" s="46"/>
      <c r="H14711" s="46">
        <v>0</v>
      </c>
    </row>
    <row r="14712" spans="1:8" x14ac:dyDescent="0.25">
      <c r="A14712" s="46" t="s">
        <v>26554</v>
      </c>
      <c r="B14712" s="46" t="s">
        <v>26555</v>
      </c>
      <c r="C14712" s="46">
        <v>0</v>
      </c>
      <c r="D14712" s="46">
        <v>19.907499999999999</v>
      </c>
      <c r="E14712" s="46">
        <v>62.71</v>
      </c>
      <c r="F14712" s="46">
        <v>925</v>
      </c>
      <c r="G14712" s="46"/>
      <c r="H14712" s="46">
        <v>1007.6174999999999</v>
      </c>
    </row>
    <row r="14713" spans="1:8" x14ac:dyDescent="0.25">
      <c r="A14713" s="46" t="s">
        <v>26556</v>
      </c>
      <c r="B14713" s="46" t="s">
        <v>25563</v>
      </c>
      <c r="C14713" s="46">
        <v>0</v>
      </c>
      <c r="D14713" s="46">
        <v>1.25</v>
      </c>
      <c r="E14713" s="46">
        <v>0</v>
      </c>
      <c r="F14713" s="46">
        <v>139.88</v>
      </c>
      <c r="G14713" s="46"/>
      <c r="H14713" s="46">
        <v>141.13</v>
      </c>
    </row>
    <row r="14714" spans="1:8" x14ac:dyDescent="0.25">
      <c r="A14714" s="46" t="s">
        <v>65422</v>
      </c>
      <c r="B14714" s="46" t="s">
        <v>25563</v>
      </c>
      <c r="C14714" s="46">
        <v>0</v>
      </c>
      <c r="D14714" s="46">
        <v>0</v>
      </c>
      <c r="E14714" s="46">
        <v>0</v>
      </c>
      <c r="F14714" s="46">
        <v>309.02</v>
      </c>
      <c r="G14714" s="46"/>
      <c r="H14714" s="46">
        <v>309.02</v>
      </c>
    </row>
    <row r="14715" spans="1:8" x14ac:dyDescent="0.25">
      <c r="A14715" s="46" t="s">
        <v>26557</v>
      </c>
      <c r="B14715" s="46" t="s">
        <v>25567</v>
      </c>
      <c r="C14715" s="46">
        <v>0</v>
      </c>
      <c r="D14715" s="46">
        <v>0</v>
      </c>
      <c r="E14715" s="46">
        <v>0</v>
      </c>
      <c r="F14715" s="46">
        <v>0</v>
      </c>
      <c r="G14715" s="46"/>
      <c r="H14715" s="46">
        <v>0</v>
      </c>
    </row>
    <row r="14716" spans="1:8" x14ac:dyDescent="0.25">
      <c r="A14716" s="46" t="s">
        <v>26558</v>
      </c>
      <c r="B14716" s="46" t="s">
        <v>25569</v>
      </c>
      <c r="C14716" s="46">
        <v>0</v>
      </c>
      <c r="D14716" s="46">
        <v>0</v>
      </c>
      <c r="E14716" s="46">
        <v>0</v>
      </c>
      <c r="F14716" s="46">
        <v>0</v>
      </c>
      <c r="G14716" s="46"/>
      <c r="H14716" s="46">
        <v>0</v>
      </c>
    </row>
    <row r="14717" spans="1:8" x14ac:dyDescent="0.25">
      <c r="A14717" s="46" t="s">
        <v>26559</v>
      </c>
      <c r="B14717" s="46" t="s">
        <v>25579</v>
      </c>
      <c r="C14717" s="46">
        <v>0</v>
      </c>
      <c r="D14717" s="46">
        <v>0</v>
      </c>
      <c r="E14717" s="46">
        <v>0</v>
      </c>
      <c r="F14717" s="46">
        <v>0</v>
      </c>
      <c r="G14717" s="46"/>
      <c r="H14717" s="46">
        <v>0</v>
      </c>
    </row>
    <row r="14718" spans="1:8" x14ac:dyDescent="0.25">
      <c r="A14718" s="46" t="s">
        <v>26560</v>
      </c>
      <c r="B14718" s="46" t="s">
        <v>25581</v>
      </c>
      <c r="C14718" s="46">
        <v>0</v>
      </c>
      <c r="D14718" s="46">
        <v>0</v>
      </c>
      <c r="E14718" s="46">
        <v>0</v>
      </c>
      <c r="F14718" s="46">
        <v>0</v>
      </c>
      <c r="G14718" s="46"/>
      <c r="H14718" s="46">
        <v>0</v>
      </c>
    </row>
    <row r="14719" spans="1:8" x14ac:dyDescent="0.25">
      <c r="A14719" s="46" t="s">
        <v>26561</v>
      </c>
      <c r="B14719" s="46" t="s">
        <v>25583</v>
      </c>
      <c r="C14719" s="46">
        <v>0</v>
      </c>
      <c r="D14719" s="46">
        <v>0</v>
      </c>
      <c r="E14719" s="46">
        <v>0</v>
      </c>
      <c r="F14719" s="46">
        <v>0</v>
      </c>
      <c r="G14719" s="46"/>
      <c r="H14719" s="46">
        <v>0</v>
      </c>
    </row>
    <row r="14720" spans="1:8" x14ac:dyDescent="0.25">
      <c r="A14720" s="46" t="s">
        <v>26562</v>
      </c>
      <c r="B14720" s="46" t="s">
        <v>26563</v>
      </c>
      <c r="C14720" s="46">
        <v>0</v>
      </c>
      <c r="D14720" s="46">
        <v>0</v>
      </c>
      <c r="E14720" s="46">
        <v>0</v>
      </c>
      <c r="F14720" s="46">
        <v>0</v>
      </c>
      <c r="G14720" s="46"/>
      <c r="H14720" s="46">
        <v>0</v>
      </c>
    </row>
    <row r="14721" spans="1:8" x14ac:dyDescent="0.25">
      <c r="A14721" s="46" t="s">
        <v>26564</v>
      </c>
      <c r="B14721" s="46" t="s">
        <v>26565</v>
      </c>
      <c r="C14721" s="46">
        <v>0</v>
      </c>
      <c r="D14721" s="46">
        <v>65</v>
      </c>
      <c r="E14721" s="46">
        <v>172.25</v>
      </c>
      <c r="F14721" s="46">
        <v>2050</v>
      </c>
      <c r="G14721" s="46">
        <v>0</v>
      </c>
      <c r="H14721" s="46">
        <v>2287.25</v>
      </c>
    </row>
    <row r="14722" spans="1:8" x14ac:dyDescent="0.25">
      <c r="A14722" s="46" t="s">
        <v>26566</v>
      </c>
      <c r="B14722" s="46" t="s">
        <v>26567</v>
      </c>
      <c r="C14722" s="46">
        <v>0</v>
      </c>
      <c r="D14722" s="46">
        <v>0</v>
      </c>
      <c r="E14722" s="46">
        <v>0</v>
      </c>
      <c r="F14722" s="46">
        <v>0</v>
      </c>
      <c r="G14722" s="46">
        <v>0</v>
      </c>
      <c r="H14722" s="46">
        <v>0</v>
      </c>
    </row>
    <row r="14723" spans="1:8" x14ac:dyDescent="0.25">
      <c r="A14723" s="46" t="s">
        <v>26568</v>
      </c>
      <c r="B14723" s="46" t="s">
        <v>25587</v>
      </c>
      <c r="C14723" s="46">
        <v>0</v>
      </c>
      <c r="D14723" s="46">
        <v>0</v>
      </c>
      <c r="E14723" s="46">
        <v>0</v>
      </c>
      <c r="F14723" s="46">
        <v>0</v>
      </c>
      <c r="G14723" s="46"/>
      <c r="H14723" s="46">
        <v>0</v>
      </c>
    </row>
    <row r="14724" spans="1:8" x14ac:dyDescent="0.25">
      <c r="A14724" s="46" t="s">
        <v>26569</v>
      </c>
      <c r="B14724" s="46" t="s">
        <v>26570</v>
      </c>
      <c r="C14724" s="46">
        <v>5.86</v>
      </c>
      <c r="D14724" s="46">
        <v>1054.1300000000001</v>
      </c>
      <c r="E14724" s="46">
        <v>1897.43</v>
      </c>
      <c r="F14724" s="46">
        <v>0</v>
      </c>
      <c r="G14724" s="46"/>
      <c r="H14724" s="46">
        <v>2957.42</v>
      </c>
    </row>
    <row r="14725" spans="1:8" x14ac:dyDescent="0.25">
      <c r="A14725" s="46" t="s">
        <v>26571</v>
      </c>
      <c r="B14725" s="46" t="s">
        <v>26572</v>
      </c>
      <c r="C14725" s="46">
        <v>0</v>
      </c>
      <c r="D14725" s="46">
        <v>0</v>
      </c>
      <c r="E14725" s="46">
        <v>0</v>
      </c>
      <c r="F14725" s="46">
        <v>0</v>
      </c>
      <c r="G14725" s="46"/>
      <c r="H14725" s="46">
        <v>0</v>
      </c>
    </row>
    <row r="14726" spans="1:8" x14ac:dyDescent="0.25">
      <c r="A14726" s="46" t="s">
        <v>26573</v>
      </c>
      <c r="B14726" s="46" t="s">
        <v>26574</v>
      </c>
      <c r="C14726" s="46">
        <v>1.36</v>
      </c>
      <c r="D14726" s="46">
        <v>201.25</v>
      </c>
      <c r="E14726" s="46">
        <v>342.14</v>
      </c>
      <c r="F14726" s="46">
        <v>36</v>
      </c>
      <c r="G14726" s="46"/>
      <c r="H14726" s="46">
        <v>580.75</v>
      </c>
    </row>
    <row r="14727" spans="1:8" x14ac:dyDescent="0.25">
      <c r="A14727" s="46" t="s">
        <v>26575</v>
      </c>
      <c r="B14727" s="46" t="s">
        <v>26576</v>
      </c>
      <c r="C14727" s="46">
        <v>5.46</v>
      </c>
      <c r="D14727" s="46">
        <v>213.75</v>
      </c>
      <c r="E14727" s="46">
        <v>363.39</v>
      </c>
      <c r="F14727" s="46">
        <v>0</v>
      </c>
      <c r="G14727" s="46"/>
      <c r="H14727" s="46">
        <v>582.6</v>
      </c>
    </row>
    <row r="14728" spans="1:8" x14ac:dyDescent="0.25">
      <c r="A14728" s="46" t="s">
        <v>26577</v>
      </c>
      <c r="B14728" s="46" t="s">
        <v>26578</v>
      </c>
      <c r="C14728" s="46">
        <v>0</v>
      </c>
      <c r="D14728" s="46">
        <v>0</v>
      </c>
      <c r="E14728" s="46">
        <v>0</v>
      </c>
      <c r="F14728" s="46">
        <v>0</v>
      </c>
      <c r="G14728" s="46"/>
      <c r="H14728" s="46">
        <v>0</v>
      </c>
    </row>
    <row r="14729" spans="1:8" x14ac:dyDescent="0.25">
      <c r="A14729" s="46" t="s">
        <v>26579</v>
      </c>
      <c r="B14729" s="46" t="s">
        <v>26580</v>
      </c>
      <c r="C14729" s="46">
        <v>0</v>
      </c>
      <c r="D14729" s="46">
        <v>0</v>
      </c>
      <c r="E14729" s="46">
        <v>0</v>
      </c>
      <c r="F14729" s="46">
        <v>0</v>
      </c>
      <c r="G14729" s="46"/>
      <c r="H14729" s="46">
        <v>0</v>
      </c>
    </row>
    <row r="14730" spans="1:8" x14ac:dyDescent="0.25">
      <c r="A14730" s="46" t="s">
        <v>26581</v>
      </c>
      <c r="B14730" s="46" t="s">
        <v>26582</v>
      </c>
      <c r="C14730" s="46">
        <v>0</v>
      </c>
      <c r="D14730" s="46">
        <v>0</v>
      </c>
      <c r="E14730" s="46">
        <v>0</v>
      </c>
      <c r="F14730" s="46">
        <v>0</v>
      </c>
      <c r="G14730" s="46"/>
      <c r="H14730" s="46">
        <v>0</v>
      </c>
    </row>
    <row r="14731" spans="1:8" x14ac:dyDescent="0.25">
      <c r="A14731" s="46" t="s">
        <v>26583</v>
      </c>
      <c r="B14731" s="46" t="s">
        <v>26584</v>
      </c>
      <c r="C14731" s="46">
        <v>0</v>
      </c>
      <c r="D14731" s="46">
        <v>0</v>
      </c>
      <c r="E14731" s="46">
        <v>0</v>
      </c>
      <c r="F14731" s="46">
        <v>0</v>
      </c>
      <c r="G14731" s="46"/>
      <c r="H14731" s="46">
        <v>0</v>
      </c>
    </row>
    <row r="14732" spans="1:8" x14ac:dyDescent="0.25">
      <c r="A14732" s="46" t="s">
        <v>26585</v>
      </c>
      <c r="B14732" s="46" t="s">
        <v>26586</v>
      </c>
      <c r="C14732" s="46">
        <v>0</v>
      </c>
      <c r="D14732" s="46">
        <v>0</v>
      </c>
      <c r="E14732" s="46">
        <v>0</v>
      </c>
      <c r="F14732" s="46">
        <v>0</v>
      </c>
      <c r="G14732" s="46"/>
      <c r="H14732" s="46">
        <v>0</v>
      </c>
    </row>
    <row r="14733" spans="1:8" x14ac:dyDescent="0.25">
      <c r="A14733" s="46" t="s">
        <v>26587</v>
      </c>
      <c r="B14733" s="46" t="s">
        <v>26588</v>
      </c>
      <c r="C14733" s="46">
        <v>262.35000000000002</v>
      </c>
      <c r="D14733" s="46">
        <v>264.11</v>
      </c>
      <c r="E14733" s="46">
        <v>660.28</v>
      </c>
      <c r="F14733" s="46">
        <v>125.5</v>
      </c>
      <c r="G14733" s="46"/>
      <c r="H14733" s="46">
        <v>1312.24</v>
      </c>
    </row>
    <row r="14734" spans="1:8" x14ac:dyDescent="0.25">
      <c r="A14734" s="46" t="s">
        <v>26589</v>
      </c>
      <c r="B14734" s="46" t="s">
        <v>26590</v>
      </c>
      <c r="C14734" s="46">
        <v>232.65</v>
      </c>
      <c r="D14734" s="46">
        <v>157.34</v>
      </c>
      <c r="E14734" s="46">
        <v>291.06</v>
      </c>
      <c r="F14734" s="46">
        <v>61.17</v>
      </c>
      <c r="G14734" s="46"/>
      <c r="H14734" s="46">
        <v>742.22</v>
      </c>
    </row>
    <row r="14735" spans="1:8" x14ac:dyDescent="0.25">
      <c r="A14735" s="46" t="s">
        <v>26591</v>
      </c>
      <c r="B14735" s="46" t="s">
        <v>26590</v>
      </c>
      <c r="C14735" s="46">
        <v>297.95</v>
      </c>
      <c r="D14735" s="46">
        <v>233.1</v>
      </c>
      <c r="E14735" s="46">
        <v>641.03</v>
      </c>
      <c r="F14735" s="46">
        <v>125.5</v>
      </c>
      <c r="G14735" s="46"/>
      <c r="H14735" s="46">
        <v>1297.58</v>
      </c>
    </row>
    <row r="14736" spans="1:8" x14ac:dyDescent="0.25">
      <c r="A14736" s="46" t="s">
        <v>26592</v>
      </c>
      <c r="B14736" s="46" t="s">
        <v>26593</v>
      </c>
      <c r="C14736" s="46">
        <v>0</v>
      </c>
      <c r="D14736" s="46">
        <v>123</v>
      </c>
      <c r="E14736" s="46">
        <v>325.95</v>
      </c>
      <c r="F14736" s="46">
        <v>2000</v>
      </c>
      <c r="G14736" s="46"/>
      <c r="H14736" s="46">
        <v>2448.9499999999998</v>
      </c>
    </row>
    <row r="14737" spans="1:8" x14ac:dyDescent="0.25">
      <c r="A14737" s="46" t="s">
        <v>26594</v>
      </c>
      <c r="B14737" s="46" t="s">
        <v>26582</v>
      </c>
      <c r="C14737" s="46">
        <v>0</v>
      </c>
      <c r="D14737" s="46">
        <v>2.5</v>
      </c>
      <c r="E14737" s="46">
        <v>0</v>
      </c>
      <c r="F14737" s="46">
        <v>85</v>
      </c>
      <c r="G14737" s="46"/>
      <c r="H14737" s="46">
        <v>87.5</v>
      </c>
    </row>
    <row r="14738" spans="1:8" x14ac:dyDescent="0.25">
      <c r="A14738" s="46" t="s">
        <v>26595</v>
      </c>
      <c r="B14738" s="46" t="s">
        <v>26596</v>
      </c>
      <c r="C14738" s="46">
        <v>0</v>
      </c>
      <c r="D14738" s="46">
        <v>2.5</v>
      </c>
      <c r="E14738" s="46">
        <v>0</v>
      </c>
      <c r="F14738" s="46">
        <v>85</v>
      </c>
      <c r="G14738" s="46"/>
      <c r="H14738" s="46">
        <v>87.5</v>
      </c>
    </row>
    <row r="14739" spans="1:8" x14ac:dyDescent="0.25">
      <c r="A14739" s="46" t="s">
        <v>26597</v>
      </c>
      <c r="B14739" s="46" t="s">
        <v>26598</v>
      </c>
      <c r="C14739" s="46">
        <v>0</v>
      </c>
      <c r="D14739" s="46">
        <v>1.25</v>
      </c>
      <c r="E14739" s="46">
        <v>0</v>
      </c>
      <c r="F14739" s="46">
        <v>100</v>
      </c>
      <c r="G14739" s="46"/>
      <c r="H14739" s="46">
        <v>101.25</v>
      </c>
    </row>
    <row r="14740" spans="1:8" x14ac:dyDescent="0.25">
      <c r="A14740" s="46" t="s">
        <v>65423</v>
      </c>
      <c r="B14740" s="46" t="s">
        <v>65424</v>
      </c>
      <c r="C14740" s="46">
        <v>0</v>
      </c>
      <c r="D14740" s="46">
        <v>5</v>
      </c>
      <c r="E14740" s="46">
        <v>0</v>
      </c>
      <c r="F14740" s="46">
        <v>130</v>
      </c>
      <c r="G14740" s="46"/>
      <c r="H14740" s="46">
        <v>135</v>
      </c>
    </row>
    <row r="14741" spans="1:8" x14ac:dyDescent="0.25">
      <c r="A14741" s="46" t="s">
        <v>65425</v>
      </c>
      <c r="B14741" s="46" t="s">
        <v>65426</v>
      </c>
      <c r="C14741" s="46">
        <v>0</v>
      </c>
      <c r="D14741" s="46">
        <v>5</v>
      </c>
      <c r="E14741" s="46">
        <v>0</v>
      </c>
      <c r="F14741" s="46">
        <v>130</v>
      </c>
      <c r="G14741" s="46"/>
      <c r="H14741" s="46">
        <v>135</v>
      </c>
    </row>
    <row r="14742" spans="1:8" x14ac:dyDescent="0.25">
      <c r="A14742" s="46" t="s">
        <v>26599</v>
      </c>
      <c r="B14742" s="46" t="s">
        <v>26600</v>
      </c>
      <c r="C14742" s="46">
        <v>0</v>
      </c>
      <c r="D14742" s="46">
        <v>4</v>
      </c>
      <c r="E14742" s="46">
        <v>8.4</v>
      </c>
      <c r="F14742" s="46">
        <v>65</v>
      </c>
      <c r="G14742" s="46"/>
      <c r="H14742" s="46">
        <v>77.400000000000006</v>
      </c>
    </row>
    <row r="14743" spans="1:8" x14ac:dyDescent="0.25">
      <c r="A14743" s="46" t="s">
        <v>26601</v>
      </c>
      <c r="B14743" s="46" t="s">
        <v>26602</v>
      </c>
      <c r="C14743" s="46">
        <v>0</v>
      </c>
      <c r="D14743" s="46">
        <v>4</v>
      </c>
      <c r="E14743" s="46">
        <v>8.4</v>
      </c>
      <c r="F14743" s="46">
        <v>65</v>
      </c>
      <c r="G14743" s="46"/>
      <c r="H14743" s="46">
        <v>77.400000000000006</v>
      </c>
    </row>
    <row r="14744" spans="1:8" x14ac:dyDescent="0.25">
      <c r="A14744" s="46" t="s">
        <v>26603</v>
      </c>
      <c r="B14744" s="46" t="s">
        <v>26604</v>
      </c>
      <c r="C14744" s="46">
        <v>0</v>
      </c>
      <c r="D14744" s="46">
        <v>90.75</v>
      </c>
      <c r="E14744" s="46">
        <v>226.88</v>
      </c>
      <c r="F14744" s="46">
        <v>1500</v>
      </c>
      <c r="G14744" s="46"/>
      <c r="H14744" s="46">
        <v>1817.63</v>
      </c>
    </row>
    <row r="14745" spans="1:8" x14ac:dyDescent="0.25">
      <c r="A14745" s="46" t="s">
        <v>26605</v>
      </c>
      <c r="B14745" s="46" t="s">
        <v>26606</v>
      </c>
      <c r="C14745" s="46">
        <v>0</v>
      </c>
      <c r="D14745" s="46">
        <v>0</v>
      </c>
      <c r="E14745" s="46">
        <v>0</v>
      </c>
      <c r="F14745" s="46">
        <v>0</v>
      </c>
      <c r="G14745" s="46"/>
      <c r="H14745" s="46">
        <v>0</v>
      </c>
    </row>
    <row r="14746" spans="1:8" x14ac:dyDescent="0.25">
      <c r="A14746" s="46" t="s">
        <v>26607</v>
      </c>
      <c r="B14746" s="46" t="s">
        <v>26588</v>
      </c>
      <c r="C14746" s="46">
        <v>0</v>
      </c>
      <c r="D14746" s="46">
        <v>28.88</v>
      </c>
      <c r="E14746" s="46">
        <v>76.52</v>
      </c>
      <c r="F14746" s="46">
        <v>1700</v>
      </c>
      <c r="G14746" s="46"/>
      <c r="H14746" s="46">
        <v>1805.4</v>
      </c>
    </row>
    <row r="14747" spans="1:8" x14ac:dyDescent="0.25">
      <c r="A14747" s="46" t="s">
        <v>26608</v>
      </c>
      <c r="B14747" s="46" t="s">
        <v>26609</v>
      </c>
      <c r="C14747" s="46">
        <v>0</v>
      </c>
      <c r="D14747" s="46">
        <v>44.2</v>
      </c>
      <c r="E14747" s="46">
        <v>117.14</v>
      </c>
      <c r="F14747" s="46">
        <v>1691.25</v>
      </c>
      <c r="G14747" s="46"/>
      <c r="H14747" s="46">
        <v>1852.59</v>
      </c>
    </row>
    <row r="14748" spans="1:8" x14ac:dyDescent="0.25">
      <c r="A14748" s="46" t="s">
        <v>26610</v>
      </c>
      <c r="B14748" s="46" t="s">
        <v>26609</v>
      </c>
      <c r="C14748" s="46">
        <v>0</v>
      </c>
      <c r="D14748" s="46">
        <v>13.13</v>
      </c>
      <c r="E14748" s="46">
        <v>63.68</v>
      </c>
      <c r="F14748" s="46">
        <v>1091.0999999999999</v>
      </c>
      <c r="G14748" s="46"/>
      <c r="H14748" s="46">
        <v>1167.9100000000001</v>
      </c>
    </row>
    <row r="14749" spans="1:8" x14ac:dyDescent="0.25">
      <c r="A14749" s="46" t="s">
        <v>26611</v>
      </c>
      <c r="B14749" s="46" t="s">
        <v>26609</v>
      </c>
      <c r="C14749" s="46">
        <v>0</v>
      </c>
      <c r="D14749" s="46">
        <v>25.155000000000001</v>
      </c>
      <c r="E14749" s="46">
        <v>54.085000000000001</v>
      </c>
      <c r="F14749" s="46">
        <v>1437</v>
      </c>
      <c r="G14749" s="46"/>
      <c r="H14749" s="46">
        <v>1516.24</v>
      </c>
    </row>
    <row r="14750" spans="1:8" x14ac:dyDescent="0.25">
      <c r="A14750" s="46" t="s">
        <v>26612</v>
      </c>
      <c r="B14750" s="46" t="s">
        <v>62000</v>
      </c>
      <c r="C14750" s="46">
        <v>0</v>
      </c>
      <c r="D14750" s="46">
        <v>0</v>
      </c>
      <c r="E14750" s="46">
        <v>0</v>
      </c>
      <c r="F14750" s="46">
        <v>157.5</v>
      </c>
      <c r="G14750" s="46"/>
      <c r="H14750" s="46">
        <v>157.5</v>
      </c>
    </row>
    <row r="14751" spans="1:8" x14ac:dyDescent="0.25">
      <c r="A14751" s="46" t="s">
        <v>26613</v>
      </c>
      <c r="B14751" s="46" t="s">
        <v>26614</v>
      </c>
      <c r="C14751" s="46">
        <v>0</v>
      </c>
      <c r="D14751" s="46">
        <v>0</v>
      </c>
      <c r="E14751" s="46">
        <v>0</v>
      </c>
      <c r="F14751" s="46">
        <v>0</v>
      </c>
      <c r="G14751" s="46"/>
      <c r="H14751" s="46">
        <v>0</v>
      </c>
    </row>
    <row r="14752" spans="1:8" x14ac:dyDescent="0.25">
      <c r="A14752" s="46" t="s">
        <v>62001</v>
      </c>
      <c r="B14752" s="46" t="s">
        <v>26609</v>
      </c>
      <c r="C14752" s="46">
        <v>0</v>
      </c>
      <c r="D14752" s="46">
        <v>0</v>
      </c>
      <c r="E14752" s="46">
        <v>0</v>
      </c>
      <c r="F14752" s="46">
        <v>0</v>
      </c>
      <c r="G14752" s="46"/>
      <c r="H14752" s="46">
        <v>0</v>
      </c>
    </row>
    <row r="14753" spans="1:8" x14ac:dyDescent="0.25">
      <c r="A14753" s="46" t="s">
        <v>62002</v>
      </c>
      <c r="B14753" s="46" t="s">
        <v>62003</v>
      </c>
      <c r="C14753" s="46">
        <v>0</v>
      </c>
      <c r="D14753" s="46">
        <v>1.3766670000000001</v>
      </c>
      <c r="E14753" s="46">
        <v>0</v>
      </c>
      <c r="F14753" s="46">
        <v>225</v>
      </c>
      <c r="G14753" s="46"/>
      <c r="H14753" s="46">
        <v>226.376667</v>
      </c>
    </row>
    <row r="14754" spans="1:8" x14ac:dyDescent="0.25">
      <c r="A14754" s="46" t="s">
        <v>68500</v>
      </c>
      <c r="B14754" s="46" t="s">
        <v>62003</v>
      </c>
      <c r="C14754" s="46">
        <v>0</v>
      </c>
      <c r="D14754" s="46">
        <v>97.566666999999995</v>
      </c>
      <c r="E14754" s="46">
        <v>0</v>
      </c>
      <c r="F14754" s="46">
        <v>229.5</v>
      </c>
      <c r="G14754" s="46"/>
      <c r="H14754" s="46">
        <v>327.066667</v>
      </c>
    </row>
    <row r="14755" spans="1:8" x14ac:dyDescent="0.25">
      <c r="A14755" s="46" t="s">
        <v>62004</v>
      </c>
      <c r="B14755" s="46" t="s">
        <v>62005</v>
      </c>
      <c r="C14755" s="46">
        <v>0</v>
      </c>
      <c r="D14755" s="46">
        <v>0</v>
      </c>
      <c r="E14755" s="46">
        <v>0</v>
      </c>
      <c r="F14755" s="46">
        <v>0</v>
      </c>
      <c r="G14755" s="46"/>
      <c r="H14755" s="46">
        <v>0</v>
      </c>
    </row>
    <row r="14756" spans="1:8" x14ac:dyDescent="0.25">
      <c r="A14756" s="46" t="s">
        <v>62006</v>
      </c>
      <c r="B14756" s="46" t="s">
        <v>62007</v>
      </c>
      <c r="C14756" s="46">
        <v>9725.58</v>
      </c>
      <c r="D14756" s="46">
        <v>10</v>
      </c>
      <c r="E14756" s="46">
        <v>28.5</v>
      </c>
      <c r="F14756" s="46">
        <v>0</v>
      </c>
      <c r="G14756" s="46"/>
      <c r="H14756" s="46">
        <v>9764.08</v>
      </c>
    </row>
    <row r="14757" spans="1:8" x14ac:dyDescent="0.25">
      <c r="A14757" s="46" t="s">
        <v>62008</v>
      </c>
      <c r="B14757" s="46" t="s">
        <v>65427</v>
      </c>
      <c r="C14757" s="46">
        <v>0</v>
      </c>
      <c r="D14757" s="46">
        <v>0</v>
      </c>
      <c r="E14757" s="46">
        <v>0</v>
      </c>
      <c r="F14757" s="46">
        <v>0</v>
      </c>
      <c r="G14757" s="46"/>
      <c r="H14757" s="46">
        <v>0</v>
      </c>
    </row>
    <row r="14758" spans="1:8" x14ac:dyDescent="0.25">
      <c r="A14758" s="46" t="s">
        <v>62009</v>
      </c>
      <c r="B14758" s="46" t="s">
        <v>65428</v>
      </c>
      <c r="C14758" s="46">
        <v>2517.81</v>
      </c>
      <c r="D14758" s="46">
        <v>0</v>
      </c>
      <c r="E14758" s="46">
        <v>0</v>
      </c>
      <c r="F14758" s="46">
        <v>0</v>
      </c>
      <c r="G14758" s="46"/>
      <c r="H14758" s="46">
        <v>2517.81</v>
      </c>
    </row>
    <row r="14759" spans="1:8" x14ac:dyDescent="0.25">
      <c r="A14759" s="46" t="s">
        <v>62010</v>
      </c>
      <c r="B14759" s="46" t="s">
        <v>68501</v>
      </c>
      <c r="C14759" s="46">
        <v>1015.63</v>
      </c>
      <c r="D14759" s="46">
        <v>43.75</v>
      </c>
      <c r="E14759" s="46">
        <v>124.69</v>
      </c>
      <c r="F14759" s="46">
        <v>0</v>
      </c>
      <c r="G14759" s="46"/>
      <c r="H14759" s="46">
        <v>1184.07</v>
      </c>
    </row>
    <row r="14760" spans="1:8" x14ac:dyDescent="0.25">
      <c r="A14760" s="46" t="s">
        <v>62011</v>
      </c>
      <c r="B14760" s="46" t="s">
        <v>65429</v>
      </c>
      <c r="C14760" s="46">
        <v>1481.1</v>
      </c>
      <c r="D14760" s="46">
        <v>70</v>
      </c>
      <c r="E14760" s="46">
        <v>199.5</v>
      </c>
      <c r="F14760" s="46">
        <v>0</v>
      </c>
      <c r="G14760" s="46"/>
      <c r="H14760" s="46">
        <v>1750.6</v>
      </c>
    </row>
    <row r="14761" spans="1:8" x14ac:dyDescent="0.25">
      <c r="A14761" s="46" t="s">
        <v>62012</v>
      </c>
      <c r="B14761" s="46" t="s">
        <v>65430</v>
      </c>
      <c r="C14761" s="46">
        <v>623.14</v>
      </c>
      <c r="D14761" s="46">
        <v>52.5</v>
      </c>
      <c r="E14761" s="46">
        <v>149.63</v>
      </c>
      <c r="F14761" s="46">
        <v>0</v>
      </c>
      <c r="G14761" s="46"/>
      <c r="H14761" s="46">
        <v>825.27</v>
      </c>
    </row>
    <row r="14762" spans="1:8" x14ac:dyDescent="0.25">
      <c r="A14762" s="46" t="s">
        <v>62013</v>
      </c>
      <c r="B14762" s="46" t="s">
        <v>62014</v>
      </c>
      <c r="C14762" s="46">
        <v>0</v>
      </c>
      <c r="D14762" s="46">
        <v>27.5</v>
      </c>
      <c r="E14762" s="46">
        <v>0</v>
      </c>
      <c r="F14762" s="46">
        <v>998.65</v>
      </c>
      <c r="G14762" s="46"/>
      <c r="H14762" s="46">
        <v>1026.1500000000001</v>
      </c>
    </row>
    <row r="14763" spans="1:8" x14ac:dyDescent="0.25">
      <c r="A14763" s="46" t="s">
        <v>64798</v>
      </c>
      <c r="B14763" s="46" t="s">
        <v>64799</v>
      </c>
      <c r="C14763" s="46">
        <v>0</v>
      </c>
      <c r="D14763" s="46">
        <v>0</v>
      </c>
      <c r="E14763" s="46">
        <v>0</v>
      </c>
      <c r="F14763" s="46">
        <v>1618.8</v>
      </c>
      <c r="G14763" s="46"/>
      <c r="H14763" s="46">
        <v>1618.8</v>
      </c>
    </row>
    <row r="14764" spans="1:8" x14ac:dyDescent="0.25">
      <c r="A14764" s="46" t="s">
        <v>65431</v>
      </c>
      <c r="B14764" s="46" t="s">
        <v>65432</v>
      </c>
      <c r="C14764" s="46">
        <v>0</v>
      </c>
      <c r="D14764" s="46">
        <v>5</v>
      </c>
      <c r="E14764" s="46">
        <v>0</v>
      </c>
      <c r="F14764" s="46">
        <v>61</v>
      </c>
      <c r="G14764" s="46"/>
      <c r="H14764" s="46">
        <v>66</v>
      </c>
    </row>
    <row r="14765" spans="1:8" x14ac:dyDescent="0.25">
      <c r="A14765" s="46" t="s">
        <v>65433</v>
      </c>
      <c r="B14765" s="46" t="s">
        <v>65434</v>
      </c>
      <c r="C14765" s="46">
        <v>0</v>
      </c>
      <c r="D14765" s="46">
        <v>0</v>
      </c>
      <c r="E14765" s="46">
        <v>0</v>
      </c>
      <c r="F14765" s="46">
        <v>0</v>
      </c>
      <c r="G14765" s="46"/>
      <c r="H14765" s="46">
        <v>0</v>
      </c>
    </row>
    <row r="14766" spans="1:8" x14ac:dyDescent="0.25">
      <c r="A14766" s="46" t="s">
        <v>65435</v>
      </c>
      <c r="B14766" s="46" t="s">
        <v>65434</v>
      </c>
      <c r="C14766" s="46">
        <v>0</v>
      </c>
      <c r="D14766" s="46">
        <v>0</v>
      </c>
      <c r="E14766" s="46">
        <v>0</v>
      </c>
      <c r="F14766" s="46">
        <v>0</v>
      </c>
      <c r="G14766" s="46"/>
      <c r="H14766" s="46">
        <v>0</v>
      </c>
    </row>
    <row r="14767" spans="1:8" x14ac:dyDescent="0.25">
      <c r="A14767" s="46" t="s">
        <v>26615</v>
      </c>
      <c r="B14767" s="46" t="s">
        <v>26616</v>
      </c>
      <c r="C14767" s="46">
        <v>0</v>
      </c>
      <c r="D14767" s="46">
        <v>32.375</v>
      </c>
      <c r="E14767" s="46">
        <v>0</v>
      </c>
      <c r="F14767" s="46">
        <v>1015.6849999999999</v>
      </c>
      <c r="G14767" s="46"/>
      <c r="H14767" s="46">
        <v>1048.06</v>
      </c>
    </row>
    <row r="14768" spans="1:8" x14ac:dyDescent="0.25">
      <c r="A14768" s="46" t="s">
        <v>26617</v>
      </c>
      <c r="B14768" s="46" t="s">
        <v>62015</v>
      </c>
      <c r="C14768" s="46">
        <v>0</v>
      </c>
      <c r="D14768" s="46">
        <v>4.1266670000000003</v>
      </c>
      <c r="E14768" s="46">
        <v>0</v>
      </c>
      <c r="F14768" s="46">
        <v>535.36666700000001</v>
      </c>
      <c r="G14768" s="46"/>
      <c r="H14768" s="46">
        <v>539.493334</v>
      </c>
    </row>
    <row r="14769" spans="1:8" x14ac:dyDescent="0.25">
      <c r="A14769" s="46" t="s">
        <v>26618</v>
      </c>
      <c r="B14769" s="46" t="s">
        <v>62016</v>
      </c>
      <c r="C14769" s="46">
        <v>0</v>
      </c>
      <c r="D14769" s="46">
        <v>6.8766670000000003</v>
      </c>
      <c r="E14769" s="46">
        <v>0</v>
      </c>
      <c r="F14769" s="46">
        <v>481.36666700000001</v>
      </c>
      <c r="G14769" s="46"/>
      <c r="H14769" s="46">
        <v>488.243334</v>
      </c>
    </row>
    <row r="14770" spans="1:8" x14ac:dyDescent="0.25">
      <c r="A14770" s="46" t="s">
        <v>26619</v>
      </c>
      <c r="B14770" s="46" t="s">
        <v>26620</v>
      </c>
      <c r="C14770" s="46">
        <v>0</v>
      </c>
      <c r="D14770" s="46">
        <v>0</v>
      </c>
      <c r="E14770" s="46">
        <v>0</v>
      </c>
      <c r="F14770" s="46">
        <v>0</v>
      </c>
      <c r="G14770" s="46"/>
      <c r="H14770" s="46">
        <v>0</v>
      </c>
    </row>
    <row r="14771" spans="1:8" x14ac:dyDescent="0.25">
      <c r="A14771" s="46" t="s">
        <v>26621</v>
      </c>
      <c r="B14771" s="46" t="s">
        <v>26622</v>
      </c>
      <c r="C14771" s="46">
        <v>0</v>
      </c>
      <c r="D14771" s="46">
        <v>12.6875</v>
      </c>
      <c r="E14771" s="46">
        <v>0</v>
      </c>
      <c r="F14771" s="46">
        <v>175.685</v>
      </c>
      <c r="G14771" s="46"/>
      <c r="H14771" s="46">
        <v>188.3725</v>
      </c>
    </row>
    <row r="14772" spans="1:8" x14ac:dyDescent="0.25">
      <c r="A14772" s="46" t="s">
        <v>26623</v>
      </c>
      <c r="B14772" s="46" t="s">
        <v>26624</v>
      </c>
      <c r="C14772" s="46">
        <v>0</v>
      </c>
      <c r="D14772" s="46">
        <v>0.21875</v>
      </c>
      <c r="E14772" s="46">
        <v>0.68937499999999996</v>
      </c>
      <c r="F14772" s="46">
        <v>65.548124999999999</v>
      </c>
      <c r="G14772" s="46"/>
      <c r="H14772" s="46">
        <v>66.456249999999997</v>
      </c>
    </row>
    <row r="14773" spans="1:8" x14ac:dyDescent="0.25">
      <c r="A14773" s="46" t="s">
        <v>26625</v>
      </c>
      <c r="B14773" s="46" t="s">
        <v>26626</v>
      </c>
      <c r="C14773" s="46">
        <v>0</v>
      </c>
      <c r="D14773" s="46">
        <v>0.68833299999999997</v>
      </c>
      <c r="E14773" s="46">
        <v>0</v>
      </c>
      <c r="F14773" s="46">
        <v>139.63999999999999</v>
      </c>
      <c r="G14773" s="46"/>
      <c r="H14773" s="46">
        <v>140.32833299999999</v>
      </c>
    </row>
    <row r="14774" spans="1:8" x14ac:dyDescent="0.25">
      <c r="A14774" s="46" t="s">
        <v>26627</v>
      </c>
      <c r="B14774" s="46" t="s">
        <v>25839</v>
      </c>
      <c r="C14774" s="46">
        <v>0</v>
      </c>
      <c r="D14774" s="46">
        <v>27.5</v>
      </c>
      <c r="E14774" s="46">
        <v>0</v>
      </c>
      <c r="F14774" s="46">
        <v>585.94000000000005</v>
      </c>
      <c r="G14774" s="46"/>
      <c r="H14774" s="46">
        <v>613.44000000000005</v>
      </c>
    </row>
    <row r="14775" spans="1:8" x14ac:dyDescent="0.25">
      <c r="A14775" s="46" t="s">
        <v>26628</v>
      </c>
      <c r="B14775" s="46" t="s">
        <v>26629</v>
      </c>
      <c r="C14775" s="46">
        <v>0</v>
      </c>
      <c r="D14775" s="46">
        <v>7.5</v>
      </c>
      <c r="E14775" s="46">
        <v>0</v>
      </c>
      <c r="F14775" s="46">
        <v>856.5</v>
      </c>
      <c r="G14775" s="46"/>
      <c r="H14775" s="46">
        <v>864</v>
      </c>
    </row>
    <row r="14776" spans="1:8" x14ac:dyDescent="0.25">
      <c r="A14776" s="46" t="s">
        <v>26630</v>
      </c>
      <c r="B14776" s="46" t="s">
        <v>26631</v>
      </c>
      <c r="C14776" s="46">
        <v>468.18</v>
      </c>
      <c r="D14776" s="46">
        <v>27.5</v>
      </c>
      <c r="E14776" s="46">
        <v>42.75</v>
      </c>
      <c r="F14776" s="46">
        <v>0</v>
      </c>
      <c r="G14776" s="46"/>
      <c r="H14776" s="46">
        <v>538.42999999999995</v>
      </c>
    </row>
    <row r="14777" spans="1:8" x14ac:dyDescent="0.25">
      <c r="A14777" s="46" t="s">
        <v>26632</v>
      </c>
      <c r="B14777" s="46" t="s">
        <v>26633</v>
      </c>
      <c r="C14777" s="46">
        <v>0</v>
      </c>
      <c r="D14777" s="46">
        <v>19.5</v>
      </c>
      <c r="E14777" s="46">
        <v>51.68</v>
      </c>
      <c r="F14777" s="46">
        <v>400</v>
      </c>
      <c r="G14777" s="46"/>
      <c r="H14777" s="46">
        <v>471.18</v>
      </c>
    </row>
    <row r="14778" spans="1:8" x14ac:dyDescent="0.25">
      <c r="A14778" s="46" t="s">
        <v>26634</v>
      </c>
      <c r="B14778" s="46" t="s">
        <v>26635</v>
      </c>
      <c r="C14778" s="46">
        <v>0</v>
      </c>
      <c r="D14778" s="46">
        <v>162.88</v>
      </c>
      <c r="E14778" s="46">
        <v>407.19</v>
      </c>
      <c r="F14778" s="46">
        <v>2516</v>
      </c>
      <c r="G14778" s="46"/>
      <c r="H14778" s="46">
        <v>3086.07</v>
      </c>
    </row>
    <row r="14779" spans="1:8" x14ac:dyDescent="0.25">
      <c r="A14779" s="46" t="s">
        <v>26636</v>
      </c>
      <c r="B14779" s="46" t="s">
        <v>26637</v>
      </c>
      <c r="C14779" s="46">
        <v>0</v>
      </c>
      <c r="D14779" s="46">
        <v>135.76</v>
      </c>
      <c r="E14779" s="46">
        <v>339.37</v>
      </c>
      <c r="F14779" s="46">
        <v>536</v>
      </c>
      <c r="G14779" s="46"/>
      <c r="H14779" s="46">
        <v>1011.13</v>
      </c>
    </row>
    <row r="14780" spans="1:8" x14ac:dyDescent="0.25">
      <c r="A14780" s="46" t="s">
        <v>26638</v>
      </c>
      <c r="B14780" s="46" t="s">
        <v>26639</v>
      </c>
      <c r="C14780" s="46">
        <v>0</v>
      </c>
      <c r="D14780" s="46">
        <v>12.255000000000001</v>
      </c>
      <c r="E14780" s="46">
        <v>30.625</v>
      </c>
      <c r="F14780" s="46">
        <v>206</v>
      </c>
      <c r="G14780" s="46"/>
      <c r="H14780" s="46">
        <v>248.88</v>
      </c>
    </row>
    <row r="14781" spans="1:8" x14ac:dyDescent="0.25">
      <c r="A14781" s="46" t="s">
        <v>26640</v>
      </c>
      <c r="B14781" s="46" t="s">
        <v>26641</v>
      </c>
      <c r="C14781" s="46">
        <v>0</v>
      </c>
      <c r="D14781" s="46">
        <v>42.25</v>
      </c>
      <c r="E14781" s="46">
        <v>105.63</v>
      </c>
      <c r="F14781" s="46">
        <v>312</v>
      </c>
      <c r="G14781" s="46"/>
      <c r="H14781" s="46">
        <v>459.88</v>
      </c>
    </row>
    <row r="14782" spans="1:8" x14ac:dyDescent="0.25">
      <c r="A14782" s="46" t="s">
        <v>26642</v>
      </c>
      <c r="B14782" s="46" t="s">
        <v>26643</v>
      </c>
      <c r="C14782" s="46">
        <v>0</v>
      </c>
      <c r="D14782" s="46">
        <v>6.5</v>
      </c>
      <c r="E14782" s="46">
        <v>16.25</v>
      </c>
      <c r="F14782" s="46">
        <v>89</v>
      </c>
      <c r="G14782" s="46"/>
      <c r="H14782" s="46">
        <v>111.75</v>
      </c>
    </row>
    <row r="14783" spans="1:8" x14ac:dyDescent="0.25">
      <c r="A14783" s="46" t="s">
        <v>26644</v>
      </c>
      <c r="B14783" s="46" t="s">
        <v>26645</v>
      </c>
      <c r="C14783" s="46">
        <v>0</v>
      </c>
      <c r="D14783" s="46">
        <v>33</v>
      </c>
      <c r="E14783" s="46">
        <v>82.5</v>
      </c>
      <c r="F14783" s="46">
        <v>297</v>
      </c>
      <c r="G14783" s="46"/>
      <c r="H14783" s="46">
        <v>412.5</v>
      </c>
    </row>
    <row r="14784" spans="1:8" x14ac:dyDescent="0.25">
      <c r="A14784" s="46" t="s">
        <v>26646</v>
      </c>
      <c r="B14784" s="46" t="s">
        <v>26647</v>
      </c>
      <c r="C14784" s="46">
        <v>0</v>
      </c>
      <c r="D14784" s="46">
        <v>10.19</v>
      </c>
      <c r="E14784" s="46">
        <v>25.47</v>
      </c>
      <c r="F14784" s="46">
        <v>128</v>
      </c>
      <c r="G14784" s="46"/>
      <c r="H14784" s="46">
        <v>163.66</v>
      </c>
    </row>
    <row r="14785" spans="1:8" x14ac:dyDescent="0.25">
      <c r="A14785" s="46" t="s">
        <v>26648</v>
      </c>
      <c r="B14785" s="46" t="s">
        <v>26649</v>
      </c>
      <c r="C14785" s="46">
        <v>0</v>
      </c>
      <c r="D14785" s="46">
        <v>4.13</v>
      </c>
      <c r="E14785" s="46">
        <v>10.31</v>
      </c>
      <c r="F14785" s="46">
        <v>21</v>
      </c>
      <c r="G14785" s="46"/>
      <c r="H14785" s="46">
        <v>35.44</v>
      </c>
    </row>
    <row r="14786" spans="1:8" x14ac:dyDescent="0.25">
      <c r="A14786" s="46" t="s">
        <v>26650</v>
      </c>
      <c r="B14786" s="46" t="s">
        <v>26651</v>
      </c>
      <c r="C14786" s="46">
        <v>263.22000000000003</v>
      </c>
      <c r="D14786" s="46">
        <v>13.88</v>
      </c>
      <c r="E14786" s="46">
        <v>34.69</v>
      </c>
      <c r="F14786" s="46">
        <v>0</v>
      </c>
      <c r="G14786" s="46"/>
      <c r="H14786" s="46">
        <v>311.79000000000002</v>
      </c>
    </row>
    <row r="14787" spans="1:8" x14ac:dyDescent="0.25">
      <c r="A14787" s="46" t="s">
        <v>26652</v>
      </c>
      <c r="B14787" s="46" t="s">
        <v>25805</v>
      </c>
      <c r="C14787" s="46">
        <v>0</v>
      </c>
      <c r="D14787" s="46">
        <v>10.625</v>
      </c>
      <c r="E14787" s="46">
        <v>26.565000000000001</v>
      </c>
      <c r="F14787" s="46">
        <v>111</v>
      </c>
      <c r="G14787" s="46"/>
      <c r="H14787" s="46">
        <v>148.19</v>
      </c>
    </row>
    <row r="14788" spans="1:8" x14ac:dyDescent="0.25">
      <c r="A14788" s="46" t="s">
        <v>26653</v>
      </c>
      <c r="B14788" s="46" t="s">
        <v>26654</v>
      </c>
      <c r="C14788" s="46">
        <v>0</v>
      </c>
      <c r="D14788" s="46">
        <v>3.25</v>
      </c>
      <c r="E14788" s="46">
        <v>8.1300000000000008</v>
      </c>
      <c r="F14788" s="46">
        <v>75</v>
      </c>
      <c r="G14788" s="46"/>
      <c r="H14788" s="46">
        <v>86.38</v>
      </c>
    </row>
    <row r="14789" spans="1:8" x14ac:dyDescent="0.25">
      <c r="A14789" s="46" t="s">
        <v>26655</v>
      </c>
      <c r="B14789" s="46" t="s">
        <v>26656</v>
      </c>
      <c r="C14789" s="46">
        <v>0</v>
      </c>
      <c r="D14789" s="46">
        <v>3.25</v>
      </c>
      <c r="E14789" s="46">
        <v>8.125</v>
      </c>
      <c r="F14789" s="46">
        <v>40.5</v>
      </c>
      <c r="G14789" s="46"/>
      <c r="H14789" s="46">
        <v>51.875</v>
      </c>
    </row>
    <row r="14790" spans="1:8" x14ac:dyDescent="0.25">
      <c r="A14790" s="46" t="s">
        <v>26657</v>
      </c>
      <c r="B14790" s="46" t="s">
        <v>26658</v>
      </c>
      <c r="C14790" s="46">
        <v>0</v>
      </c>
      <c r="D14790" s="46">
        <v>3.25</v>
      </c>
      <c r="E14790" s="46">
        <v>8.125</v>
      </c>
      <c r="F14790" s="46">
        <v>73</v>
      </c>
      <c r="G14790" s="46"/>
      <c r="H14790" s="46">
        <v>84.375</v>
      </c>
    </row>
    <row r="14791" spans="1:8" x14ac:dyDescent="0.25">
      <c r="A14791" s="46" t="s">
        <v>26659</v>
      </c>
      <c r="B14791" s="46" t="s">
        <v>26660</v>
      </c>
      <c r="C14791" s="46">
        <v>0</v>
      </c>
      <c r="D14791" s="46">
        <v>6.5</v>
      </c>
      <c r="E14791" s="46">
        <v>16.25</v>
      </c>
      <c r="F14791" s="46">
        <v>67.5</v>
      </c>
      <c r="G14791" s="46"/>
      <c r="H14791" s="46">
        <v>90.25</v>
      </c>
    </row>
    <row r="14792" spans="1:8" x14ac:dyDescent="0.25">
      <c r="A14792" s="46" t="s">
        <v>26661</v>
      </c>
      <c r="B14792" s="46" t="s">
        <v>26662</v>
      </c>
      <c r="C14792" s="46">
        <v>0</v>
      </c>
      <c r="D14792" s="46">
        <v>3.25</v>
      </c>
      <c r="E14792" s="46">
        <v>8.1300000000000008</v>
      </c>
      <c r="F14792" s="46">
        <v>37.29</v>
      </c>
      <c r="G14792" s="46"/>
      <c r="H14792" s="46">
        <v>48.67</v>
      </c>
    </row>
    <row r="14793" spans="1:8" x14ac:dyDescent="0.25">
      <c r="A14793" s="46" t="s">
        <v>26663</v>
      </c>
      <c r="B14793" s="46" t="s">
        <v>26664</v>
      </c>
      <c r="C14793" s="46">
        <v>0</v>
      </c>
      <c r="D14793" s="46">
        <v>3.25</v>
      </c>
      <c r="E14793" s="46">
        <v>8.1300000000000008</v>
      </c>
      <c r="F14793" s="46">
        <v>44.29</v>
      </c>
      <c r="G14793" s="46"/>
      <c r="H14793" s="46">
        <v>55.67</v>
      </c>
    </row>
    <row r="14794" spans="1:8" x14ac:dyDescent="0.25">
      <c r="A14794" s="46" t="s">
        <v>26665</v>
      </c>
      <c r="B14794" s="46" t="s">
        <v>26666</v>
      </c>
      <c r="C14794" s="46">
        <v>0</v>
      </c>
      <c r="D14794" s="46">
        <v>6.19</v>
      </c>
      <c r="E14794" s="46">
        <v>15.47</v>
      </c>
      <c r="F14794" s="46">
        <v>128</v>
      </c>
      <c r="G14794" s="46"/>
      <c r="H14794" s="46">
        <v>149.66</v>
      </c>
    </row>
    <row r="14795" spans="1:8" x14ac:dyDescent="0.25">
      <c r="A14795" s="46" t="s">
        <v>26667</v>
      </c>
      <c r="B14795" s="46" t="s">
        <v>26668</v>
      </c>
      <c r="C14795" s="46">
        <v>0</v>
      </c>
      <c r="D14795" s="46">
        <v>9.75</v>
      </c>
      <c r="E14795" s="46">
        <v>24.38</v>
      </c>
      <c r="F14795" s="46">
        <v>118.5</v>
      </c>
      <c r="G14795" s="46"/>
      <c r="H14795" s="46">
        <v>152.63</v>
      </c>
    </row>
    <row r="14796" spans="1:8" x14ac:dyDescent="0.25">
      <c r="A14796" s="46" t="s">
        <v>26669</v>
      </c>
      <c r="B14796" s="46" t="s">
        <v>26670</v>
      </c>
      <c r="C14796" s="46">
        <v>0</v>
      </c>
      <c r="D14796" s="46">
        <v>40.380000000000003</v>
      </c>
      <c r="E14796" s="46">
        <v>100.95</v>
      </c>
      <c r="F14796" s="46">
        <v>159</v>
      </c>
      <c r="G14796" s="46"/>
      <c r="H14796" s="46">
        <v>300.33</v>
      </c>
    </row>
    <row r="14797" spans="1:8" x14ac:dyDescent="0.25">
      <c r="A14797" s="46" t="s">
        <v>26671</v>
      </c>
      <c r="B14797" s="46" t="s">
        <v>26672</v>
      </c>
      <c r="C14797" s="46">
        <v>0</v>
      </c>
      <c r="D14797" s="46">
        <v>6.5</v>
      </c>
      <c r="E14797" s="46">
        <v>16.25</v>
      </c>
      <c r="F14797" s="46">
        <v>81.5</v>
      </c>
      <c r="G14797" s="46"/>
      <c r="H14797" s="46">
        <v>104.25</v>
      </c>
    </row>
    <row r="14798" spans="1:8" x14ac:dyDescent="0.25">
      <c r="A14798" s="46" t="s">
        <v>26673</v>
      </c>
      <c r="B14798" s="46" t="s">
        <v>26674</v>
      </c>
      <c r="C14798" s="46">
        <v>0</v>
      </c>
      <c r="D14798" s="46">
        <v>2.4375</v>
      </c>
      <c r="E14798" s="46">
        <v>6.0949999999999998</v>
      </c>
      <c r="F14798" s="46">
        <v>68.5</v>
      </c>
      <c r="G14798" s="46"/>
      <c r="H14798" s="46">
        <v>77.032499999999999</v>
      </c>
    </row>
    <row r="14799" spans="1:8" x14ac:dyDescent="0.25">
      <c r="A14799" s="46" t="s">
        <v>26675</v>
      </c>
      <c r="B14799" s="46" t="s">
        <v>26676</v>
      </c>
      <c r="C14799" s="46">
        <v>149.36000000000001</v>
      </c>
      <c r="D14799" s="46">
        <v>20.815000000000001</v>
      </c>
      <c r="E14799" s="46">
        <v>52.034999999999997</v>
      </c>
      <c r="F14799" s="46">
        <v>41</v>
      </c>
      <c r="G14799" s="46"/>
      <c r="H14799" s="46">
        <v>263.20999999999998</v>
      </c>
    </row>
    <row r="14800" spans="1:8" x14ac:dyDescent="0.25">
      <c r="A14800" s="46" t="s">
        <v>26677</v>
      </c>
      <c r="B14800" s="46" t="s">
        <v>26678</v>
      </c>
      <c r="C14800" s="46">
        <v>0</v>
      </c>
      <c r="D14800" s="46">
        <v>1.0325</v>
      </c>
      <c r="E14800" s="46">
        <v>2.5775000000000001</v>
      </c>
      <c r="F14800" s="46">
        <v>44.8</v>
      </c>
      <c r="G14800" s="46"/>
      <c r="H14800" s="46">
        <v>48.41</v>
      </c>
    </row>
    <row r="14801" spans="1:8" x14ac:dyDescent="0.25">
      <c r="A14801" s="46" t="s">
        <v>26679</v>
      </c>
      <c r="B14801" s="46" t="s">
        <v>26680</v>
      </c>
      <c r="C14801" s="46">
        <v>0</v>
      </c>
      <c r="D14801" s="46">
        <v>4.5</v>
      </c>
      <c r="E14801" s="46">
        <v>11.2525</v>
      </c>
      <c r="F14801" s="46">
        <v>49.5</v>
      </c>
      <c r="G14801" s="46"/>
      <c r="H14801" s="46">
        <v>65.252499999999998</v>
      </c>
    </row>
    <row r="14802" spans="1:8" x14ac:dyDescent="0.25">
      <c r="A14802" s="46" t="s">
        <v>26681</v>
      </c>
      <c r="B14802" s="46" t="s">
        <v>26682</v>
      </c>
      <c r="C14802" s="46">
        <v>0</v>
      </c>
      <c r="D14802" s="46">
        <v>1.0325</v>
      </c>
      <c r="E14802" s="46">
        <v>2.5775000000000001</v>
      </c>
      <c r="F14802" s="46">
        <v>23.3</v>
      </c>
      <c r="G14802" s="46"/>
      <c r="H14802" s="46">
        <v>26.91</v>
      </c>
    </row>
    <row r="14803" spans="1:8" x14ac:dyDescent="0.25">
      <c r="A14803" s="46" t="s">
        <v>26683</v>
      </c>
      <c r="B14803" s="46" t="s">
        <v>26684</v>
      </c>
      <c r="C14803" s="46">
        <v>0</v>
      </c>
      <c r="D14803" s="46">
        <v>2.0649999999999999</v>
      </c>
      <c r="E14803" s="46">
        <v>5.1550000000000002</v>
      </c>
      <c r="F14803" s="46">
        <v>19.75</v>
      </c>
      <c r="G14803" s="46"/>
      <c r="H14803" s="46">
        <v>26.97</v>
      </c>
    </row>
    <row r="14804" spans="1:8" x14ac:dyDescent="0.25">
      <c r="A14804" s="46" t="s">
        <v>26685</v>
      </c>
      <c r="B14804" s="46" t="s">
        <v>26686</v>
      </c>
      <c r="C14804" s="46">
        <v>0</v>
      </c>
      <c r="D14804" s="46">
        <v>6.5</v>
      </c>
      <c r="E14804" s="46">
        <v>17.225000000000001</v>
      </c>
      <c r="F14804" s="46">
        <v>95</v>
      </c>
      <c r="G14804" s="46"/>
      <c r="H14804" s="46">
        <v>118.72499999999999</v>
      </c>
    </row>
    <row r="14805" spans="1:8" x14ac:dyDescent="0.25">
      <c r="A14805" s="46" t="s">
        <v>26687</v>
      </c>
      <c r="B14805" s="46" t="s">
        <v>26688</v>
      </c>
      <c r="C14805" s="46">
        <v>0</v>
      </c>
      <c r="D14805" s="46">
        <v>4.13</v>
      </c>
      <c r="E14805" s="46">
        <v>10.93</v>
      </c>
      <c r="F14805" s="46">
        <v>70</v>
      </c>
      <c r="G14805" s="46"/>
      <c r="H14805" s="46">
        <v>85.06</v>
      </c>
    </row>
    <row r="14806" spans="1:8" x14ac:dyDescent="0.25">
      <c r="A14806" s="46" t="s">
        <v>26689</v>
      </c>
      <c r="B14806" s="46" t="s">
        <v>26690</v>
      </c>
      <c r="C14806" s="46">
        <v>0</v>
      </c>
      <c r="D14806" s="46">
        <v>6.5</v>
      </c>
      <c r="E14806" s="46">
        <v>17.23</v>
      </c>
      <c r="F14806" s="46">
        <v>94.12</v>
      </c>
      <c r="G14806" s="46"/>
      <c r="H14806" s="46">
        <v>117.85</v>
      </c>
    </row>
    <row r="14807" spans="1:8" x14ac:dyDescent="0.25">
      <c r="A14807" s="46" t="s">
        <v>26691</v>
      </c>
      <c r="B14807" s="46" t="s">
        <v>26692</v>
      </c>
      <c r="C14807" s="46">
        <v>0</v>
      </c>
      <c r="D14807" s="46">
        <v>4.13</v>
      </c>
      <c r="E14807" s="46">
        <v>10.93</v>
      </c>
      <c r="F14807" s="46">
        <v>47</v>
      </c>
      <c r="G14807" s="46"/>
      <c r="H14807" s="46">
        <v>62.06</v>
      </c>
    </row>
    <row r="14808" spans="1:8" x14ac:dyDescent="0.25">
      <c r="A14808" s="46" t="s">
        <v>26693</v>
      </c>
      <c r="B14808" s="46" t="s">
        <v>26694</v>
      </c>
      <c r="C14808" s="46">
        <v>0</v>
      </c>
      <c r="D14808" s="46">
        <v>4.13</v>
      </c>
      <c r="E14808" s="46">
        <v>10.93</v>
      </c>
      <c r="F14808" s="46">
        <v>90</v>
      </c>
      <c r="G14808" s="46"/>
      <c r="H14808" s="46">
        <v>105.06</v>
      </c>
    </row>
    <row r="14809" spans="1:8" x14ac:dyDescent="0.25">
      <c r="A14809" s="46" t="s">
        <v>26695</v>
      </c>
      <c r="B14809" s="46" t="s">
        <v>26696</v>
      </c>
      <c r="C14809" s="46">
        <v>0</v>
      </c>
      <c r="D14809" s="46">
        <v>24.76</v>
      </c>
      <c r="E14809" s="46">
        <v>65.59</v>
      </c>
      <c r="F14809" s="46">
        <v>74</v>
      </c>
      <c r="G14809" s="46"/>
      <c r="H14809" s="46">
        <v>164.35</v>
      </c>
    </row>
    <row r="14810" spans="1:8" x14ac:dyDescent="0.25">
      <c r="A14810" s="46" t="s">
        <v>26697</v>
      </c>
      <c r="B14810" s="46" t="s">
        <v>26698</v>
      </c>
      <c r="C14810" s="46">
        <v>0</v>
      </c>
      <c r="D14810" s="46">
        <v>4.13</v>
      </c>
      <c r="E14810" s="46">
        <v>10.93</v>
      </c>
      <c r="F14810" s="46">
        <v>94.12</v>
      </c>
      <c r="G14810" s="46"/>
      <c r="H14810" s="46">
        <v>109.18</v>
      </c>
    </row>
    <row r="14811" spans="1:8" x14ac:dyDescent="0.25">
      <c r="A14811" s="46" t="s">
        <v>26699</v>
      </c>
      <c r="B14811" s="46" t="s">
        <v>26700</v>
      </c>
      <c r="C14811" s="46">
        <v>0</v>
      </c>
      <c r="D14811" s="46">
        <v>4.13</v>
      </c>
      <c r="E14811" s="46">
        <v>10.93</v>
      </c>
      <c r="F14811" s="46">
        <v>90</v>
      </c>
      <c r="G14811" s="46"/>
      <c r="H14811" s="46">
        <v>105.06</v>
      </c>
    </row>
    <row r="14812" spans="1:8" x14ac:dyDescent="0.25">
      <c r="A14812" s="46" t="s">
        <v>26701</v>
      </c>
      <c r="B14812" s="46" t="s">
        <v>26702</v>
      </c>
      <c r="C14812" s="46">
        <v>0</v>
      </c>
      <c r="D14812" s="46">
        <v>24.76</v>
      </c>
      <c r="E14812" s="46">
        <v>65.59</v>
      </c>
      <c r="F14812" s="46">
        <v>70</v>
      </c>
      <c r="G14812" s="46"/>
      <c r="H14812" s="46">
        <v>160.35</v>
      </c>
    </row>
    <row r="14813" spans="1:8" x14ac:dyDescent="0.25">
      <c r="A14813" s="46" t="s">
        <v>26703</v>
      </c>
      <c r="B14813" s="46" t="s">
        <v>26704</v>
      </c>
      <c r="C14813" s="46">
        <v>0</v>
      </c>
      <c r="D14813" s="46">
        <v>4.13</v>
      </c>
      <c r="E14813" s="46">
        <v>10.93</v>
      </c>
      <c r="F14813" s="46">
        <v>25</v>
      </c>
      <c r="G14813" s="46"/>
      <c r="H14813" s="46">
        <v>40.06</v>
      </c>
    </row>
    <row r="14814" spans="1:8" x14ac:dyDescent="0.25">
      <c r="A14814" s="46" t="s">
        <v>26705</v>
      </c>
      <c r="B14814" s="46" t="s">
        <v>26706</v>
      </c>
      <c r="C14814" s="46">
        <v>0</v>
      </c>
      <c r="D14814" s="46">
        <v>4.13</v>
      </c>
      <c r="E14814" s="46">
        <v>10.93</v>
      </c>
      <c r="F14814" s="46">
        <v>94.12</v>
      </c>
      <c r="G14814" s="46"/>
      <c r="H14814" s="46">
        <v>109.18</v>
      </c>
    </row>
    <row r="14815" spans="1:8" x14ac:dyDescent="0.25">
      <c r="A14815" s="46" t="s">
        <v>26707</v>
      </c>
      <c r="B14815" s="46" t="s">
        <v>26708</v>
      </c>
      <c r="C14815" s="46">
        <v>0</v>
      </c>
      <c r="D14815" s="46">
        <v>1.0325</v>
      </c>
      <c r="E14815" s="46">
        <v>2.7324999999999999</v>
      </c>
      <c r="F14815" s="46">
        <v>40</v>
      </c>
      <c r="G14815" s="46"/>
      <c r="H14815" s="46">
        <v>43.765000000000001</v>
      </c>
    </row>
    <row r="14816" spans="1:8" x14ac:dyDescent="0.25">
      <c r="A14816" s="46" t="s">
        <v>26709</v>
      </c>
      <c r="B14816" s="46" t="s">
        <v>26710</v>
      </c>
      <c r="C14816" s="46">
        <v>0</v>
      </c>
      <c r="D14816" s="46">
        <v>4.875</v>
      </c>
      <c r="E14816" s="46">
        <v>12.92</v>
      </c>
      <c r="F14816" s="46">
        <v>60</v>
      </c>
      <c r="G14816" s="46"/>
      <c r="H14816" s="46">
        <v>77.795000000000002</v>
      </c>
    </row>
    <row r="14817" spans="1:8" x14ac:dyDescent="0.25">
      <c r="A14817" s="46" t="s">
        <v>26711</v>
      </c>
      <c r="B14817" s="46" t="s">
        <v>26712</v>
      </c>
      <c r="C14817" s="46">
        <v>519.05999999999995</v>
      </c>
      <c r="D14817" s="46">
        <v>0</v>
      </c>
      <c r="E14817" s="46">
        <v>0</v>
      </c>
      <c r="F14817" s="46">
        <v>0</v>
      </c>
      <c r="G14817" s="46"/>
      <c r="H14817" s="46">
        <v>519.05999999999995</v>
      </c>
    </row>
    <row r="14818" spans="1:8" x14ac:dyDescent="0.25">
      <c r="A14818" s="46" t="s">
        <v>26713</v>
      </c>
      <c r="B14818" s="46" t="s">
        <v>26714</v>
      </c>
      <c r="C14818" s="46">
        <v>64.064999999999998</v>
      </c>
      <c r="D14818" s="46">
        <v>24</v>
      </c>
      <c r="E14818" s="46">
        <v>58.8</v>
      </c>
      <c r="F14818" s="46">
        <v>0</v>
      </c>
      <c r="G14818" s="46"/>
      <c r="H14818" s="46">
        <v>146.86500000000001</v>
      </c>
    </row>
    <row r="14819" spans="1:8" x14ac:dyDescent="0.25">
      <c r="A14819" s="46" t="s">
        <v>26715</v>
      </c>
      <c r="B14819" s="46" t="s">
        <v>26716</v>
      </c>
      <c r="C14819" s="46">
        <v>65.254999999999995</v>
      </c>
      <c r="D14819" s="46">
        <v>0</v>
      </c>
      <c r="E14819" s="46">
        <v>0</v>
      </c>
      <c r="F14819" s="46">
        <v>0</v>
      </c>
      <c r="G14819" s="46"/>
      <c r="H14819" s="46">
        <v>65.254999999999995</v>
      </c>
    </row>
    <row r="14820" spans="1:8" x14ac:dyDescent="0.25">
      <c r="A14820" s="46" t="s">
        <v>26717</v>
      </c>
      <c r="B14820" s="46" t="s">
        <v>26718</v>
      </c>
      <c r="C14820" s="46">
        <v>0</v>
      </c>
      <c r="D14820" s="46">
        <v>6.5</v>
      </c>
      <c r="E14820" s="46">
        <v>17.23</v>
      </c>
      <c r="F14820" s="46">
        <v>0</v>
      </c>
      <c r="G14820" s="46"/>
      <c r="H14820" s="46">
        <v>23.73</v>
      </c>
    </row>
    <row r="14821" spans="1:8" x14ac:dyDescent="0.25">
      <c r="A14821" s="46" t="s">
        <v>26719</v>
      </c>
      <c r="B14821" s="46" t="s">
        <v>26720</v>
      </c>
      <c r="C14821" s="46">
        <v>37.024999999999999</v>
      </c>
      <c r="D14821" s="46">
        <v>24</v>
      </c>
      <c r="E14821" s="46">
        <v>58.8</v>
      </c>
      <c r="F14821" s="46">
        <v>0</v>
      </c>
      <c r="G14821" s="46"/>
      <c r="H14821" s="46">
        <v>119.825</v>
      </c>
    </row>
    <row r="14822" spans="1:8" x14ac:dyDescent="0.25">
      <c r="A14822" s="46" t="s">
        <v>26721</v>
      </c>
      <c r="B14822" s="46" t="s">
        <v>26722</v>
      </c>
      <c r="C14822" s="46">
        <v>0</v>
      </c>
      <c r="D14822" s="46">
        <v>3.69</v>
      </c>
      <c r="E14822" s="46">
        <v>9.2200000000000006</v>
      </c>
      <c r="F14822" s="46">
        <v>91.7</v>
      </c>
      <c r="G14822" s="46"/>
      <c r="H14822" s="46">
        <v>104.61</v>
      </c>
    </row>
    <row r="14823" spans="1:8" x14ac:dyDescent="0.25">
      <c r="A14823" s="46" t="s">
        <v>26723</v>
      </c>
      <c r="B14823" s="46" t="s">
        <v>26724</v>
      </c>
      <c r="C14823" s="46">
        <v>0</v>
      </c>
      <c r="D14823" s="46">
        <v>13</v>
      </c>
      <c r="E14823" s="46">
        <v>32.5</v>
      </c>
      <c r="F14823" s="46">
        <v>111.7</v>
      </c>
      <c r="G14823" s="46"/>
      <c r="H14823" s="46">
        <v>157.19999999999999</v>
      </c>
    </row>
    <row r="14824" spans="1:8" x14ac:dyDescent="0.25">
      <c r="A14824" s="46" t="s">
        <v>26725</v>
      </c>
      <c r="B14824" s="46" t="s">
        <v>26726</v>
      </c>
      <c r="C14824" s="46">
        <v>0</v>
      </c>
      <c r="D14824" s="46">
        <v>1.0325</v>
      </c>
      <c r="E14824" s="46">
        <v>2.7324999999999999</v>
      </c>
      <c r="F14824" s="46">
        <v>4</v>
      </c>
      <c r="G14824" s="46"/>
      <c r="H14824" s="46">
        <v>7.7649999999999997</v>
      </c>
    </row>
    <row r="14825" spans="1:8" x14ac:dyDescent="0.25">
      <c r="A14825" s="46" t="s">
        <v>26727</v>
      </c>
      <c r="B14825" s="46" t="s">
        <v>26728</v>
      </c>
      <c r="C14825" s="46">
        <v>0</v>
      </c>
      <c r="D14825" s="46">
        <v>0</v>
      </c>
      <c r="E14825" s="46">
        <v>0</v>
      </c>
      <c r="F14825" s="46">
        <v>0</v>
      </c>
      <c r="G14825" s="46"/>
      <c r="H14825" s="46">
        <v>0</v>
      </c>
    </row>
    <row r="14826" spans="1:8" x14ac:dyDescent="0.25">
      <c r="A14826" s="46" t="s">
        <v>26729</v>
      </c>
      <c r="B14826" s="46" t="s">
        <v>26730</v>
      </c>
      <c r="C14826" s="46">
        <v>0</v>
      </c>
      <c r="D14826" s="46">
        <v>2.0649999999999999</v>
      </c>
      <c r="E14826" s="46">
        <v>5.4649999999999999</v>
      </c>
      <c r="F14826" s="46">
        <v>44</v>
      </c>
      <c r="G14826" s="46"/>
      <c r="H14826" s="46">
        <v>51.53</v>
      </c>
    </row>
    <row r="14827" spans="1:8" x14ac:dyDescent="0.25">
      <c r="A14827" s="46" t="s">
        <v>26731</v>
      </c>
      <c r="B14827" s="46" t="s">
        <v>26732</v>
      </c>
      <c r="C14827" s="46">
        <v>0</v>
      </c>
      <c r="D14827" s="46">
        <v>9.625</v>
      </c>
      <c r="E14827" s="46">
        <v>25.5075</v>
      </c>
      <c r="F14827" s="46">
        <v>14.5</v>
      </c>
      <c r="G14827" s="46"/>
      <c r="H14827" s="46">
        <v>49.6325</v>
      </c>
    </row>
    <row r="14828" spans="1:8" x14ac:dyDescent="0.25">
      <c r="A14828" s="46" t="s">
        <v>26733</v>
      </c>
      <c r="B14828" s="46" t="s">
        <v>26734</v>
      </c>
      <c r="C14828" s="46">
        <v>0</v>
      </c>
      <c r="D14828" s="46">
        <v>0.8125</v>
      </c>
      <c r="E14828" s="46">
        <v>2.1537500000000001</v>
      </c>
      <c r="F14828" s="46">
        <v>12.5</v>
      </c>
      <c r="G14828" s="46"/>
      <c r="H14828" s="46">
        <v>15.46625</v>
      </c>
    </row>
    <row r="14829" spans="1:8" x14ac:dyDescent="0.25">
      <c r="A14829" s="46" t="s">
        <v>26735</v>
      </c>
      <c r="B14829" s="46" t="s">
        <v>26736</v>
      </c>
      <c r="C14829" s="46">
        <v>0</v>
      </c>
      <c r="D14829" s="46">
        <v>28.88</v>
      </c>
      <c r="E14829" s="46">
        <v>72.19</v>
      </c>
      <c r="F14829" s="46">
        <v>218.97</v>
      </c>
      <c r="G14829" s="46"/>
      <c r="H14829" s="46">
        <v>320.04000000000002</v>
      </c>
    </row>
    <row r="14830" spans="1:8" x14ac:dyDescent="0.25">
      <c r="A14830" s="46" t="s">
        <v>26737</v>
      </c>
      <c r="B14830" s="46" t="s">
        <v>26738</v>
      </c>
      <c r="C14830" s="46">
        <v>0</v>
      </c>
      <c r="D14830" s="46">
        <v>72</v>
      </c>
      <c r="E14830" s="46">
        <v>187.2</v>
      </c>
      <c r="F14830" s="46">
        <v>25</v>
      </c>
      <c r="G14830" s="46"/>
      <c r="H14830" s="46">
        <v>284.2</v>
      </c>
    </row>
    <row r="14831" spans="1:8" x14ac:dyDescent="0.25">
      <c r="A14831" s="46" t="s">
        <v>26739</v>
      </c>
      <c r="B14831" s="46" t="s">
        <v>26740</v>
      </c>
      <c r="C14831" s="46">
        <v>0</v>
      </c>
      <c r="D14831" s="46">
        <v>0</v>
      </c>
      <c r="E14831" s="46">
        <v>0</v>
      </c>
      <c r="F14831" s="46">
        <v>0</v>
      </c>
      <c r="G14831" s="46"/>
      <c r="H14831" s="46">
        <v>0</v>
      </c>
    </row>
    <row r="14832" spans="1:8" x14ac:dyDescent="0.25">
      <c r="A14832" s="46" t="s">
        <v>26741</v>
      </c>
      <c r="B14832" s="46" t="s">
        <v>26742</v>
      </c>
      <c r="C14832" s="46">
        <v>0</v>
      </c>
      <c r="D14832" s="46">
        <v>0</v>
      </c>
      <c r="E14832" s="46">
        <v>0</v>
      </c>
      <c r="F14832" s="46">
        <v>0</v>
      </c>
      <c r="G14832" s="46"/>
      <c r="H14832" s="46">
        <v>0</v>
      </c>
    </row>
    <row r="14833" spans="1:8" x14ac:dyDescent="0.25">
      <c r="A14833" s="46" t="s">
        <v>26743</v>
      </c>
      <c r="B14833" s="46" t="s">
        <v>26744</v>
      </c>
      <c r="C14833" s="46">
        <v>0</v>
      </c>
      <c r="D14833" s="46">
        <v>0</v>
      </c>
      <c r="E14833" s="46">
        <v>0</v>
      </c>
      <c r="F14833" s="46">
        <v>148</v>
      </c>
      <c r="G14833" s="46"/>
      <c r="H14833" s="46">
        <v>148</v>
      </c>
    </row>
    <row r="14834" spans="1:8" x14ac:dyDescent="0.25">
      <c r="A14834" s="46" t="s">
        <v>26745</v>
      </c>
      <c r="B14834" s="46" t="s">
        <v>26746</v>
      </c>
      <c r="C14834" s="46">
        <v>0</v>
      </c>
      <c r="D14834" s="46">
        <v>0</v>
      </c>
      <c r="E14834" s="46">
        <v>0</v>
      </c>
      <c r="F14834" s="46">
        <v>85.75</v>
      </c>
      <c r="G14834" s="46"/>
      <c r="H14834" s="46">
        <v>85.75</v>
      </c>
    </row>
    <row r="14835" spans="1:8" x14ac:dyDescent="0.25">
      <c r="A14835" s="46" t="s">
        <v>26747</v>
      </c>
      <c r="B14835" s="46" t="s">
        <v>26748</v>
      </c>
      <c r="C14835" s="46">
        <v>0</v>
      </c>
      <c r="D14835" s="46">
        <v>0</v>
      </c>
      <c r="E14835" s="46">
        <v>0</v>
      </c>
      <c r="F14835" s="46">
        <v>225</v>
      </c>
      <c r="G14835" s="46"/>
      <c r="H14835" s="46">
        <v>225</v>
      </c>
    </row>
    <row r="14836" spans="1:8" x14ac:dyDescent="0.25">
      <c r="A14836" s="46" t="s">
        <v>26749</v>
      </c>
      <c r="B14836" s="46" t="s">
        <v>26750</v>
      </c>
      <c r="C14836" s="46">
        <v>0</v>
      </c>
      <c r="D14836" s="46">
        <v>0</v>
      </c>
      <c r="E14836" s="46">
        <v>0</v>
      </c>
      <c r="F14836" s="46">
        <v>112.5</v>
      </c>
      <c r="G14836" s="46"/>
      <c r="H14836" s="46">
        <v>112.5</v>
      </c>
    </row>
    <row r="14837" spans="1:8" x14ac:dyDescent="0.25">
      <c r="A14837" s="46" t="s">
        <v>26751</v>
      </c>
      <c r="B14837" s="46" t="s">
        <v>26752</v>
      </c>
      <c r="C14837" s="46">
        <v>0</v>
      </c>
      <c r="D14837" s="46">
        <v>0</v>
      </c>
      <c r="E14837" s="46">
        <v>0</v>
      </c>
      <c r="F14837" s="46">
        <v>154</v>
      </c>
      <c r="G14837" s="46"/>
      <c r="H14837" s="46">
        <v>154</v>
      </c>
    </row>
    <row r="14838" spans="1:8" x14ac:dyDescent="0.25">
      <c r="A14838" s="46" t="s">
        <v>26753</v>
      </c>
      <c r="B14838" s="46" t="s">
        <v>26754</v>
      </c>
      <c r="C14838" s="46">
        <v>0</v>
      </c>
      <c r="D14838" s="46">
        <v>13</v>
      </c>
      <c r="E14838" s="46">
        <v>34.450000000000003</v>
      </c>
      <c r="F14838" s="46">
        <v>210</v>
      </c>
      <c r="G14838" s="46"/>
      <c r="H14838" s="46">
        <v>257.45</v>
      </c>
    </row>
    <row r="14839" spans="1:8" x14ac:dyDescent="0.25">
      <c r="A14839" s="46" t="s">
        <v>26755</v>
      </c>
      <c r="B14839" s="46" t="s">
        <v>26756</v>
      </c>
      <c r="C14839" s="46">
        <v>0</v>
      </c>
      <c r="D14839" s="46">
        <v>3.25</v>
      </c>
      <c r="E14839" s="46">
        <v>8.61</v>
      </c>
      <c r="F14839" s="46">
        <v>31</v>
      </c>
      <c r="G14839" s="46"/>
      <c r="H14839" s="46">
        <v>42.86</v>
      </c>
    </row>
    <row r="14840" spans="1:8" x14ac:dyDescent="0.25">
      <c r="A14840" s="46" t="s">
        <v>26757</v>
      </c>
      <c r="B14840" s="46" t="s">
        <v>26758</v>
      </c>
      <c r="C14840" s="46">
        <v>3.21</v>
      </c>
      <c r="D14840" s="46">
        <v>0</v>
      </c>
      <c r="E14840" s="46">
        <v>0</v>
      </c>
      <c r="F14840" s="46">
        <v>0</v>
      </c>
      <c r="G14840" s="46"/>
      <c r="H14840" s="46">
        <v>3.21</v>
      </c>
    </row>
    <row r="14841" spans="1:8" x14ac:dyDescent="0.25">
      <c r="A14841" s="46" t="s">
        <v>62017</v>
      </c>
      <c r="B14841" s="46" t="s">
        <v>62018</v>
      </c>
      <c r="C14841" s="46">
        <v>0</v>
      </c>
      <c r="D14841" s="46">
        <v>0</v>
      </c>
      <c r="E14841" s="46">
        <v>0</v>
      </c>
      <c r="F14841" s="46">
        <v>154.5</v>
      </c>
      <c r="G14841" s="46"/>
      <c r="H14841" s="46">
        <v>154.5</v>
      </c>
    </row>
    <row r="14842" spans="1:8" x14ac:dyDescent="0.25">
      <c r="A14842" s="46" t="s">
        <v>62019</v>
      </c>
      <c r="B14842" s="46" t="s">
        <v>62020</v>
      </c>
      <c r="C14842" s="46">
        <v>0</v>
      </c>
      <c r="D14842" s="46">
        <v>0</v>
      </c>
      <c r="E14842" s="46">
        <v>0</v>
      </c>
      <c r="F14842" s="46">
        <v>51.25</v>
      </c>
      <c r="G14842" s="46"/>
      <c r="H14842" s="46">
        <v>51.25</v>
      </c>
    </row>
    <row r="14843" spans="1:8" x14ac:dyDescent="0.25">
      <c r="A14843" s="46" t="s">
        <v>65436</v>
      </c>
      <c r="B14843" s="46" t="s">
        <v>65437</v>
      </c>
      <c r="C14843" s="46">
        <v>0</v>
      </c>
      <c r="D14843" s="46">
        <v>57.13</v>
      </c>
      <c r="E14843" s="46">
        <v>0</v>
      </c>
      <c r="F14843" s="46">
        <v>418.69</v>
      </c>
      <c r="G14843" s="46"/>
      <c r="H14843" s="46">
        <v>475.82</v>
      </c>
    </row>
    <row r="14844" spans="1:8" x14ac:dyDescent="0.25">
      <c r="A14844" s="46" t="s">
        <v>65438</v>
      </c>
      <c r="B14844" s="46" t="s">
        <v>65439</v>
      </c>
      <c r="C14844" s="46">
        <v>0</v>
      </c>
      <c r="D14844" s="46">
        <v>16.5</v>
      </c>
      <c r="E14844" s="46">
        <v>0</v>
      </c>
      <c r="F14844" s="46">
        <v>77.38</v>
      </c>
      <c r="G14844" s="46"/>
      <c r="H14844" s="46">
        <v>93.88</v>
      </c>
    </row>
    <row r="14845" spans="1:8" x14ac:dyDescent="0.25">
      <c r="A14845" s="46" t="s">
        <v>68502</v>
      </c>
      <c r="B14845" s="46" t="s">
        <v>68503</v>
      </c>
      <c r="C14845" s="46">
        <v>0</v>
      </c>
      <c r="D14845" s="46">
        <v>0</v>
      </c>
      <c r="E14845" s="46">
        <v>0</v>
      </c>
      <c r="F14845" s="46">
        <v>255</v>
      </c>
      <c r="G14845" s="46"/>
      <c r="H14845" s="46">
        <v>255</v>
      </c>
    </row>
    <row r="14846" spans="1:8" x14ac:dyDescent="0.25">
      <c r="A14846" s="46" t="s">
        <v>69600</v>
      </c>
      <c r="B14846" s="46" t="s">
        <v>69601</v>
      </c>
      <c r="C14846" s="46">
        <v>0</v>
      </c>
      <c r="D14846" s="46">
        <v>0</v>
      </c>
      <c r="E14846" s="46">
        <v>0</v>
      </c>
      <c r="F14846" s="46">
        <v>0</v>
      </c>
      <c r="G14846" s="46"/>
      <c r="H14846" s="46">
        <v>0</v>
      </c>
    </row>
    <row r="14847" spans="1:8" x14ac:dyDescent="0.25">
      <c r="A14847" s="46" t="s">
        <v>69602</v>
      </c>
      <c r="B14847" s="46" t="s">
        <v>69603</v>
      </c>
      <c r="C14847" s="46">
        <v>331.33</v>
      </c>
      <c r="D14847" s="46">
        <v>728</v>
      </c>
      <c r="E14847" s="46">
        <v>2074.8000000000002</v>
      </c>
      <c r="F14847" s="46">
        <v>7.9</v>
      </c>
      <c r="G14847" s="46"/>
      <c r="H14847" s="46">
        <v>3142.03</v>
      </c>
    </row>
    <row r="14848" spans="1:8" x14ac:dyDescent="0.25">
      <c r="A14848" s="46" t="s">
        <v>26759</v>
      </c>
      <c r="B14848" s="46" t="s">
        <v>26760</v>
      </c>
      <c r="C14848" s="46">
        <v>0</v>
      </c>
      <c r="D14848" s="46">
        <v>0</v>
      </c>
      <c r="E14848" s="46">
        <v>0</v>
      </c>
      <c r="F14848" s="46">
        <v>0</v>
      </c>
      <c r="G14848" s="46">
        <v>0</v>
      </c>
      <c r="H14848" s="46">
        <v>0</v>
      </c>
    </row>
    <row r="14849" spans="1:8" x14ac:dyDescent="0.25">
      <c r="A14849" s="46" t="s">
        <v>26761</v>
      </c>
      <c r="B14849" s="46" t="s">
        <v>26762</v>
      </c>
      <c r="C14849" s="46">
        <v>0</v>
      </c>
      <c r="D14849" s="46">
        <v>0</v>
      </c>
      <c r="E14849" s="46">
        <v>0</v>
      </c>
      <c r="F14849" s="46">
        <v>0</v>
      </c>
      <c r="G14849" s="46"/>
      <c r="H14849" s="46">
        <v>0</v>
      </c>
    </row>
    <row r="14850" spans="1:8" x14ac:dyDescent="0.25">
      <c r="A14850" s="46" t="s">
        <v>26763</v>
      </c>
      <c r="B14850" s="46" t="s">
        <v>26764</v>
      </c>
      <c r="C14850" s="46">
        <v>23.14</v>
      </c>
      <c r="D14850" s="46">
        <v>132.76</v>
      </c>
      <c r="E14850" s="46">
        <v>271.58999999999997</v>
      </c>
      <c r="F14850" s="46">
        <v>0</v>
      </c>
      <c r="G14850" s="46"/>
      <c r="H14850" s="46">
        <v>427.49</v>
      </c>
    </row>
    <row r="14851" spans="1:8" x14ac:dyDescent="0.25">
      <c r="A14851" s="46" t="s">
        <v>26765</v>
      </c>
      <c r="B14851" s="46" t="s">
        <v>25951</v>
      </c>
      <c r="C14851" s="46">
        <v>0</v>
      </c>
      <c r="D14851" s="46">
        <v>0</v>
      </c>
      <c r="E14851" s="46">
        <v>0</v>
      </c>
      <c r="F14851" s="46">
        <v>0</v>
      </c>
      <c r="G14851" s="46"/>
      <c r="H14851" s="46">
        <v>0</v>
      </c>
    </row>
    <row r="14852" spans="1:8" x14ac:dyDescent="0.25">
      <c r="A14852" s="46" t="s">
        <v>26766</v>
      </c>
      <c r="B14852" s="46" t="s">
        <v>25953</v>
      </c>
      <c r="C14852" s="46">
        <v>0</v>
      </c>
      <c r="D14852" s="46">
        <v>3.3333330000000001</v>
      </c>
      <c r="E14852" s="46">
        <v>0</v>
      </c>
      <c r="F14852" s="46">
        <v>620.91999999999996</v>
      </c>
      <c r="G14852" s="46"/>
      <c r="H14852" s="46">
        <v>624.253333</v>
      </c>
    </row>
    <row r="14853" spans="1:8" x14ac:dyDescent="0.25">
      <c r="A14853" s="46" t="s">
        <v>70088</v>
      </c>
      <c r="B14853" s="46" t="s">
        <v>70089</v>
      </c>
      <c r="C14853" s="46">
        <v>0</v>
      </c>
      <c r="D14853" s="46">
        <v>0</v>
      </c>
      <c r="E14853" s="46">
        <v>0</v>
      </c>
      <c r="F14853" s="46">
        <v>0</v>
      </c>
      <c r="G14853" s="46"/>
      <c r="H14853" s="46">
        <v>0</v>
      </c>
    </row>
    <row r="14854" spans="1:8" x14ac:dyDescent="0.25">
      <c r="A14854" s="46" t="s">
        <v>26767</v>
      </c>
      <c r="B14854" s="46" t="s">
        <v>25955</v>
      </c>
      <c r="C14854" s="46">
        <v>0</v>
      </c>
      <c r="D14854" s="46">
        <v>36</v>
      </c>
      <c r="E14854" s="46">
        <v>81</v>
      </c>
      <c r="F14854" s="46">
        <v>350</v>
      </c>
      <c r="G14854" s="46"/>
      <c r="H14854" s="46">
        <v>467</v>
      </c>
    </row>
    <row r="14855" spans="1:8" x14ac:dyDescent="0.25">
      <c r="A14855" s="46" t="s">
        <v>26768</v>
      </c>
      <c r="B14855" s="46" t="s">
        <v>26769</v>
      </c>
      <c r="C14855" s="46">
        <v>294.89499999999998</v>
      </c>
      <c r="D14855" s="46">
        <v>1.5325</v>
      </c>
      <c r="E14855" s="46">
        <v>3.2949999999999999</v>
      </c>
      <c r="F14855" s="46">
        <v>218.2</v>
      </c>
      <c r="G14855" s="46"/>
      <c r="H14855" s="46">
        <v>517.92250000000001</v>
      </c>
    </row>
    <row r="14856" spans="1:8" x14ac:dyDescent="0.25">
      <c r="A14856" s="46" t="s">
        <v>26770</v>
      </c>
      <c r="B14856" s="46" t="s">
        <v>25959</v>
      </c>
      <c r="C14856" s="46">
        <v>9.73</v>
      </c>
      <c r="D14856" s="46">
        <v>6.6666670000000003</v>
      </c>
      <c r="E14856" s="46">
        <v>14.25</v>
      </c>
      <c r="F14856" s="46">
        <v>0</v>
      </c>
      <c r="G14856" s="46"/>
      <c r="H14856" s="46">
        <v>30.646667000000001</v>
      </c>
    </row>
    <row r="14857" spans="1:8" x14ac:dyDescent="0.25">
      <c r="A14857" s="46" t="s">
        <v>26771</v>
      </c>
      <c r="B14857" s="46" t="s">
        <v>25961</v>
      </c>
      <c r="C14857" s="46">
        <v>9</v>
      </c>
      <c r="D14857" s="46">
        <v>7.5</v>
      </c>
      <c r="E14857" s="46">
        <v>7.125</v>
      </c>
      <c r="F14857" s="46">
        <v>0</v>
      </c>
      <c r="G14857" s="46"/>
      <c r="H14857" s="46">
        <v>23.625</v>
      </c>
    </row>
    <row r="14858" spans="1:8" x14ac:dyDescent="0.25">
      <c r="A14858" s="46" t="s">
        <v>65440</v>
      </c>
      <c r="B14858" s="46" t="s">
        <v>65441</v>
      </c>
      <c r="C14858" s="46">
        <v>0</v>
      </c>
      <c r="D14858" s="46">
        <v>0</v>
      </c>
      <c r="E14858" s="46">
        <v>0</v>
      </c>
      <c r="F14858" s="46">
        <v>0</v>
      </c>
      <c r="G14858" s="46"/>
      <c r="H14858" s="46">
        <v>0</v>
      </c>
    </row>
    <row r="14859" spans="1:8" x14ac:dyDescent="0.25">
      <c r="A14859" s="46" t="s">
        <v>26772</v>
      </c>
      <c r="B14859" s="46" t="s">
        <v>26773</v>
      </c>
      <c r="C14859" s="46">
        <v>574.976</v>
      </c>
      <c r="D14859" s="46">
        <v>0</v>
      </c>
      <c r="E14859" s="46">
        <v>0</v>
      </c>
      <c r="F14859" s="46">
        <v>0</v>
      </c>
      <c r="G14859" s="46"/>
      <c r="H14859" s="46">
        <v>574.976</v>
      </c>
    </row>
    <row r="14860" spans="1:8" x14ac:dyDescent="0.25">
      <c r="A14860" s="46" t="s">
        <v>26774</v>
      </c>
      <c r="B14860" s="46" t="s">
        <v>25965</v>
      </c>
      <c r="C14860" s="46">
        <v>0</v>
      </c>
      <c r="D14860" s="46">
        <v>22.79</v>
      </c>
      <c r="E14860" s="46">
        <v>0</v>
      </c>
      <c r="F14860" s="46">
        <v>310</v>
      </c>
      <c r="G14860" s="46">
        <v>895.4</v>
      </c>
      <c r="H14860" s="46">
        <v>332.79</v>
      </c>
    </row>
    <row r="14861" spans="1:8" x14ac:dyDescent="0.25">
      <c r="A14861" s="46" t="s">
        <v>26775</v>
      </c>
      <c r="B14861" s="46" t="s">
        <v>25967</v>
      </c>
      <c r="C14861" s="46">
        <v>0</v>
      </c>
      <c r="D14861" s="46">
        <v>0.22</v>
      </c>
      <c r="E14861" s="46">
        <v>1.1325000000000001</v>
      </c>
      <c r="F14861" s="46">
        <v>95</v>
      </c>
      <c r="G14861" s="46"/>
      <c r="H14861" s="46">
        <v>96.352500000000006</v>
      </c>
    </row>
    <row r="14862" spans="1:8" x14ac:dyDescent="0.25">
      <c r="A14862" s="46" t="s">
        <v>65442</v>
      </c>
      <c r="B14862" s="46" t="s">
        <v>65443</v>
      </c>
      <c r="C14862" s="46">
        <v>0</v>
      </c>
      <c r="D14862" s="46">
        <v>0</v>
      </c>
      <c r="E14862" s="46">
        <v>0</v>
      </c>
      <c r="F14862" s="46">
        <v>0</v>
      </c>
      <c r="G14862" s="46"/>
      <c r="H14862" s="46">
        <v>0</v>
      </c>
    </row>
    <row r="14863" spans="1:8" x14ac:dyDescent="0.25">
      <c r="A14863" s="46" t="s">
        <v>65444</v>
      </c>
      <c r="B14863" s="46" t="s">
        <v>65445</v>
      </c>
      <c r="C14863" s="46">
        <v>0</v>
      </c>
      <c r="D14863" s="46">
        <v>2.5</v>
      </c>
      <c r="E14863" s="46">
        <v>0</v>
      </c>
      <c r="F14863" s="46">
        <v>80.67</v>
      </c>
      <c r="G14863" s="46"/>
      <c r="H14863" s="46">
        <v>83.17</v>
      </c>
    </row>
    <row r="14864" spans="1:8" x14ac:dyDescent="0.25">
      <c r="A14864" s="46" t="s">
        <v>26776</v>
      </c>
      <c r="B14864" s="46" t="s">
        <v>25969</v>
      </c>
      <c r="C14864" s="46">
        <v>0</v>
      </c>
      <c r="D14864" s="46">
        <v>2.5</v>
      </c>
      <c r="E14864" s="46">
        <v>0</v>
      </c>
      <c r="F14864" s="46">
        <v>135</v>
      </c>
      <c r="G14864" s="46"/>
      <c r="H14864" s="46">
        <v>137.5</v>
      </c>
    </row>
    <row r="14865" spans="1:8" x14ac:dyDescent="0.25">
      <c r="A14865" s="46" t="s">
        <v>26777</v>
      </c>
      <c r="B14865" s="46" t="s">
        <v>26778</v>
      </c>
      <c r="C14865" s="46">
        <v>0</v>
      </c>
      <c r="D14865" s="46">
        <v>2.19</v>
      </c>
      <c r="E14865" s="46">
        <v>0</v>
      </c>
      <c r="F14865" s="46">
        <v>43.76</v>
      </c>
      <c r="G14865" s="46"/>
      <c r="H14865" s="46">
        <v>45.95</v>
      </c>
    </row>
    <row r="14866" spans="1:8" x14ac:dyDescent="0.25">
      <c r="A14866" s="46" t="s">
        <v>26779</v>
      </c>
      <c r="B14866" s="46" t="s">
        <v>26780</v>
      </c>
      <c r="C14866" s="46">
        <v>0</v>
      </c>
      <c r="D14866" s="46">
        <v>0</v>
      </c>
      <c r="E14866" s="46">
        <v>0</v>
      </c>
      <c r="F14866" s="46">
        <v>87.67</v>
      </c>
      <c r="G14866" s="46"/>
      <c r="H14866" s="46">
        <v>87.67</v>
      </c>
    </row>
    <row r="14867" spans="1:8" x14ac:dyDescent="0.25">
      <c r="A14867" s="46" t="s">
        <v>26781</v>
      </c>
      <c r="B14867" s="46" t="s">
        <v>26782</v>
      </c>
      <c r="C14867" s="46">
        <v>0</v>
      </c>
      <c r="D14867" s="46">
        <v>8.4</v>
      </c>
      <c r="E14867" s="46">
        <v>34.86</v>
      </c>
      <c r="F14867" s="46">
        <v>273.83999999999997</v>
      </c>
      <c r="G14867" s="46"/>
      <c r="H14867" s="46">
        <v>317.10000000000002</v>
      </c>
    </row>
    <row r="14868" spans="1:8" x14ac:dyDescent="0.25">
      <c r="A14868" s="46" t="s">
        <v>26783</v>
      </c>
      <c r="B14868" s="46" t="s">
        <v>26784</v>
      </c>
      <c r="C14868" s="46">
        <v>404.94</v>
      </c>
      <c r="D14868" s="46">
        <v>0</v>
      </c>
      <c r="E14868" s="46">
        <v>0</v>
      </c>
      <c r="F14868" s="46">
        <v>168.44</v>
      </c>
      <c r="G14868" s="46"/>
      <c r="H14868" s="46">
        <v>573.38</v>
      </c>
    </row>
    <row r="14869" spans="1:8" x14ac:dyDescent="0.25">
      <c r="A14869" s="46" t="s">
        <v>26785</v>
      </c>
      <c r="B14869" s="46" t="s">
        <v>26786</v>
      </c>
      <c r="C14869" s="46">
        <v>0</v>
      </c>
      <c r="D14869" s="46">
        <v>0</v>
      </c>
      <c r="E14869" s="46">
        <v>0</v>
      </c>
      <c r="F14869" s="46">
        <v>0</v>
      </c>
      <c r="G14869" s="46"/>
      <c r="H14869" s="46">
        <v>0</v>
      </c>
    </row>
    <row r="14870" spans="1:8" x14ac:dyDescent="0.25">
      <c r="A14870" s="46" t="s">
        <v>26787</v>
      </c>
      <c r="B14870" s="46" t="s">
        <v>26788</v>
      </c>
      <c r="C14870" s="46">
        <v>0</v>
      </c>
      <c r="D14870" s="46">
        <v>1.6666669999999999</v>
      </c>
      <c r="E14870" s="46">
        <v>0</v>
      </c>
      <c r="F14870" s="46">
        <v>123.61</v>
      </c>
      <c r="G14870" s="46"/>
      <c r="H14870" s="46">
        <v>125.276667</v>
      </c>
    </row>
    <row r="14871" spans="1:8" x14ac:dyDescent="0.25">
      <c r="A14871" s="46" t="s">
        <v>65446</v>
      </c>
      <c r="B14871" s="46" t="s">
        <v>65447</v>
      </c>
      <c r="C14871" s="46">
        <v>0</v>
      </c>
      <c r="D14871" s="46">
        <v>5</v>
      </c>
      <c r="E14871" s="46">
        <v>0</v>
      </c>
      <c r="F14871" s="46">
        <v>113</v>
      </c>
      <c r="G14871" s="46"/>
      <c r="H14871" s="46">
        <v>118</v>
      </c>
    </row>
    <row r="14872" spans="1:8" x14ac:dyDescent="0.25">
      <c r="A14872" s="46" t="s">
        <v>26789</v>
      </c>
      <c r="B14872" s="46" t="s">
        <v>25993</v>
      </c>
      <c r="C14872" s="46">
        <v>0</v>
      </c>
      <c r="D14872" s="46">
        <v>0</v>
      </c>
      <c r="E14872" s="46">
        <v>0</v>
      </c>
      <c r="F14872" s="46">
        <v>0</v>
      </c>
      <c r="G14872" s="46"/>
      <c r="H14872" s="46">
        <v>0</v>
      </c>
    </row>
    <row r="14873" spans="1:8" x14ac:dyDescent="0.25">
      <c r="A14873" s="46" t="s">
        <v>26790</v>
      </c>
      <c r="B14873" s="46" t="s">
        <v>25995</v>
      </c>
      <c r="C14873" s="46">
        <v>0</v>
      </c>
      <c r="D14873" s="46">
        <v>2.5</v>
      </c>
      <c r="E14873" s="46">
        <v>0</v>
      </c>
      <c r="F14873" s="46">
        <v>59</v>
      </c>
      <c r="G14873" s="46"/>
      <c r="H14873" s="46">
        <v>61.5</v>
      </c>
    </row>
    <row r="14874" spans="1:8" x14ac:dyDescent="0.25">
      <c r="A14874" s="46" t="s">
        <v>26791</v>
      </c>
      <c r="B14874" s="46" t="s">
        <v>26792</v>
      </c>
      <c r="C14874" s="46">
        <v>0</v>
      </c>
      <c r="D14874" s="46">
        <v>0</v>
      </c>
      <c r="E14874" s="46">
        <v>0</v>
      </c>
      <c r="F14874" s="46">
        <v>0</v>
      </c>
      <c r="G14874" s="46"/>
      <c r="H14874" s="46">
        <v>0</v>
      </c>
    </row>
    <row r="14875" spans="1:8" x14ac:dyDescent="0.25">
      <c r="A14875" s="46" t="s">
        <v>26793</v>
      </c>
      <c r="B14875" s="46" t="s">
        <v>26794</v>
      </c>
      <c r="C14875" s="46">
        <v>0</v>
      </c>
      <c r="D14875" s="46">
        <v>0</v>
      </c>
      <c r="E14875" s="46">
        <v>0</v>
      </c>
      <c r="F14875" s="46">
        <v>0</v>
      </c>
      <c r="G14875" s="46"/>
      <c r="H14875" s="46">
        <v>0</v>
      </c>
    </row>
    <row r="14876" spans="1:8" x14ac:dyDescent="0.25">
      <c r="A14876" s="46" t="s">
        <v>26795</v>
      </c>
      <c r="B14876" s="46" t="s">
        <v>26796</v>
      </c>
      <c r="C14876" s="46">
        <v>0</v>
      </c>
      <c r="D14876" s="46">
        <v>1.6666669999999999</v>
      </c>
      <c r="E14876" s="46">
        <v>0</v>
      </c>
      <c r="F14876" s="46">
        <v>88.1</v>
      </c>
      <c r="G14876" s="46"/>
      <c r="H14876" s="46">
        <v>89.766666999999998</v>
      </c>
    </row>
    <row r="14877" spans="1:8" x14ac:dyDescent="0.25">
      <c r="A14877" s="46" t="s">
        <v>26797</v>
      </c>
      <c r="B14877" s="46" t="s">
        <v>26798</v>
      </c>
      <c r="C14877" s="46">
        <v>0</v>
      </c>
      <c r="D14877" s="46">
        <v>0</v>
      </c>
      <c r="E14877" s="46">
        <v>0</v>
      </c>
      <c r="F14877" s="46">
        <v>0</v>
      </c>
      <c r="G14877" s="46"/>
      <c r="H14877" s="46">
        <v>0</v>
      </c>
    </row>
    <row r="14878" spans="1:8" x14ac:dyDescent="0.25">
      <c r="A14878" s="46" t="s">
        <v>26799</v>
      </c>
      <c r="B14878" s="46" t="s">
        <v>26800</v>
      </c>
      <c r="C14878" s="46">
        <v>0</v>
      </c>
      <c r="D14878" s="46">
        <v>3.3333330000000001</v>
      </c>
      <c r="E14878" s="46">
        <v>0</v>
      </c>
      <c r="F14878" s="46">
        <v>2759.16</v>
      </c>
      <c r="G14878" s="46">
        <v>2300</v>
      </c>
      <c r="H14878" s="46">
        <v>2762.4933329999999</v>
      </c>
    </row>
    <row r="14879" spans="1:8" x14ac:dyDescent="0.25">
      <c r="A14879" s="46" t="s">
        <v>26801</v>
      </c>
      <c r="B14879" s="46" t="s">
        <v>26802</v>
      </c>
      <c r="C14879" s="46">
        <v>2762.5</v>
      </c>
      <c r="D14879" s="46">
        <v>0</v>
      </c>
      <c r="E14879" s="46">
        <v>0</v>
      </c>
      <c r="F14879" s="46">
        <v>466.66</v>
      </c>
      <c r="G14879" s="46"/>
      <c r="H14879" s="46">
        <v>3229.16</v>
      </c>
    </row>
    <row r="14880" spans="1:8" x14ac:dyDescent="0.25">
      <c r="A14880" s="46" t="s">
        <v>26803</v>
      </c>
      <c r="B14880" s="46" t="s">
        <v>26804</v>
      </c>
      <c r="C14880" s="46">
        <v>1.8285709999999999</v>
      </c>
      <c r="D14880" s="46">
        <v>24.107143000000001</v>
      </c>
      <c r="E14880" s="46">
        <v>36.161428999999998</v>
      </c>
      <c r="F14880" s="46">
        <v>0</v>
      </c>
      <c r="G14880" s="46"/>
      <c r="H14880" s="46">
        <v>62.097143000000003</v>
      </c>
    </row>
    <row r="14881" spans="1:8" x14ac:dyDescent="0.25">
      <c r="A14881" s="46" t="s">
        <v>26805</v>
      </c>
      <c r="B14881" s="46" t="s">
        <v>26806</v>
      </c>
      <c r="C14881" s="46">
        <v>0</v>
      </c>
      <c r="D14881" s="46">
        <v>0</v>
      </c>
      <c r="E14881" s="46">
        <v>0</v>
      </c>
      <c r="F14881" s="46">
        <v>0</v>
      </c>
      <c r="G14881" s="46"/>
      <c r="H14881" s="46">
        <v>0</v>
      </c>
    </row>
    <row r="14882" spans="1:8" x14ac:dyDescent="0.25">
      <c r="A14882" s="46" t="s">
        <v>26807</v>
      </c>
      <c r="B14882" s="46" t="s">
        <v>26808</v>
      </c>
      <c r="C14882" s="46">
        <v>0</v>
      </c>
      <c r="D14882" s="46">
        <v>3.71</v>
      </c>
      <c r="E14882" s="46">
        <v>9.2799999999999994</v>
      </c>
      <c r="F14882" s="46">
        <v>0</v>
      </c>
      <c r="G14882" s="46"/>
      <c r="H14882" s="46">
        <v>12.99</v>
      </c>
    </row>
    <row r="14883" spans="1:8" x14ac:dyDescent="0.25">
      <c r="A14883" s="46" t="s">
        <v>26809</v>
      </c>
      <c r="B14883" s="46" t="s">
        <v>26810</v>
      </c>
      <c r="C14883" s="46">
        <v>13.71</v>
      </c>
      <c r="D14883" s="46">
        <v>15.1</v>
      </c>
      <c r="E14883" s="46">
        <v>37.76</v>
      </c>
      <c r="F14883" s="46">
        <v>0</v>
      </c>
      <c r="G14883" s="46"/>
      <c r="H14883" s="46">
        <v>66.569999999999993</v>
      </c>
    </row>
    <row r="14884" spans="1:8" x14ac:dyDescent="0.25">
      <c r="A14884" s="46" t="s">
        <v>26811</v>
      </c>
      <c r="B14884" s="46" t="s">
        <v>26812</v>
      </c>
      <c r="C14884" s="46">
        <v>13.71</v>
      </c>
      <c r="D14884" s="46">
        <v>15.1</v>
      </c>
      <c r="E14884" s="46">
        <v>37.76</v>
      </c>
      <c r="F14884" s="46">
        <v>0</v>
      </c>
      <c r="G14884" s="46"/>
      <c r="H14884" s="46">
        <v>66.569999999999993</v>
      </c>
    </row>
    <row r="14885" spans="1:8" x14ac:dyDescent="0.25">
      <c r="A14885" s="46" t="s">
        <v>26813</v>
      </c>
      <c r="B14885" s="46" t="s">
        <v>26814</v>
      </c>
      <c r="C14885" s="46">
        <v>13.71</v>
      </c>
      <c r="D14885" s="46">
        <v>11.324999999999999</v>
      </c>
      <c r="E14885" s="46">
        <v>28.315000000000001</v>
      </c>
      <c r="F14885" s="46">
        <v>0</v>
      </c>
      <c r="G14885" s="46"/>
      <c r="H14885" s="46">
        <v>53.35</v>
      </c>
    </row>
    <row r="14886" spans="1:8" x14ac:dyDescent="0.25">
      <c r="A14886" s="46" t="s">
        <v>26815</v>
      </c>
      <c r="B14886" s="46" t="s">
        <v>26816</v>
      </c>
      <c r="C14886" s="46">
        <v>15.48</v>
      </c>
      <c r="D14886" s="46">
        <v>14.85</v>
      </c>
      <c r="E14886" s="46">
        <v>37.130000000000003</v>
      </c>
      <c r="F14886" s="46">
        <v>0</v>
      </c>
      <c r="G14886" s="46"/>
      <c r="H14886" s="46">
        <v>67.459999999999994</v>
      </c>
    </row>
    <row r="14887" spans="1:8" x14ac:dyDescent="0.25">
      <c r="A14887" s="46" t="s">
        <v>26817</v>
      </c>
      <c r="B14887" s="46" t="s">
        <v>26818</v>
      </c>
      <c r="C14887" s="46">
        <v>0</v>
      </c>
      <c r="D14887" s="46">
        <v>0</v>
      </c>
      <c r="E14887" s="46">
        <v>0</v>
      </c>
      <c r="F14887" s="46">
        <v>72.5</v>
      </c>
      <c r="G14887" s="46"/>
      <c r="H14887" s="46">
        <v>72.5</v>
      </c>
    </row>
    <row r="14888" spans="1:8" x14ac:dyDescent="0.25">
      <c r="A14888" s="46" t="s">
        <v>26819</v>
      </c>
      <c r="B14888" s="46" t="s">
        <v>26820</v>
      </c>
      <c r="C14888" s="46">
        <v>0</v>
      </c>
      <c r="D14888" s="46">
        <v>0</v>
      </c>
      <c r="E14888" s="46">
        <v>0</v>
      </c>
      <c r="F14888" s="46">
        <v>72.5</v>
      </c>
      <c r="G14888" s="46"/>
      <c r="H14888" s="46">
        <v>72.5</v>
      </c>
    </row>
    <row r="14889" spans="1:8" x14ac:dyDescent="0.25">
      <c r="A14889" s="46" t="s">
        <v>26821</v>
      </c>
      <c r="B14889" s="46" t="s">
        <v>26822</v>
      </c>
      <c r="C14889" s="46">
        <v>0</v>
      </c>
      <c r="D14889" s="46">
        <v>0</v>
      </c>
      <c r="E14889" s="46">
        <v>0</v>
      </c>
      <c r="F14889" s="46">
        <v>66</v>
      </c>
      <c r="G14889" s="46"/>
      <c r="H14889" s="46">
        <v>66</v>
      </c>
    </row>
    <row r="14890" spans="1:8" x14ac:dyDescent="0.25">
      <c r="A14890" s="46" t="s">
        <v>26823</v>
      </c>
      <c r="B14890" s="46" t="s">
        <v>26824</v>
      </c>
      <c r="C14890" s="46">
        <v>47.9</v>
      </c>
      <c r="D14890" s="46">
        <v>144.75</v>
      </c>
      <c r="E14890" s="46">
        <v>339.46</v>
      </c>
      <c r="F14890" s="46">
        <v>0</v>
      </c>
      <c r="G14890" s="46"/>
      <c r="H14890" s="46">
        <v>532.11</v>
      </c>
    </row>
    <row r="14891" spans="1:8" x14ac:dyDescent="0.25">
      <c r="A14891" s="46" t="s">
        <v>26825</v>
      </c>
      <c r="B14891" s="46" t="s">
        <v>26826</v>
      </c>
      <c r="C14891" s="46">
        <v>608.22</v>
      </c>
      <c r="D14891" s="46">
        <v>98</v>
      </c>
      <c r="E14891" s="46">
        <v>205.8</v>
      </c>
      <c r="F14891" s="46">
        <v>0</v>
      </c>
      <c r="G14891" s="46"/>
      <c r="H14891" s="46">
        <v>912.02</v>
      </c>
    </row>
    <row r="14892" spans="1:8" x14ac:dyDescent="0.25">
      <c r="A14892" s="46" t="s">
        <v>26827</v>
      </c>
      <c r="B14892" s="46" t="s">
        <v>26828</v>
      </c>
      <c r="C14892" s="46">
        <v>141.93</v>
      </c>
      <c r="D14892" s="46">
        <v>53.75</v>
      </c>
      <c r="E14892" s="46">
        <v>126.08</v>
      </c>
      <c r="F14892" s="46">
        <v>0</v>
      </c>
      <c r="G14892" s="46"/>
      <c r="H14892" s="46">
        <v>321.76</v>
      </c>
    </row>
    <row r="14893" spans="1:8" x14ac:dyDescent="0.25">
      <c r="A14893" s="46" t="s">
        <v>26829</v>
      </c>
      <c r="B14893" s="46" t="s">
        <v>26830</v>
      </c>
      <c r="C14893" s="46">
        <v>141.93</v>
      </c>
      <c r="D14893" s="46">
        <v>53.75</v>
      </c>
      <c r="E14893" s="46">
        <v>126.08</v>
      </c>
      <c r="F14893" s="46">
        <v>0</v>
      </c>
      <c r="G14893" s="46"/>
      <c r="H14893" s="46">
        <v>321.76</v>
      </c>
    </row>
    <row r="14894" spans="1:8" x14ac:dyDescent="0.25">
      <c r="A14894" s="46" t="s">
        <v>26831</v>
      </c>
      <c r="B14894" s="46" t="s">
        <v>26832</v>
      </c>
      <c r="C14894" s="46">
        <v>70.965000000000003</v>
      </c>
      <c r="D14894" s="46">
        <v>76.375</v>
      </c>
      <c r="E14894" s="46">
        <v>179.785</v>
      </c>
      <c r="F14894" s="46">
        <v>0</v>
      </c>
      <c r="G14894" s="46"/>
      <c r="H14894" s="46">
        <v>327.125</v>
      </c>
    </row>
    <row r="14895" spans="1:8" x14ac:dyDescent="0.25">
      <c r="A14895" s="46" t="s">
        <v>26833</v>
      </c>
      <c r="B14895" s="46" t="s">
        <v>26834</v>
      </c>
      <c r="C14895" s="46">
        <v>47.9</v>
      </c>
      <c r="D14895" s="46">
        <v>34.25</v>
      </c>
      <c r="E14895" s="46">
        <v>80.260000000000005</v>
      </c>
      <c r="F14895" s="46">
        <v>0</v>
      </c>
      <c r="G14895" s="46"/>
      <c r="H14895" s="46">
        <v>162.41</v>
      </c>
    </row>
    <row r="14896" spans="1:8" x14ac:dyDescent="0.25">
      <c r="A14896" s="46" t="s">
        <v>26835</v>
      </c>
      <c r="B14896" s="46" t="s">
        <v>26836</v>
      </c>
      <c r="C14896" s="46">
        <v>14.19</v>
      </c>
      <c r="D14896" s="46">
        <v>29</v>
      </c>
      <c r="E14896" s="46">
        <v>67.92</v>
      </c>
      <c r="F14896" s="46">
        <v>0</v>
      </c>
      <c r="G14896" s="46"/>
      <c r="H14896" s="46">
        <v>111.11</v>
      </c>
    </row>
    <row r="14897" spans="1:8" x14ac:dyDescent="0.25">
      <c r="A14897" s="46" t="s">
        <v>26837</v>
      </c>
      <c r="B14897" s="46" t="s">
        <v>26838</v>
      </c>
      <c r="C14897" s="46">
        <v>0</v>
      </c>
      <c r="D14897" s="46">
        <v>2.0649999999999999</v>
      </c>
      <c r="E14897" s="46">
        <v>5.4649999999999999</v>
      </c>
      <c r="F14897" s="46">
        <v>30</v>
      </c>
      <c r="G14897" s="46"/>
      <c r="H14897" s="46">
        <v>37.53</v>
      </c>
    </row>
    <row r="14898" spans="1:8" x14ac:dyDescent="0.25">
      <c r="A14898" s="46" t="s">
        <v>26839</v>
      </c>
      <c r="B14898" s="46" t="s">
        <v>26840</v>
      </c>
      <c r="C14898" s="46">
        <v>0</v>
      </c>
      <c r="D14898" s="46">
        <v>2.0649999999999999</v>
      </c>
      <c r="E14898" s="46">
        <v>5.4649999999999999</v>
      </c>
      <c r="F14898" s="46">
        <v>35</v>
      </c>
      <c r="G14898" s="46"/>
      <c r="H14898" s="46">
        <v>42.53</v>
      </c>
    </row>
    <row r="14899" spans="1:8" x14ac:dyDescent="0.25">
      <c r="A14899" s="46" t="s">
        <v>26841</v>
      </c>
      <c r="B14899" s="46" t="s">
        <v>26842</v>
      </c>
      <c r="C14899" s="46">
        <v>11.11</v>
      </c>
      <c r="D14899" s="46">
        <v>20</v>
      </c>
      <c r="E14899" s="46">
        <v>47.5</v>
      </c>
      <c r="F14899" s="46">
        <v>0</v>
      </c>
      <c r="G14899" s="46"/>
      <c r="H14899" s="46">
        <v>78.61</v>
      </c>
    </row>
    <row r="14900" spans="1:8" x14ac:dyDescent="0.25">
      <c r="A14900" s="46" t="s">
        <v>26843</v>
      </c>
      <c r="B14900" s="46" t="s">
        <v>25585</v>
      </c>
      <c r="C14900" s="46">
        <v>0</v>
      </c>
      <c r="D14900" s="46">
        <v>0</v>
      </c>
      <c r="E14900" s="46">
        <v>0</v>
      </c>
      <c r="F14900" s="46">
        <v>0</v>
      </c>
      <c r="G14900" s="46"/>
      <c r="H14900" s="46">
        <v>0</v>
      </c>
    </row>
    <row r="14901" spans="1:8" x14ac:dyDescent="0.25">
      <c r="A14901" s="46" t="s">
        <v>26844</v>
      </c>
      <c r="B14901" s="46" t="s">
        <v>26845</v>
      </c>
      <c r="C14901" s="46">
        <v>0</v>
      </c>
      <c r="D14901" s="46">
        <v>0</v>
      </c>
      <c r="E14901" s="46">
        <v>0</v>
      </c>
      <c r="F14901" s="46">
        <v>0</v>
      </c>
      <c r="G14901" s="46"/>
      <c r="H14901" s="46">
        <v>0</v>
      </c>
    </row>
    <row r="14902" spans="1:8" x14ac:dyDescent="0.25">
      <c r="A14902" s="46" t="s">
        <v>26846</v>
      </c>
      <c r="B14902" s="46" t="s">
        <v>26847</v>
      </c>
      <c r="C14902" s="46">
        <v>0</v>
      </c>
      <c r="D14902" s="46">
        <v>0</v>
      </c>
      <c r="E14902" s="46">
        <v>0</v>
      </c>
      <c r="F14902" s="46">
        <v>0</v>
      </c>
      <c r="G14902" s="46"/>
      <c r="H14902" s="46">
        <v>0</v>
      </c>
    </row>
    <row r="14903" spans="1:8" x14ac:dyDescent="0.25">
      <c r="A14903" s="46" t="s">
        <v>26848</v>
      </c>
      <c r="B14903" s="46" t="s">
        <v>26849</v>
      </c>
      <c r="C14903" s="46">
        <v>0</v>
      </c>
      <c r="D14903" s="46">
        <v>6.5</v>
      </c>
      <c r="E14903" s="46">
        <v>15.6</v>
      </c>
      <c r="F14903" s="46">
        <v>88.02</v>
      </c>
      <c r="G14903" s="46"/>
      <c r="H14903" s="46">
        <v>110.12</v>
      </c>
    </row>
    <row r="14904" spans="1:8" x14ac:dyDescent="0.25">
      <c r="A14904" s="46" t="s">
        <v>26850</v>
      </c>
      <c r="B14904" s="46" t="s">
        <v>26851</v>
      </c>
      <c r="C14904" s="46">
        <v>495.13</v>
      </c>
      <c r="D14904" s="46">
        <v>65.25</v>
      </c>
      <c r="E14904" s="46">
        <v>172.91</v>
      </c>
      <c r="F14904" s="46">
        <v>0</v>
      </c>
      <c r="G14904" s="46"/>
      <c r="H14904" s="46">
        <v>733.29</v>
      </c>
    </row>
    <row r="14905" spans="1:8" x14ac:dyDescent="0.25">
      <c r="A14905" s="46" t="s">
        <v>26852</v>
      </c>
      <c r="B14905" s="46" t="s">
        <v>26853</v>
      </c>
      <c r="C14905" s="46">
        <v>1073.1300000000001</v>
      </c>
      <c r="D14905" s="46">
        <v>365.25</v>
      </c>
      <c r="E14905" s="46">
        <v>967.91</v>
      </c>
      <c r="F14905" s="46">
        <v>0</v>
      </c>
      <c r="G14905" s="46"/>
      <c r="H14905" s="46">
        <v>2406.29</v>
      </c>
    </row>
    <row r="14906" spans="1:8" x14ac:dyDescent="0.25">
      <c r="A14906" s="46" t="s">
        <v>26854</v>
      </c>
      <c r="B14906" s="46" t="s">
        <v>26855</v>
      </c>
      <c r="C14906" s="46">
        <v>0</v>
      </c>
      <c r="D14906" s="46">
        <v>4.13</v>
      </c>
      <c r="E14906" s="46">
        <v>10.93</v>
      </c>
      <c r="F14906" s="46">
        <v>195</v>
      </c>
      <c r="G14906" s="46"/>
      <c r="H14906" s="46">
        <v>210.06</v>
      </c>
    </row>
    <row r="14907" spans="1:8" x14ac:dyDescent="0.25">
      <c r="A14907" s="46" t="s">
        <v>26856</v>
      </c>
      <c r="B14907" s="46" t="s">
        <v>26857</v>
      </c>
      <c r="C14907" s="46">
        <v>0</v>
      </c>
      <c r="D14907" s="46">
        <v>4.13</v>
      </c>
      <c r="E14907" s="46">
        <v>10.93</v>
      </c>
      <c r="F14907" s="46">
        <v>65</v>
      </c>
      <c r="G14907" s="46"/>
      <c r="H14907" s="46">
        <v>80.06</v>
      </c>
    </row>
    <row r="14908" spans="1:8" x14ac:dyDescent="0.25">
      <c r="A14908" s="46" t="s">
        <v>26858</v>
      </c>
      <c r="B14908" s="46" t="s">
        <v>26859</v>
      </c>
      <c r="C14908" s="46">
        <v>0</v>
      </c>
      <c r="D14908" s="46">
        <v>0</v>
      </c>
      <c r="E14908" s="46">
        <v>0</v>
      </c>
      <c r="F14908" s="46">
        <v>0</v>
      </c>
      <c r="G14908" s="46"/>
      <c r="H14908" s="46">
        <v>0</v>
      </c>
    </row>
    <row r="14909" spans="1:8" x14ac:dyDescent="0.25">
      <c r="A14909" s="46" t="s">
        <v>26860</v>
      </c>
      <c r="B14909" s="46" t="s">
        <v>26859</v>
      </c>
      <c r="C14909" s="46">
        <v>0</v>
      </c>
      <c r="D14909" s="46">
        <v>0</v>
      </c>
      <c r="E14909" s="46">
        <v>0</v>
      </c>
      <c r="F14909" s="46">
        <v>0</v>
      </c>
      <c r="G14909" s="46"/>
      <c r="H14909" s="46">
        <v>0</v>
      </c>
    </row>
    <row r="14910" spans="1:8" x14ac:dyDescent="0.25">
      <c r="A14910" s="46" t="s">
        <v>26861</v>
      </c>
      <c r="B14910" s="46" t="s">
        <v>26862</v>
      </c>
      <c r="C14910" s="46">
        <v>0</v>
      </c>
      <c r="D14910" s="46">
        <v>0</v>
      </c>
      <c r="E14910" s="46">
        <v>0</v>
      </c>
      <c r="F14910" s="46">
        <v>20</v>
      </c>
      <c r="G14910" s="46"/>
      <c r="H14910" s="46">
        <v>20</v>
      </c>
    </row>
    <row r="14911" spans="1:8" x14ac:dyDescent="0.25">
      <c r="A14911" s="46" t="s">
        <v>26863</v>
      </c>
      <c r="B14911" s="46" t="s">
        <v>26864</v>
      </c>
      <c r="C14911" s="46">
        <v>0</v>
      </c>
      <c r="D14911" s="46">
        <v>1.095</v>
      </c>
      <c r="E14911" s="46">
        <v>2.355</v>
      </c>
      <c r="F14911" s="46">
        <v>140</v>
      </c>
      <c r="G14911" s="46"/>
      <c r="H14911" s="46">
        <v>143.44999999999999</v>
      </c>
    </row>
    <row r="14912" spans="1:8" x14ac:dyDescent="0.25">
      <c r="A14912" s="46" t="s">
        <v>26865</v>
      </c>
      <c r="B14912" s="46" t="s">
        <v>26866</v>
      </c>
      <c r="C14912" s="46">
        <v>0</v>
      </c>
      <c r="D14912" s="46">
        <v>0</v>
      </c>
      <c r="E14912" s="46">
        <v>0</v>
      </c>
      <c r="F14912" s="46">
        <v>0</v>
      </c>
      <c r="G14912" s="46"/>
      <c r="H14912" s="46">
        <v>0</v>
      </c>
    </row>
    <row r="14913" spans="1:8" x14ac:dyDescent="0.25">
      <c r="A14913" s="46" t="s">
        <v>62021</v>
      </c>
      <c r="B14913" s="46" t="s">
        <v>62022</v>
      </c>
      <c r="C14913" s="46">
        <v>0</v>
      </c>
      <c r="D14913" s="46">
        <v>18.6875</v>
      </c>
      <c r="E14913" s="46">
        <v>53.261249999999997</v>
      </c>
      <c r="F14913" s="46">
        <v>3.9474999999999998</v>
      </c>
      <c r="G14913" s="46"/>
      <c r="H14913" s="46">
        <v>75.896249999999995</v>
      </c>
    </row>
    <row r="14914" spans="1:8" x14ac:dyDescent="0.25">
      <c r="A14914" s="46" t="s">
        <v>62023</v>
      </c>
      <c r="B14914" s="46" t="s">
        <v>62024</v>
      </c>
      <c r="C14914" s="46">
        <v>0</v>
      </c>
      <c r="D14914" s="46">
        <v>5</v>
      </c>
      <c r="E14914" s="46">
        <v>0</v>
      </c>
      <c r="F14914" s="46">
        <v>433.12</v>
      </c>
      <c r="G14914" s="46"/>
      <c r="H14914" s="46">
        <v>438.12</v>
      </c>
    </row>
    <row r="14915" spans="1:8" x14ac:dyDescent="0.25">
      <c r="A14915" s="46" t="s">
        <v>62025</v>
      </c>
      <c r="B14915" s="46" t="s">
        <v>62026</v>
      </c>
      <c r="C14915" s="46">
        <v>0</v>
      </c>
      <c r="D14915" s="46">
        <v>1</v>
      </c>
      <c r="E14915" s="46">
        <v>0</v>
      </c>
      <c r="F14915" s="46">
        <v>11.04</v>
      </c>
      <c r="G14915" s="46"/>
      <c r="H14915" s="46">
        <v>12.04</v>
      </c>
    </row>
    <row r="14916" spans="1:8" x14ac:dyDescent="0.25">
      <c r="A14916" s="46" t="s">
        <v>62027</v>
      </c>
      <c r="B14916" s="46" t="s">
        <v>62028</v>
      </c>
      <c r="C14916" s="46">
        <v>624.253333</v>
      </c>
      <c r="D14916" s="46">
        <v>51.666666999999997</v>
      </c>
      <c r="E14916" s="46">
        <v>142.5</v>
      </c>
      <c r="F14916" s="46">
        <v>145</v>
      </c>
      <c r="G14916" s="46"/>
      <c r="H14916" s="46">
        <v>963.42</v>
      </c>
    </row>
    <row r="14917" spans="1:8" x14ac:dyDescent="0.25">
      <c r="A14917" s="46" t="s">
        <v>62029</v>
      </c>
      <c r="B14917" s="46" t="s">
        <v>62030</v>
      </c>
      <c r="C14917" s="46">
        <v>0</v>
      </c>
      <c r="D14917" s="46">
        <v>30</v>
      </c>
      <c r="E14917" s="46">
        <v>85.5</v>
      </c>
      <c r="F14917" s="46">
        <v>0</v>
      </c>
      <c r="G14917" s="46"/>
      <c r="H14917" s="46">
        <v>115.5</v>
      </c>
    </row>
    <row r="14918" spans="1:8" x14ac:dyDescent="0.25">
      <c r="A14918" s="46" t="s">
        <v>62031</v>
      </c>
      <c r="B14918" s="46" t="s">
        <v>62032</v>
      </c>
      <c r="C14918" s="46">
        <v>0</v>
      </c>
      <c r="D14918" s="46">
        <v>0</v>
      </c>
      <c r="E14918" s="46">
        <v>0</v>
      </c>
      <c r="F14918" s="46">
        <v>350.01</v>
      </c>
      <c r="G14918" s="46"/>
      <c r="H14918" s="46">
        <v>350.01</v>
      </c>
    </row>
    <row r="14919" spans="1:8" x14ac:dyDescent="0.25">
      <c r="A14919" s="46" t="s">
        <v>65448</v>
      </c>
      <c r="B14919" s="46" t="s">
        <v>65449</v>
      </c>
      <c r="C14919" s="46">
        <v>0</v>
      </c>
      <c r="D14919" s="46">
        <v>24.75</v>
      </c>
      <c r="E14919" s="46">
        <v>0</v>
      </c>
      <c r="F14919" s="46">
        <v>413.37</v>
      </c>
      <c r="G14919" s="46"/>
      <c r="H14919" s="46">
        <v>438.12</v>
      </c>
    </row>
    <row r="14920" spans="1:8" x14ac:dyDescent="0.25">
      <c r="A14920" s="46" t="s">
        <v>65450</v>
      </c>
      <c r="B14920" s="46" t="s">
        <v>65451</v>
      </c>
      <c r="C14920" s="46">
        <v>0</v>
      </c>
      <c r="D14920" s="46">
        <v>140</v>
      </c>
      <c r="E14920" s="46">
        <v>370.5</v>
      </c>
      <c r="F14920" s="46">
        <v>8.34</v>
      </c>
      <c r="G14920" s="46"/>
      <c r="H14920" s="46">
        <v>518.84</v>
      </c>
    </row>
    <row r="14921" spans="1:8" x14ac:dyDescent="0.25">
      <c r="A14921" s="46" t="s">
        <v>68504</v>
      </c>
      <c r="B14921" s="46" t="s">
        <v>68505</v>
      </c>
      <c r="C14921" s="46">
        <v>0</v>
      </c>
      <c r="D14921" s="46">
        <v>0</v>
      </c>
      <c r="E14921" s="46">
        <v>0</v>
      </c>
      <c r="F14921" s="46">
        <v>265.75</v>
      </c>
      <c r="G14921" s="46"/>
      <c r="H14921" s="46">
        <v>265.75</v>
      </c>
    </row>
    <row r="14922" spans="1:8" x14ac:dyDescent="0.25">
      <c r="A14922" s="46" t="s">
        <v>62033</v>
      </c>
      <c r="B14922" s="46" t="s">
        <v>62034</v>
      </c>
      <c r="C14922" s="46">
        <v>0</v>
      </c>
      <c r="D14922" s="46">
        <v>0</v>
      </c>
      <c r="E14922" s="46">
        <v>0</v>
      </c>
      <c r="F14922" s="46">
        <v>46</v>
      </c>
      <c r="G14922" s="46"/>
      <c r="H14922" s="46">
        <v>46</v>
      </c>
    </row>
    <row r="14923" spans="1:8" x14ac:dyDescent="0.25">
      <c r="A14923" s="46" t="s">
        <v>62035</v>
      </c>
      <c r="B14923" s="46" t="s">
        <v>62036</v>
      </c>
      <c r="C14923" s="46">
        <v>0</v>
      </c>
      <c r="D14923" s="46">
        <v>9.3800000000000008</v>
      </c>
      <c r="E14923" s="46">
        <v>0</v>
      </c>
      <c r="F14923" s="46">
        <v>230.85</v>
      </c>
      <c r="G14923" s="46"/>
      <c r="H14923" s="46">
        <v>240.23</v>
      </c>
    </row>
    <row r="14924" spans="1:8" x14ac:dyDescent="0.25">
      <c r="A14924" s="46" t="s">
        <v>65452</v>
      </c>
      <c r="B14924" s="46" t="s">
        <v>65453</v>
      </c>
      <c r="C14924" s="46">
        <v>0</v>
      </c>
      <c r="D14924" s="46">
        <v>4.13</v>
      </c>
      <c r="E14924" s="46">
        <v>0</v>
      </c>
      <c r="F14924" s="46">
        <v>197.97</v>
      </c>
      <c r="G14924" s="46"/>
      <c r="H14924" s="46">
        <v>202.1</v>
      </c>
    </row>
    <row r="14925" spans="1:8" x14ac:dyDescent="0.25">
      <c r="A14925" s="46" t="s">
        <v>62037</v>
      </c>
      <c r="B14925" s="46" t="s">
        <v>62038</v>
      </c>
      <c r="C14925" s="46">
        <v>0</v>
      </c>
      <c r="D14925" s="46">
        <v>0</v>
      </c>
      <c r="E14925" s="46">
        <v>0</v>
      </c>
      <c r="F14925" s="46">
        <v>19.399999999999999</v>
      </c>
      <c r="G14925" s="46"/>
      <c r="H14925" s="46">
        <v>19.399999999999999</v>
      </c>
    </row>
    <row r="14926" spans="1:8" x14ac:dyDescent="0.25">
      <c r="A14926" s="46" t="s">
        <v>65454</v>
      </c>
      <c r="B14926" s="46" t="s">
        <v>65455</v>
      </c>
      <c r="C14926" s="46">
        <v>0</v>
      </c>
      <c r="D14926" s="46">
        <v>0</v>
      </c>
      <c r="E14926" s="46">
        <v>0</v>
      </c>
      <c r="F14926" s="46">
        <v>13.8</v>
      </c>
      <c r="G14926" s="46"/>
      <c r="H14926" s="46">
        <v>13.8</v>
      </c>
    </row>
    <row r="14927" spans="1:8" x14ac:dyDescent="0.25">
      <c r="A14927" s="46" t="s">
        <v>62039</v>
      </c>
      <c r="B14927" s="46" t="s">
        <v>62040</v>
      </c>
      <c r="C14927" s="46">
        <v>0</v>
      </c>
      <c r="D14927" s="46">
        <v>16.083333</v>
      </c>
      <c r="E14927" s="46">
        <v>28.5</v>
      </c>
      <c r="F14927" s="46">
        <v>265.76</v>
      </c>
      <c r="G14927" s="46"/>
      <c r="H14927" s="46">
        <v>310.34333299999997</v>
      </c>
    </row>
    <row r="14928" spans="1:8" x14ac:dyDescent="0.25">
      <c r="A14928" s="46" t="s">
        <v>65456</v>
      </c>
      <c r="B14928" s="46" t="s">
        <v>65457</v>
      </c>
      <c r="C14928" s="46">
        <v>310.34333299999997</v>
      </c>
      <c r="D14928" s="46">
        <v>0</v>
      </c>
      <c r="E14928" s="46">
        <v>0</v>
      </c>
      <c r="F14928" s="46">
        <v>220</v>
      </c>
      <c r="G14928" s="46"/>
      <c r="H14928" s="46">
        <v>530.34333300000003</v>
      </c>
    </row>
    <row r="14929" spans="1:8" x14ac:dyDescent="0.25">
      <c r="A14929" s="46" t="s">
        <v>26867</v>
      </c>
      <c r="B14929" s="46" t="s">
        <v>26089</v>
      </c>
      <c r="C14929" s="46">
        <v>0</v>
      </c>
      <c r="D14929" s="46">
        <v>0</v>
      </c>
      <c r="E14929" s="46">
        <v>0</v>
      </c>
      <c r="F14929" s="46">
        <v>0</v>
      </c>
      <c r="G14929" s="46">
        <v>0</v>
      </c>
      <c r="H14929" s="46">
        <v>0</v>
      </c>
    </row>
    <row r="14930" spans="1:8" x14ac:dyDescent="0.25">
      <c r="A14930" s="46" t="s">
        <v>26868</v>
      </c>
      <c r="B14930" s="46" t="s">
        <v>26093</v>
      </c>
      <c r="C14930" s="46">
        <v>0</v>
      </c>
      <c r="D14930" s="46">
        <v>0</v>
      </c>
      <c r="E14930" s="46">
        <v>0</v>
      </c>
      <c r="F14930" s="46">
        <v>0</v>
      </c>
      <c r="G14930" s="46"/>
      <c r="H14930" s="46">
        <v>0</v>
      </c>
    </row>
    <row r="14931" spans="1:8" x14ac:dyDescent="0.25">
      <c r="A14931" s="46" t="s">
        <v>26869</v>
      </c>
      <c r="B14931" s="46" t="s">
        <v>26870</v>
      </c>
      <c r="C14931" s="46">
        <v>0</v>
      </c>
      <c r="D14931" s="46">
        <v>0</v>
      </c>
      <c r="E14931" s="46">
        <v>0</v>
      </c>
      <c r="F14931" s="46">
        <v>0</v>
      </c>
      <c r="G14931" s="46"/>
      <c r="H14931" s="46">
        <v>0</v>
      </c>
    </row>
    <row r="14932" spans="1:8" x14ac:dyDescent="0.25">
      <c r="A14932" s="46" t="s">
        <v>26871</v>
      </c>
      <c r="B14932" s="46" t="s">
        <v>26872</v>
      </c>
      <c r="C14932" s="46">
        <v>0</v>
      </c>
      <c r="D14932" s="46">
        <v>0</v>
      </c>
      <c r="E14932" s="46">
        <v>0</v>
      </c>
      <c r="F14932" s="46">
        <v>0</v>
      </c>
      <c r="G14932" s="46"/>
      <c r="H14932" s="46">
        <v>0</v>
      </c>
    </row>
    <row r="14933" spans="1:8" x14ac:dyDescent="0.25">
      <c r="A14933" s="46" t="s">
        <v>62041</v>
      </c>
      <c r="B14933" s="46" t="s">
        <v>62042</v>
      </c>
      <c r="C14933" s="46">
        <v>12.36</v>
      </c>
      <c r="D14933" s="46">
        <v>12.5</v>
      </c>
      <c r="E14933" s="46">
        <v>35.619999999999997</v>
      </c>
      <c r="F14933" s="46">
        <v>14.28</v>
      </c>
      <c r="G14933" s="46"/>
      <c r="H14933" s="46">
        <v>74.760000000000005</v>
      </c>
    </row>
    <row r="14934" spans="1:8" x14ac:dyDescent="0.25">
      <c r="A14934" s="46" t="s">
        <v>62043</v>
      </c>
      <c r="B14934" s="46" t="s">
        <v>62044</v>
      </c>
      <c r="C14934" s="46">
        <v>0</v>
      </c>
      <c r="D14934" s="46">
        <v>0</v>
      </c>
      <c r="E14934" s="46">
        <v>0</v>
      </c>
      <c r="F14934" s="46">
        <v>56.54</v>
      </c>
      <c r="G14934" s="46"/>
      <c r="H14934" s="46">
        <v>56.54</v>
      </c>
    </row>
    <row r="14935" spans="1:8" x14ac:dyDescent="0.25">
      <c r="A14935" s="46" t="s">
        <v>62045</v>
      </c>
      <c r="B14935" s="46" t="s">
        <v>69010</v>
      </c>
      <c r="C14935" s="46">
        <v>0</v>
      </c>
      <c r="D14935" s="46">
        <v>20</v>
      </c>
      <c r="E14935" s="46">
        <v>0</v>
      </c>
      <c r="F14935" s="46">
        <v>828.12</v>
      </c>
      <c r="G14935" s="46"/>
      <c r="H14935" s="46">
        <v>848.12</v>
      </c>
    </row>
    <row r="14936" spans="1:8" x14ac:dyDescent="0.25">
      <c r="A14936" s="46" t="s">
        <v>62046</v>
      </c>
      <c r="B14936" s="46" t="s">
        <v>62047</v>
      </c>
      <c r="C14936" s="46">
        <v>0</v>
      </c>
      <c r="D14936" s="46">
        <v>0</v>
      </c>
      <c r="E14936" s="46">
        <v>0</v>
      </c>
      <c r="F14936" s="46">
        <v>0</v>
      </c>
      <c r="G14936" s="46"/>
      <c r="H14936" s="46">
        <v>0</v>
      </c>
    </row>
    <row r="14937" spans="1:8" x14ac:dyDescent="0.25">
      <c r="A14937" s="46" t="s">
        <v>62048</v>
      </c>
      <c r="B14937" s="46" t="s">
        <v>62049</v>
      </c>
      <c r="C14937" s="46">
        <v>0</v>
      </c>
      <c r="D14937" s="46">
        <v>0</v>
      </c>
      <c r="E14937" s="46">
        <v>0</v>
      </c>
      <c r="F14937" s="46">
        <v>0</v>
      </c>
      <c r="G14937" s="46"/>
      <c r="H14937" s="46">
        <v>0</v>
      </c>
    </row>
    <row r="14938" spans="1:8" x14ac:dyDescent="0.25">
      <c r="A14938" s="46" t="s">
        <v>62050</v>
      </c>
      <c r="B14938" s="46" t="s">
        <v>62051</v>
      </c>
      <c r="C14938" s="46">
        <v>0</v>
      </c>
      <c r="D14938" s="46">
        <v>0</v>
      </c>
      <c r="E14938" s="46">
        <v>0</v>
      </c>
      <c r="F14938" s="46">
        <v>0</v>
      </c>
      <c r="G14938" s="46"/>
      <c r="H14938" s="46">
        <v>0</v>
      </c>
    </row>
    <row r="14939" spans="1:8" x14ac:dyDescent="0.25">
      <c r="A14939" s="46" t="s">
        <v>62052</v>
      </c>
      <c r="B14939" s="46" t="s">
        <v>62053</v>
      </c>
      <c r="C14939" s="46">
        <v>0</v>
      </c>
      <c r="D14939" s="46">
        <v>0</v>
      </c>
      <c r="E14939" s="46">
        <v>0</v>
      </c>
      <c r="F14939" s="46">
        <v>0</v>
      </c>
      <c r="G14939" s="46"/>
      <c r="H14939" s="46">
        <v>0</v>
      </c>
    </row>
    <row r="14940" spans="1:8" x14ac:dyDescent="0.25">
      <c r="A14940" s="46" t="s">
        <v>62054</v>
      </c>
      <c r="B14940" s="46" t="s">
        <v>62055</v>
      </c>
      <c r="C14940" s="46">
        <v>0</v>
      </c>
      <c r="D14940" s="46">
        <v>0</v>
      </c>
      <c r="E14940" s="46">
        <v>0</v>
      </c>
      <c r="F14940" s="46">
        <v>0</v>
      </c>
      <c r="G14940" s="46"/>
      <c r="H14940" s="46">
        <v>0</v>
      </c>
    </row>
    <row r="14941" spans="1:8" x14ac:dyDescent="0.25">
      <c r="A14941" s="46" t="s">
        <v>62056</v>
      </c>
      <c r="B14941" s="46" t="s">
        <v>62057</v>
      </c>
      <c r="C14941" s="46">
        <v>0</v>
      </c>
      <c r="D14941" s="46">
        <v>2.5</v>
      </c>
      <c r="E14941" s="46">
        <v>0</v>
      </c>
      <c r="F14941" s="46">
        <v>94</v>
      </c>
      <c r="G14941" s="46"/>
      <c r="H14941" s="46">
        <v>96.5</v>
      </c>
    </row>
    <row r="14942" spans="1:8" x14ac:dyDescent="0.25">
      <c r="A14942" s="46" t="s">
        <v>62058</v>
      </c>
      <c r="B14942" s="46" t="s">
        <v>62059</v>
      </c>
      <c r="C14942" s="46">
        <v>0</v>
      </c>
      <c r="D14942" s="46">
        <v>0</v>
      </c>
      <c r="E14942" s="46">
        <v>0</v>
      </c>
      <c r="F14942" s="46">
        <v>0</v>
      </c>
      <c r="G14942" s="46"/>
      <c r="H14942" s="46">
        <v>0</v>
      </c>
    </row>
    <row r="14943" spans="1:8" x14ac:dyDescent="0.25">
      <c r="A14943" s="46" t="s">
        <v>62060</v>
      </c>
      <c r="B14943" s="46" t="s">
        <v>62061</v>
      </c>
      <c r="C14943" s="46">
        <v>0</v>
      </c>
      <c r="D14943" s="46">
        <v>0</v>
      </c>
      <c r="E14943" s="46">
        <v>0</v>
      </c>
      <c r="F14943" s="46">
        <v>0</v>
      </c>
      <c r="G14943" s="46"/>
      <c r="H14943" s="46">
        <v>0</v>
      </c>
    </row>
    <row r="14944" spans="1:8" x14ac:dyDescent="0.25">
      <c r="A14944" s="46" t="s">
        <v>62062</v>
      </c>
      <c r="B14944" s="46" t="s">
        <v>62063</v>
      </c>
      <c r="C14944" s="46">
        <v>0</v>
      </c>
      <c r="D14944" s="46">
        <v>0</v>
      </c>
      <c r="E14944" s="46">
        <v>0</v>
      </c>
      <c r="F14944" s="46">
        <v>0</v>
      </c>
      <c r="G14944" s="46"/>
      <c r="H14944" s="46">
        <v>0</v>
      </c>
    </row>
    <row r="14945" spans="1:8" x14ac:dyDescent="0.25">
      <c r="A14945" s="46" t="s">
        <v>64800</v>
      </c>
      <c r="B14945" s="46" t="s">
        <v>64801</v>
      </c>
      <c r="C14945" s="46">
        <v>0</v>
      </c>
      <c r="D14945" s="46">
        <v>0</v>
      </c>
      <c r="E14945" s="46">
        <v>0</v>
      </c>
      <c r="F14945" s="46">
        <v>0</v>
      </c>
      <c r="G14945" s="46"/>
      <c r="H14945" s="46">
        <v>0</v>
      </c>
    </row>
    <row r="14946" spans="1:8" x14ac:dyDescent="0.25">
      <c r="A14946" s="46" t="s">
        <v>64970</v>
      </c>
      <c r="B14946" s="46" t="s">
        <v>64971</v>
      </c>
      <c r="C14946" s="46">
        <v>137.5</v>
      </c>
      <c r="D14946" s="46">
        <v>30</v>
      </c>
      <c r="E14946" s="46">
        <v>85.5</v>
      </c>
      <c r="F14946" s="46">
        <v>0</v>
      </c>
      <c r="G14946" s="46"/>
      <c r="H14946" s="46">
        <v>253</v>
      </c>
    </row>
    <row r="14947" spans="1:8" x14ac:dyDescent="0.25">
      <c r="A14947" s="46" t="s">
        <v>65041</v>
      </c>
      <c r="B14947" s="46" t="s">
        <v>65042</v>
      </c>
      <c r="C14947" s="46">
        <v>0</v>
      </c>
      <c r="D14947" s="46">
        <v>5</v>
      </c>
      <c r="E14947" s="46">
        <v>0</v>
      </c>
      <c r="F14947" s="46">
        <v>54.24</v>
      </c>
      <c r="G14947" s="46"/>
      <c r="H14947" s="46">
        <v>59.24</v>
      </c>
    </row>
    <row r="14948" spans="1:8" x14ac:dyDescent="0.25">
      <c r="A14948" s="46" t="s">
        <v>65043</v>
      </c>
      <c r="B14948" s="46" t="s">
        <v>65044</v>
      </c>
      <c r="C14948" s="46">
        <v>0</v>
      </c>
      <c r="D14948" s="46">
        <v>0</v>
      </c>
      <c r="E14948" s="46">
        <v>0</v>
      </c>
      <c r="F14948" s="46">
        <v>0</v>
      </c>
      <c r="G14948" s="46"/>
      <c r="H14948" s="46">
        <v>0</v>
      </c>
    </row>
    <row r="14949" spans="1:8" x14ac:dyDescent="0.25">
      <c r="A14949" s="46" t="s">
        <v>65458</v>
      </c>
      <c r="B14949" s="46" t="s">
        <v>65459</v>
      </c>
      <c r="C14949" s="46">
        <v>0</v>
      </c>
      <c r="D14949" s="46">
        <v>24.75</v>
      </c>
      <c r="E14949" s="46">
        <v>0</v>
      </c>
      <c r="F14949" s="46">
        <v>310.43</v>
      </c>
      <c r="G14949" s="46"/>
      <c r="H14949" s="46">
        <v>335.18</v>
      </c>
    </row>
    <row r="14950" spans="1:8" x14ac:dyDescent="0.25">
      <c r="A14950" s="46" t="s">
        <v>65460</v>
      </c>
      <c r="B14950" s="46" t="s">
        <v>65461</v>
      </c>
      <c r="C14950" s="46">
        <v>0</v>
      </c>
      <c r="D14950" s="46">
        <v>0</v>
      </c>
      <c r="E14950" s="46">
        <v>0</v>
      </c>
      <c r="F14950" s="46">
        <v>24.533332999999999</v>
      </c>
      <c r="G14950" s="46"/>
      <c r="H14950" s="46">
        <v>24.533332999999999</v>
      </c>
    </row>
    <row r="14951" spans="1:8" x14ac:dyDescent="0.25">
      <c r="A14951" s="46" t="s">
        <v>65462</v>
      </c>
      <c r="B14951" s="46" t="s">
        <v>65463</v>
      </c>
      <c r="C14951" s="46">
        <v>0</v>
      </c>
      <c r="D14951" s="46">
        <v>5</v>
      </c>
      <c r="E14951" s="46">
        <v>0</v>
      </c>
      <c r="F14951" s="46">
        <v>164.65</v>
      </c>
      <c r="G14951" s="46"/>
      <c r="H14951" s="46">
        <v>169.65</v>
      </c>
    </row>
    <row r="14952" spans="1:8" x14ac:dyDescent="0.25">
      <c r="A14952" s="46" t="s">
        <v>65464</v>
      </c>
      <c r="B14952" s="46" t="s">
        <v>65465</v>
      </c>
      <c r="C14952" s="46">
        <v>0</v>
      </c>
      <c r="D14952" s="46">
        <v>0</v>
      </c>
      <c r="E14952" s="46">
        <v>0</v>
      </c>
      <c r="F14952" s="46">
        <v>0.76666699999999999</v>
      </c>
      <c r="G14952" s="46"/>
      <c r="H14952" s="46">
        <v>0.76666699999999999</v>
      </c>
    </row>
    <row r="14953" spans="1:8" x14ac:dyDescent="0.25">
      <c r="A14953" s="46" t="s">
        <v>65466</v>
      </c>
      <c r="B14953" s="46" t="s">
        <v>65467</v>
      </c>
      <c r="C14953" s="46">
        <v>0</v>
      </c>
      <c r="D14953" s="46">
        <v>8.25</v>
      </c>
      <c r="E14953" s="46">
        <v>0</v>
      </c>
      <c r="F14953" s="46">
        <v>45.95</v>
      </c>
      <c r="G14953" s="46"/>
      <c r="H14953" s="46">
        <v>54.2</v>
      </c>
    </row>
    <row r="14954" spans="1:8" x14ac:dyDescent="0.25">
      <c r="A14954" s="46" t="s">
        <v>65468</v>
      </c>
      <c r="B14954" s="46" t="s">
        <v>65469</v>
      </c>
      <c r="C14954" s="46">
        <v>0</v>
      </c>
      <c r="D14954" s="46">
        <v>4.13</v>
      </c>
      <c r="E14954" s="46">
        <v>0</v>
      </c>
      <c r="F14954" s="46">
        <v>75.77</v>
      </c>
      <c r="G14954" s="46"/>
      <c r="H14954" s="46">
        <v>79.900000000000006</v>
      </c>
    </row>
    <row r="14955" spans="1:8" x14ac:dyDescent="0.25">
      <c r="A14955" s="46" t="s">
        <v>68506</v>
      </c>
      <c r="B14955" s="46" t="s">
        <v>68507</v>
      </c>
      <c r="C14955" s="46">
        <v>0</v>
      </c>
      <c r="D14955" s="46">
        <v>39</v>
      </c>
      <c r="E14955" s="46">
        <v>0</v>
      </c>
      <c r="F14955" s="46">
        <v>1072.75</v>
      </c>
      <c r="G14955" s="46"/>
      <c r="H14955" s="46">
        <v>1111.75</v>
      </c>
    </row>
    <row r="14956" spans="1:8" x14ac:dyDescent="0.25">
      <c r="A14956" s="46" t="s">
        <v>68508</v>
      </c>
      <c r="B14956" s="46" t="s">
        <v>68509</v>
      </c>
      <c r="C14956" s="46">
        <v>0</v>
      </c>
      <c r="D14956" s="46">
        <v>0</v>
      </c>
      <c r="E14956" s="46">
        <v>0</v>
      </c>
      <c r="F14956" s="46">
        <v>83</v>
      </c>
      <c r="G14956" s="46"/>
      <c r="H14956" s="46">
        <v>83</v>
      </c>
    </row>
    <row r="14957" spans="1:8" x14ac:dyDescent="0.25">
      <c r="A14957" s="46" t="s">
        <v>65470</v>
      </c>
      <c r="B14957" s="46" t="s">
        <v>65471</v>
      </c>
      <c r="C14957" s="46">
        <v>0</v>
      </c>
      <c r="D14957" s="46">
        <v>0</v>
      </c>
      <c r="E14957" s="46">
        <v>0</v>
      </c>
      <c r="F14957" s="46">
        <v>0</v>
      </c>
      <c r="G14957" s="46"/>
      <c r="H14957" s="46">
        <v>0</v>
      </c>
    </row>
    <row r="14958" spans="1:8" x14ac:dyDescent="0.25">
      <c r="A14958" s="46" t="s">
        <v>65472</v>
      </c>
      <c r="B14958" s="46" t="s">
        <v>65473</v>
      </c>
      <c r="C14958" s="46">
        <v>0</v>
      </c>
      <c r="D14958" s="46">
        <v>0</v>
      </c>
      <c r="E14958" s="46">
        <v>0</v>
      </c>
      <c r="F14958" s="46">
        <v>0</v>
      </c>
      <c r="G14958" s="46"/>
      <c r="H14958" s="46">
        <v>0</v>
      </c>
    </row>
    <row r="14959" spans="1:8" x14ac:dyDescent="0.25">
      <c r="A14959" s="46" t="s">
        <v>66617</v>
      </c>
      <c r="B14959" s="46" t="s">
        <v>66618</v>
      </c>
      <c r="C14959" s="46">
        <v>49.18</v>
      </c>
      <c r="D14959" s="46">
        <v>45</v>
      </c>
      <c r="E14959" s="46">
        <v>114</v>
      </c>
      <c r="F14959" s="46">
        <v>0</v>
      </c>
      <c r="G14959" s="46"/>
      <c r="H14959" s="46">
        <v>208.18</v>
      </c>
    </row>
    <row r="14960" spans="1:8" x14ac:dyDescent="0.25">
      <c r="A14960" s="46" t="s">
        <v>66619</v>
      </c>
      <c r="B14960" s="46" t="s">
        <v>66620</v>
      </c>
      <c r="C14960" s="46">
        <v>49.18</v>
      </c>
      <c r="D14960" s="46">
        <v>45</v>
      </c>
      <c r="E14960" s="46">
        <v>114</v>
      </c>
      <c r="F14960" s="46">
        <v>0</v>
      </c>
      <c r="G14960" s="46"/>
      <c r="H14960" s="46">
        <v>208.18</v>
      </c>
    </row>
    <row r="14961" spans="1:8" x14ac:dyDescent="0.25">
      <c r="A14961" s="46" t="s">
        <v>66621</v>
      </c>
      <c r="B14961" s="46" t="s">
        <v>66622</v>
      </c>
      <c r="C14961" s="46">
        <v>49.18</v>
      </c>
      <c r="D14961" s="46">
        <v>60</v>
      </c>
      <c r="E14961" s="46">
        <v>171</v>
      </c>
      <c r="F14961" s="46">
        <v>0</v>
      </c>
      <c r="G14961" s="46"/>
      <c r="H14961" s="46">
        <v>280.18</v>
      </c>
    </row>
    <row r="14962" spans="1:8" x14ac:dyDescent="0.25">
      <c r="A14962" s="46" t="s">
        <v>66623</v>
      </c>
      <c r="B14962" s="46" t="s">
        <v>66624</v>
      </c>
      <c r="C14962" s="46">
        <v>49.18</v>
      </c>
      <c r="D14962" s="46">
        <v>65</v>
      </c>
      <c r="E14962" s="46">
        <v>185.25</v>
      </c>
      <c r="F14962" s="46">
        <v>0</v>
      </c>
      <c r="G14962" s="46"/>
      <c r="H14962" s="46">
        <v>299.43</v>
      </c>
    </row>
    <row r="14963" spans="1:8" x14ac:dyDescent="0.25">
      <c r="A14963" s="46" t="s">
        <v>66625</v>
      </c>
      <c r="B14963" s="46" t="s">
        <v>66626</v>
      </c>
      <c r="C14963" s="46">
        <v>75.59</v>
      </c>
      <c r="D14963" s="46">
        <v>20</v>
      </c>
      <c r="E14963" s="46">
        <v>57</v>
      </c>
      <c r="F14963" s="46">
        <v>0</v>
      </c>
      <c r="G14963" s="46"/>
      <c r="H14963" s="46">
        <v>152.59</v>
      </c>
    </row>
    <row r="14964" spans="1:8" x14ac:dyDescent="0.25">
      <c r="A14964" s="46" t="s">
        <v>68510</v>
      </c>
      <c r="B14964" s="46" t="s">
        <v>68511</v>
      </c>
      <c r="C14964" s="46">
        <v>0</v>
      </c>
      <c r="D14964" s="46">
        <v>0</v>
      </c>
      <c r="E14964" s="46">
        <v>0</v>
      </c>
      <c r="F14964" s="46">
        <v>156.76</v>
      </c>
      <c r="G14964" s="46"/>
      <c r="H14964" s="46">
        <v>156.76</v>
      </c>
    </row>
    <row r="14965" spans="1:8" x14ac:dyDescent="0.25">
      <c r="A14965" s="46" t="s">
        <v>68512</v>
      </c>
      <c r="B14965" s="46" t="s">
        <v>68513</v>
      </c>
      <c r="C14965" s="46">
        <v>12.533333000000001</v>
      </c>
      <c r="D14965" s="46">
        <v>0</v>
      </c>
      <c r="E14965" s="46">
        <v>0</v>
      </c>
      <c r="F14965" s="46">
        <v>0</v>
      </c>
      <c r="G14965" s="46"/>
      <c r="H14965" s="46">
        <v>12.533333000000001</v>
      </c>
    </row>
    <row r="14966" spans="1:8" x14ac:dyDescent="0.25">
      <c r="A14966" s="46" t="s">
        <v>68514</v>
      </c>
      <c r="B14966" s="46" t="s">
        <v>68515</v>
      </c>
      <c r="C14966" s="46">
        <v>0</v>
      </c>
      <c r="D14966" s="46">
        <v>0</v>
      </c>
      <c r="E14966" s="46">
        <v>0</v>
      </c>
      <c r="F14966" s="46">
        <v>170.76</v>
      </c>
      <c r="G14966" s="46"/>
      <c r="H14966" s="46">
        <v>170.76</v>
      </c>
    </row>
    <row r="14967" spans="1:8" x14ac:dyDescent="0.25">
      <c r="A14967" s="46" t="s">
        <v>68516</v>
      </c>
      <c r="B14967" s="46" t="s">
        <v>68517</v>
      </c>
      <c r="C14967" s="46">
        <v>0</v>
      </c>
      <c r="D14967" s="46">
        <v>0</v>
      </c>
      <c r="E14967" s="46">
        <v>0</v>
      </c>
      <c r="F14967" s="46">
        <v>0</v>
      </c>
      <c r="G14967" s="46"/>
      <c r="H14967" s="46">
        <v>0</v>
      </c>
    </row>
    <row r="14968" spans="1:8" x14ac:dyDescent="0.25">
      <c r="A14968" s="46" t="s">
        <v>68518</v>
      </c>
      <c r="B14968" s="46" t="s">
        <v>68519</v>
      </c>
      <c r="C14968" s="46">
        <v>0</v>
      </c>
      <c r="D14968" s="46">
        <v>0</v>
      </c>
      <c r="E14968" s="46">
        <v>0</v>
      </c>
      <c r="F14968" s="46">
        <v>37.32</v>
      </c>
      <c r="G14968" s="46"/>
      <c r="H14968" s="46">
        <v>37.32</v>
      </c>
    </row>
    <row r="14969" spans="1:8" x14ac:dyDescent="0.25">
      <c r="A14969" s="46" t="s">
        <v>68520</v>
      </c>
      <c r="B14969" s="46" t="s">
        <v>68521</v>
      </c>
      <c r="C14969" s="46">
        <v>16.600000000000001</v>
      </c>
      <c r="D14969" s="46">
        <v>0</v>
      </c>
      <c r="E14969" s="46">
        <v>0</v>
      </c>
      <c r="F14969" s="46">
        <v>0</v>
      </c>
      <c r="G14969" s="46"/>
      <c r="H14969" s="46">
        <v>16.600000000000001</v>
      </c>
    </row>
    <row r="14970" spans="1:8" x14ac:dyDescent="0.25">
      <c r="A14970" s="46" t="s">
        <v>68522</v>
      </c>
      <c r="B14970" s="46" t="s">
        <v>68523</v>
      </c>
      <c r="C14970" s="46">
        <v>4.1666670000000003</v>
      </c>
      <c r="D14970" s="46">
        <v>0</v>
      </c>
      <c r="E14970" s="46">
        <v>0</v>
      </c>
      <c r="F14970" s="46">
        <v>0</v>
      </c>
      <c r="G14970" s="46"/>
      <c r="H14970" s="46">
        <v>4.1666670000000003</v>
      </c>
    </row>
    <row r="14971" spans="1:8" x14ac:dyDescent="0.25">
      <c r="A14971" s="46" t="s">
        <v>26873</v>
      </c>
      <c r="B14971" s="46" t="s">
        <v>26874</v>
      </c>
      <c r="C14971" s="46">
        <v>0</v>
      </c>
      <c r="D14971" s="46">
        <v>5.5</v>
      </c>
      <c r="E14971" s="46">
        <v>0</v>
      </c>
      <c r="F14971" s="46">
        <v>187.25</v>
      </c>
      <c r="G14971" s="46"/>
      <c r="H14971" s="46">
        <v>192.75</v>
      </c>
    </row>
    <row r="14972" spans="1:8" x14ac:dyDescent="0.25">
      <c r="A14972" s="46" t="s">
        <v>26875</v>
      </c>
      <c r="B14972" s="46" t="s">
        <v>26876</v>
      </c>
      <c r="C14972" s="46">
        <v>192.75</v>
      </c>
      <c r="D14972" s="46">
        <v>0</v>
      </c>
      <c r="E14972" s="46">
        <v>0</v>
      </c>
      <c r="F14972" s="46">
        <v>175</v>
      </c>
      <c r="G14972" s="46"/>
      <c r="H14972" s="46">
        <v>367.75</v>
      </c>
    </row>
    <row r="14973" spans="1:8" x14ac:dyDescent="0.25">
      <c r="A14973" s="46" t="s">
        <v>26877</v>
      </c>
      <c r="B14973" s="46" t="s">
        <v>26878</v>
      </c>
      <c r="C14973" s="46">
        <v>594.61</v>
      </c>
      <c r="D14973" s="46">
        <v>0</v>
      </c>
      <c r="E14973" s="46">
        <v>0</v>
      </c>
      <c r="F14973" s="46">
        <v>0</v>
      </c>
      <c r="G14973" s="46"/>
      <c r="H14973" s="46">
        <v>594.61</v>
      </c>
    </row>
    <row r="14974" spans="1:8" x14ac:dyDescent="0.25">
      <c r="A14974" s="46" t="s">
        <v>26879</v>
      </c>
      <c r="B14974" s="46" t="s">
        <v>26880</v>
      </c>
      <c r="C14974" s="46">
        <v>652.44000000000005</v>
      </c>
      <c r="D14974" s="46">
        <v>0</v>
      </c>
      <c r="E14974" s="46">
        <v>0</v>
      </c>
      <c r="F14974" s="46">
        <v>0</v>
      </c>
      <c r="G14974" s="46"/>
      <c r="H14974" s="46">
        <v>652.44000000000005</v>
      </c>
    </row>
    <row r="14975" spans="1:8" x14ac:dyDescent="0.25">
      <c r="A14975" s="46" t="s">
        <v>26881</v>
      </c>
      <c r="B14975" s="46" t="s">
        <v>26882</v>
      </c>
      <c r="C14975" s="46">
        <v>0</v>
      </c>
      <c r="D14975" s="46">
        <v>0</v>
      </c>
      <c r="E14975" s="46">
        <v>0</v>
      </c>
      <c r="F14975" s="46">
        <v>0</v>
      </c>
      <c r="G14975" s="46"/>
      <c r="H14975" s="46">
        <v>0</v>
      </c>
    </row>
    <row r="14976" spans="1:8" x14ac:dyDescent="0.25">
      <c r="A14976" s="46" t="s">
        <v>26883</v>
      </c>
      <c r="B14976" s="46" t="s">
        <v>26884</v>
      </c>
      <c r="C14976" s="46">
        <v>0</v>
      </c>
      <c r="D14976" s="46">
        <v>0</v>
      </c>
      <c r="E14976" s="46">
        <v>0</v>
      </c>
      <c r="F14976" s="46">
        <v>0</v>
      </c>
      <c r="G14976" s="46"/>
      <c r="H14976" s="46">
        <v>0</v>
      </c>
    </row>
    <row r="14977" spans="1:8" x14ac:dyDescent="0.25">
      <c r="A14977" s="46" t="s">
        <v>26885</v>
      </c>
      <c r="B14977" s="46" t="s">
        <v>26886</v>
      </c>
      <c r="C14977" s="46">
        <v>0</v>
      </c>
      <c r="D14977" s="46">
        <v>1.63</v>
      </c>
      <c r="E14977" s="46">
        <v>4.3099999999999996</v>
      </c>
      <c r="F14977" s="46">
        <v>16</v>
      </c>
      <c r="G14977" s="46"/>
      <c r="H14977" s="46">
        <v>21.94</v>
      </c>
    </row>
    <row r="14978" spans="1:8" x14ac:dyDescent="0.25">
      <c r="A14978" s="46" t="s">
        <v>26887</v>
      </c>
      <c r="B14978" s="46" t="s">
        <v>26888</v>
      </c>
      <c r="C14978" s="46">
        <v>0</v>
      </c>
      <c r="D14978" s="46">
        <v>3.25</v>
      </c>
      <c r="E14978" s="46">
        <v>8.61</v>
      </c>
      <c r="F14978" s="46">
        <v>32</v>
      </c>
      <c r="G14978" s="46"/>
      <c r="H14978" s="46">
        <v>43.86</v>
      </c>
    </row>
    <row r="14979" spans="1:8" x14ac:dyDescent="0.25">
      <c r="A14979" s="46" t="s">
        <v>26889</v>
      </c>
      <c r="B14979" s="46" t="s">
        <v>26890</v>
      </c>
      <c r="C14979" s="46">
        <v>0</v>
      </c>
      <c r="D14979" s="46">
        <v>0</v>
      </c>
      <c r="E14979" s="46">
        <v>0</v>
      </c>
      <c r="F14979" s="46">
        <v>0</v>
      </c>
      <c r="G14979" s="46"/>
      <c r="H14979" s="46">
        <v>0</v>
      </c>
    </row>
    <row r="14980" spans="1:8" x14ac:dyDescent="0.25">
      <c r="A14980" s="46" t="s">
        <v>26891</v>
      </c>
      <c r="B14980" s="46" t="s">
        <v>26892</v>
      </c>
      <c r="C14980" s="46">
        <v>0</v>
      </c>
      <c r="D14980" s="46">
        <v>0</v>
      </c>
      <c r="E14980" s="46">
        <v>0</v>
      </c>
      <c r="F14980" s="46">
        <v>0</v>
      </c>
      <c r="G14980" s="46"/>
      <c r="H14980" s="46">
        <v>0</v>
      </c>
    </row>
    <row r="14981" spans="1:8" x14ac:dyDescent="0.25">
      <c r="A14981" s="46" t="s">
        <v>26893</v>
      </c>
      <c r="B14981" s="46" t="s">
        <v>26894</v>
      </c>
      <c r="C14981" s="46">
        <v>5.1749999999999998</v>
      </c>
      <c r="D14981" s="46">
        <v>19.637499999999999</v>
      </c>
      <c r="E14981" s="46">
        <v>41.267499999999998</v>
      </c>
      <c r="F14981" s="46">
        <v>0</v>
      </c>
      <c r="G14981" s="46"/>
      <c r="H14981" s="46">
        <v>66.08</v>
      </c>
    </row>
    <row r="14982" spans="1:8" x14ac:dyDescent="0.25">
      <c r="A14982" s="46" t="s">
        <v>62064</v>
      </c>
      <c r="B14982" s="46" t="s">
        <v>62065</v>
      </c>
      <c r="C14982" s="46">
        <v>0</v>
      </c>
      <c r="D14982" s="46">
        <v>33.880000000000003</v>
      </c>
      <c r="E14982" s="46">
        <v>0</v>
      </c>
      <c r="F14982" s="46">
        <v>3619.71</v>
      </c>
      <c r="G14982" s="46"/>
      <c r="H14982" s="46">
        <v>3653.59</v>
      </c>
    </row>
    <row r="14983" spans="1:8" x14ac:dyDescent="0.25">
      <c r="A14983" s="46" t="s">
        <v>64802</v>
      </c>
      <c r="B14983" s="46" t="s">
        <v>64803</v>
      </c>
      <c r="C14983" s="46">
        <v>652.44000000000005</v>
      </c>
      <c r="D14983" s="46">
        <v>0</v>
      </c>
      <c r="E14983" s="46">
        <v>0</v>
      </c>
      <c r="F14983" s="46">
        <v>0</v>
      </c>
      <c r="G14983" s="46"/>
      <c r="H14983" s="46">
        <v>652.44000000000005</v>
      </c>
    </row>
    <row r="14984" spans="1:8" x14ac:dyDescent="0.25">
      <c r="A14984" s="46" t="s">
        <v>65474</v>
      </c>
      <c r="B14984" s="46" t="s">
        <v>65475</v>
      </c>
      <c r="C14984" s="46">
        <v>1047.72</v>
      </c>
      <c r="D14984" s="46">
        <v>0</v>
      </c>
      <c r="E14984" s="46">
        <v>0</v>
      </c>
      <c r="F14984" s="46">
        <v>0</v>
      </c>
      <c r="G14984" s="46"/>
      <c r="H14984" s="46">
        <v>1047.72</v>
      </c>
    </row>
    <row r="14985" spans="1:8" x14ac:dyDescent="0.25">
      <c r="A14985" s="46" t="s">
        <v>26895</v>
      </c>
      <c r="B14985" s="46" t="s">
        <v>26896</v>
      </c>
      <c r="C14985" s="46">
        <v>0</v>
      </c>
      <c r="D14985" s="46">
        <v>0</v>
      </c>
      <c r="E14985" s="46">
        <v>0</v>
      </c>
      <c r="F14985" s="46">
        <v>0</v>
      </c>
      <c r="G14985" s="46"/>
      <c r="H14985" s="46">
        <v>0</v>
      </c>
    </row>
    <row r="14986" spans="1:8" x14ac:dyDescent="0.25">
      <c r="A14986" s="46" t="s">
        <v>62066</v>
      </c>
      <c r="B14986" s="46" t="s">
        <v>62067</v>
      </c>
      <c r="C14986" s="46">
        <v>0</v>
      </c>
      <c r="D14986" s="46">
        <v>0</v>
      </c>
      <c r="E14986" s="46">
        <v>0</v>
      </c>
      <c r="F14986" s="46">
        <v>0</v>
      </c>
      <c r="G14986" s="46"/>
      <c r="H14986" s="46">
        <v>0</v>
      </c>
    </row>
    <row r="14987" spans="1:8" x14ac:dyDescent="0.25">
      <c r="A14987" s="46" t="s">
        <v>62068</v>
      </c>
      <c r="B14987" s="46" t="s">
        <v>62069</v>
      </c>
      <c r="C14987" s="46">
        <v>0</v>
      </c>
      <c r="D14987" s="46">
        <v>18.5</v>
      </c>
      <c r="E14987" s="46">
        <v>0</v>
      </c>
      <c r="F14987" s="46">
        <v>23.125</v>
      </c>
      <c r="G14987" s="46"/>
      <c r="H14987" s="46">
        <v>41.625</v>
      </c>
    </row>
    <row r="14988" spans="1:8" x14ac:dyDescent="0.25">
      <c r="A14988" s="46" t="s">
        <v>62070</v>
      </c>
      <c r="B14988" s="46" t="s">
        <v>68524</v>
      </c>
      <c r="C14988" s="46">
        <v>0</v>
      </c>
      <c r="D14988" s="46">
        <v>0</v>
      </c>
      <c r="E14988" s="46">
        <v>0</v>
      </c>
      <c r="F14988" s="46">
        <v>263.18</v>
      </c>
      <c r="G14988" s="46"/>
      <c r="H14988" s="46">
        <v>263.18</v>
      </c>
    </row>
    <row r="14989" spans="1:8" x14ac:dyDescent="0.25">
      <c r="A14989" s="46" t="s">
        <v>64676</v>
      </c>
      <c r="B14989" s="46" t="s">
        <v>64677</v>
      </c>
      <c r="C14989" s="46">
        <v>0</v>
      </c>
      <c r="D14989" s="46">
        <v>0</v>
      </c>
      <c r="E14989" s="46">
        <v>0</v>
      </c>
      <c r="F14989" s="46">
        <v>0</v>
      </c>
      <c r="G14989" s="46"/>
      <c r="H14989" s="46">
        <v>0</v>
      </c>
    </row>
    <row r="14990" spans="1:8" x14ac:dyDescent="0.25">
      <c r="A14990" s="46" t="s">
        <v>64804</v>
      </c>
      <c r="B14990" s="46" t="s">
        <v>64805</v>
      </c>
      <c r="C14990" s="46">
        <v>34.79</v>
      </c>
      <c r="D14990" s="46">
        <v>35</v>
      </c>
      <c r="E14990" s="46">
        <v>85.5</v>
      </c>
      <c r="F14990" s="46">
        <v>0</v>
      </c>
      <c r="G14990" s="46"/>
      <c r="H14990" s="46">
        <v>155.29</v>
      </c>
    </row>
    <row r="14991" spans="1:8" x14ac:dyDescent="0.25">
      <c r="A14991" s="46" t="s">
        <v>64806</v>
      </c>
      <c r="B14991" s="46" t="s">
        <v>64807</v>
      </c>
      <c r="C14991" s="46">
        <v>0</v>
      </c>
      <c r="D14991" s="46">
        <v>100</v>
      </c>
      <c r="E14991" s="46">
        <v>256.5</v>
      </c>
      <c r="F14991" s="46">
        <v>1.88</v>
      </c>
      <c r="G14991" s="46"/>
      <c r="H14991" s="46">
        <v>358.38</v>
      </c>
    </row>
    <row r="14992" spans="1:8" x14ac:dyDescent="0.25">
      <c r="A14992" s="46" t="s">
        <v>64808</v>
      </c>
      <c r="B14992" s="46" t="s">
        <v>64809</v>
      </c>
      <c r="C14992" s="46">
        <v>0</v>
      </c>
      <c r="D14992" s="46">
        <v>0</v>
      </c>
      <c r="E14992" s="46">
        <v>0</v>
      </c>
      <c r="F14992" s="46">
        <v>31.4</v>
      </c>
      <c r="G14992" s="46"/>
      <c r="H14992" s="46">
        <v>31.4</v>
      </c>
    </row>
    <row r="14993" spans="1:8" x14ac:dyDescent="0.25">
      <c r="A14993" s="46" t="s">
        <v>64810</v>
      </c>
      <c r="B14993" s="46" t="s">
        <v>64811</v>
      </c>
      <c r="C14993" s="46">
        <v>0</v>
      </c>
      <c r="D14993" s="46">
        <v>78</v>
      </c>
      <c r="E14993" s="46">
        <v>222.3</v>
      </c>
      <c r="F14993" s="46">
        <v>6.82</v>
      </c>
      <c r="G14993" s="46"/>
      <c r="H14993" s="46">
        <v>307.12</v>
      </c>
    </row>
    <row r="14994" spans="1:8" x14ac:dyDescent="0.25">
      <c r="A14994" s="46" t="s">
        <v>65476</v>
      </c>
      <c r="B14994" s="46" t="s">
        <v>65477</v>
      </c>
      <c r="C14994" s="46">
        <v>0</v>
      </c>
      <c r="D14994" s="46">
        <v>2.0649999999999999</v>
      </c>
      <c r="E14994" s="46">
        <v>0</v>
      </c>
      <c r="F14994" s="46">
        <v>2.5</v>
      </c>
      <c r="G14994" s="46"/>
      <c r="H14994" s="46">
        <v>4.5650000000000004</v>
      </c>
    </row>
    <row r="14995" spans="1:8" x14ac:dyDescent="0.25">
      <c r="A14995" s="46" t="s">
        <v>65478</v>
      </c>
      <c r="B14995" s="46" t="s">
        <v>65479</v>
      </c>
      <c r="C14995" s="46">
        <v>0</v>
      </c>
      <c r="D14995" s="46">
        <v>2.0649999999999999</v>
      </c>
      <c r="E14995" s="46">
        <v>0</v>
      </c>
      <c r="F14995" s="46">
        <v>2.5</v>
      </c>
      <c r="G14995" s="46"/>
      <c r="H14995" s="46">
        <v>4.5650000000000004</v>
      </c>
    </row>
    <row r="14996" spans="1:8" x14ac:dyDescent="0.25">
      <c r="A14996" s="46" t="s">
        <v>65480</v>
      </c>
      <c r="B14996" s="46" t="s">
        <v>65481</v>
      </c>
      <c r="C14996" s="46">
        <v>0</v>
      </c>
      <c r="D14996" s="46">
        <v>2.0649999999999999</v>
      </c>
      <c r="E14996" s="46">
        <v>0</v>
      </c>
      <c r="F14996" s="46">
        <v>2.5</v>
      </c>
      <c r="G14996" s="46"/>
      <c r="H14996" s="46">
        <v>4.5650000000000004</v>
      </c>
    </row>
    <row r="14997" spans="1:8" x14ac:dyDescent="0.25">
      <c r="A14997" s="46" t="s">
        <v>65482</v>
      </c>
      <c r="B14997" s="46" t="s">
        <v>65483</v>
      </c>
      <c r="C14997" s="46">
        <v>0</v>
      </c>
      <c r="D14997" s="46">
        <v>2.0649999999999999</v>
      </c>
      <c r="E14997" s="46">
        <v>0</v>
      </c>
      <c r="F14997" s="46">
        <v>2.5</v>
      </c>
      <c r="G14997" s="46"/>
      <c r="H14997" s="46">
        <v>4.5650000000000004</v>
      </c>
    </row>
    <row r="14998" spans="1:8" x14ac:dyDescent="0.25">
      <c r="A14998" s="46" t="s">
        <v>65484</v>
      </c>
      <c r="B14998" s="46" t="s">
        <v>65485</v>
      </c>
      <c r="C14998" s="46">
        <v>0</v>
      </c>
      <c r="D14998" s="46">
        <v>0</v>
      </c>
      <c r="E14998" s="46">
        <v>0</v>
      </c>
      <c r="F14998" s="46">
        <v>0</v>
      </c>
      <c r="G14998" s="46"/>
      <c r="H14998" s="46">
        <v>0</v>
      </c>
    </row>
    <row r="14999" spans="1:8" x14ac:dyDescent="0.25">
      <c r="A14999" s="46" t="s">
        <v>65486</v>
      </c>
      <c r="B14999" s="46" t="s">
        <v>65487</v>
      </c>
      <c r="C14999" s="46">
        <v>1.1499999999999999</v>
      </c>
      <c r="D14999" s="46">
        <v>0</v>
      </c>
      <c r="E14999" s="46">
        <v>0</v>
      </c>
      <c r="F14999" s="46">
        <v>0</v>
      </c>
      <c r="G14999" s="46"/>
      <c r="H14999" s="46">
        <v>1.1499999999999999</v>
      </c>
    </row>
    <row r="15000" spans="1:8" x14ac:dyDescent="0.25">
      <c r="A15000" s="46" t="s">
        <v>65488</v>
      </c>
      <c r="B15000" s="46" t="s">
        <v>65489</v>
      </c>
      <c r="C15000" s="46">
        <v>1.1499999999999999</v>
      </c>
      <c r="D15000" s="46">
        <v>0</v>
      </c>
      <c r="E15000" s="46">
        <v>0</v>
      </c>
      <c r="F15000" s="46">
        <v>0</v>
      </c>
      <c r="G15000" s="46"/>
      <c r="H15000" s="46">
        <v>1.1499999999999999</v>
      </c>
    </row>
    <row r="15001" spans="1:8" x14ac:dyDescent="0.25">
      <c r="A15001" s="46" t="s">
        <v>65490</v>
      </c>
      <c r="B15001" s="46" t="s">
        <v>65489</v>
      </c>
      <c r="C15001" s="46">
        <v>1.1499999999999999</v>
      </c>
      <c r="D15001" s="46">
        <v>0</v>
      </c>
      <c r="E15001" s="46">
        <v>0</v>
      </c>
      <c r="F15001" s="46">
        <v>0</v>
      </c>
      <c r="G15001" s="46"/>
      <c r="H15001" s="46">
        <v>1.1499999999999999</v>
      </c>
    </row>
    <row r="15002" spans="1:8" x14ac:dyDescent="0.25">
      <c r="A15002" s="46" t="s">
        <v>65491</v>
      </c>
      <c r="B15002" s="46" t="s">
        <v>65489</v>
      </c>
      <c r="C15002" s="46">
        <v>11</v>
      </c>
      <c r="D15002" s="46">
        <v>0</v>
      </c>
      <c r="E15002" s="46">
        <v>0</v>
      </c>
      <c r="F15002" s="46">
        <v>0</v>
      </c>
      <c r="G15002" s="46"/>
      <c r="H15002" s="46">
        <v>11</v>
      </c>
    </row>
    <row r="15003" spans="1:8" x14ac:dyDescent="0.25">
      <c r="A15003" s="46" t="s">
        <v>65492</v>
      </c>
      <c r="B15003" s="46" t="s">
        <v>65489</v>
      </c>
      <c r="C15003" s="46">
        <v>2.5</v>
      </c>
      <c r="D15003" s="46">
        <v>0</v>
      </c>
      <c r="E15003" s="46">
        <v>0</v>
      </c>
      <c r="F15003" s="46">
        <v>0</v>
      </c>
      <c r="G15003" s="46"/>
      <c r="H15003" s="46">
        <v>2.5</v>
      </c>
    </row>
    <row r="15004" spans="1:8" x14ac:dyDescent="0.25">
      <c r="A15004" s="46" t="s">
        <v>65493</v>
      </c>
      <c r="B15004" s="46" t="s">
        <v>65494</v>
      </c>
      <c r="C15004" s="46">
        <v>2.5</v>
      </c>
      <c r="D15004" s="46">
        <v>0</v>
      </c>
      <c r="E15004" s="46">
        <v>0</v>
      </c>
      <c r="F15004" s="46">
        <v>0</v>
      </c>
      <c r="G15004" s="46"/>
      <c r="H15004" s="46">
        <v>2.5</v>
      </c>
    </row>
    <row r="15005" spans="1:8" x14ac:dyDescent="0.25">
      <c r="A15005" s="46" t="s">
        <v>65495</v>
      </c>
      <c r="B15005" s="46" t="s">
        <v>65496</v>
      </c>
      <c r="C15005" s="46">
        <v>0</v>
      </c>
      <c r="D15005" s="46">
        <v>0</v>
      </c>
      <c r="E15005" s="46">
        <v>0</v>
      </c>
      <c r="F15005" s="46">
        <v>0</v>
      </c>
      <c r="G15005" s="46"/>
      <c r="H15005" s="46">
        <v>0</v>
      </c>
    </row>
    <row r="15006" spans="1:8" x14ac:dyDescent="0.25">
      <c r="A15006" s="46" t="s">
        <v>65497</v>
      </c>
      <c r="B15006" s="46" t="s">
        <v>65496</v>
      </c>
      <c r="C15006" s="46">
        <v>1335.76</v>
      </c>
      <c r="D15006" s="46">
        <v>0</v>
      </c>
      <c r="E15006" s="46">
        <v>0</v>
      </c>
      <c r="F15006" s="46">
        <v>0</v>
      </c>
      <c r="G15006" s="46"/>
      <c r="H15006" s="46">
        <v>1335.76</v>
      </c>
    </row>
    <row r="15007" spans="1:8" x14ac:dyDescent="0.25">
      <c r="A15007" s="46" t="s">
        <v>65498</v>
      </c>
      <c r="B15007" s="46" t="s">
        <v>65499</v>
      </c>
      <c r="C15007" s="46">
        <v>0</v>
      </c>
      <c r="D15007" s="46">
        <v>0</v>
      </c>
      <c r="E15007" s="46">
        <v>0</v>
      </c>
      <c r="F15007" s="46">
        <v>0</v>
      </c>
      <c r="G15007" s="46"/>
      <c r="H15007" s="46">
        <v>0</v>
      </c>
    </row>
    <row r="15008" spans="1:8" x14ac:dyDescent="0.25">
      <c r="A15008" s="46" t="s">
        <v>69604</v>
      </c>
      <c r="B15008" s="46" t="s">
        <v>69605</v>
      </c>
      <c r="C15008" s="46">
        <v>0</v>
      </c>
      <c r="D15008" s="46">
        <v>0</v>
      </c>
      <c r="E15008" s="46">
        <v>0</v>
      </c>
      <c r="F15008" s="46">
        <v>0</v>
      </c>
      <c r="G15008" s="46"/>
      <c r="H15008" s="46">
        <v>0</v>
      </c>
    </row>
    <row r="15009" spans="1:8" x14ac:dyDescent="0.25">
      <c r="A15009" s="46" t="s">
        <v>26897</v>
      </c>
      <c r="B15009" s="46" t="s">
        <v>17726</v>
      </c>
      <c r="C15009" s="46">
        <v>0</v>
      </c>
      <c r="D15009" s="46">
        <v>66.13</v>
      </c>
      <c r="E15009" s="46">
        <v>165.31</v>
      </c>
      <c r="F15009" s="46">
        <v>412.5</v>
      </c>
      <c r="G15009" s="46">
        <v>0</v>
      </c>
      <c r="H15009" s="46">
        <v>643.94000000000005</v>
      </c>
    </row>
    <row r="15010" spans="1:8" x14ac:dyDescent="0.25">
      <c r="A15010" s="46" t="s">
        <v>26898</v>
      </c>
      <c r="B15010" s="46" t="s">
        <v>26899</v>
      </c>
      <c r="C15010" s="46">
        <v>0</v>
      </c>
      <c r="D15010" s="46">
        <v>0</v>
      </c>
      <c r="E15010" s="46">
        <v>0</v>
      </c>
      <c r="F15010" s="46">
        <v>0</v>
      </c>
      <c r="G15010" s="46"/>
      <c r="H15010" s="46">
        <v>0</v>
      </c>
    </row>
    <row r="15011" spans="1:8" x14ac:dyDescent="0.25">
      <c r="A15011" s="46" t="s">
        <v>26900</v>
      </c>
      <c r="B15011" s="46" t="s">
        <v>26901</v>
      </c>
      <c r="C15011" s="46">
        <v>0</v>
      </c>
      <c r="D15011" s="46">
        <v>0</v>
      </c>
      <c r="E15011" s="46">
        <v>0</v>
      </c>
      <c r="F15011" s="46">
        <v>0</v>
      </c>
      <c r="G15011" s="46"/>
      <c r="H15011" s="46">
        <v>0</v>
      </c>
    </row>
    <row r="15012" spans="1:8" x14ac:dyDescent="0.25">
      <c r="A15012" s="46" t="s">
        <v>26902</v>
      </c>
      <c r="B15012" s="46" t="s">
        <v>26903</v>
      </c>
      <c r="C15012" s="46">
        <v>0</v>
      </c>
      <c r="D15012" s="46">
        <v>0</v>
      </c>
      <c r="E15012" s="46">
        <v>0</v>
      </c>
      <c r="F15012" s="46">
        <v>0</v>
      </c>
      <c r="G15012" s="46"/>
      <c r="H15012" s="46">
        <v>0</v>
      </c>
    </row>
    <row r="15013" spans="1:8" x14ac:dyDescent="0.25">
      <c r="A15013" s="46" t="s">
        <v>26904</v>
      </c>
      <c r="B15013" s="46" t="s">
        <v>26905</v>
      </c>
      <c r="C15013" s="46">
        <v>996.02499999999998</v>
      </c>
      <c r="D15013" s="46">
        <v>21.875</v>
      </c>
      <c r="E15013" s="46">
        <v>62.344999999999999</v>
      </c>
      <c r="F15013" s="46">
        <v>0</v>
      </c>
      <c r="G15013" s="46">
        <v>2950</v>
      </c>
      <c r="H15013" s="46">
        <v>1080.2449999999999</v>
      </c>
    </row>
    <row r="15014" spans="1:8" x14ac:dyDescent="0.25">
      <c r="A15014" s="46" t="s">
        <v>26906</v>
      </c>
      <c r="B15014" s="46" t="s">
        <v>26907</v>
      </c>
      <c r="C15014" s="46">
        <v>995.87</v>
      </c>
      <c r="D15014" s="46">
        <v>26.25</v>
      </c>
      <c r="E15014" s="46">
        <v>74.814999999999998</v>
      </c>
      <c r="F15014" s="46">
        <v>0</v>
      </c>
      <c r="G15014" s="46"/>
      <c r="H15014" s="46">
        <v>1096.9349999999999</v>
      </c>
    </row>
    <row r="15015" spans="1:8" x14ac:dyDescent="0.25">
      <c r="A15015" s="46" t="s">
        <v>26908</v>
      </c>
      <c r="B15015" s="46" t="s">
        <v>26909</v>
      </c>
      <c r="C15015" s="46">
        <v>996.02499999999998</v>
      </c>
      <c r="D15015" s="46">
        <v>37.19</v>
      </c>
      <c r="E15015" s="46">
        <v>105.99</v>
      </c>
      <c r="F15015" s="46">
        <v>0</v>
      </c>
      <c r="G15015" s="46"/>
      <c r="H15015" s="46">
        <v>1139.2049999999999</v>
      </c>
    </row>
    <row r="15016" spans="1:8" x14ac:dyDescent="0.25">
      <c r="A15016" s="46" t="s">
        <v>26910</v>
      </c>
      <c r="B15016" s="46" t="s">
        <v>26911</v>
      </c>
      <c r="C15016" s="46">
        <v>0</v>
      </c>
      <c r="D15016" s="46">
        <v>0</v>
      </c>
      <c r="E15016" s="46">
        <v>0</v>
      </c>
      <c r="F15016" s="46">
        <v>0</v>
      </c>
      <c r="G15016" s="46"/>
      <c r="H15016" s="46">
        <v>0</v>
      </c>
    </row>
    <row r="15017" spans="1:8" x14ac:dyDescent="0.25">
      <c r="A15017" s="46" t="s">
        <v>26912</v>
      </c>
      <c r="B15017" s="46" t="s">
        <v>62071</v>
      </c>
      <c r="C15017" s="46">
        <v>68.44</v>
      </c>
      <c r="D15017" s="46">
        <v>0</v>
      </c>
      <c r="E15017" s="46">
        <v>0</v>
      </c>
      <c r="F15017" s="46">
        <v>0</v>
      </c>
      <c r="G15017" s="46"/>
      <c r="H15017" s="46">
        <v>68.44</v>
      </c>
    </row>
    <row r="15018" spans="1:8" x14ac:dyDescent="0.25">
      <c r="A15018" s="46" t="s">
        <v>26914</v>
      </c>
      <c r="B15018" s="46" t="s">
        <v>26915</v>
      </c>
      <c r="C15018" s="46">
        <v>0</v>
      </c>
      <c r="D15018" s="46">
        <v>0</v>
      </c>
      <c r="E15018" s="46">
        <v>0</v>
      </c>
      <c r="F15018" s="46">
        <v>0</v>
      </c>
      <c r="G15018" s="46">
        <v>2546</v>
      </c>
      <c r="H15018" s="46">
        <v>0</v>
      </c>
    </row>
    <row r="15019" spans="1:8" x14ac:dyDescent="0.25">
      <c r="A15019" s="46" t="s">
        <v>26916</v>
      </c>
      <c r="B15019" s="46" t="s">
        <v>62072</v>
      </c>
      <c r="C15019" s="46">
        <v>283.33999999999997</v>
      </c>
      <c r="D15019" s="46">
        <v>14.21</v>
      </c>
      <c r="E15019" s="46">
        <v>40.5</v>
      </c>
      <c r="F15019" s="46">
        <v>0</v>
      </c>
      <c r="G15019" s="46"/>
      <c r="H15019" s="46">
        <v>338.05</v>
      </c>
    </row>
    <row r="15020" spans="1:8" x14ac:dyDescent="0.25">
      <c r="A15020" s="46" t="s">
        <v>26917</v>
      </c>
      <c r="B15020" s="46" t="s">
        <v>26918</v>
      </c>
      <c r="C15020" s="46">
        <v>0</v>
      </c>
      <c r="D15020" s="46">
        <v>0.32500000000000001</v>
      </c>
      <c r="E15020" s="46">
        <v>0</v>
      </c>
      <c r="F15020" s="46">
        <v>6.05</v>
      </c>
      <c r="G15020" s="46"/>
      <c r="H15020" s="46">
        <v>6.375</v>
      </c>
    </row>
    <row r="15021" spans="1:8" x14ac:dyDescent="0.25">
      <c r="A15021" s="46" t="s">
        <v>26919</v>
      </c>
      <c r="B15021" s="46" t="s">
        <v>26920</v>
      </c>
      <c r="C15021" s="46">
        <v>2487.35</v>
      </c>
      <c r="D15021" s="46">
        <v>8.75</v>
      </c>
      <c r="E15021" s="46">
        <v>0</v>
      </c>
      <c r="F15021" s="46">
        <v>0</v>
      </c>
      <c r="G15021" s="46"/>
      <c r="H15021" s="46">
        <v>2496.1</v>
      </c>
    </row>
    <row r="15022" spans="1:8" x14ac:dyDescent="0.25">
      <c r="A15022" s="46" t="s">
        <v>62073</v>
      </c>
      <c r="B15022" s="46" t="s">
        <v>62074</v>
      </c>
      <c r="C15022" s="46">
        <v>1965.18</v>
      </c>
      <c r="D15022" s="46">
        <v>45.38</v>
      </c>
      <c r="E15022" s="46">
        <v>129.33000000000001</v>
      </c>
      <c r="F15022" s="46">
        <v>0</v>
      </c>
      <c r="G15022" s="46"/>
      <c r="H15022" s="46">
        <v>2139.89</v>
      </c>
    </row>
    <row r="15023" spans="1:8" x14ac:dyDescent="0.25">
      <c r="A15023" s="46" t="s">
        <v>62075</v>
      </c>
      <c r="B15023" s="46" t="s">
        <v>62076</v>
      </c>
      <c r="C15023" s="46">
        <v>30.13</v>
      </c>
      <c r="D15023" s="46">
        <v>6</v>
      </c>
      <c r="E15023" s="46">
        <v>17.100000000000001</v>
      </c>
      <c r="F15023" s="46">
        <v>0</v>
      </c>
      <c r="G15023" s="46"/>
      <c r="H15023" s="46">
        <v>53.23</v>
      </c>
    </row>
    <row r="15024" spans="1:8" x14ac:dyDescent="0.25">
      <c r="A15024" s="46" t="s">
        <v>62077</v>
      </c>
      <c r="B15024" s="46" t="s">
        <v>62078</v>
      </c>
      <c r="C15024" s="46">
        <v>41.24</v>
      </c>
      <c r="D15024" s="46">
        <v>12.065</v>
      </c>
      <c r="E15024" s="46">
        <v>29.925000000000001</v>
      </c>
      <c r="F15024" s="46">
        <v>0</v>
      </c>
      <c r="G15024" s="46"/>
      <c r="H15024" s="46">
        <v>83.23</v>
      </c>
    </row>
    <row r="15025" spans="1:8" x14ac:dyDescent="0.25">
      <c r="A15025" s="46" t="s">
        <v>62079</v>
      </c>
      <c r="B15025" s="46" t="s">
        <v>62080</v>
      </c>
      <c r="C15025" s="46">
        <v>126.17</v>
      </c>
      <c r="D15025" s="46">
        <v>9.3800000000000008</v>
      </c>
      <c r="E15025" s="46">
        <v>17.809999999999999</v>
      </c>
      <c r="F15025" s="46">
        <v>0</v>
      </c>
      <c r="G15025" s="46"/>
      <c r="H15025" s="46">
        <v>153.36000000000001</v>
      </c>
    </row>
    <row r="15026" spans="1:8" x14ac:dyDescent="0.25">
      <c r="A15026" s="46" t="s">
        <v>62081</v>
      </c>
      <c r="B15026" s="46" t="s">
        <v>62082</v>
      </c>
      <c r="C15026" s="46">
        <v>0</v>
      </c>
      <c r="D15026" s="46">
        <v>0</v>
      </c>
      <c r="E15026" s="46">
        <v>0</v>
      </c>
      <c r="F15026" s="46">
        <v>0</v>
      </c>
      <c r="G15026" s="46"/>
      <c r="H15026" s="46">
        <v>0</v>
      </c>
    </row>
    <row r="15027" spans="1:8" x14ac:dyDescent="0.25">
      <c r="A15027" s="46" t="s">
        <v>62083</v>
      </c>
      <c r="B15027" s="46" t="s">
        <v>62084</v>
      </c>
      <c r="C15027" s="46">
        <v>0</v>
      </c>
      <c r="D15027" s="46">
        <v>0</v>
      </c>
      <c r="E15027" s="46">
        <v>0</v>
      </c>
      <c r="F15027" s="46">
        <v>0</v>
      </c>
      <c r="G15027" s="46"/>
      <c r="H15027" s="46">
        <v>0</v>
      </c>
    </row>
    <row r="15028" spans="1:8" x14ac:dyDescent="0.25">
      <c r="A15028" s="46" t="s">
        <v>62085</v>
      </c>
      <c r="B15028" s="46" t="s">
        <v>62086</v>
      </c>
      <c r="C15028" s="46">
        <v>0</v>
      </c>
      <c r="D15028" s="46">
        <v>0</v>
      </c>
      <c r="E15028" s="46">
        <v>0</v>
      </c>
      <c r="F15028" s="46">
        <v>0</v>
      </c>
      <c r="G15028" s="46"/>
      <c r="H15028" s="46">
        <v>0</v>
      </c>
    </row>
    <row r="15029" spans="1:8" x14ac:dyDescent="0.25">
      <c r="A15029" s="46" t="s">
        <v>26921</v>
      </c>
      <c r="B15029" s="46" t="s">
        <v>62087</v>
      </c>
      <c r="C15029" s="46">
        <v>170.56</v>
      </c>
      <c r="D15029" s="46">
        <v>21.94</v>
      </c>
      <c r="E15029" s="46">
        <v>57.715000000000003</v>
      </c>
      <c r="F15029" s="46">
        <v>0</v>
      </c>
      <c r="G15029" s="46"/>
      <c r="H15029" s="46">
        <v>250.215</v>
      </c>
    </row>
    <row r="15030" spans="1:8" x14ac:dyDescent="0.25">
      <c r="A15030" s="46" t="s">
        <v>26922</v>
      </c>
      <c r="B15030" s="46" t="s">
        <v>62086</v>
      </c>
      <c r="C15030" s="46">
        <v>30.13</v>
      </c>
      <c r="D15030" s="46">
        <v>6.5</v>
      </c>
      <c r="E15030" s="46">
        <v>18.53</v>
      </c>
      <c r="F15030" s="46">
        <v>0</v>
      </c>
      <c r="G15030" s="46"/>
      <c r="H15030" s="46">
        <v>55.16</v>
      </c>
    </row>
    <row r="15031" spans="1:8" x14ac:dyDescent="0.25">
      <c r="A15031" s="46" t="s">
        <v>26923</v>
      </c>
      <c r="B15031" s="46" t="s">
        <v>62088</v>
      </c>
      <c r="C15031" s="46">
        <v>40.200000000000003</v>
      </c>
      <c r="D15031" s="46">
        <v>6.5</v>
      </c>
      <c r="E15031" s="46">
        <v>18.53</v>
      </c>
      <c r="F15031" s="46">
        <v>0</v>
      </c>
      <c r="G15031" s="46"/>
      <c r="H15031" s="46">
        <v>65.23</v>
      </c>
    </row>
    <row r="15032" spans="1:8" x14ac:dyDescent="0.25">
      <c r="A15032" s="46" t="s">
        <v>26924</v>
      </c>
      <c r="B15032" s="46" t="s">
        <v>62089</v>
      </c>
      <c r="C15032" s="46">
        <v>128.28</v>
      </c>
      <c r="D15032" s="46">
        <v>8.75</v>
      </c>
      <c r="E15032" s="46">
        <v>24.94</v>
      </c>
      <c r="F15032" s="46">
        <v>0</v>
      </c>
      <c r="G15032" s="46"/>
      <c r="H15032" s="46">
        <v>161.97</v>
      </c>
    </row>
    <row r="15033" spans="1:8" x14ac:dyDescent="0.25">
      <c r="A15033" s="46" t="s">
        <v>62090</v>
      </c>
      <c r="B15033" s="46" t="s">
        <v>62091</v>
      </c>
      <c r="C15033" s="46">
        <v>45.615000000000002</v>
      </c>
      <c r="D15033" s="46">
        <v>6.5650000000000004</v>
      </c>
      <c r="E15033" s="46">
        <v>18.71</v>
      </c>
      <c r="F15033" s="46">
        <v>0</v>
      </c>
      <c r="G15033" s="46"/>
      <c r="H15033" s="46">
        <v>70.89</v>
      </c>
    </row>
    <row r="15034" spans="1:8" x14ac:dyDescent="0.25">
      <c r="A15034" s="46" t="s">
        <v>62092</v>
      </c>
      <c r="B15034" s="46" t="s">
        <v>62093</v>
      </c>
      <c r="C15034" s="46">
        <v>29.39</v>
      </c>
      <c r="D15034" s="46">
        <v>0</v>
      </c>
      <c r="E15034" s="46">
        <v>0</v>
      </c>
      <c r="F15034" s="46">
        <v>0</v>
      </c>
      <c r="G15034" s="46"/>
      <c r="H15034" s="46">
        <v>29.39</v>
      </c>
    </row>
    <row r="15035" spans="1:8" x14ac:dyDescent="0.25">
      <c r="A15035" s="46" t="s">
        <v>62094</v>
      </c>
      <c r="B15035" s="46" t="s">
        <v>62095</v>
      </c>
      <c r="C15035" s="46">
        <v>130.22</v>
      </c>
      <c r="D15035" s="46">
        <v>4.375</v>
      </c>
      <c r="E15035" s="46">
        <v>12.47</v>
      </c>
      <c r="F15035" s="46">
        <v>0</v>
      </c>
      <c r="G15035" s="46"/>
      <c r="H15035" s="46">
        <v>147.065</v>
      </c>
    </row>
    <row r="15036" spans="1:8" x14ac:dyDescent="0.25">
      <c r="A15036" s="46" t="s">
        <v>62096</v>
      </c>
      <c r="B15036" s="46" t="s">
        <v>62097</v>
      </c>
      <c r="C15036" s="46">
        <v>115.44</v>
      </c>
      <c r="D15036" s="46">
        <v>15.63</v>
      </c>
      <c r="E15036" s="46">
        <v>44.55</v>
      </c>
      <c r="F15036" s="46">
        <v>0</v>
      </c>
      <c r="G15036" s="46"/>
      <c r="H15036" s="46">
        <v>175.62</v>
      </c>
    </row>
    <row r="15037" spans="1:8" x14ac:dyDescent="0.25">
      <c r="A15037" s="46" t="s">
        <v>62098</v>
      </c>
      <c r="B15037" s="46" t="s">
        <v>62099</v>
      </c>
      <c r="C15037" s="46">
        <v>96.02</v>
      </c>
      <c r="D15037" s="46">
        <v>0</v>
      </c>
      <c r="E15037" s="46">
        <v>0</v>
      </c>
      <c r="F15037" s="46">
        <v>0</v>
      </c>
      <c r="G15037" s="46"/>
      <c r="H15037" s="46">
        <v>96.02</v>
      </c>
    </row>
    <row r="15038" spans="1:8" x14ac:dyDescent="0.25">
      <c r="A15038" s="46" t="s">
        <v>62100</v>
      </c>
      <c r="B15038" s="46" t="s">
        <v>62101</v>
      </c>
      <c r="C15038" s="46">
        <v>22.74</v>
      </c>
      <c r="D15038" s="46">
        <v>12.38</v>
      </c>
      <c r="E15038" s="46">
        <v>35.28</v>
      </c>
      <c r="F15038" s="46">
        <v>0</v>
      </c>
      <c r="G15038" s="46"/>
      <c r="H15038" s="46">
        <v>70.400000000000006</v>
      </c>
    </row>
    <row r="15039" spans="1:8" x14ac:dyDescent="0.25">
      <c r="A15039" s="46" t="s">
        <v>62102</v>
      </c>
      <c r="B15039" s="46" t="s">
        <v>62103</v>
      </c>
      <c r="C15039" s="46">
        <v>117.66333299999999</v>
      </c>
      <c r="D15039" s="46">
        <v>64</v>
      </c>
      <c r="E15039" s="46">
        <v>182.4</v>
      </c>
      <c r="F15039" s="46">
        <v>0</v>
      </c>
      <c r="G15039" s="46"/>
      <c r="H15039" s="46">
        <v>364.063333</v>
      </c>
    </row>
    <row r="15040" spans="1:8" x14ac:dyDescent="0.25">
      <c r="A15040" s="46" t="s">
        <v>64812</v>
      </c>
      <c r="B15040" s="46" t="s">
        <v>64813</v>
      </c>
      <c r="C15040" s="46">
        <v>0</v>
      </c>
      <c r="D15040" s="46">
        <v>0</v>
      </c>
      <c r="E15040" s="46">
        <v>0</v>
      </c>
      <c r="F15040" s="46">
        <v>0</v>
      </c>
      <c r="G15040" s="46"/>
      <c r="H15040" s="46">
        <v>0</v>
      </c>
    </row>
    <row r="15041" spans="1:8" x14ac:dyDescent="0.25">
      <c r="A15041" s="46" t="s">
        <v>65500</v>
      </c>
      <c r="B15041" s="46" t="s">
        <v>65501</v>
      </c>
      <c r="C15041" s="46">
        <v>847.79</v>
      </c>
      <c r="D15041" s="46">
        <v>26</v>
      </c>
      <c r="E15041" s="46">
        <v>74.099999999999994</v>
      </c>
      <c r="F15041" s="46">
        <v>0</v>
      </c>
      <c r="G15041" s="46"/>
      <c r="H15041" s="46">
        <v>947.89</v>
      </c>
    </row>
    <row r="15042" spans="1:8" x14ac:dyDescent="0.25">
      <c r="A15042" s="46" t="s">
        <v>65502</v>
      </c>
      <c r="B15042" s="46" t="s">
        <v>65503</v>
      </c>
      <c r="C15042" s="46">
        <v>59.05</v>
      </c>
      <c r="D15042" s="46">
        <v>109.88</v>
      </c>
      <c r="E15042" s="46">
        <v>313.17</v>
      </c>
      <c r="F15042" s="46">
        <v>0</v>
      </c>
      <c r="G15042" s="46"/>
      <c r="H15042" s="46">
        <v>482.1</v>
      </c>
    </row>
    <row r="15043" spans="1:8" x14ac:dyDescent="0.25">
      <c r="A15043" s="46" t="s">
        <v>65504</v>
      </c>
      <c r="B15043" s="46" t="s">
        <v>65505</v>
      </c>
      <c r="C15043" s="46">
        <v>0</v>
      </c>
      <c r="D15043" s="46">
        <v>0</v>
      </c>
      <c r="E15043" s="46">
        <v>0</v>
      </c>
      <c r="F15043" s="46">
        <v>0</v>
      </c>
      <c r="G15043" s="46"/>
      <c r="H15043" s="46">
        <v>0</v>
      </c>
    </row>
    <row r="15044" spans="1:8" x14ac:dyDescent="0.25">
      <c r="A15044" s="46" t="s">
        <v>65506</v>
      </c>
      <c r="B15044" s="46" t="s">
        <v>65507</v>
      </c>
      <c r="C15044" s="46">
        <v>0</v>
      </c>
      <c r="D15044" s="46">
        <v>6.75</v>
      </c>
      <c r="E15044" s="46">
        <v>19.239999999999998</v>
      </c>
      <c r="F15044" s="46">
        <v>0</v>
      </c>
      <c r="G15044" s="46"/>
      <c r="H15044" s="46">
        <v>25.99</v>
      </c>
    </row>
    <row r="15045" spans="1:8" x14ac:dyDescent="0.25">
      <c r="A15045" s="46" t="s">
        <v>66627</v>
      </c>
      <c r="B15045" s="46" t="s">
        <v>66628</v>
      </c>
      <c r="C15045" s="46">
        <v>1189.27</v>
      </c>
      <c r="D15045" s="46">
        <v>0</v>
      </c>
      <c r="E15045" s="46">
        <v>0</v>
      </c>
      <c r="F15045" s="46">
        <v>0</v>
      </c>
      <c r="G15045" s="46"/>
      <c r="H15045" s="46">
        <v>1189.27</v>
      </c>
    </row>
    <row r="15046" spans="1:8" x14ac:dyDescent="0.25">
      <c r="A15046" s="46" t="s">
        <v>69011</v>
      </c>
      <c r="B15046" s="46" t="s">
        <v>69012</v>
      </c>
      <c r="C15046" s="46">
        <v>215.34</v>
      </c>
      <c r="D15046" s="46">
        <v>4.38</v>
      </c>
      <c r="E15046" s="46">
        <v>12.48</v>
      </c>
      <c r="F15046" s="46">
        <v>0</v>
      </c>
      <c r="G15046" s="46"/>
      <c r="H15046" s="46">
        <v>232.2</v>
      </c>
    </row>
    <row r="15047" spans="1:8" x14ac:dyDescent="0.25">
      <c r="A15047" s="46" t="s">
        <v>69013</v>
      </c>
      <c r="B15047" s="46" t="s">
        <v>69014</v>
      </c>
      <c r="C15047" s="46">
        <v>201.6</v>
      </c>
      <c r="D15047" s="46">
        <v>0</v>
      </c>
      <c r="E15047" s="46">
        <v>0</v>
      </c>
      <c r="F15047" s="46">
        <v>0</v>
      </c>
      <c r="G15047" s="46"/>
      <c r="H15047" s="46">
        <v>201.6</v>
      </c>
    </row>
    <row r="15048" spans="1:8" x14ac:dyDescent="0.25">
      <c r="A15048" s="46" t="s">
        <v>62104</v>
      </c>
      <c r="B15048" s="46" t="s">
        <v>62105</v>
      </c>
      <c r="C15048" s="46">
        <v>313.03500000000003</v>
      </c>
      <c r="D15048" s="46">
        <v>3.605</v>
      </c>
      <c r="E15048" s="46">
        <v>10.275</v>
      </c>
      <c r="F15048" s="46">
        <v>0</v>
      </c>
      <c r="G15048" s="46"/>
      <c r="H15048" s="46">
        <v>326.91500000000002</v>
      </c>
    </row>
    <row r="15049" spans="1:8" x14ac:dyDescent="0.25">
      <c r="A15049" s="46" t="s">
        <v>62106</v>
      </c>
      <c r="B15049" s="46" t="s">
        <v>62107</v>
      </c>
      <c r="C15049" s="46">
        <v>211.2175</v>
      </c>
      <c r="D15049" s="46">
        <v>0</v>
      </c>
      <c r="E15049" s="46">
        <v>0</v>
      </c>
      <c r="F15049" s="46">
        <v>0</v>
      </c>
      <c r="G15049" s="46"/>
      <c r="H15049" s="46">
        <v>211.2175</v>
      </c>
    </row>
    <row r="15050" spans="1:8" x14ac:dyDescent="0.25">
      <c r="A15050" s="46" t="s">
        <v>62108</v>
      </c>
      <c r="B15050" s="46" t="s">
        <v>62055</v>
      </c>
      <c r="C15050" s="46">
        <v>0</v>
      </c>
      <c r="D15050" s="46">
        <v>0</v>
      </c>
      <c r="E15050" s="46">
        <v>0</v>
      </c>
      <c r="F15050" s="46">
        <v>0</v>
      </c>
      <c r="G15050" s="46"/>
      <c r="H15050" s="46">
        <v>0</v>
      </c>
    </row>
    <row r="15051" spans="1:8" x14ac:dyDescent="0.25">
      <c r="A15051" s="46" t="s">
        <v>69606</v>
      </c>
      <c r="B15051" s="46" t="s">
        <v>69607</v>
      </c>
      <c r="C15051" s="46">
        <v>1610.82</v>
      </c>
      <c r="D15051" s="46">
        <v>0</v>
      </c>
      <c r="E15051" s="46">
        <v>0</v>
      </c>
      <c r="F15051" s="46">
        <v>0</v>
      </c>
      <c r="G15051" s="46"/>
      <c r="H15051" s="46">
        <v>1610.82</v>
      </c>
    </row>
    <row r="15052" spans="1:8" x14ac:dyDescent="0.25">
      <c r="A15052" s="46" t="s">
        <v>26925</v>
      </c>
      <c r="B15052" s="46" t="s">
        <v>26926</v>
      </c>
      <c r="C15052" s="46">
        <v>0</v>
      </c>
      <c r="D15052" s="46">
        <v>0</v>
      </c>
      <c r="E15052" s="46">
        <v>0</v>
      </c>
      <c r="F15052" s="46">
        <v>0</v>
      </c>
      <c r="G15052" s="46"/>
      <c r="H15052" s="46">
        <v>0</v>
      </c>
    </row>
    <row r="15053" spans="1:8" x14ac:dyDescent="0.25">
      <c r="A15053" s="46" t="s">
        <v>26927</v>
      </c>
      <c r="B15053" s="46" t="s">
        <v>62109</v>
      </c>
      <c r="C15053" s="46">
        <v>0.95</v>
      </c>
      <c r="D15053" s="46">
        <v>10.315</v>
      </c>
      <c r="E15053" s="46">
        <v>29.4</v>
      </c>
      <c r="F15053" s="46">
        <v>0</v>
      </c>
      <c r="G15053" s="46"/>
      <c r="H15053" s="46">
        <v>40.664999999999999</v>
      </c>
    </row>
    <row r="15054" spans="1:8" x14ac:dyDescent="0.25">
      <c r="A15054" s="46" t="s">
        <v>26928</v>
      </c>
      <c r="B15054" s="46" t="s">
        <v>26929</v>
      </c>
      <c r="C15054" s="46">
        <v>3.585</v>
      </c>
      <c r="D15054" s="46">
        <v>5.625</v>
      </c>
      <c r="E15054" s="46">
        <v>16.03</v>
      </c>
      <c r="F15054" s="46">
        <v>0</v>
      </c>
      <c r="G15054" s="46"/>
      <c r="H15054" s="46">
        <v>25.24</v>
      </c>
    </row>
    <row r="15055" spans="1:8" x14ac:dyDescent="0.25">
      <c r="A15055" s="46" t="s">
        <v>26930</v>
      </c>
      <c r="B15055" s="46" t="s">
        <v>26931</v>
      </c>
      <c r="C15055" s="46">
        <v>4.1500000000000004</v>
      </c>
      <c r="D15055" s="46">
        <v>21.75</v>
      </c>
      <c r="E15055" s="46">
        <v>49.88</v>
      </c>
      <c r="F15055" s="46">
        <v>0</v>
      </c>
      <c r="G15055" s="46"/>
      <c r="H15055" s="46">
        <v>75.78</v>
      </c>
    </row>
    <row r="15056" spans="1:8" x14ac:dyDescent="0.25">
      <c r="A15056" s="46" t="s">
        <v>26932</v>
      </c>
      <c r="B15056" s="46" t="s">
        <v>26933</v>
      </c>
      <c r="C15056" s="46">
        <v>0.77500000000000002</v>
      </c>
      <c r="D15056" s="46">
        <v>6.75</v>
      </c>
      <c r="E15056" s="46">
        <v>19.239999999999998</v>
      </c>
      <c r="F15056" s="46">
        <v>0</v>
      </c>
      <c r="G15056" s="46"/>
      <c r="H15056" s="46">
        <v>26.765000000000001</v>
      </c>
    </row>
    <row r="15057" spans="1:8" x14ac:dyDescent="0.25">
      <c r="A15057" s="46" t="s">
        <v>26934</v>
      </c>
      <c r="B15057" s="46" t="s">
        <v>26935</v>
      </c>
      <c r="C15057" s="46">
        <v>0.53400000000000003</v>
      </c>
      <c r="D15057" s="46">
        <v>2.8</v>
      </c>
      <c r="E15057" s="46">
        <v>5.8019999999999996</v>
      </c>
      <c r="F15057" s="46">
        <v>6</v>
      </c>
      <c r="G15057" s="46"/>
      <c r="H15057" s="46">
        <v>15.135999999999999</v>
      </c>
    </row>
    <row r="15058" spans="1:8" x14ac:dyDescent="0.25">
      <c r="A15058" s="46" t="s">
        <v>26936</v>
      </c>
      <c r="B15058" s="46" t="s">
        <v>64814</v>
      </c>
      <c r="C15058" s="46">
        <v>1.085</v>
      </c>
      <c r="D15058" s="46">
        <v>3.605</v>
      </c>
      <c r="E15058" s="46">
        <v>10.275</v>
      </c>
      <c r="F15058" s="46">
        <v>0</v>
      </c>
      <c r="G15058" s="46"/>
      <c r="H15058" s="46">
        <v>14.965</v>
      </c>
    </row>
    <row r="15059" spans="1:8" x14ac:dyDescent="0.25">
      <c r="A15059" s="46" t="s">
        <v>26937</v>
      </c>
      <c r="B15059" s="46" t="s">
        <v>26938</v>
      </c>
      <c r="C15059" s="46">
        <v>3.23</v>
      </c>
      <c r="D15059" s="46">
        <v>3.605</v>
      </c>
      <c r="E15059" s="46">
        <v>10.275</v>
      </c>
      <c r="F15059" s="46">
        <v>0</v>
      </c>
      <c r="G15059" s="46"/>
      <c r="H15059" s="46">
        <v>17.11</v>
      </c>
    </row>
    <row r="15060" spans="1:8" x14ac:dyDescent="0.25">
      <c r="A15060" s="46" t="s">
        <v>26939</v>
      </c>
      <c r="B15060" s="46" t="s">
        <v>26940</v>
      </c>
      <c r="C15060" s="46">
        <v>3.57</v>
      </c>
      <c r="D15060" s="46">
        <v>13</v>
      </c>
      <c r="E15060" s="46">
        <v>37.049999999999997</v>
      </c>
      <c r="F15060" s="46">
        <v>0</v>
      </c>
      <c r="G15060" s="46"/>
      <c r="H15060" s="46">
        <v>53.62</v>
      </c>
    </row>
    <row r="15061" spans="1:8" x14ac:dyDescent="0.25">
      <c r="A15061" s="46" t="s">
        <v>26941</v>
      </c>
      <c r="B15061" s="46" t="s">
        <v>64815</v>
      </c>
      <c r="C15061" s="46">
        <v>29.65</v>
      </c>
      <c r="D15061" s="46">
        <v>60</v>
      </c>
      <c r="E15061" s="46">
        <v>171</v>
      </c>
      <c r="F15061" s="46">
        <v>0</v>
      </c>
      <c r="G15061" s="46">
        <v>165</v>
      </c>
      <c r="H15061" s="46">
        <v>260.64999999999998</v>
      </c>
    </row>
    <row r="15062" spans="1:8" x14ac:dyDescent="0.25">
      <c r="A15062" s="46" t="s">
        <v>26942</v>
      </c>
      <c r="B15062" s="46" t="s">
        <v>26943</v>
      </c>
      <c r="C15062" s="46">
        <v>1.02</v>
      </c>
      <c r="D15062" s="46">
        <v>7.5</v>
      </c>
      <c r="E15062" s="46">
        <v>21.375</v>
      </c>
      <c r="F15062" s="46">
        <v>0</v>
      </c>
      <c r="G15062" s="46">
        <v>165</v>
      </c>
      <c r="H15062" s="46">
        <v>29.895</v>
      </c>
    </row>
    <row r="15063" spans="1:8" x14ac:dyDescent="0.25">
      <c r="A15063" s="46" t="s">
        <v>26944</v>
      </c>
      <c r="B15063" s="46" t="s">
        <v>26945</v>
      </c>
      <c r="C15063" s="46">
        <v>3.58</v>
      </c>
      <c r="D15063" s="46">
        <v>0</v>
      </c>
      <c r="E15063" s="46">
        <v>0</v>
      </c>
      <c r="F15063" s="46">
        <v>0</v>
      </c>
      <c r="G15063" s="46">
        <v>165</v>
      </c>
      <c r="H15063" s="46">
        <v>3.58</v>
      </c>
    </row>
    <row r="15064" spans="1:8" x14ac:dyDescent="0.25">
      <c r="A15064" s="46" t="s">
        <v>26946</v>
      </c>
      <c r="B15064" s="46" t="s">
        <v>26947</v>
      </c>
      <c r="C15064" s="46">
        <v>3.57</v>
      </c>
      <c r="D15064" s="46">
        <v>3.605</v>
      </c>
      <c r="E15064" s="46">
        <v>10.275</v>
      </c>
      <c r="F15064" s="46">
        <v>0</v>
      </c>
      <c r="G15064" s="46">
        <v>165</v>
      </c>
      <c r="H15064" s="46">
        <v>17.45</v>
      </c>
    </row>
    <row r="15065" spans="1:8" x14ac:dyDescent="0.25">
      <c r="A15065" s="46" t="s">
        <v>26948</v>
      </c>
      <c r="B15065" s="46" t="s">
        <v>26949</v>
      </c>
      <c r="C15065" s="46">
        <v>4.1399999999999997</v>
      </c>
      <c r="D15065" s="46">
        <v>13.75</v>
      </c>
      <c r="E15065" s="46">
        <v>39.19</v>
      </c>
      <c r="F15065" s="46">
        <v>0</v>
      </c>
      <c r="G15065" s="46">
        <v>165</v>
      </c>
      <c r="H15065" s="46">
        <v>57.08</v>
      </c>
    </row>
    <row r="15066" spans="1:8" x14ac:dyDescent="0.25">
      <c r="A15066" s="46" t="s">
        <v>26950</v>
      </c>
      <c r="B15066" s="46" t="s">
        <v>26951</v>
      </c>
      <c r="C15066" s="46">
        <v>5.0549999999999997</v>
      </c>
      <c r="D15066" s="46">
        <v>7.5650000000000004</v>
      </c>
      <c r="E15066" s="46">
        <v>17.100000000000001</v>
      </c>
      <c r="F15066" s="46">
        <v>0</v>
      </c>
      <c r="G15066" s="46">
        <v>165</v>
      </c>
      <c r="H15066" s="46">
        <v>29.72</v>
      </c>
    </row>
    <row r="15067" spans="1:8" x14ac:dyDescent="0.25">
      <c r="A15067" s="46" t="s">
        <v>26952</v>
      </c>
      <c r="B15067" s="46" t="s">
        <v>26953</v>
      </c>
      <c r="C15067" s="46">
        <v>5.15</v>
      </c>
      <c r="D15067" s="46">
        <v>3.0833330000000001</v>
      </c>
      <c r="E15067" s="46">
        <v>6.4466669999999997</v>
      </c>
      <c r="F15067" s="46">
        <v>0</v>
      </c>
      <c r="G15067" s="46"/>
      <c r="H15067" s="46">
        <v>14.68</v>
      </c>
    </row>
    <row r="15068" spans="1:8" x14ac:dyDescent="0.25">
      <c r="A15068" s="46" t="s">
        <v>26954</v>
      </c>
      <c r="B15068" s="46" t="s">
        <v>62110</v>
      </c>
      <c r="C15068" s="46">
        <v>3.7949999999999999</v>
      </c>
      <c r="D15068" s="46">
        <v>7.2149999999999999</v>
      </c>
      <c r="E15068" s="46">
        <v>20.565000000000001</v>
      </c>
      <c r="F15068" s="46">
        <v>0</v>
      </c>
      <c r="G15068" s="46">
        <v>165</v>
      </c>
      <c r="H15068" s="46">
        <v>31.574999999999999</v>
      </c>
    </row>
    <row r="15069" spans="1:8" x14ac:dyDescent="0.25">
      <c r="A15069" s="46" t="s">
        <v>26956</v>
      </c>
      <c r="B15069" s="46" t="s">
        <v>26955</v>
      </c>
      <c r="C15069" s="46">
        <v>3.12</v>
      </c>
      <c r="D15069" s="46">
        <v>2.1666669999999999</v>
      </c>
      <c r="E15069" s="46">
        <v>4.443333</v>
      </c>
      <c r="F15069" s="46">
        <v>5</v>
      </c>
      <c r="G15069" s="46"/>
      <c r="H15069" s="46">
        <v>14.73</v>
      </c>
    </row>
    <row r="15070" spans="1:8" x14ac:dyDescent="0.25">
      <c r="A15070" s="46" t="s">
        <v>26957</v>
      </c>
      <c r="B15070" s="46" t="s">
        <v>26958</v>
      </c>
      <c r="C15070" s="46">
        <v>3.3250000000000002</v>
      </c>
      <c r="D15070" s="46">
        <v>4.6900000000000004</v>
      </c>
      <c r="E15070" s="46">
        <v>13.365</v>
      </c>
      <c r="F15070" s="46">
        <v>0</v>
      </c>
      <c r="G15070" s="46">
        <v>165</v>
      </c>
      <c r="H15070" s="46">
        <v>21.38</v>
      </c>
    </row>
    <row r="15071" spans="1:8" x14ac:dyDescent="0.25">
      <c r="A15071" s="46" t="s">
        <v>26959</v>
      </c>
      <c r="B15071" s="46" t="s">
        <v>26960</v>
      </c>
      <c r="C15071" s="46">
        <v>3.2519999999999998</v>
      </c>
      <c r="D15071" s="46">
        <v>8.25</v>
      </c>
      <c r="E15071" s="46">
        <v>17.628</v>
      </c>
      <c r="F15071" s="46">
        <v>0</v>
      </c>
      <c r="G15071" s="46"/>
      <c r="H15071" s="46">
        <v>29.13</v>
      </c>
    </row>
    <row r="15072" spans="1:8" x14ac:dyDescent="0.25">
      <c r="A15072" s="46" t="s">
        <v>26961</v>
      </c>
      <c r="B15072" s="46" t="s">
        <v>26962</v>
      </c>
      <c r="C15072" s="46">
        <v>7.28</v>
      </c>
      <c r="D15072" s="46">
        <v>12.505000000000001</v>
      </c>
      <c r="E15072" s="46">
        <v>31.18</v>
      </c>
      <c r="F15072" s="46">
        <v>0</v>
      </c>
      <c r="G15072" s="46">
        <v>165</v>
      </c>
      <c r="H15072" s="46">
        <v>50.965000000000003</v>
      </c>
    </row>
    <row r="15073" spans="1:8" x14ac:dyDescent="0.25">
      <c r="A15073" s="46" t="s">
        <v>26963</v>
      </c>
      <c r="B15073" s="46" t="s">
        <v>26964</v>
      </c>
      <c r="C15073" s="46">
        <v>6.8940000000000001</v>
      </c>
      <c r="D15073" s="46">
        <v>12.75</v>
      </c>
      <c r="E15073" s="46">
        <v>27.414000000000001</v>
      </c>
      <c r="F15073" s="46">
        <v>0</v>
      </c>
      <c r="G15073" s="46"/>
      <c r="H15073" s="46">
        <v>47.058</v>
      </c>
    </row>
    <row r="15074" spans="1:8" x14ac:dyDescent="0.25">
      <c r="A15074" s="46" t="s">
        <v>26965</v>
      </c>
      <c r="B15074" s="46" t="s">
        <v>26966</v>
      </c>
      <c r="C15074" s="46">
        <v>2.97</v>
      </c>
      <c r="D15074" s="46">
        <v>3.605</v>
      </c>
      <c r="E15074" s="46">
        <v>10.275</v>
      </c>
      <c r="F15074" s="46">
        <v>0</v>
      </c>
      <c r="G15074" s="46">
        <v>165</v>
      </c>
      <c r="H15074" s="46">
        <v>16.850000000000001</v>
      </c>
    </row>
    <row r="15075" spans="1:8" x14ac:dyDescent="0.25">
      <c r="A15075" s="46" t="s">
        <v>26967</v>
      </c>
      <c r="B15075" s="46" t="s">
        <v>26968</v>
      </c>
      <c r="C15075" s="46">
        <v>3.3759999999999999</v>
      </c>
      <c r="D15075" s="46">
        <v>7.9</v>
      </c>
      <c r="E15075" s="46">
        <v>16.768000000000001</v>
      </c>
      <c r="F15075" s="46">
        <v>0</v>
      </c>
      <c r="G15075" s="46"/>
      <c r="H15075" s="46">
        <v>28.044</v>
      </c>
    </row>
    <row r="15076" spans="1:8" x14ac:dyDescent="0.25">
      <c r="A15076" s="46" t="s">
        <v>26969</v>
      </c>
      <c r="B15076" s="46" t="s">
        <v>26970</v>
      </c>
      <c r="C15076" s="46">
        <v>2.7850000000000001</v>
      </c>
      <c r="D15076" s="46">
        <v>7.5</v>
      </c>
      <c r="E15076" s="46">
        <v>21.375</v>
      </c>
      <c r="F15076" s="46">
        <v>0</v>
      </c>
      <c r="G15076" s="46">
        <v>165</v>
      </c>
      <c r="H15076" s="46">
        <v>31.66</v>
      </c>
    </row>
    <row r="15077" spans="1:8" x14ac:dyDescent="0.25">
      <c r="A15077" s="46" t="s">
        <v>26971</v>
      </c>
      <c r="B15077" s="46" t="s">
        <v>26972</v>
      </c>
      <c r="C15077" s="46">
        <v>2.996</v>
      </c>
      <c r="D15077" s="46">
        <v>4.9000000000000004</v>
      </c>
      <c r="E15077" s="46">
        <v>10.336</v>
      </c>
      <c r="F15077" s="46">
        <v>0</v>
      </c>
      <c r="G15077" s="46"/>
      <c r="H15077" s="46">
        <v>18.231999999999999</v>
      </c>
    </row>
    <row r="15078" spans="1:8" x14ac:dyDescent="0.25">
      <c r="A15078" s="46" t="s">
        <v>26973</v>
      </c>
      <c r="B15078" s="46" t="s">
        <v>26974</v>
      </c>
      <c r="C15078" s="46">
        <v>2.9049999999999998</v>
      </c>
      <c r="D15078" s="46">
        <v>12.5</v>
      </c>
      <c r="E15078" s="46">
        <v>35.625</v>
      </c>
      <c r="F15078" s="46">
        <v>0</v>
      </c>
      <c r="G15078" s="46">
        <v>165</v>
      </c>
      <c r="H15078" s="46">
        <v>51.03</v>
      </c>
    </row>
    <row r="15079" spans="1:8" x14ac:dyDescent="0.25">
      <c r="A15079" s="46" t="s">
        <v>26975</v>
      </c>
      <c r="B15079" s="46" t="s">
        <v>26976</v>
      </c>
      <c r="C15079" s="46">
        <v>2.2833329999999998</v>
      </c>
      <c r="D15079" s="46">
        <v>6.75</v>
      </c>
      <c r="E15079" s="46">
        <v>14.246667</v>
      </c>
      <c r="F15079" s="46">
        <v>0</v>
      </c>
      <c r="G15079" s="46"/>
      <c r="H15079" s="46">
        <v>23.28</v>
      </c>
    </row>
    <row r="15080" spans="1:8" x14ac:dyDescent="0.25">
      <c r="A15080" s="46" t="s">
        <v>26977</v>
      </c>
      <c r="B15080" s="46" t="s">
        <v>26978</v>
      </c>
      <c r="C15080" s="46">
        <v>5.65</v>
      </c>
      <c r="D15080" s="46">
        <v>20.13</v>
      </c>
      <c r="E15080" s="46">
        <v>52.91</v>
      </c>
      <c r="F15080" s="46">
        <v>0</v>
      </c>
      <c r="G15080" s="46">
        <v>165</v>
      </c>
      <c r="H15080" s="46">
        <v>78.69</v>
      </c>
    </row>
    <row r="15081" spans="1:8" x14ac:dyDescent="0.25">
      <c r="A15081" s="46" t="s">
        <v>26979</v>
      </c>
      <c r="B15081" s="46" t="s">
        <v>26980</v>
      </c>
      <c r="C15081" s="46">
        <v>4.6866669999999999</v>
      </c>
      <c r="D15081" s="46">
        <v>7.0833329999999997</v>
      </c>
      <c r="E15081" s="46">
        <v>14.896667000000001</v>
      </c>
      <c r="F15081" s="46">
        <v>0</v>
      </c>
      <c r="G15081" s="46"/>
      <c r="H15081" s="46">
        <v>26.666667</v>
      </c>
    </row>
    <row r="15082" spans="1:8" x14ac:dyDescent="0.25">
      <c r="A15082" s="46" t="s">
        <v>26981</v>
      </c>
      <c r="B15082" s="46" t="s">
        <v>26982</v>
      </c>
      <c r="C15082" s="46">
        <v>3.7850000000000001</v>
      </c>
      <c r="D15082" s="46">
        <v>7.2149999999999999</v>
      </c>
      <c r="E15082" s="46">
        <v>20.565000000000001</v>
      </c>
      <c r="F15082" s="46">
        <v>0</v>
      </c>
      <c r="G15082" s="46">
        <v>165</v>
      </c>
      <c r="H15082" s="46">
        <v>31.565000000000001</v>
      </c>
    </row>
    <row r="15083" spans="1:8" x14ac:dyDescent="0.25">
      <c r="A15083" s="46" t="s">
        <v>26983</v>
      </c>
      <c r="B15083" s="46" t="s">
        <v>26984</v>
      </c>
      <c r="C15083" s="46">
        <v>3.7366670000000002</v>
      </c>
      <c r="D15083" s="46">
        <v>5.6666670000000003</v>
      </c>
      <c r="E15083" s="46">
        <v>11.916667</v>
      </c>
      <c r="F15083" s="46">
        <v>0</v>
      </c>
      <c r="G15083" s="46"/>
      <c r="H15083" s="46">
        <v>21.320001000000001</v>
      </c>
    </row>
    <row r="15084" spans="1:8" x14ac:dyDescent="0.25">
      <c r="A15084" s="46" t="s">
        <v>26985</v>
      </c>
      <c r="B15084" s="46" t="s">
        <v>26986</v>
      </c>
      <c r="C15084" s="46">
        <v>5.79</v>
      </c>
      <c r="D15084" s="46">
        <v>6</v>
      </c>
      <c r="E15084" s="46">
        <v>17.100000000000001</v>
      </c>
      <c r="F15084" s="46">
        <v>0</v>
      </c>
      <c r="G15084" s="46">
        <v>165</v>
      </c>
      <c r="H15084" s="46">
        <v>28.89</v>
      </c>
    </row>
    <row r="15085" spans="1:8" x14ac:dyDescent="0.25">
      <c r="A15085" s="46" t="s">
        <v>26987</v>
      </c>
      <c r="B15085" s="46" t="s">
        <v>26988</v>
      </c>
      <c r="C15085" s="46">
        <v>4.72</v>
      </c>
      <c r="D15085" s="46">
        <v>6</v>
      </c>
      <c r="E15085" s="46">
        <v>12.566667000000001</v>
      </c>
      <c r="F15085" s="46">
        <v>0</v>
      </c>
      <c r="G15085" s="46"/>
      <c r="H15085" s="46">
        <v>23.286667000000001</v>
      </c>
    </row>
    <row r="15086" spans="1:8" x14ac:dyDescent="0.25">
      <c r="A15086" s="46" t="s">
        <v>26989</v>
      </c>
      <c r="B15086" s="46" t="s">
        <v>26990</v>
      </c>
      <c r="C15086" s="46">
        <v>4.16</v>
      </c>
      <c r="D15086" s="46">
        <v>18.25</v>
      </c>
      <c r="E15086" s="46">
        <v>39.9</v>
      </c>
      <c r="F15086" s="46">
        <v>0</v>
      </c>
      <c r="G15086" s="46">
        <v>165</v>
      </c>
      <c r="H15086" s="46">
        <v>62.31</v>
      </c>
    </row>
    <row r="15087" spans="1:8" x14ac:dyDescent="0.25">
      <c r="A15087" s="46" t="s">
        <v>26991</v>
      </c>
      <c r="B15087" s="46" t="s">
        <v>26992</v>
      </c>
      <c r="C15087" s="46">
        <v>4.1399999999999997</v>
      </c>
      <c r="D15087" s="46">
        <v>11.25</v>
      </c>
      <c r="E15087" s="46">
        <v>19.95</v>
      </c>
      <c r="F15087" s="46">
        <v>0</v>
      </c>
      <c r="G15087" s="46">
        <v>165</v>
      </c>
      <c r="H15087" s="46">
        <v>35.340000000000003</v>
      </c>
    </row>
    <row r="15088" spans="1:8" x14ac:dyDescent="0.25">
      <c r="A15088" s="46" t="s">
        <v>26993</v>
      </c>
      <c r="B15088" s="46" t="s">
        <v>26994</v>
      </c>
      <c r="C15088" s="46">
        <v>42.594999999999999</v>
      </c>
      <c r="D15088" s="46">
        <v>7.5</v>
      </c>
      <c r="E15088" s="46">
        <v>21.375</v>
      </c>
      <c r="F15088" s="46">
        <v>0</v>
      </c>
      <c r="G15088" s="46">
        <v>165</v>
      </c>
      <c r="H15088" s="46">
        <v>71.47</v>
      </c>
    </row>
    <row r="15089" spans="1:8" x14ac:dyDescent="0.25">
      <c r="A15089" s="46" t="s">
        <v>26995</v>
      </c>
      <c r="B15089" s="46" t="s">
        <v>26996</v>
      </c>
      <c r="C15089" s="46">
        <v>46</v>
      </c>
      <c r="D15089" s="46">
        <v>12.19</v>
      </c>
      <c r="E15089" s="46">
        <v>62.34</v>
      </c>
      <c r="F15089" s="46">
        <v>0</v>
      </c>
      <c r="G15089" s="46"/>
      <c r="H15089" s="46">
        <v>120.53</v>
      </c>
    </row>
    <row r="15090" spans="1:8" x14ac:dyDescent="0.25">
      <c r="A15090" s="46" t="s">
        <v>26997</v>
      </c>
      <c r="B15090" s="46" t="s">
        <v>26998</v>
      </c>
      <c r="C15090" s="46">
        <v>372.41</v>
      </c>
      <c r="D15090" s="46">
        <v>46</v>
      </c>
      <c r="E15090" s="46">
        <v>131.1</v>
      </c>
      <c r="F15090" s="46">
        <v>0</v>
      </c>
      <c r="G15090" s="46">
        <v>165</v>
      </c>
      <c r="H15090" s="46">
        <v>549.51</v>
      </c>
    </row>
    <row r="15091" spans="1:8" x14ac:dyDescent="0.25">
      <c r="A15091" s="46" t="s">
        <v>26999</v>
      </c>
      <c r="B15091" s="46" t="s">
        <v>27000</v>
      </c>
      <c r="C15091" s="46">
        <v>437.67666700000001</v>
      </c>
      <c r="D15091" s="46">
        <v>37.75</v>
      </c>
      <c r="E15091" s="46">
        <v>80.98</v>
      </c>
      <c r="F15091" s="46">
        <v>0</v>
      </c>
      <c r="G15091" s="46"/>
      <c r="H15091" s="46">
        <v>556.40666699999997</v>
      </c>
    </row>
    <row r="15092" spans="1:8" x14ac:dyDescent="0.25">
      <c r="A15092" s="46" t="s">
        <v>27001</v>
      </c>
      <c r="B15092" s="46" t="s">
        <v>27002</v>
      </c>
      <c r="C15092" s="46">
        <v>354.77</v>
      </c>
      <c r="D15092" s="46">
        <v>22.5</v>
      </c>
      <c r="E15092" s="46">
        <v>93.375</v>
      </c>
      <c r="F15092" s="46">
        <v>0</v>
      </c>
      <c r="G15092" s="46">
        <v>165</v>
      </c>
      <c r="H15092" s="46">
        <v>470.64499999999998</v>
      </c>
    </row>
    <row r="15093" spans="1:8" x14ac:dyDescent="0.25">
      <c r="A15093" s="46" t="s">
        <v>27003</v>
      </c>
      <c r="B15093" s="46" t="s">
        <v>27004</v>
      </c>
      <c r="C15093" s="46">
        <v>157.96</v>
      </c>
      <c r="D15093" s="46">
        <v>50.19</v>
      </c>
      <c r="E15093" s="46">
        <v>258.04000000000002</v>
      </c>
      <c r="F15093" s="46">
        <v>0</v>
      </c>
      <c r="G15093" s="46"/>
      <c r="H15093" s="46">
        <v>466.19</v>
      </c>
    </row>
    <row r="15094" spans="1:8" x14ac:dyDescent="0.25">
      <c r="A15094" s="46" t="s">
        <v>27005</v>
      </c>
      <c r="B15094" s="46" t="s">
        <v>27006</v>
      </c>
      <c r="C15094" s="46">
        <v>354.77499999999998</v>
      </c>
      <c r="D15094" s="46">
        <v>54.375</v>
      </c>
      <c r="E15094" s="46">
        <v>225.655</v>
      </c>
      <c r="F15094" s="46">
        <v>0</v>
      </c>
      <c r="G15094" s="46">
        <v>165</v>
      </c>
      <c r="H15094" s="46">
        <v>634.80499999999995</v>
      </c>
    </row>
    <row r="15095" spans="1:8" x14ac:dyDescent="0.25">
      <c r="A15095" s="46" t="s">
        <v>27007</v>
      </c>
      <c r="B15095" s="46" t="s">
        <v>27008</v>
      </c>
      <c r="C15095" s="46">
        <v>325.66500000000002</v>
      </c>
      <c r="D15095" s="46">
        <v>56.19</v>
      </c>
      <c r="E15095" s="46">
        <v>288.94</v>
      </c>
      <c r="F15095" s="46">
        <v>0</v>
      </c>
      <c r="G15095" s="46"/>
      <c r="H15095" s="46">
        <v>670.79499999999996</v>
      </c>
    </row>
    <row r="15096" spans="1:8" x14ac:dyDescent="0.25">
      <c r="A15096" s="46" t="s">
        <v>27009</v>
      </c>
      <c r="B15096" s="46" t="s">
        <v>27010</v>
      </c>
      <c r="C15096" s="46">
        <v>353.29500000000002</v>
      </c>
      <c r="D15096" s="46">
        <v>43.125</v>
      </c>
      <c r="E15096" s="46">
        <v>178.97</v>
      </c>
      <c r="F15096" s="46">
        <v>0</v>
      </c>
      <c r="G15096" s="46">
        <v>165</v>
      </c>
      <c r="H15096" s="46">
        <v>575.39</v>
      </c>
    </row>
    <row r="15097" spans="1:8" x14ac:dyDescent="0.25">
      <c r="A15097" s="46" t="s">
        <v>27011</v>
      </c>
      <c r="B15097" s="46" t="s">
        <v>27012</v>
      </c>
      <c r="C15097" s="46">
        <v>321.25</v>
      </c>
      <c r="D15097" s="46">
        <v>46.814999999999998</v>
      </c>
      <c r="E15097" s="46">
        <v>240.66</v>
      </c>
      <c r="F15097" s="46">
        <v>0</v>
      </c>
      <c r="G15097" s="46"/>
      <c r="H15097" s="46">
        <v>608.72500000000002</v>
      </c>
    </row>
    <row r="15098" spans="1:8" x14ac:dyDescent="0.25">
      <c r="A15098" s="46" t="s">
        <v>27013</v>
      </c>
      <c r="B15098" s="46" t="s">
        <v>27014</v>
      </c>
      <c r="C15098" s="46">
        <v>351.745</v>
      </c>
      <c r="D15098" s="46">
        <v>43.125</v>
      </c>
      <c r="E15098" s="46">
        <v>178.97</v>
      </c>
      <c r="F15098" s="46">
        <v>0</v>
      </c>
      <c r="G15098" s="46">
        <v>165</v>
      </c>
      <c r="H15098" s="46">
        <v>573.84</v>
      </c>
    </row>
    <row r="15099" spans="1:8" x14ac:dyDescent="0.25">
      <c r="A15099" s="46" t="s">
        <v>27015</v>
      </c>
      <c r="B15099" s="46" t="s">
        <v>27016</v>
      </c>
      <c r="C15099" s="46">
        <v>320.42500000000001</v>
      </c>
      <c r="D15099" s="46">
        <v>36.19</v>
      </c>
      <c r="E15099" s="46">
        <v>185.94</v>
      </c>
      <c r="F15099" s="46">
        <v>0</v>
      </c>
      <c r="G15099" s="46"/>
      <c r="H15099" s="46">
        <v>542.55499999999995</v>
      </c>
    </row>
    <row r="15100" spans="1:8" x14ac:dyDescent="0.25">
      <c r="A15100" s="46" t="s">
        <v>27017</v>
      </c>
      <c r="B15100" s="46" t="s">
        <v>27018</v>
      </c>
      <c r="C15100" s="46">
        <v>69.319999999999993</v>
      </c>
      <c r="D15100" s="46">
        <v>11</v>
      </c>
      <c r="E15100" s="46">
        <v>31.35</v>
      </c>
      <c r="F15100" s="46">
        <v>0</v>
      </c>
      <c r="G15100" s="46">
        <v>165</v>
      </c>
      <c r="H15100" s="46">
        <v>111.67</v>
      </c>
    </row>
    <row r="15101" spans="1:8" x14ac:dyDescent="0.25">
      <c r="A15101" s="46" t="s">
        <v>27019</v>
      </c>
      <c r="B15101" s="46" t="s">
        <v>27020</v>
      </c>
      <c r="C15101" s="46">
        <v>84.632000000000005</v>
      </c>
      <c r="D15101" s="46">
        <v>9.1</v>
      </c>
      <c r="E15101" s="46">
        <v>19.308</v>
      </c>
      <c r="F15101" s="46">
        <v>0</v>
      </c>
      <c r="G15101" s="46"/>
      <c r="H15101" s="46">
        <v>113.04</v>
      </c>
    </row>
    <row r="15102" spans="1:8" x14ac:dyDescent="0.25">
      <c r="A15102" s="46" t="s">
        <v>27021</v>
      </c>
      <c r="B15102" s="46" t="s">
        <v>27022</v>
      </c>
      <c r="C15102" s="46">
        <v>62.78</v>
      </c>
      <c r="D15102" s="46">
        <v>5.5</v>
      </c>
      <c r="E15102" s="46">
        <v>15.68</v>
      </c>
      <c r="F15102" s="46">
        <v>0</v>
      </c>
      <c r="G15102" s="46">
        <v>165</v>
      </c>
      <c r="H15102" s="46">
        <v>83.96</v>
      </c>
    </row>
    <row r="15103" spans="1:8" x14ac:dyDescent="0.25">
      <c r="A15103" s="46" t="s">
        <v>27023</v>
      </c>
      <c r="B15103" s="46" t="s">
        <v>27024</v>
      </c>
      <c r="C15103" s="46">
        <v>72.111999999999995</v>
      </c>
      <c r="D15103" s="46">
        <v>10.35</v>
      </c>
      <c r="E15103" s="46">
        <v>22.052</v>
      </c>
      <c r="F15103" s="46">
        <v>0</v>
      </c>
      <c r="G15103" s="46"/>
      <c r="H15103" s="46">
        <v>104.514</v>
      </c>
    </row>
    <row r="15104" spans="1:8" x14ac:dyDescent="0.25">
      <c r="A15104" s="46" t="s">
        <v>27025</v>
      </c>
      <c r="B15104" s="46" t="s">
        <v>27026</v>
      </c>
      <c r="C15104" s="46">
        <v>54.25</v>
      </c>
      <c r="D15104" s="46">
        <v>5.5</v>
      </c>
      <c r="E15104" s="46">
        <v>15.68</v>
      </c>
      <c r="F15104" s="46">
        <v>0</v>
      </c>
      <c r="G15104" s="46">
        <v>165</v>
      </c>
      <c r="H15104" s="46">
        <v>75.430000000000007</v>
      </c>
    </row>
    <row r="15105" spans="1:8" x14ac:dyDescent="0.25">
      <c r="A15105" s="46" t="s">
        <v>27027</v>
      </c>
      <c r="B15105" s="46" t="s">
        <v>27028</v>
      </c>
      <c r="C15105" s="46">
        <v>55.277999999999999</v>
      </c>
      <c r="D15105" s="46">
        <v>11.4</v>
      </c>
      <c r="E15105" s="46">
        <v>24.31</v>
      </c>
      <c r="F15105" s="46">
        <v>0</v>
      </c>
      <c r="G15105" s="46"/>
      <c r="H15105" s="46">
        <v>90.988</v>
      </c>
    </row>
    <row r="15106" spans="1:8" x14ac:dyDescent="0.25">
      <c r="A15106" s="46" t="s">
        <v>27029</v>
      </c>
      <c r="B15106" s="46" t="s">
        <v>27030</v>
      </c>
      <c r="C15106" s="46">
        <v>40.869999999999997</v>
      </c>
      <c r="D15106" s="46">
        <v>5.5</v>
      </c>
      <c r="E15106" s="46">
        <v>15.68</v>
      </c>
      <c r="F15106" s="46">
        <v>0</v>
      </c>
      <c r="G15106" s="46">
        <v>165</v>
      </c>
      <c r="H15106" s="46">
        <v>62.05</v>
      </c>
    </row>
    <row r="15107" spans="1:8" x14ac:dyDescent="0.25">
      <c r="A15107" s="46" t="s">
        <v>27031</v>
      </c>
      <c r="B15107" s="46" t="s">
        <v>27032</v>
      </c>
      <c r="C15107" s="46">
        <v>52.432000000000002</v>
      </c>
      <c r="D15107" s="46">
        <v>9.8000000000000007</v>
      </c>
      <c r="E15107" s="46">
        <v>20.812000000000001</v>
      </c>
      <c r="F15107" s="46">
        <v>0</v>
      </c>
      <c r="G15107" s="46"/>
      <c r="H15107" s="46">
        <v>83.043999999999997</v>
      </c>
    </row>
    <row r="15108" spans="1:8" x14ac:dyDescent="0.25">
      <c r="A15108" s="46" t="s">
        <v>27033</v>
      </c>
      <c r="B15108" s="46" t="s">
        <v>27034</v>
      </c>
      <c r="C15108" s="46">
        <v>22.11</v>
      </c>
      <c r="D15108" s="46">
        <v>5.5</v>
      </c>
      <c r="E15108" s="46">
        <v>15.68</v>
      </c>
      <c r="F15108" s="46">
        <v>0</v>
      </c>
      <c r="G15108" s="46">
        <v>165</v>
      </c>
      <c r="H15108" s="46">
        <v>43.29</v>
      </c>
    </row>
    <row r="15109" spans="1:8" x14ac:dyDescent="0.25">
      <c r="A15109" s="46" t="s">
        <v>27035</v>
      </c>
      <c r="B15109" s="46" t="s">
        <v>27036</v>
      </c>
      <c r="C15109" s="46">
        <v>28.28</v>
      </c>
      <c r="D15109" s="46">
        <v>2.4</v>
      </c>
      <c r="E15109" s="46">
        <v>4.9420000000000002</v>
      </c>
      <c r="F15109" s="46">
        <v>12</v>
      </c>
      <c r="G15109" s="46"/>
      <c r="H15109" s="46">
        <v>47.622</v>
      </c>
    </row>
    <row r="15110" spans="1:8" x14ac:dyDescent="0.25">
      <c r="A15110" s="46" t="s">
        <v>27037</v>
      </c>
      <c r="B15110" s="46" t="s">
        <v>27038</v>
      </c>
      <c r="C15110" s="46">
        <v>26.95</v>
      </c>
      <c r="D15110" s="46">
        <v>11</v>
      </c>
      <c r="E15110" s="46">
        <v>31.35</v>
      </c>
      <c r="F15110" s="46">
        <v>0</v>
      </c>
      <c r="G15110" s="46">
        <v>165</v>
      </c>
      <c r="H15110" s="46">
        <v>69.3</v>
      </c>
    </row>
    <row r="15111" spans="1:8" x14ac:dyDescent="0.25">
      <c r="A15111" s="46" t="s">
        <v>27039</v>
      </c>
      <c r="B15111" s="46" t="s">
        <v>27040</v>
      </c>
      <c r="C15111" s="46">
        <v>29.16</v>
      </c>
      <c r="D15111" s="46">
        <v>1.45</v>
      </c>
      <c r="E15111" s="46">
        <v>2.988</v>
      </c>
      <c r="F15111" s="46">
        <v>12</v>
      </c>
      <c r="G15111" s="46"/>
      <c r="H15111" s="46">
        <v>45.597999999999999</v>
      </c>
    </row>
    <row r="15112" spans="1:8" x14ac:dyDescent="0.25">
      <c r="A15112" s="46" t="s">
        <v>27041</v>
      </c>
      <c r="B15112" s="46" t="s">
        <v>27042</v>
      </c>
      <c r="C15112" s="46">
        <v>26.95</v>
      </c>
      <c r="D15112" s="46">
        <v>11</v>
      </c>
      <c r="E15112" s="46">
        <v>31.35</v>
      </c>
      <c r="F15112" s="46">
        <v>0</v>
      </c>
      <c r="G15112" s="46">
        <v>165</v>
      </c>
      <c r="H15112" s="46">
        <v>69.3</v>
      </c>
    </row>
    <row r="15113" spans="1:8" x14ac:dyDescent="0.25">
      <c r="A15113" s="46" t="s">
        <v>27043</v>
      </c>
      <c r="B15113" s="46" t="s">
        <v>27044</v>
      </c>
      <c r="C15113" s="46">
        <v>28.72</v>
      </c>
      <c r="D15113" s="46">
        <v>3.25</v>
      </c>
      <c r="E15113" s="46">
        <v>6.3380000000000001</v>
      </c>
      <c r="F15113" s="46">
        <v>12</v>
      </c>
      <c r="G15113" s="46"/>
      <c r="H15113" s="46">
        <v>50.308</v>
      </c>
    </row>
    <row r="15114" spans="1:8" x14ac:dyDescent="0.25">
      <c r="A15114" s="46" t="s">
        <v>27045</v>
      </c>
      <c r="B15114" s="46" t="s">
        <v>27046</v>
      </c>
      <c r="C15114" s="46">
        <v>70.72</v>
      </c>
      <c r="D15114" s="46">
        <v>11</v>
      </c>
      <c r="E15114" s="46">
        <v>31.35</v>
      </c>
      <c r="F15114" s="46">
        <v>0</v>
      </c>
      <c r="G15114" s="46">
        <v>165</v>
      </c>
      <c r="H15114" s="46">
        <v>113.07</v>
      </c>
    </row>
    <row r="15115" spans="1:8" x14ac:dyDescent="0.25">
      <c r="A15115" s="46" t="s">
        <v>27047</v>
      </c>
      <c r="B15115" s="46" t="s">
        <v>27048</v>
      </c>
      <c r="C15115" s="46">
        <v>74.484999999999999</v>
      </c>
      <c r="D15115" s="46">
        <v>8.1875</v>
      </c>
      <c r="E15115" s="46">
        <v>25.6525</v>
      </c>
      <c r="F15115" s="46">
        <v>9</v>
      </c>
      <c r="G15115" s="46"/>
      <c r="H15115" s="46">
        <v>117.325</v>
      </c>
    </row>
    <row r="15116" spans="1:8" x14ac:dyDescent="0.25">
      <c r="A15116" s="46" t="s">
        <v>27049</v>
      </c>
      <c r="B15116" s="46" t="s">
        <v>27050</v>
      </c>
      <c r="C15116" s="46">
        <v>77.95</v>
      </c>
      <c r="D15116" s="46">
        <v>5.5</v>
      </c>
      <c r="E15116" s="46">
        <v>15.68</v>
      </c>
      <c r="F15116" s="46">
        <v>0</v>
      </c>
      <c r="G15116" s="46">
        <v>165</v>
      </c>
      <c r="H15116" s="46">
        <v>99.13</v>
      </c>
    </row>
    <row r="15117" spans="1:8" x14ac:dyDescent="0.25">
      <c r="A15117" s="46" t="s">
        <v>27051</v>
      </c>
      <c r="B15117" s="46" t="s">
        <v>27052</v>
      </c>
      <c r="C15117" s="46">
        <v>82.045000000000002</v>
      </c>
      <c r="D15117" s="46">
        <v>11.4375</v>
      </c>
      <c r="E15117" s="46">
        <v>24.43</v>
      </c>
      <c r="F15117" s="46">
        <v>0</v>
      </c>
      <c r="G15117" s="46"/>
      <c r="H15117" s="46">
        <v>117.91249999999999</v>
      </c>
    </row>
    <row r="15118" spans="1:8" x14ac:dyDescent="0.25">
      <c r="A15118" s="46" t="s">
        <v>27053</v>
      </c>
      <c r="B15118" s="46" t="s">
        <v>27054</v>
      </c>
      <c r="C15118" s="46">
        <v>4.5599999999999996</v>
      </c>
      <c r="D15118" s="46">
        <v>6</v>
      </c>
      <c r="E15118" s="46">
        <v>17.100000000000001</v>
      </c>
      <c r="F15118" s="46">
        <v>0</v>
      </c>
      <c r="G15118" s="46">
        <v>165</v>
      </c>
      <c r="H15118" s="46">
        <v>27.66</v>
      </c>
    </row>
    <row r="15119" spans="1:8" x14ac:dyDescent="0.25">
      <c r="A15119" s="46" t="s">
        <v>27055</v>
      </c>
      <c r="B15119" s="46" t="s">
        <v>27056</v>
      </c>
      <c r="C15119" s="46">
        <v>4.5350000000000001</v>
      </c>
      <c r="D15119" s="46">
        <v>11.5</v>
      </c>
      <c r="E15119" s="46">
        <v>58.924999999999997</v>
      </c>
      <c r="F15119" s="46">
        <v>0</v>
      </c>
      <c r="G15119" s="46"/>
      <c r="H15119" s="46">
        <v>74.959999999999994</v>
      </c>
    </row>
    <row r="15120" spans="1:8" x14ac:dyDescent="0.25">
      <c r="A15120" s="46" t="s">
        <v>27057</v>
      </c>
      <c r="B15120" s="46" t="s">
        <v>27058</v>
      </c>
      <c r="C15120" s="46">
        <v>0.88</v>
      </c>
      <c r="D15120" s="46">
        <v>7.7549999999999999</v>
      </c>
      <c r="E15120" s="46">
        <v>17.64</v>
      </c>
      <c r="F15120" s="46">
        <v>0</v>
      </c>
      <c r="G15120" s="46">
        <v>165</v>
      </c>
      <c r="H15120" s="46">
        <v>26.274999999999999</v>
      </c>
    </row>
    <row r="15121" spans="1:8" x14ac:dyDescent="0.25">
      <c r="A15121" s="46" t="s">
        <v>27059</v>
      </c>
      <c r="B15121" s="46" t="s">
        <v>27060</v>
      </c>
      <c r="C15121" s="46">
        <v>0.71</v>
      </c>
      <c r="D15121" s="46">
        <v>2.8</v>
      </c>
      <c r="E15121" s="46">
        <v>5.8019999999999996</v>
      </c>
      <c r="F15121" s="46">
        <v>6</v>
      </c>
      <c r="G15121" s="46"/>
      <c r="H15121" s="46">
        <v>15.311999999999999</v>
      </c>
    </row>
    <row r="15122" spans="1:8" x14ac:dyDescent="0.25">
      <c r="A15122" s="46" t="s">
        <v>27061</v>
      </c>
      <c r="B15122" s="46" t="s">
        <v>27062</v>
      </c>
      <c r="C15122" s="46">
        <v>0.83499999999999996</v>
      </c>
      <c r="D15122" s="46">
        <v>12.505000000000001</v>
      </c>
      <c r="E15122" s="46">
        <v>31.18</v>
      </c>
      <c r="F15122" s="46">
        <v>0</v>
      </c>
      <c r="G15122" s="46">
        <v>165</v>
      </c>
      <c r="H15122" s="46">
        <v>44.52</v>
      </c>
    </row>
    <row r="15123" spans="1:8" x14ac:dyDescent="0.25">
      <c r="A15123" s="46" t="s">
        <v>27063</v>
      </c>
      <c r="B15123" s="46" t="s">
        <v>27064</v>
      </c>
      <c r="C15123" s="46">
        <v>0.87</v>
      </c>
      <c r="D15123" s="46">
        <v>3.65</v>
      </c>
      <c r="E15123" s="46">
        <v>7.6280000000000001</v>
      </c>
      <c r="F15123" s="46">
        <v>7</v>
      </c>
      <c r="G15123" s="46"/>
      <c r="H15123" s="46">
        <v>19.148</v>
      </c>
    </row>
    <row r="15124" spans="1:8" x14ac:dyDescent="0.25">
      <c r="A15124" s="46" t="s">
        <v>27065</v>
      </c>
      <c r="B15124" s="46" t="s">
        <v>27066</v>
      </c>
      <c r="C15124" s="46">
        <v>0.76</v>
      </c>
      <c r="D15124" s="46">
        <v>4.125</v>
      </c>
      <c r="E15124" s="46">
        <v>11.755000000000001</v>
      </c>
      <c r="F15124" s="46">
        <v>0</v>
      </c>
      <c r="G15124" s="46">
        <v>165</v>
      </c>
      <c r="H15124" s="46">
        <v>16.64</v>
      </c>
    </row>
    <row r="15125" spans="1:8" x14ac:dyDescent="0.25">
      <c r="A15125" s="46" t="s">
        <v>27067</v>
      </c>
      <c r="B15125" s="46" t="s">
        <v>27068</v>
      </c>
      <c r="C15125" s="46">
        <v>0.63</v>
      </c>
      <c r="D15125" s="46">
        <v>2.8</v>
      </c>
      <c r="E15125" s="46">
        <v>5.8019999999999996</v>
      </c>
      <c r="F15125" s="46">
        <v>6</v>
      </c>
      <c r="G15125" s="46">
        <v>165</v>
      </c>
      <c r="H15125" s="46">
        <v>15.231999999999999</v>
      </c>
    </row>
    <row r="15126" spans="1:8" x14ac:dyDescent="0.25">
      <c r="A15126" s="46" t="s">
        <v>27069</v>
      </c>
      <c r="B15126" s="46" t="s">
        <v>27070</v>
      </c>
      <c r="C15126" s="46">
        <v>0.46</v>
      </c>
      <c r="D15126" s="46">
        <v>7.7549999999999999</v>
      </c>
      <c r="E15126" s="46">
        <v>17.64</v>
      </c>
      <c r="F15126" s="46">
        <v>0</v>
      </c>
      <c r="G15126" s="46">
        <v>165</v>
      </c>
      <c r="H15126" s="46">
        <v>25.855</v>
      </c>
    </row>
    <row r="15127" spans="1:8" x14ac:dyDescent="0.25">
      <c r="A15127" s="46" t="s">
        <v>27071</v>
      </c>
      <c r="B15127" s="46" t="s">
        <v>27068</v>
      </c>
      <c r="C15127" s="46">
        <v>0.63</v>
      </c>
      <c r="D15127" s="46">
        <v>3.6</v>
      </c>
      <c r="E15127" s="46">
        <v>7.36</v>
      </c>
      <c r="F15127" s="46">
        <v>6</v>
      </c>
      <c r="G15127" s="46">
        <v>165</v>
      </c>
      <c r="H15127" s="46">
        <v>17.59</v>
      </c>
    </row>
    <row r="15128" spans="1:8" x14ac:dyDescent="0.25">
      <c r="A15128" s="46" t="s">
        <v>27072</v>
      </c>
      <c r="B15128" s="46" t="s">
        <v>27073</v>
      </c>
      <c r="C15128" s="46">
        <v>8.76</v>
      </c>
      <c r="D15128" s="46">
        <v>7</v>
      </c>
      <c r="E15128" s="46">
        <v>23.45</v>
      </c>
      <c r="F15128" s="46">
        <v>0</v>
      </c>
      <c r="G15128" s="46">
        <v>165</v>
      </c>
      <c r="H15128" s="46">
        <v>39.21</v>
      </c>
    </row>
    <row r="15129" spans="1:8" x14ac:dyDescent="0.25">
      <c r="A15129" s="46" t="s">
        <v>27074</v>
      </c>
      <c r="B15129" s="46" t="s">
        <v>27075</v>
      </c>
      <c r="C15129" s="46">
        <v>11.085000000000001</v>
      </c>
      <c r="D15129" s="46">
        <v>7</v>
      </c>
      <c r="E15129" s="46">
        <v>35.85</v>
      </c>
      <c r="F15129" s="46">
        <v>0</v>
      </c>
      <c r="G15129" s="46">
        <v>165</v>
      </c>
      <c r="H15129" s="46">
        <v>53.935000000000002</v>
      </c>
    </row>
    <row r="15130" spans="1:8" x14ac:dyDescent="0.25">
      <c r="A15130" s="46" t="s">
        <v>27076</v>
      </c>
      <c r="B15130" s="46" t="s">
        <v>27077</v>
      </c>
      <c r="C15130" s="46">
        <v>1.04</v>
      </c>
      <c r="D15130" s="46">
        <v>3.85</v>
      </c>
      <c r="E15130" s="46">
        <v>12.9</v>
      </c>
      <c r="F15130" s="46">
        <v>0</v>
      </c>
      <c r="G15130" s="46">
        <v>165</v>
      </c>
      <c r="H15130" s="46">
        <v>17.79</v>
      </c>
    </row>
    <row r="15131" spans="1:8" x14ac:dyDescent="0.25">
      <c r="A15131" s="46" t="s">
        <v>27078</v>
      </c>
      <c r="B15131" s="46" t="s">
        <v>27079</v>
      </c>
      <c r="C15131" s="46">
        <v>1.29</v>
      </c>
      <c r="D15131" s="46">
        <v>5</v>
      </c>
      <c r="E15131" s="46">
        <v>25.55</v>
      </c>
      <c r="F15131" s="46">
        <v>0</v>
      </c>
      <c r="G15131" s="46">
        <v>165</v>
      </c>
      <c r="H15131" s="46">
        <v>31.84</v>
      </c>
    </row>
    <row r="15132" spans="1:8" x14ac:dyDescent="0.25">
      <c r="A15132" s="46" t="s">
        <v>27080</v>
      </c>
      <c r="B15132" s="46" t="s">
        <v>27081</v>
      </c>
      <c r="C15132" s="46">
        <v>6.95</v>
      </c>
      <c r="D15132" s="46">
        <v>7</v>
      </c>
      <c r="E15132" s="46">
        <v>23.45</v>
      </c>
      <c r="F15132" s="46">
        <v>0</v>
      </c>
      <c r="G15132" s="46">
        <v>165</v>
      </c>
      <c r="H15132" s="46">
        <v>37.4</v>
      </c>
    </row>
    <row r="15133" spans="1:8" x14ac:dyDescent="0.25">
      <c r="A15133" s="46" t="s">
        <v>27082</v>
      </c>
      <c r="B15133" s="46" t="s">
        <v>27083</v>
      </c>
      <c r="C15133" s="46">
        <v>6.1150000000000002</v>
      </c>
      <c r="D15133" s="46">
        <v>7</v>
      </c>
      <c r="E15133" s="46">
        <v>35.85</v>
      </c>
      <c r="F15133" s="46">
        <v>0</v>
      </c>
      <c r="G15133" s="46">
        <v>165</v>
      </c>
      <c r="H15133" s="46">
        <v>48.965000000000003</v>
      </c>
    </row>
    <row r="15134" spans="1:8" x14ac:dyDescent="0.25">
      <c r="A15134" s="46" t="s">
        <v>27084</v>
      </c>
      <c r="B15134" s="46" t="s">
        <v>27085</v>
      </c>
      <c r="C15134" s="46">
        <v>10.36</v>
      </c>
      <c r="D15134" s="46">
        <v>14</v>
      </c>
      <c r="E15134" s="46">
        <v>46.21</v>
      </c>
      <c r="F15134" s="46">
        <v>0</v>
      </c>
      <c r="G15134" s="46">
        <v>165</v>
      </c>
      <c r="H15134" s="46">
        <v>70.569999999999993</v>
      </c>
    </row>
    <row r="15135" spans="1:8" x14ac:dyDescent="0.25">
      <c r="A15135" s="46" t="s">
        <v>27086</v>
      </c>
      <c r="B15135" s="46" t="s">
        <v>27087</v>
      </c>
      <c r="C15135" s="46">
        <v>10.91</v>
      </c>
      <c r="D15135" s="46">
        <v>7</v>
      </c>
      <c r="E15135" s="46">
        <v>35.85</v>
      </c>
      <c r="F15135" s="46">
        <v>0</v>
      </c>
      <c r="G15135" s="46">
        <v>165</v>
      </c>
      <c r="H15135" s="46">
        <v>53.76</v>
      </c>
    </row>
    <row r="15136" spans="1:8" x14ac:dyDescent="0.25">
      <c r="A15136" s="46" t="s">
        <v>27088</v>
      </c>
      <c r="B15136" s="46" t="s">
        <v>27089</v>
      </c>
      <c r="C15136" s="46">
        <v>7.31</v>
      </c>
      <c r="D15136" s="46">
        <v>10.5</v>
      </c>
      <c r="E15136" s="46">
        <v>34.479999999999997</v>
      </c>
      <c r="F15136" s="46">
        <v>0</v>
      </c>
      <c r="G15136" s="46">
        <v>165</v>
      </c>
      <c r="H15136" s="46">
        <v>52.29</v>
      </c>
    </row>
    <row r="15137" spans="1:8" x14ac:dyDescent="0.25">
      <c r="A15137" s="46" t="s">
        <v>27090</v>
      </c>
      <c r="B15137" s="46" t="s">
        <v>27091</v>
      </c>
      <c r="C15137" s="46">
        <v>6.2850000000000001</v>
      </c>
      <c r="D15137" s="46">
        <v>5.5</v>
      </c>
      <c r="E15137" s="46">
        <v>26.824999999999999</v>
      </c>
      <c r="F15137" s="46">
        <v>0</v>
      </c>
      <c r="G15137" s="46">
        <v>165</v>
      </c>
      <c r="H15137" s="46">
        <v>38.61</v>
      </c>
    </row>
    <row r="15138" spans="1:8" x14ac:dyDescent="0.25">
      <c r="A15138" s="46" t="s">
        <v>27092</v>
      </c>
      <c r="B15138" s="46" t="s">
        <v>27093</v>
      </c>
      <c r="C15138" s="46">
        <v>10.46</v>
      </c>
      <c r="D15138" s="46">
        <v>14</v>
      </c>
      <c r="E15138" s="46">
        <v>46.21</v>
      </c>
      <c r="F15138" s="46">
        <v>0</v>
      </c>
      <c r="G15138" s="46">
        <v>165</v>
      </c>
      <c r="H15138" s="46">
        <v>70.67</v>
      </c>
    </row>
    <row r="15139" spans="1:8" x14ac:dyDescent="0.25">
      <c r="A15139" s="46" t="s">
        <v>27094</v>
      </c>
      <c r="B15139" s="46" t="s">
        <v>27095</v>
      </c>
      <c r="C15139" s="46">
        <v>10.965</v>
      </c>
      <c r="D15139" s="46">
        <v>5</v>
      </c>
      <c r="E15139" s="46">
        <v>25.55</v>
      </c>
      <c r="F15139" s="46">
        <v>0</v>
      </c>
      <c r="G15139" s="46">
        <v>165</v>
      </c>
      <c r="H15139" s="46">
        <v>41.515000000000001</v>
      </c>
    </row>
    <row r="15140" spans="1:8" x14ac:dyDescent="0.25">
      <c r="A15140" s="46" t="s">
        <v>27096</v>
      </c>
      <c r="B15140" s="46" t="s">
        <v>27097</v>
      </c>
      <c r="C15140" s="46">
        <v>7.34</v>
      </c>
      <c r="D15140" s="46">
        <v>14</v>
      </c>
      <c r="E15140" s="46">
        <v>46.9</v>
      </c>
      <c r="F15140" s="46">
        <v>0</v>
      </c>
      <c r="G15140" s="46">
        <v>165</v>
      </c>
      <c r="H15140" s="46">
        <v>68.239999999999995</v>
      </c>
    </row>
    <row r="15141" spans="1:8" x14ac:dyDescent="0.25">
      <c r="A15141" s="46" t="s">
        <v>27098</v>
      </c>
      <c r="B15141" s="46" t="s">
        <v>27099</v>
      </c>
      <c r="C15141" s="46">
        <v>6.0750000000000002</v>
      </c>
      <c r="D15141" s="46">
        <v>5.5</v>
      </c>
      <c r="E15141" s="46">
        <v>26.824999999999999</v>
      </c>
      <c r="F15141" s="46">
        <v>0</v>
      </c>
      <c r="G15141" s="46">
        <v>165</v>
      </c>
      <c r="H15141" s="46">
        <v>38.4</v>
      </c>
    </row>
    <row r="15142" spans="1:8" x14ac:dyDescent="0.25">
      <c r="A15142" s="46" t="s">
        <v>27100</v>
      </c>
      <c r="B15142" s="46" t="s">
        <v>27101</v>
      </c>
      <c r="C15142" s="46">
        <v>0.44</v>
      </c>
      <c r="D15142" s="46">
        <v>6.19</v>
      </c>
      <c r="E15142" s="46">
        <v>17.64</v>
      </c>
      <c r="F15142" s="46">
        <v>0</v>
      </c>
      <c r="G15142" s="46">
        <v>165</v>
      </c>
      <c r="H15142" s="46">
        <v>24.27</v>
      </c>
    </row>
    <row r="15143" spans="1:8" x14ac:dyDescent="0.25">
      <c r="A15143" s="46" t="s">
        <v>27102</v>
      </c>
      <c r="B15143" s="46" t="s">
        <v>27103</v>
      </c>
      <c r="C15143" s="46">
        <v>0.63</v>
      </c>
      <c r="D15143" s="46">
        <v>3.85</v>
      </c>
      <c r="E15143" s="46">
        <v>7.8479999999999999</v>
      </c>
      <c r="F15143" s="46">
        <v>6</v>
      </c>
      <c r="G15143" s="46">
        <v>165</v>
      </c>
      <c r="H15143" s="46">
        <v>18.327999999999999</v>
      </c>
    </row>
    <row r="15144" spans="1:8" x14ac:dyDescent="0.25">
      <c r="A15144" s="46" t="s">
        <v>27104</v>
      </c>
      <c r="B15144" s="46" t="s">
        <v>27105</v>
      </c>
      <c r="C15144" s="46">
        <v>0.92</v>
      </c>
      <c r="D15144" s="46">
        <v>7.19</v>
      </c>
      <c r="E15144" s="46">
        <v>16.03</v>
      </c>
      <c r="F15144" s="46">
        <v>0</v>
      </c>
      <c r="G15144" s="46">
        <v>165</v>
      </c>
      <c r="H15144" s="46">
        <v>24.14</v>
      </c>
    </row>
    <row r="15145" spans="1:8" x14ac:dyDescent="0.25">
      <c r="A15145" s="46" t="s">
        <v>27106</v>
      </c>
      <c r="B15145" s="46" t="s">
        <v>27107</v>
      </c>
      <c r="C15145" s="46">
        <v>0.61399999999999999</v>
      </c>
      <c r="D15145" s="46">
        <v>3.05</v>
      </c>
      <c r="E15145" s="46">
        <v>6.2880000000000003</v>
      </c>
      <c r="F15145" s="46">
        <v>6</v>
      </c>
      <c r="G15145" s="46">
        <v>165</v>
      </c>
      <c r="H15145" s="46">
        <v>15.952</v>
      </c>
    </row>
    <row r="15146" spans="1:8" x14ac:dyDescent="0.25">
      <c r="A15146" s="46" t="s">
        <v>27108</v>
      </c>
      <c r="B15146" s="46" t="s">
        <v>27109</v>
      </c>
      <c r="C15146" s="46">
        <v>0.88</v>
      </c>
      <c r="D15146" s="46">
        <v>6.19</v>
      </c>
      <c r="E15146" s="46">
        <v>17.64</v>
      </c>
      <c r="F15146" s="46">
        <v>0</v>
      </c>
      <c r="G15146" s="46">
        <v>165</v>
      </c>
      <c r="H15146" s="46">
        <v>24.71</v>
      </c>
    </row>
    <row r="15147" spans="1:8" x14ac:dyDescent="0.25">
      <c r="A15147" s="46" t="s">
        <v>27110</v>
      </c>
      <c r="B15147" s="46" t="s">
        <v>27111</v>
      </c>
      <c r="C15147" s="46">
        <v>0.71</v>
      </c>
      <c r="D15147" s="46">
        <v>2.4500000000000002</v>
      </c>
      <c r="E15147" s="46">
        <v>4.9480000000000004</v>
      </c>
      <c r="F15147" s="46">
        <v>6</v>
      </c>
      <c r="G15147" s="46">
        <v>165</v>
      </c>
      <c r="H15147" s="46">
        <v>14.108000000000001</v>
      </c>
    </row>
    <row r="15148" spans="1:8" x14ac:dyDescent="0.25">
      <c r="A15148" s="46" t="s">
        <v>27112</v>
      </c>
      <c r="B15148" s="46" t="s">
        <v>27113</v>
      </c>
      <c r="C15148" s="46">
        <v>0.95</v>
      </c>
      <c r="D15148" s="46">
        <v>9.69</v>
      </c>
      <c r="E15148" s="46">
        <v>27.614999999999998</v>
      </c>
      <c r="F15148" s="46">
        <v>0</v>
      </c>
      <c r="G15148" s="46">
        <v>165</v>
      </c>
      <c r="H15148" s="46">
        <v>38.255000000000003</v>
      </c>
    </row>
    <row r="15149" spans="1:8" x14ac:dyDescent="0.25">
      <c r="A15149" s="46" t="s">
        <v>27114</v>
      </c>
      <c r="B15149" s="46" t="s">
        <v>27115</v>
      </c>
      <c r="C15149" s="46">
        <v>1.02</v>
      </c>
      <c r="D15149" s="46">
        <v>14.44</v>
      </c>
      <c r="E15149" s="46">
        <v>41.155000000000001</v>
      </c>
      <c r="F15149" s="46">
        <v>0</v>
      </c>
      <c r="G15149" s="46">
        <v>165</v>
      </c>
      <c r="H15149" s="46">
        <v>56.615000000000002</v>
      </c>
    </row>
    <row r="15150" spans="1:8" x14ac:dyDescent="0.25">
      <c r="A15150" s="46" t="s">
        <v>27116</v>
      </c>
      <c r="B15150" s="46" t="s">
        <v>27117</v>
      </c>
      <c r="C15150" s="46">
        <v>0.98</v>
      </c>
      <c r="D15150" s="46">
        <v>4.5650000000000004</v>
      </c>
      <c r="E15150" s="46">
        <v>8.5500000000000007</v>
      </c>
      <c r="F15150" s="46">
        <v>0</v>
      </c>
      <c r="G15150" s="46">
        <v>165</v>
      </c>
      <c r="H15150" s="46">
        <v>14.095000000000001</v>
      </c>
    </row>
    <row r="15151" spans="1:8" x14ac:dyDescent="0.25">
      <c r="A15151" s="46" t="s">
        <v>27118</v>
      </c>
      <c r="B15151" s="46" t="s">
        <v>27119</v>
      </c>
      <c r="C15151" s="46">
        <v>1.375</v>
      </c>
      <c r="D15151" s="46">
        <v>4.5</v>
      </c>
      <c r="E15151" s="46">
        <v>12.824999999999999</v>
      </c>
      <c r="F15151" s="46">
        <v>0</v>
      </c>
      <c r="G15151" s="46">
        <v>165</v>
      </c>
      <c r="H15151" s="46">
        <v>18.7</v>
      </c>
    </row>
    <row r="15152" spans="1:8" x14ac:dyDescent="0.25">
      <c r="A15152" s="46" t="s">
        <v>27120</v>
      </c>
      <c r="B15152" s="46" t="s">
        <v>27121</v>
      </c>
      <c r="C15152" s="46">
        <v>0.83499999999999996</v>
      </c>
      <c r="D15152" s="46">
        <v>6.2549999999999999</v>
      </c>
      <c r="E15152" s="46">
        <v>13.365</v>
      </c>
      <c r="F15152" s="46">
        <v>0</v>
      </c>
      <c r="G15152" s="46">
        <v>165</v>
      </c>
      <c r="H15152" s="46">
        <v>20.454999999999998</v>
      </c>
    </row>
    <row r="15153" spans="1:8" x14ac:dyDescent="0.25">
      <c r="A15153" s="46" t="s">
        <v>27122</v>
      </c>
      <c r="B15153" s="46" t="s">
        <v>27123</v>
      </c>
      <c r="C15153" s="46">
        <v>0.81399999999999995</v>
      </c>
      <c r="D15153" s="46">
        <v>2.25</v>
      </c>
      <c r="E15153" s="46">
        <v>4.7279999999999998</v>
      </c>
      <c r="F15153" s="46">
        <v>7</v>
      </c>
      <c r="G15153" s="46">
        <v>165</v>
      </c>
      <c r="H15153" s="46">
        <v>14.792</v>
      </c>
    </row>
    <row r="15154" spans="1:8" x14ac:dyDescent="0.25">
      <c r="A15154" s="46" t="s">
        <v>27124</v>
      </c>
      <c r="B15154" s="46" t="s">
        <v>27125</v>
      </c>
      <c r="C15154" s="46">
        <v>5.71</v>
      </c>
      <c r="D15154" s="46">
        <v>20.13</v>
      </c>
      <c r="E15154" s="46">
        <v>57.37</v>
      </c>
      <c r="F15154" s="46">
        <v>0</v>
      </c>
      <c r="G15154" s="46">
        <v>165</v>
      </c>
      <c r="H15154" s="46">
        <v>83.21</v>
      </c>
    </row>
    <row r="15155" spans="1:8" x14ac:dyDescent="0.25">
      <c r="A15155" s="46" t="s">
        <v>27126</v>
      </c>
      <c r="B15155" s="46" t="s">
        <v>27127</v>
      </c>
      <c r="C15155" s="46">
        <v>5.6260000000000003</v>
      </c>
      <c r="D15155" s="46">
        <v>4.75</v>
      </c>
      <c r="E15155" s="46">
        <v>9.9420000000000002</v>
      </c>
      <c r="F15155" s="46">
        <v>18</v>
      </c>
      <c r="G15155" s="46">
        <v>165</v>
      </c>
      <c r="H15155" s="46">
        <v>38.317999999999998</v>
      </c>
    </row>
    <row r="15156" spans="1:8" x14ac:dyDescent="0.25">
      <c r="A15156" s="46" t="s">
        <v>27128</v>
      </c>
      <c r="B15156" s="46" t="s">
        <v>27129</v>
      </c>
      <c r="C15156" s="46">
        <v>5.7</v>
      </c>
      <c r="D15156" s="46">
        <v>22</v>
      </c>
      <c r="E15156" s="46">
        <v>62.7</v>
      </c>
      <c r="F15156" s="46">
        <v>0</v>
      </c>
      <c r="G15156" s="46">
        <v>165</v>
      </c>
      <c r="H15156" s="46">
        <v>90.4</v>
      </c>
    </row>
    <row r="15157" spans="1:8" x14ac:dyDescent="0.25">
      <c r="A15157" s="46" t="s">
        <v>27130</v>
      </c>
      <c r="B15157" s="46" t="s">
        <v>27131</v>
      </c>
      <c r="C15157" s="46">
        <v>5.508</v>
      </c>
      <c r="D15157" s="46">
        <v>5</v>
      </c>
      <c r="E15157" s="46">
        <v>10.43</v>
      </c>
      <c r="F15157" s="46">
        <v>18</v>
      </c>
      <c r="G15157" s="46">
        <v>165</v>
      </c>
      <c r="H15157" s="46">
        <v>38.938000000000002</v>
      </c>
    </row>
    <row r="15158" spans="1:8" x14ac:dyDescent="0.25">
      <c r="A15158" s="46" t="s">
        <v>27132</v>
      </c>
      <c r="B15158" s="46" t="s">
        <v>27133</v>
      </c>
      <c r="C15158" s="46">
        <v>5.71</v>
      </c>
      <c r="D15158" s="46">
        <v>14.38</v>
      </c>
      <c r="E15158" s="46">
        <v>40.98</v>
      </c>
      <c r="F15158" s="46">
        <v>0</v>
      </c>
      <c r="G15158" s="46">
        <v>165</v>
      </c>
      <c r="H15158" s="46">
        <v>61.07</v>
      </c>
    </row>
    <row r="15159" spans="1:8" x14ac:dyDescent="0.25">
      <c r="A15159" s="46" t="s">
        <v>27134</v>
      </c>
      <c r="B15159" s="46" t="s">
        <v>27135</v>
      </c>
      <c r="C15159" s="46">
        <v>5.6239999999999997</v>
      </c>
      <c r="D15159" s="46">
        <v>4.2</v>
      </c>
      <c r="E15159" s="46">
        <v>8.8699999999999992</v>
      </c>
      <c r="F15159" s="46">
        <v>18</v>
      </c>
      <c r="G15159" s="46">
        <v>165</v>
      </c>
      <c r="H15159" s="46">
        <v>36.694000000000003</v>
      </c>
    </row>
    <row r="15160" spans="1:8" x14ac:dyDescent="0.25">
      <c r="A15160" s="46" t="s">
        <v>27136</v>
      </c>
      <c r="B15160" s="46" t="s">
        <v>27137</v>
      </c>
      <c r="C15160" s="46">
        <v>6.9</v>
      </c>
      <c r="D15160" s="46">
        <v>7.2149999999999999</v>
      </c>
      <c r="E15160" s="46">
        <v>20.565000000000001</v>
      </c>
      <c r="F15160" s="46">
        <v>0</v>
      </c>
      <c r="G15160" s="46">
        <v>165</v>
      </c>
      <c r="H15160" s="46">
        <v>34.68</v>
      </c>
    </row>
    <row r="15161" spans="1:8" x14ac:dyDescent="0.25">
      <c r="A15161" s="46" t="s">
        <v>27138</v>
      </c>
      <c r="B15161" s="46" t="s">
        <v>27139</v>
      </c>
      <c r="C15161" s="46">
        <v>6.8360000000000003</v>
      </c>
      <c r="D15161" s="46">
        <v>0</v>
      </c>
      <c r="E15161" s="46">
        <v>0</v>
      </c>
      <c r="F15161" s="46">
        <v>5</v>
      </c>
      <c r="G15161" s="46">
        <v>165</v>
      </c>
      <c r="H15161" s="46">
        <v>11.836</v>
      </c>
    </row>
    <row r="15162" spans="1:8" x14ac:dyDescent="0.25">
      <c r="A15162" s="46" t="s">
        <v>27140</v>
      </c>
      <c r="B15162" s="46" t="s">
        <v>27141</v>
      </c>
      <c r="C15162" s="46">
        <v>33.909999999999997</v>
      </c>
      <c r="D15162" s="46">
        <v>6</v>
      </c>
      <c r="E15162" s="46">
        <v>17.100000000000001</v>
      </c>
      <c r="F15162" s="46">
        <v>0</v>
      </c>
      <c r="G15162" s="46">
        <v>165</v>
      </c>
      <c r="H15162" s="46">
        <v>57.01</v>
      </c>
    </row>
    <row r="15163" spans="1:8" x14ac:dyDescent="0.25">
      <c r="A15163" s="46" t="s">
        <v>27142</v>
      </c>
      <c r="B15163" s="46" t="s">
        <v>27143</v>
      </c>
      <c r="C15163" s="46">
        <v>25.355</v>
      </c>
      <c r="D15163" s="46">
        <v>10.94</v>
      </c>
      <c r="E15163" s="46">
        <v>31.18</v>
      </c>
      <c r="F15163" s="46">
        <v>0</v>
      </c>
      <c r="G15163" s="46">
        <v>165</v>
      </c>
      <c r="H15163" s="46">
        <v>67.474999999999994</v>
      </c>
    </row>
    <row r="15164" spans="1:8" x14ac:dyDescent="0.25">
      <c r="A15164" s="46" t="s">
        <v>27144</v>
      </c>
      <c r="B15164" s="46" t="s">
        <v>27145</v>
      </c>
      <c r="C15164" s="46">
        <v>3.18</v>
      </c>
      <c r="D15164" s="46">
        <v>8</v>
      </c>
      <c r="E15164" s="46">
        <v>26.8</v>
      </c>
      <c r="F15164" s="46">
        <v>0</v>
      </c>
      <c r="G15164" s="46">
        <v>165</v>
      </c>
      <c r="H15164" s="46">
        <v>37.979999999999997</v>
      </c>
    </row>
    <row r="15165" spans="1:8" x14ac:dyDescent="0.25">
      <c r="A15165" s="46" t="s">
        <v>27146</v>
      </c>
      <c r="B15165" s="46" t="s">
        <v>27147</v>
      </c>
      <c r="C15165" s="46">
        <v>3.4950000000000001</v>
      </c>
      <c r="D15165" s="46">
        <v>32.505000000000003</v>
      </c>
      <c r="E15165" s="46">
        <v>88.18</v>
      </c>
      <c r="F15165" s="46">
        <v>0</v>
      </c>
      <c r="G15165" s="46">
        <v>165</v>
      </c>
      <c r="H15165" s="46">
        <v>124.18</v>
      </c>
    </row>
    <row r="15166" spans="1:8" x14ac:dyDescent="0.25">
      <c r="A15166" s="46" t="s">
        <v>27148</v>
      </c>
      <c r="B15166" s="46" t="s">
        <v>27149</v>
      </c>
      <c r="C15166" s="46">
        <v>2.68</v>
      </c>
      <c r="D15166" s="46">
        <v>1.95</v>
      </c>
      <c r="E15166" s="46">
        <v>4.0640000000000001</v>
      </c>
      <c r="F15166" s="46">
        <v>5</v>
      </c>
      <c r="G15166" s="46"/>
      <c r="H15166" s="46">
        <v>13.694000000000001</v>
      </c>
    </row>
    <row r="15167" spans="1:8" x14ac:dyDescent="0.25">
      <c r="A15167" s="46" t="s">
        <v>27150</v>
      </c>
      <c r="B15167" s="46" t="s">
        <v>27151</v>
      </c>
      <c r="C15167" s="46">
        <v>109.77</v>
      </c>
      <c r="D15167" s="46">
        <v>20.63</v>
      </c>
      <c r="E15167" s="46">
        <v>58.8</v>
      </c>
      <c r="F15167" s="46">
        <v>0</v>
      </c>
      <c r="G15167" s="46">
        <v>165</v>
      </c>
      <c r="H15167" s="46">
        <v>189.2</v>
      </c>
    </row>
    <row r="15168" spans="1:8" x14ac:dyDescent="0.25">
      <c r="A15168" s="46" t="s">
        <v>27152</v>
      </c>
      <c r="B15168" s="46" t="s">
        <v>27153</v>
      </c>
      <c r="C15168" s="46">
        <v>88.62</v>
      </c>
      <c r="D15168" s="46">
        <v>2.1666669999999999</v>
      </c>
      <c r="E15168" s="46">
        <v>4.443333</v>
      </c>
      <c r="F15168" s="46">
        <v>10</v>
      </c>
      <c r="G15168" s="46"/>
      <c r="H15168" s="46">
        <v>105.23</v>
      </c>
    </row>
    <row r="15169" spans="1:8" x14ac:dyDescent="0.25">
      <c r="A15169" s="46" t="s">
        <v>27154</v>
      </c>
      <c r="B15169" s="46" t="s">
        <v>27155</v>
      </c>
      <c r="C15169" s="46">
        <v>3.5550000000000002</v>
      </c>
      <c r="D15169" s="46">
        <v>7</v>
      </c>
      <c r="E15169" s="46">
        <v>19.95</v>
      </c>
      <c r="F15169" s="46">
        <v>0</v>
      </c>
      <c r="G15169" s="46">
        <v>165</v>
      </c>
      <c r="H15169" s="46">
        <v>30.504999999999999</v>
      </c>
    </row>
    <row r="15170" spans="1:8" x14ac:dyDescent="0.25">
      <c r="A15170" s="46" t="s">
        <v>27156</v>
      </c>
      <c r="B15170" s="46" t="s">
        <v>27157</v>
      </c>
      <c r="C15170" s="46">
        <v>5.0666669999999998</v>
      </c>
      <c r="D15170" s="46">
        <v>2.1666669999999999</v>
      </c>
      <c r="E15170" s="46">
        <v>4.443333</v>
      </c>
      <c r="F15170" s="46">
        <v>7</v>
      </c>
      <c r="G15170" s="46"/>
      <c r="H15170" s="46">
        <v>18.676666999999998</v>
      </c>
    </row>
    <row r="15171" spans="1:8" x14ac:dyDescent="0.25">
      <c r="A15171" s="46" t="s">
        <v>27158</v>
      </c>
      <c r="B15171" s="46" t="s">
        <v>27159</v>
      </c>
      <c r="C15171" s="46">
        <v>3.7749999999999999</v>
      </c>
      <c r="D15171" s="46">
        <v>7</v>
      </c>
      <c r="E15171" s="46">
        <v>19.95</v>
      </c>
      <c r="F15171" s="46">
        <v>0</v>
      </c>
      <c r="G15171" s="46">
        <v>165</v>
      </c>
      <c r="H15171" s="46">
        <v>30.725000000000001</v>
      </c>
    </row>
    <row r="15172" spans="1:8" x14ac:dyDescent="0.25">
      <c r="A15172" s="46" t="s">
        <v>27160</v>
      </c>
      <c r="B15172" s="46" t="s">
        <v>27161</v>
      </c>
      <c r="C15172" s="46">
        <v>3.7275</v>
      </c>
      <c r="D15172" s="46">
        <v>7.875</v>
      </c>
      <c r="E15172" s="46">
        <v>16.732500000000002</v>
      </c>
      <c r="F15172" s="46">
        <v>0</v>
      </c>
      <c r="G15172" s="46"/>
      <c r="H15172" s="46">
        <v>28.335000000000001</v>
      </c>
    </row>
    <row r="15173" spans="1:8" x14ac:dyDescent="0.25">
      <c r="A15173" s="46" t="s">
        <v>27162</v>
      </c>
      <c r="B15173" s="46" t="s">
        <v>27163</v>
      </c>
      <c r="C15173" s="46">
        <v>3.77</v>
      </c>
      <c r="D15173" s="46">
        <v>5.25</v>
      </c>
      <c r="E15173" s="46">
        <v>14.965</v>
      </c>
      <c r="F15173" s="46">
        <v>0</v>
      </c>
      <c r="G15173" s="46">
        <v>165</v>
      </c>
      <c r="H15173" s="46">
        <v>23.984999999999999</v>
      </c>
    </row>
    <row r="15174" spans="1:8" x14ac:dyDescent="0.25">
      <c r="A15174" s="46" t="s">
        <v>27164</v>
      </c>
      <c r="B15174" s="46" t="s">
        <v>27165</v>
      </c>
      <c r="C15174" s="46">
        <v>4.1066669999999998</v>
      </c>
      <c r="D15174" s="46">
        <v>3.25</v>
      </c>
      <c r="E15174" s="46">
        <v>6.773333</v>
      </c>
      <c r="F15174" s="46">
        <v>7</v>
      </c>
      <c r="G15174" s="46"/>
      <c r="H15174" s="46">
        <v>21.13</v>
      </c>
    </row>
    <row r="15175" spans="1:8" x14ac:dyDescent="0.25">
      <c r="A15175" s="46" t="s">
        <v>27166</v>
      </c>
      <c r="B15175" s="46" t="s">
        <v>27167</v>
      </c>
      <c r="C15175" s="46">
        <v>22.32</v>
      </c>
      <c r="D15175" s="46">
        <v>1.5</v>
      </c>
      <c r="E15175" s="46">
        <v>3.98</v>
      </c>
      <c r="F15175" s="46">
        <v>0</v>
      </c>
      <c r="G15175" s="46">
        <v>165</v>
      </c>
      <c r="H15175" s="46">
        <v>27.8</v>
      </c>
    </row>
    <row r="15176" spans="1:8" x14ac:dyDescent="0.25">
      <c r="A15176" s="46" t="s">
        <v>27168</v>
      </c>
      <c r="B15176" s="46" t="s">
        <v>27169</v>
      </c>
      <c r="C15176" s="46">
        <v>23.183333000000001</v>
      </c>
      <c r="D15176" s="46">
        <v>3.6666669999999999</v>
      </c>
      <c r="E15176" s="46">
        <v>7.6833330000000002</v>
      </c>
      <c r="F15176" s="46">
        <v>0</v>
      </c>
      <c r="G15176" s="46"/>
      <c r="H15176" s="46">
        <v>34.533332999999999</v>
      </c>
    </row>
    <row r="15177" spans="1:8" x14ac:dyDescent="0.25">
      <c r="A15177" s="46" t="s">
        <v>27170</v>
      </c>
      <c r="B15177" s="46" t="s">
        <v>27171</v>
      </c>
      <c r="C15177" s="46">
        <v>14.74</v>
      </c>
      <c r="D15177" s="46">
        <v>0</v>
      </c>
      <c r="E15177" s="46">
        <v>0</v>
      </c>
      <c r="F15177" s="46">
        <v>0</v>
      </c>
      <c r="G15177" s="46"/>
      <c r="H15177" s="46">
        <v>14.74</v>
      </c>
    </row>
    <row r="15178" spans="1:8" x14ac:dyDescent="0.25">
      <c r="A15178" s="46" t="s">
        <v>27172</v>
      </c>
      <c r="B15178" s="46" t="s">
        <v>27173</v>
      </c>
      <c r="C15178" s="46">
        <v>16.18</v>
      </c>
      <c r="D15178" s="46">
        <v>10.166667</v>
      </c>
      <c r="E15178" s="46">
        <v>21.426666999999998</v>
      </c>
      <c r="F15178" s="46">
        <v>0</v>
      </c>
      <c r="G15178" s="46"/>
      <c r="H15178" s="46">
        <v>47.773333999999998</v>
      </c>
    </row>
    <row r="15179" spans="1:8" x14ac:dyDescent="0.25">
      <c r="A15179" s="46" t="s">
        <v>27174</v>
      </c>
      <c r="B15179" s="46" t="s">
        <v>27175</v>
      </c>
      <c r="C15179" s="46">
        <v>22.32</v>
      </c>
      <c r="D15179" s="46">
        <v>1.5</v>
      </c>
      <c r="E15179" s="46">
        <v>3.98</v>
      </c>
      <c r="F15179" s="46">
        <v>0</v>
      </c>
      <c r="G15179" s="46">
        <v>165</v>
      </c>
      <c r="H15179" s="46">
        <v>27.8</v>
      </c>
    </row>
    <row r="15180" spans="1:8" x14ac:dyDescent="0.25">
      <c r="A15180" s="46" t="s">
        <v>27176</v>
      </c>
      <c r="B15180" s="46" t="s">
        <v>27177</v>
      </c>
      <c r="C15180" s="46">
        <v>14.74</v>
      </c>
      <c r="D15180" s="46">
        <v>3.25</v>
      </c>
      <c r="E15180" s="46">
        <v>6.99</v>
      </c>
      <c r="F15180" s="46">
        <v>0</v>
      </c>
      <c r="G15180" s="46"/>
      <c r="H15180" s="46">
        <v>24.98</v>
      </c>
    </row>
    <row r="15181" spans="1:8" x14ac:dyDescent="0.25">
      <c r="A15181" s="46" t="s">
        <v>27178</v>
      </c>
      <c r="B15181" s="46" t="s">
        <v>27179</v>
      </c>
      <c r="C15181" s="46">
        <v>16.899999999999999</v>
      </c>
      <c r="D15181" s="46">
        <v>9.75</v>
      </c>
      <c r="E15181" s="46">
        <v>20.315000000000001</v>
      </c>
      <c r="F15181" s="46">
        <v>0</v>
      </c>
      <c r="G15181" s="46"/>
      <c r="H15181" s="46">
        <v>46.965000000000003</v>
      </c>
    </row>
    <row r="15182" spans="1:8" x14ac:dyDescent="0.25">
      <c r="A15182" s="46" t="s">
        <v>27180</v>
      </c>
      <c r="B15182" s="46" t="s">
        <v>27181</v>
      </c>
      <c r="C15182" s="46">
        <v>22.73</v>
      </c>
      <c r="D15182" s="46">
        <v>2.75</v>
      </c>
      <c r="E15182" s="46">
        <v>7.84</v>
      </c>
      <c r="F15182" s="46">
        <v>0</v>
      </c>
      <c r="G15182" s="46">
        <v>165</v>
      </c>
      <c r="H15182" s="46">
        <v>33.32</v>
      </c>
    </row>
    <row r="15183" spans="1:8" x14ac:dyDescent="0.25">
      <c r="A15183" s="46" t="s">
        <v>27182</v>
      </c>
      <c r="B15183" s="46" t="s">
        <v>27183</v>
      </c>
      <c r="C15183" s="46">
        <v>0</v>
      </c>
      <c r="D15183" s="46">
        <v>0</v>
      </c>
      <c r="E15183" s="46">
        <v>0</v>
      </c>
      <c r="F15183" s="46">
        <v>0</v>
      </c>
      <c r="G15183" s="46"/>
      <c r="H15183" s="46">
        <v>0</v>
      </c>
    </row>
    <row r="15184" spans="1:8" x14ac:dyDescent="0.25">
      <c r="A15184" s="46" t="s">
        <v>27184</v>
      </c>
      <c r="B15184" s="46" t="s">
        <v>27185</v>
      </c>
      <c r="C15184" s="46">
        <v>10.43</v>
      </c>
      <c r="D15184" s="46">
        <v>4.0625</v>
      </c>
      <c r="E15184" s="46">
        <v>8.5724999999999998</v>
      </c>
      <c r="F15184" s="46">
        <v>0</v>
      </c>
      <c r="G15184" s="46"/>
      <c r="H15184" s="46">
        <v>23.065000000000001</v>
      </c>
    </row>
    <row r="15185" spans="1:8" x14ac:dyDescent="0.25">
      <c r="A15185" s="46" t="s">
        <v>27186</v>
      </c>
      <c r="B15185" s="46" t="s">
        <v>27187</v>
      </c>
      <c r="C15185" s="46">
        <v>22.32</v>
      </c>
      <c r="D15185" s="46">
        <v>1.5</v>
      </c>
      <c r="E15185" s="46">
        <v>3.98</v>
      </c>
      <c r="F15185" s="46">
        <v>0</v>
      </c>
      <c r="G15185" s="46">
        <v>165</v>
      </c>
      <c r="H15185" s="46">
        <v>27.8</v>
      </c>
    </row>
    <row r="15186" spans="1:8" x14ac:dyDescent="0.25">
      <c r="A15186" s="46" t="s">
        <v>27188</v>
      </c>
      <c r="B15186" s="46" t="s">
        <v>27189</v>
      </c>
      <c r="C15186" s="46">
        <v>22.73</v>
      </c>
      <c r="D15186" s="46">
        <v>2.8333330000000001</v>
      </c>
      <c r="E15186" s="46">
        <v>5.96</v>
      </c>
      <c r="F15186" s="46">
        <v>5</v>
      </c>
      <c r="G15186" s="46"/>
      <c r="H15186" s="46">
        <v>36.523333000000001</v>
      </c>
    </row>
    <row r="15187" spans="1:8" x14ac:dyDescent="0.25">
      <c r="A15187" s="46" t="s">
        <v>27190</v>
      </c>
      <c r="B15187" s="46" t="s">
        <v>27191</v>
      </c>
      <c r="C15187" s="46">
        <v>10.49</v>
      </c>
      <c r="D15187" s="46">
        <v>4.0625</v>
      </c>
      <c r="E15187" s="46">
        <v>8.5724999999999998</v>
      </c>
      <c r="F15187" s="46">
        <v>0</v>
      </c>
      <c r="G15187" s="46"/>
      <c r="H15187" s="46">
        <v>23.125</v>
      </c>
    </row>
    <row r="15188" spans="1:8" x14ac:dyDescent="0.25">
      <c r="A15188" s="46" t="s">
        <v>27192</v>
      </c>
      <c r="B15188" s="46" t="s">
        <v>27193</v>
      </c>
      <c r="C15188" s="46">
        <v>22.32</v>
      </c>
      <c r="D15188" s="46">
        <v>1.5</v>
      </c>
      <c r="E15188" s="46">
        <v>3.98</v>
      </c>
      <c r="F15188" s="46">
        <v>0</v>
      </c>
      <c r="G15188" s="46">
        <v>165</v>
      </c>
      <c r="H15188" s="46">
        <v>27.8</v>
      </c>
    </row>
    <row r="15189" spans="1:8" x14ac:dyDescent="0.25">
      <c r="A15189" s="46" t="s">
        <v>27194</v>
      </c>
      <c r="B15189" s="46" t="s">
        <v>27195</v>
      </c>
      <c r="C15189" s="46">
        <v>22.73</v>
      </c>
      <c r="D15189" s="46">
        <v>7</v>
      </c>
      <c r="E15189" s="46">
        <v>21.5</v>
      </c>
      <c r="F15189" s="46">
        <v>0</v>
      </c>
      <c r="G15189" s="46"/>
      <c r="H15189" s="46">
        <v>51.23</v>
      </c>
    </row>
    <row r="15190" spans="1:8" x14ac:dyDescent="0.25">
      <c r="A15190" s="46" t="s">
        <v>27196</v>
      </c>
      <c r="B15190" s="46" t="s">
        <v>27197</v>
      </c>
      <c r="C15190" s="46">
        <v>10.49</v>
      </c>
      <c r="D15190" s="46">
        <v>4.9375</v>
      </c>
      <c r="E15190" s="46">
        <v>10.477499999999999</v>
      </c>
      <c r="F15190" s="46">
        <v>0</v>
      </c>
      <c r="G15190" s="46"/>
      <c r="H15190" s="46">
        <v>25.905000000000001</v>
      </c>
    </row>
    <row r="15191" spans="1:8" x14ac:dyDescent="0.25">
      <c r="A15191" s="46" t="s">
        <v>27198</v>
      </c>
      <c r="B15191" s="46" t="s">
        <v>27199</v>
      </c>
      <c r="C15191" s="46">
        <v>22.73</v>
      </c>
      <c r="D15191" s="46">
        <v>5.75</v>
      </c>
      <c r="E15191" s="46">
        <v>16.39</v>
      </c>
      <c r="F15191" s="46">
        <v>0</v>
      </c>
      <c r="G15191" s="46">
        <v>165</v>
      </c>
      <c r="H15191" s="46">
        <v>44.87</v>
      </c>
    </row>
    <row r="15192" spans="1:8" x14ac:dyDescent="0.25">
      <c r="A15192" s="46" t="s">
        <v>27200</v>
      </c>
      <c r="B15192" s="46" t="s">
        <v>27201</v>
      </c>
      <c r="C15192" s="46">
        <v>22.73</v>
      </c>
      <c r="D15192" s="46">
        <v>7</v>
      </c>
      <c r="E15192" s="46">
        <v>21.5</v>
      </c>
      <c r="F15192" s="46">
        <v>0</v>
      </c>
      <c r="G15192" s="46"/>
      <c r="H15192" s="46">
        <v>51.23</v>
      </c>
    </row>
    <row r="15193" spans="1:8" x14ac:dyDescent="0.25">
      <c r="A15193" s="46" t="s">
        <v>27202</v>
      </c>
      <c r="B15193" s="46" t="s">
        <v>27203</v>
      </c>
      <c r="C15193" s="46">
        <v>14.74</v>
      </c>
      <c r="D15193" s="46">
        <v>8.75</v>
      </c>
      <c r="E15193" s="46">
        <v>26.47</v>
      </c>
      <c r="F15193" s="46">
        <v>0</v>
      </c>
      <c r="G15193" s="46"/>
      <c r="H15193" s="46">
        <v>49.96</v>
      </c>
    </row>
    <row r="15194" spans="1:8" x14ac:dyDescent="0.25">
      <c r="A15194" s="46" t="s">
        <v>27204</v>
      </c>
      <c r="B15194" s="46" t="s">
        <v>27205</v>
      </c>
      <c r="C15194" s="46">
        <v>16.18</v>
      </c>
      <c r="D15194" s="46">
        <v>10.75</v>
      </c>
      <c r="E15194" s="46">
        <v>22.565000000000001</v>
      </c>
      <c r="F15194" s="46">
        <v>0</v>
      </c>
      <c r="G15194" s="46"/>
      <c r="H15194" s="46">
        <v>49.494999999999997</v>
      </c>
    </row>
    <row r="15195" spans="1:8" x14ac:dyDescent="0.25">
      <c r="A15195" s="46" t="s">
        <v>27206</v>
      </c>
      <c r="B15195" s="46" t="s">
        <v>27207</v>
      </c>
      <c r="C15195" s="46">
        <v>1.1599999999999999</v>
      </c>
      <c r="D15195" s="46">
        <v>2.75</v>
      </c>
      <c r="E15195" s="46">
        <v>7.84</v>
      </c>
      <c r="F15195" s="46">
        <v>0</v>
      </c>
      <c r="G15195" s="46">
        <v>165</v>
      </c>
      <c r="H15195" s="46">
        <v>11.75</v>
      </c>
    </row>
    <row r="15196" spans="1:8" x14ac:dyDescent="0.25">
      <c r="A15196" s="46" t="s">
        <v>27208</v>
      </c>
      <c r="B15196" s="46" t="s">
        <v>27209</v>
      </c>
      <c r="C15196" s="46">
        <v>1.59</v>
      </c>
      <c r="D15196" s="46">
        <v>10.666667</v>
      </c>
      <c r="E15196" s="46">
        <v>22.933333000000001</v>
      </c>
      <c r="F15196" s="46">
        <v>0</v>
      </c>
      <c r="G15196" s="46"/>
      <c r="H15196" s="46">
        <v>35.19</v>
      </c>
    </row>
    <row r="15197" spans="1:8" x14ac:dyDescent="0.25">
      <c r="A15197" s="46" t="s">
        <v>27210</v>
      </c>
      <c r="B15197" s="46" t="s">
        <v>27211</v>
      </c>
      <c r="C15197" s="46">
        <v>7.6</v>
      </c>
      <c r="D15197" s="46">
        <v>15.63</v>
      </c>
      <c r="E15197" s="46">
        <v>35.630000000000003</v>
      </c>
      <c r="F15197" s="46">
        <v>0</v>
      </c>
      <c r="G15197" s="46">
        <v>165</v>
      </c>
      <c r="H15197" s="46">
        <v>58.86</v>
      </c>
    </row>
    <row r="15198" spans="1:8" x14ac:dyDescent="0.25">
      <c r="A15198" s="46" t="s">
        <v>27212</v>
      </c>
      <c r="B15198" s="46" t="s">
        <v>27213</v>
      </c>
      <c r="C15198" s="46">
        <v>8.8800000000000008</v>
      </c>
      <c r="D15198" s="46">
        <v>16.333333</v>
      </c>
      <c r="E15198" s="46">
        <v>34.783332999999999</v>
      </c>
      <c r="F15198" s="46">
        <v>0</v>
      </c>
      <c r="G15198" s="46"/>
      <c r="H15198" s="46">
        <v>59.996665999999998</v>
      </c>
    </row>
    <row r="15199" spans="1:8" x14ac:dyDescent="0.25">
      <c r="A15199" s="46" t="s">
        <v>27214</v>
      </c>
      <c r="B15199" s="46" t="s">
        <v>27215</v>
      </c>
      <c r="C15199" s="46">
        <v>7.0460000000000003</v>
      </c>
      <c r="D15199" s="46">
        <v>15.42</v>
      </c>
      <c r="E15199" s="46">
        <v>43.948</v>
      </c>
      <c r="F15199" s="46">
        <v>0</v>
      </c>
      <c r="G15199" s="46">
        <v>165</v>
      </c>
      <c r="H15199" s="46">
        <v>66.414000000000001</v>
      </c>
    </row>
    <row r="15200" spans="1:8" x14ac:dyDescent="0.25">
      <c r="A15200" s="46" t="s">
        <v>27216</v>
      </c>
      <c r="B15200" s="46" t="s">
        <v>27217</v>
      </c>
      <c r="C15200" s="46">
        <v>43.02</v>
      </c>
      <c r="D15200" s="46">
        <v>10.5</v>
      </c>
      <c r="E15200" s="46">
        <v>0</v>
      </c>
      <c r="F15200" s="46">
        <v>0</v>
      </c>
      <c r="G15200" s="46">
        <v>165</v>
      </c>
      <c r="H15200" s="46">
        <v>53.52</v>
      </c>
    </row>
    <row r="15201" spans="1:8" x14ac:dyDescent="0.25">
      <c r="A15201" s="46" t="s">
        <v>27218</v>
      </c>
      <c r="B15201" s="46" t="s">
        <v>27219</v>
      </c>
      <c r="C15201" s="46">
        <v>21.71</v>
      </c>
      <c r="D15201" s="46">
        <v>10.5</v>
      </c>
      <c r="E15201" s="46">
        <v>0</v>
      </c>
      <c r="F15201" s="46">
        <v>0</v>
      </c>
      <c r="G15201" s="46">
        <v>165</v>
      </c>
      <c r="H15201" s="46">
        <v>32.21</v>
      </c>
    </row>
    <row r="15202" spans="1:8" x14ac:dyDescent="0.25">
      <c r="A15202" s="46" t="s">
        <v>27220</v>
      </c>
      <c r="B15202" s="46" t="s">
        <v>27221</v>
      </c>
      <c r="C15202" s="46">
        <v>1.1399999999999999</v>
      </c>
      <c r="D15202" s="46">
        <v>16.75</v>
      </c>
      <c r="E15202" s="46">
        <v>13.25</v>
      </c>
      <c r="F15202" s="46">
        <v>0</v>
      </c>
      <c r="G15202" s="46">
        <v>165</v>
      </c>
      <c r="H15202" s="46">
        <v>31.14</v>
      </c>
    </row>
    <row r="15203" spans="1:8" x14ac:dyDescent="0.25">
      <c r="A15203" s="46" t="s">
        <v>27222</v>
      </c>
      <c r="B15203" s="46" t="s">
        <v>27223</v>
      </c>
      <c r="C15203" s="46">
        <v>1.41</v>
      </c>
      <c r="D15203" s="46">
        <v>10</v>
      </c>
      <c r="E15203" s="46">
        <v>28.504999999999999</v>
      </c>
      <c r="F15203" s="46">
        <v>0</v>
      </c>
      <c r="G15203" s="46">
        <v>165</v>
      </c>
      <c r="H15203" s="46">
        <v>39.914999999999999</v>
      </c>
    </row>
    <row r="15204" spans="1:8" x14ac:dyDescent="0.25">
      <c r="A15204" s="46" t="s">
        <v>27224</v>
      </c>
      <c r="B15204" s="46" t="s">
        <v>27225</v>
      </c>
      <c r="C15204" s="46">
        <v>1.41</v>
      </c>
      <c r="D15204" s="46">
        <v>3.75</v>
      </c>
      <c r="E15204" s="46">
        <v>10.69</v>
      </c>
      <c r="F15204" s="46">
        <v>0</v>
      </c>
      <c r="G15204" s="46">
        <v>165</v>
      </c>
      <c r="H15204" s="46">
        <v>15.85</v>
      </c>
    </row>
    <row r="15205" spans="1:8" x14ac:dyDescent="0.25">
      <c r="A15205" s="46" t="s">
        <v>27226</v>
      </c>
      <c r="B15205" s="46" t="s">
        <v>27227</v>
      </c>
      <c r="C15205" s="46">
        <v>1.39</v>
      </c>
      <c r="D15205" s="46">
        <v>8.75</v>
      </c>
      <c r="E15205" s="46">
        <v>24.934999999999999</v>
      </c>
      <c r="F15205" s="46">
        <v>0</v>
      </c>
      <c r="G15205" s="46">
        <v>165</v>
      </c>
      <c r="H15205" s="46">
        <v>35.075000000000003</v>
      </c>
    </row>
    <row r="15206" spans="1:8" x14ac:dyDescent="0.25">
      <c r="A15206" s="46" t="s">
        <v>27228</v>
      </c>
      <c r="B15206" s="46" t="s">
        <v>27229</v>
      </c>
      <c r="C15206" s="46">
        <v>1.086667</v>
      </c>
      <c r="D15206" s="46">
        <v>4.6666670000000003</v>
      </c>
      <c r="E15206" s="46">
        <v>13.3</v>
      </c>
      <c r="F15206" s="46">
        <v>0</v>
      </c>
      <c r="G15206" s="46">
        <v>165</v>
      </c>
      <c r="H15206" s="46">
        <v>19.053334</v>
      </c>
    </row>
    <row r="15207" spans="1:8" x14ac:dyDescent="0.25">
      <c r="A15207" s="46" t="s">
        <v>27230</v>
      </c>
      <c r="B15207" s="46" t="s">
        <v>27231</v>
      </c>
      <c r="C15207" s="46">
        <v>3.2850000000000001</v>
      </c>
      <c r="D15207" s="46">
        <v>7.5</v>
      </c>
      <c r="E15207" s="46">
        <v>21.375</v>
      </c>
      <c r="F15207" s="46">
        <v>0</v>
      </c>
      <c r="G15207" s="46">
        <v>165</v>
      </c>
      <c r="H15207" s="46">
        <v>32.159999999999997</v>
      </c>
    </row>
    <row r="15208" spans="1:8" x14ac:dyDescent="0.25">
      <c r="A15208" s="46" t="s">
        <v>27232</v>
      </c>
      <c r="B15208" s="46" t="s">
        <v>27233</v>
      </c>
      <c r="C15208" s="46">
        <v>4.0199999999999996</v>
      </c>
      <c r="D15208" s="46">
        <v>9.3800000000000008</v>
      </c>
      <c r="E15208" s="46">
        <v>22.274999999999999</v>
      </c>
      <c r="F15208" s="46">
        <v>0</v>
      </c>
      <c r="G15208" s="46">
        <v>165</v>
      </c>
      <c r="H15208" s="46">
        <v>35.674999999999997</v>
      </c>
    </row>
    <row r="15209" spans="1:8" x14ac:dyDescent="0.25">
      <c r="A15209" s="46" t="s">
        <v>27234</v>
      </c>
      <c r="B15209" s="46" t="s">
        <v>27235</v>
      </c>
      <c r="C15209" s="46">
        <v>3.97</v>
      </c>
      <c r="D15209" s="46">
        <v>7.8150000000000004</v>
      </c>
      <c r="E15209" s="46">
        <v>17.815000000000001</v>
      </c>
      <c r="F15209" s="46">
        <v>0</v>
      </c>
      <c r="G15209" s="46">
        <v>165</v>
      </c>
      <c r="H15209" s="46">
        <v>29.6</v>
      </c>
    </row>
    <row r="15210" spans="1:8" x14ac:dyDescent="0.25">
      <c r="A15210" s="46" t="s">
        <v>27236</v>
      </c>
      <c r="B15210" s="46" t="s">
        <v>27237</v>
      </c>
      <c r="C15210" s="46">
        <v>7.0460000000000003</v>
      </c>
      <c r="D15210" s="46">
        <v>15.42</v>
      </c>
      <c r="E15210" s="46">
        <v>43.948</v>
      </c>
      <c r="F15210" s="46">
        <v>0</v>
      </c>
      <c r="G15210" s="46">
        <v>165</v>
      </c>
      <c r="H15210" s="46">
        <v>66.414000000000001</v>
      </c>
    </row>
    <row r="15211" spans="1:8" x14ac:dyDescent="0.25">
      <c r="A15211" s="46" t="s">
        <v>27238</v>
      </c>
      <c r="B15211" s="46" t="s">
        <v>27239</v>
      </c>
      <c r="C15211" s="46">
        <v>7.0460000000000003</v>
      </c>
      <c r="D15211" s="46">
        <v>15.42</v>
      </c>
      <c r="E15211" s="46">
        <v>43.948</v>
      </c>
      <c r="F15211" s="46">
        <v>0</v>
      </c>
      <c r="G15211" s="46">
        <v>165</v>
      </c>
      <c r="H15211" s="46">
        <v>66.414000000000001</v>
      </c>
    </row>
    <row r="15212" spans="1:8" x14ac:dyDescent="0.25">
      <c r="A15212" s="46" t="s">
        <v>27240</v>
      </c>
      <c r="B15212" s="46" t="s">
        <v>27241</v>
      </c>
      <c r="C15212" s="46">
        <v>7.0460000000000003</v>
      </c>
      <c r="D15212" s="46">
        <v>15.42</v>
      </c>
      <c r="E15212" s="46">
        <v>43.948</v>
      </c>
      <c r="F15212" s="46">
        <v>0</v>
      </c>
      <c r="G15212" s="46">
        <v>165</v>
      </c>
      <c r="H15212" s="46">
        <v>66.414000000000001</v>
      </c>
    </row>
    <row r="15213" spans="1:8" x14ac:dyDescent="0.25">
      <c r="A15213" s="46" t="s">
        <v>27242</v>
      </c>
      <c r="B15213" s="46" t="s">
        <v>27243</v>
      </c>
      <c r="C15213" s="46">
        <v>7.0460000000000003</v>
      </c>
      <c r="D15213" s="46">
        <v>15.42</v>
      </c>
      <c r="E15213" s="46">
        <v>43.948</v>
      </c>
      <c r="F15213" s="46">
        <v>0</v>
      </c>
      <c r="G15213" s="46">
        <v>165</v>
      </c>
      <c r="H15213" s="46">
        <v>66.414000000000001</v>
      </c>
    </row>
    <row r="15214" spans="1:8" x14ac:dyDescent="0.25">
      <c r="A15214" s="46" t="s">
        <v>27244</v>
      </c>
      <c r="B15214" s="46" t="s">
        <v>27245</v>
      </c>
      <c r="C15214" s="46">
        <v>7.0460000000000003</v>
      </c>
      <c r="D15214" s="46">
        <v>15.42</v>
      </c>
      <c r="E15214" s="46">
        <v>43.948</v>
      </c>
      <c r="F15214" s="46">
        <v>0</v>
      </c>
      <c r="G15214" s="46">
        <v>165</v>
      </c>
      <c r="H15214" s="46">
        <v>66.414000000000001</v>
      </c>
    </row>
    <row r="15215" spans="1:8" x14ac:dyDescent="0.25">
      <c r="A15215" s="46" t="s">
        <v>27246</v>
      </c>
      <c r="B15215" s="46" t="s">
        <v>27247</v>
      </c>
      <c r="C15215" s="46">
        <v>7.0460000000000003</v>
      </c>
      <c r="D15215" s="46">
        <v>15.42</v>
      </c>
      <c r="E15215" s="46">
        <v>43.948</v>
      </c>
      <c r="F15215" s="46">
        <v>0</v>
      </c>
      <c r="G15215" s="46">
        <v>165</v>
      </c>
      <c r="H15215" s="46">
        <v>66.414000000000001</v>
      </c>
    </row>
    <row r="15216" spans="1:8" x14ac:dyDescent="0.25">
      <c r="A15216" s="46" t="s">
        <v>27248</v>
      </c>
      <c r="B15216" s="46" t="s">
        <v>27249</v>
      </c>
      <c r="C15216" s="46">
        <v>7.0460000000000003</v>
      </c>
      <c r="D15216" s="46">
        <v>15.42</v>
      </c>
      <c r="E15216" s="46">
        <v>43.948</v>
      </c>
      <c r="F15216" s="46">
        <v>0</v>
      </c>
      <c r="G15216" s="46">
        <v>165</v>
      </c>
      <c r="H15216" s="46">
        <v>66.414000000000001</v>
      </c>
    </row>
    <row r="15217" spans="1:8" x14ac:dyDescent="0.25">
      <c r="A15217" s="46" t="s">
        <v>27250</v>
      </c>
      <c r="B15217" s="46" t="s">
        <v>27251</v>
      </c>
      <c r="C15217" s="46">
        <v>7.0460000000000003</v>
      </c>
      <c r="D15217" s="46">
        <v>15.42</v>
      </c>
      <c r="E15217" s="46">
        <v>43.948</v>
      </c>
      <c r="F15217" s="46">
        <v>0</v>
      </c>
      <c r="G15217" s="46">
        <v>165</v>
      </c>
      <c r="H15217" s="46">
        <v>66.414000000000001</v>
      </c>
    </row>
    <row r="15218" spans="1:8" x14ac:dyDescent="0.25">
      <c r="A15218" s="46" t="s">
        <v>27252</v>
      </c>
      <c r="B15218" s="46" t="s">
        <v>27253</v>
      </c>
      <c r="C15218" s="46">
        <v>7.0460000000000003</v>
      </c>
      <c r="D15218" s="46">
        <v>15.42</v>
      </c>
      <c r="E15218" s="46">
        <v>43.948</v>
      </c>
      <c r="F15218" s="46">
        <v>0</v>
      </c>
      <c r="G15218" s="46">
        <v>165</v>
      </c>
      <c r="H15218" s="46">
        <v>66.414000000000001</v>
      </c>
    </row>
    <row r="15219" spans="1:8" x14ac:dyDescent="0.25">
      <c r="A15219" s="46" t="s">
        <v>27254</v>
      </c>
      <c r="B15219" s="46" t="s">
        <v>27255</v>
      </c>
      <c r="C15219" s="46">
        <v>7.0460000000000003</v>
      </c>
      <c r="D15219" s="46">
        <v>15.42</v>
      </c>
      <c r="E15219" s="46">
        <v>43.948</v>
      </c>
      <c r="F15219" s="46">
        <v>0</v>
      </c>
      <c r="G15219" s="46">
        <v>165</v>
      </c>
      <c r="H15219" s="46">
        <v>66.414000000000001</v>
      </c>
    </row>
    <row r="15220" spans="1:8" x14ac:dyDescent="0.25">
      <c r="A15220" s="46" t="s">
        <v>27256</v>
      </c>
      <c r="B15220" s="46" t="s">
        <v>27257</v>
      </c>
      <c r="C15220" s="46">
        <v>7.0460000000000003</v>
      </c>
      <c r="D15220" s="46">
        <v>15.42</v>
      </c>
      <c r="E15220" s="46">
        <v>43.948</v>
      </c>
      <c r="F15220" s="46">
        <v>0</v>
      </c>
      <c r="G15220" s="46">
        <v>165</v>
      </c>
      <c r="H15220" s="46">
        <v>66.414000000000001</v>
      </c>
    </row>
    <row r="15221" spans="1:8" x14ac:dyDescent="0.25">
      <c r="A15221" s="46" t="s">
        <v>27258</v>
      </c>
      <c r="B15221" s="46" t="s">
        <v>27259</v>
      </c>
      <c r="C15221" s="46">
        <v>7.0460000000000003</v>
      </c>
      <c r="D15221" s="46">
        <v>15.42</v>
      </c>
      <c r="E15221" s="46">
        <v>43.948</v>
      </c>
      <c r="F15221" s="46">
        <v>0</v>
      </c>
      <c r="G15221" s="46">
        <v>165</v>
      </c>
      <c r="H15221" s="46">
        <v>66.414000000000001</v>
      </c>
    </row>
    <row r="15222" spans="1:8" x14ac:dyDescent="0.25">
      <c r="A15222" s="46" t="s">
        <v>27260</v>
      </c>
      <c r="B15222" s="46" t="s">
        <v>27261</v>
      </c>
      <c r="C15222" s="46">
        <v>7.0460000000000003</v>
      </c>
      <c r="D15222" s="46">
        <v>15.42</v>
      </c>
      <c r="E15222" s="46">
        <v>43.948</v>
      </c>
      <c r="F15222" s="46">
        <v>0</v>
      </c>
      <c r="G15222" s="46">
        <v>165</v>
      </c>
      <c r="H15222" s="46">
        <v>66.414000000000001</v>
      </c>
    </row>
    <row r="15223" spans="1:8" x14ac:dyDescent="0.25">
      <c r="A15223" s="46" t="s">
        <v>27262</v>
      </c>
      <c r="B15223" s="46" t="s">
        <v>27263</v>
      </c>
      <c r="C15223" s="46">
        <v>7.0460000000000003</v>
      </c>
      <c r="D15223" s="46">
        <v>15.42</v>
      </c>
      <c r="E15223" s="46">
        <v>43.948</v>
      </c>
      <c r="F15223" s="46">
        <v>0</v>
      </c>
      <c r="G15223" s="46">
        <v>165</v>
      </c>
      <c r="H15223" s="46">
        <v>66.414000000000001</v>
      </c>
    </row>
    <row r="15224" spans="1:8" x14ac:dyDescent="0.25">
      <c r="A15224" s="46" t="s">
        <v>27264</v>
      </c>
      <c r="B15224" s="46" t="s">
        <v>27265</v>
      </c>
      <c r="C15224" s="46">
        <v>2.93</v>
      </c>
      <c r="D15224" s="46">
        <v>9</v>
      </c>
      <c r="E15224" s="46">
        <v>25.65</v>
      </c>
      <c r="F15224" s="46">
        <v>0</v>
      </c>
      <c r="G15224" s="46">
        <v>165</v>
      </c>
      <c r="H15224" s="46">
        <v>37.58</v>
      </c>
    </row>
    <row r="15225" spans="1:8" x14ac:dyDescent="0.25">
      <c r="A15225" s="46" t="s">
        <v>27266</v>
      </c>
      <c r="B15225" s="46" t="s">
        <v>27267</v>
      </c>
      <c r="C15225" s="46">
        <v>2.64</v>
      </c>
      <c r="D15225" s="46">
        <v>9.4499999999999993</v>
      </c>
      <c r="E15225" s="46">
        <v>24.66</v>
      </c>
      <c r="F15225" s="46">
        <v>0</v>
      </c>
      <c r="G15225" s="46"/>
      <c r="H15225" s="46">
        <v>36.75</v>
      </c>
    </row>
    <row r="15226" spans="1:8" x14ac:dyDescent="0.25">
      <c r="A15226" s="46" t="s">
        <v>27268</v>
      </c>
      <c r="B15226" s="46" t="s">
        <v>27269</v>
      </c>
      <c r="C15226" s="46">
        <v>1.62</v>
      </c>
      <c r="D15226" s="46">
        <v>9.3800000000000008</v>
      </c>
      <c r="E15226" s="46">
        <v>17.809999999999999</v>
      </c>
      <c r="F15226" s="46">
        <v>0</v>
      </c>
      <c r="G15226" s="46">
        <v>165</v>
      </c>
      <c r="H15226" s="46">
        <v>28.81</v>
      </c>
    </row>
    <row r="15227" spans="1:8" x14ac:dyDescent="0.25">
      <c r="A15227" s="46" t="s">
        <v>27270</v>
      </c>
      <c r="B15227" s="46" t="s">
        <v>27271</v>
      </c>
      <c r="C15227" s="46">
        <v>1.59</v>
      </c>
      <c r="D15227" s="46">
        <v>16.95</v>
      </c>
      <c r="E15227" s="46">
        <v>44.53</v>
      </c>
      <c r="F15227" s="46">
        <v>0</v>
      </c>
      <c r="G15227" s="46"/>
      <c r="H15227" s="46">
        <v>63.07</v>
      </c>
    </row>
    <row r="15228" spans="1:8" x14ac:dyDescent="0.25">
      <c r="A15228" s="46" t="s">
        <v>27272</v>
      </c>
      <c r="B15228" s="46" t="s">
        <v>27273</v>
      </c>
      <c r="C15228" s="46">
        <v>3.0939999999999999</v>
      </c>
      <c r="D15228" s="46">
        <v>4.8</v>
      </c>
      <c r="E15228" s="46">
        <v>13.68</v>
      </c>
      <c r="F15228" s="46">
        <v>0</v>
      </c>
      <c r="G15228" s="46">
        <v>165</v>
      </c>
      <c r="H15228" s="46">
        <v>21.574000000000002</v>
      </c>
    </row>
    <row r="15229" spans="1:8" x14ac:dyDescent="0.25">
      <c r="A15229" s="46" t="s">
        <v>27274</v>
      </c>
      <c r="B15229" s="46" t="s">
        <v>27275</v>
      </c>
      <c r="C15229" s="46">
        <v>3.503333</v>
      </c>
      <c r="D15229" s="46">
        <v>8.25</v>
      </c>
      <c r="E15229" s="46">
        <v>17.553332999999999</v>
      </c>
      <c r="F15229" s="46">
        <v>0</v>
      </c>
      <c r="G15229" s="46"/>
      <c r="H15229" s="46">
        <v>29.306666</v>
      </c>
    </row>
    <row r="15230" spans="1:8" x14ac:dyDescent="0.25">
      <c r="A15230" s="46" t="s">
        <v>27276</v>
      </c>
      <c r="B15230" s="46" t="s">
        <v>27277</v>
      </c>
      <c r="C15230" s="46">
        <v>4.68</v>
      </c>
      <c r="D15230" s="46">
        <v>6</v>
      </c>
      <c r="E15230" s="46">
        <v>17.100000000000001</v>
      </c>
      <c r="F15230" s="46">
        <v>0</v>
      </c>
      <c r="G15230" s="46">
        <v>165</v>
      </c>
      <c r="H15230" s="46">
        <v>27.78</v>
      </c>
    </row>
    <row r="15231" spans="1:8" x14ac:dyDescent="0.25">
      <c r="A15231" s="46" t="s">
        <v>27278</v>
      </c>
      <c r="B15231" s="46" t="s">
        <v>27279</v>
      </c>
      <c r="C15231" s="46">
        <v>2.3959999999999999</v>
      </c>
      <c r="D15231" s="46">
        <v>4.1500000000000004</v>
      </c>
      <c r="E15231" s="46">
        <v>8.6020000000000003</v>
      </c>
      <c r="F15231" s="46">
        <v>7</v>
      </c>
      <c r="G15231" s="46">
        <v>165</v>
      </c>
      <c r="H15231" s="46">
        <v>22.148</v>
      </c>
    </row>
    <row r="15232" spans="1:8" x14ac:dyDescent="0.25">
      <c r="A15232" s="46" t="s">
        <v>27280</v>
      </c>
      <c r="B15232" s="46" t="s">
        <v>27281</v>
      </c>
      <c r="C15232" s="46">
        <v>37.729999999999997</v>
      </c>
      <c r="D15232" s="46">
        <v>12.75</v>
      </c>
      <c r="E15232" s="46">
        <v>153.76</v>
      </c>
      <c r="F15232" s="46">
        <v>0</v>
      </c>
      <c r="G15232" s="46"/>
      <c r="H15232" s="46">
        <v>204.24</v>
      </c>
    </row>
    <row r="15233" spans="1:8" x14ac:dyDescent="0.25">
      <c r="A15233" s="46" t="s">
        <v>27282</v>
      </c>
      <c r="B15233" s="46" t="s">
        <v>27283</v>
      </c>
      <c r="C15233" s="46">
        <v>0.5</v>
      </c>
      <c r="D15233" s="46">
        <v>8.5</v>
      </c>
      <c r="E15233" s="46">
        <v>142.5</v>
      </c>
      <c r="F15233" s="46">
        <v>0</v>
      </c>
      <c r="G15233" s="46"/>
      <c r="H15233" s="46">
        <v>151.5</v>
      </c>
    </row>
    <row r="15234" spans="1:8" x14ac:dyDescent="0.25">
      <c r="A15234" s="46" t="s">
        <v>27284</v>
      </c>
      <c r="B15234" s="46" t="s">
        <v>27285</v>
      </c>
      <c r="C15234" s="46">
        <v>7.05</v>
      </c>
      <c r="D15234" s="46">
        <v>18</v>
      </c>
      <c r="E15234" s="46">
        <v>74.7</v>
      </c>
      <c r="F15234" s="46">
        <v>0</v>
      </c>
      <c r="G15234" s="46"/>
      <c r="H15234" s="46">
        <v>99.75</v>
      </c>
    </row>
    <row r="15235" spans="1:8" x14ac:dyDescent="0.25">
      <c r="A15235" s="46" t="s">
        <v>27286</v>
      </c>
      <c r="B15235" s="46" t="s">
        <v>27287</v>
      </c>
      <c r="C15235" s="46">
        <v>1.96</v>
      </c>
      <c r="D15235" s="46">
        <v>4.5</v>
      </c>
      <c r="E15235" s="46">
        <v>18.68</v>
      </c>
      <c r="F15235" s="46">
        <v>0</v>
      </c>
      <c r="G15235" s="46"/>
      <c r="H15235" s="46">
        <v>25.14</v>
      </c>
    </row>
    <row r="15236" spans="1:8" x14ac:dyDescent="0.25">
      <c r="A15236" s="46" t="s">
        <v>27288</v>
      </c>
      <c r="B15236" s="46" t="s">
        <v>27289</v>
      </c>
      <c r="C15236" s="46">
        <v>5.08</v>
      </c>
      <c r="D15236" s="46">
        <v>4.5</v>
      </c>
      <c r="E15236" s="46">
        <v>18.68</v>
      </c>
      <c r="F15236" s="46">
        <v>0</v>
      </c>
      <c r="G15236" s="46"/>
      <c r="H15236" s="46">
        <v>28.26</v>
      </c>
    </row>
    <row r="15237" spans="1:8" x14ac:dyDescent="0.25">
      <c r="A15237" s="46" t="s">
        <v>27290</v>
      </c>
      <c r="B15237" s="46" t="s">
        <v>27291</v>
      </c>
      <c r="C15237" s="46">
        <v>22.9</v>
      </c>
      <c r="D15237" s="46">
        <v>34</v>
      </c>
      <c r="E15237" s="46">
        <v>141.1</v>
      </c>
      <c r="F15237" s="46">
        <v>0</v>
      </c>
      <c r="G15237" s="46"/>
      <c r="H15237" s="46">
        <v>198</v>
      </c>
    </row>
    <row r="15238" spans="1:8" x14ac:dyDescent="0.25">
      <c r="A15238" s="46" t="s">
        <v>27292</v>
      </c>
      <c r="B15238" s="46" t="s">
        <v>27293</v>
      </c>
      <c r="C15238" s="46">
        <v>33.03</v>
      </c>
      <c r="D15238" s="46">
        <v>42.5</v>
      </c>
      <c r="E15238" s="46">
        <v>176.38</v>
      </c>
      <c r="F15238" s="46">
        <v>0</v>
      </c>
      <c r="G15238" s="46"/>
      <c r="H15238" s="46">
        <v>251.91</v>
      </c>
    </row>
    <row r="15239" spans="1:8" x14ac:dyDescent="0.25">
      <c r="A15239" s="46" t="s">
        <v>27294</v>
      </c>
      <c r="B15239" s="46" t="s">
        <v>27295</v>
      </c>
      <c r="C15239" s="46">
        <v>1.54</v>
      </c>
      <c r="D15239" s="46">
        <v>12.75</v>
      </c>
      <c r="E15239" s="46">
        <v>52.91</v>
      </c>
      <c r="F15239" s="46">
        <v>0</v>
      </c>
      <c r="G15239" s="46"/>
      <c r="H15239" s="46">
        <v>67.2</v>
      </c>
    </row>
    <row r="15240" spans="1:8" x14ac:dyDescent="0.25">
      <c r="A15240" s="46" t="s">
        <v>27296</v>
      </c>
      <c r="B15240" s="46" t="s">
        <v>27297</v>
      </c>
      <c r="C15240" s="46">
        <v>3.18</v>
      </c>
      <c r="D15240" s="46">
        <v>25.5</v>
      </c>
      <c r="E15240" s="46">
        <v>105.83</v>
      </c>
      <c r="F15240" s="46">
        <v>0</v>
      </c>
      <c r="G15240" s="46"/>
      <c r="H15240" s="46">
        <v>134.51</v>
      </c>
    </row>
    <row r="15241" spans="1:8" x14ac:dyDescent="0.25">
      <c r="A15241" s="46" t="s">
        <v>27298</v>
      </c>
      <c r="B15241" s="46" t="s">
        <v>27299</v>
      </c>
      <c r="C15241" s="46">
        <v>0.4</v>
      </c>
      <c r="D15241" s="46">
        <v>0</v>
      </c>
      <c r="E15241" s="46">
        <v>0</v>
      </c>
      <c r="F15241" s="46">
        <v>0</v>
      </c>
      <c r="G15241" s="46"/>
      <c r="H15241" s="46">
        <v>0.4</v>
      </c>
    </row>
    <row r="15242" spans="1:8" x14ac:dyDescent="0.25">
      <c r="A15242" s="46" t="s">
        <v>27300</v>
      </c>
      <c r="B15242" s="46" t="s">
        <v>27301</v>
      </c>
      <c r="C15242" s="46">
        <v>0.22</v>
      </c>
      <c r="D15242" s="46">
        <v>8.5</v>
      </c>
      <c r="E15242" s="46">
        <v>35.28</v>
      </c>
      <c r="F15242" s="46">
        <v>0</v>
      </c>
      <c r="G15242" s="46"/>
      <c r="H15242" s="46">
        <v>44</v>
      </c>
    </row>
    <row r="15243" spans="1:8" x14ac:dyDescent="0.25">
      <c r="A15243" s="46" t="s">
        <v>27302</v>
      </c>
      <c r="B15243" s="46" t="s">
        <v>27303</v>
      </c>
      <c r="C15243" s="46">
        <v>0.82</v>
      </c>
      <c r="D15243" s="46">
        <v>17.5</v>
      </c>
      <c r="E15243" s="46">
        <v>72.63</v>
      </c>
      <c r="F15243" s="46">
        <v>0</v>
      </c>
      <c r="G15243" s="46"/>
      <c r="H15243" s="46">
        <v>90.95</v>
      </c>
    </row>
    <row r="15244" spans="1:8" x14ac:dyDescent="0.25">
      <c r="A15244" s="46" t="s">
        <v>27304</v>
      </c>
      <c r="B15244" s="46" t="s">
        <v>27305</v>
      </c>
      <c r="C15244" s="46">
        <v>3.06</v>
      </c>
      <c r="D15244" s="46">
        <v>7.5650000000000004</v>
      </c>
      <c r="E15244" s="46">
        <v>17.100000000000001</v>
      </c>
      <c r="F15244" s="46">
        <v>0</v>
      </c>
      <c r="G15244" s="46"/>
      <c r="H15244" s="46">
        <v>27.725000000000001</v>
      </c>
    </row>
    <row r="15245" spans="1:8" x14ac:dyDescent="0.25">
      <c r="A15245" s="46" t="s">
        <v>27306</v>
      </c>
      <c r="B15245" s="46" t="s">
        <v>27307</v>
      </c>
      <c r="C15245" s="46">
        <v>3.66</v>
      </c>
      <c r="D15245" s="46">
        <v>2.4</v>
      </c>
      <c r="E15245" s="46">
        <v>4.9420000000000002</v>
      </c>
      <c r="F15245" s="46">
        <v>7</v>
      </c>
      <c r="G15245" s="46"/>
      <c r="H15245" s="46">
        <v>18.001999999999999</v>
      </c>
    </row>
    <row r="15246" spans="1:8" x14ac:dyDescent="0.25">
      <c r="A15246" s="46" t="s">
        <v>27308</v>
      </c>
      <c r="B15246" s="46" t="s">
        <v>27309</v>
      </c>
      <c r="C15246" s="46">
        <v>0.85</v>
      </c>
      <c r="D15246" s="46">
        <v>6</v>
      </c>
      <c r="E15246" s="46">
        <v>17.100000000000001</v>
      </c>
      <c r="F15246" s="46">
        <v>0</v>
      </c>
      <c r="G15246" s="46"/>
      <c r="H15246" s="46">
        <v>23.95</v>
      </c>
    </row>
    <row r="15247" spans="1:8" x14ac:dyDescent="0.25">
      <c r="A15247" s="46" t="s">
        <v>27310</v>
      </c>
      <c r="B15247" s="46" t="s">
        <v>27311</v>
      </c>
      <c r="C15247" s="46">
        <v>2.2433329999999998</v>
      </c>
      <c r="D15247" s="46">
        <v>12</v>
      </c>
      <c r="E15247" s="46">
        <v>25.6</v>
      </c>
      <c r="F15247" s="46">
        <v>0</v>
      </c>
      <c r="G15247" s="46"/>
      <c r="H15247" s="46">
        <v>39.843333000000001</v>
      </c>
    </row>
    <row r="15248" spans="1:8" x14ac:dyDescent="0.25">
      <c r="A15248" s="46" t="s">
        <v>27312</v>
      </c>
      <c r="B15248" s="46" t="s">
        <v>27313</v>
      </c>
      <c r="C15248" s="46">
        <v>0.92</v>
      </c>
      <c r="D15248" s="46">
        <v>6</v>
      </c>
      <c r="E15248" s="46">
        <v>17.100000000000001</v>
      </c>
      <c r="F15248" s="46">
        <v>0</v>
      </c>
      <c r="G15248" s="46"/>
      <c r="H15248" s="46">
        <v>24.02</v>
      </c>
    </row>
    <row r="15249" spans="1:8" x14ac:dyDescent="0.25">
      <c r="A15249" s="46" t="s">
        <v>27314</v>
      </c>
      <c r="B15249" s="46" t="s">
        <v>27315</v>
      </c>
      <c r="C15249" s="46">
        <v>2.71</v>
      </c>
      <c r="D15249" s="46">
        <v>10.166667</v>
      </c>
      <c r="E15249" s="46">
        <v>21.66</v>
      </c>
      <c r="F15249" s="46">
        <v>0</v>
      </c>
      <c r="G15249" s="46"/>
      <c r="H15249" s="46">
        <v>34.536667000000001</v>
      </c>
    </row>
    <row r="15250" spans="1:8" x14ac:dyDescent="0.25">
      <c r="A15250" s="46" t="s">
        <v>27316</v>
      </c>
      <c r="B15250" s="46" t="s">
        <v>27317</v>
      </c>
      <c r="C15250" s="46">
        <v>38.42</v>
      </c>
      <c r="D15250" s="46">
        <v>15.75</v>
      </c>
      <c r="E15250" s="46">
        <v>44.1</v>
      </c>
      <c r="F15250" s="46">
        <v>0</v>
      </c>
      <c r="G15250" s="46"/>
      <c r="H15250" s="46">
        <v>98.27</v>
      </c>
    </row>
    <row r="15251" spans="1:8" x14ac:dyDescent="0.25">
      <c r="A15251" s="46" t="s">
        <v>27318</v>
      </c>
      <c r="B15251" s="46" t="s">
        <v>27319</v>
      </c>
      <c r="C15251" s="46">
        <v>38.42</v>
      </c>
      <c r="D15251" s="46">
        <v>9.5</v>
      </c>
      <c r="E15251" s="46">
        <v>26.6</v>
      </c>
      <c r="F15251" s="46">
        <v>0</v>
      </c>
      <c r="G15251" s="46"/>
      <c r="H15251" s="46">
        <v>74.52</v>
      </c>
    </row>
    <row r="15252" spans="1:8" x14ac:dyDescent="0.25">
      <c r="A15252" s="46" t="s">
        <v>27320</v>
      </c>
      <c r="B15252" s="46" t="s">
        <v>27321</v>
      </c>
      <c r="C15252" s="46">
        <v>38.21</v>
      </c>
      <c r="D15252" s="46">
        <v>21.25</v>
      </c>
      <c r="E15252" s="46">
        <v>59.5</v>
      </c>
      <c r="F15252" s="46">
        <v>0</v>
      </c>
      <c r="G15252" s="46"/>
      <c r="H15252" s="46">
        <v>118.96</v>
      </c>
    </row>
    <row r="15253" spans="1:8" x14ac:dyDescent="0.25">
      <c r="A15253" s="46" t="s">
        <v>27322</v>
      </c>
      <c r="B15253" s="46" t="s">
        <v>27323</v>
      </c>
      <c r="C15253" s="46">
        <v>3.24</v>
      </c>
      <c r="D15253" s="46">
        <v>12.505000000000001</v>
      </c>
      <c r="E15253" s="46">
        <v>31.18</v>
      </c>
      <c r="F15253" s="46">
        <v>0</v>
      </c>
      <c r="G15253" s="46"/>
      <c r="H15253" s="46">
        <v>46.924999999999997</v>
      </c>
    </row>
    <row r="15254" spans="1:8" x14ac:dyDescent="0.25">
      <c r="A15254" s="46" t="s">
        <v>27324</v>
      </c>
      <c r="B15254" s="46" t="s">
        <v>27325</v>
      </c>
      <c r="C15254" s="46">
        <v>5.5</v>
      </c>
      <c r="D15254" s="46">
        <v>5.5</v>
      </c>
      <c r="E15254" s="46">
        <v>15.68</v>
      </c>
      <c r="F15254" s="46">
        <v>0</v>
      </c>
      <c r="G15254" s="46"/>
      <c r="H15254" s="46">
        <v>26.68</v>
      </c>
    </row>
    <row r="15255" spans="1:8" x14ac:dyDescent="0.25">
      <c r="A15255" s="46" t="s">
        <v>27326</v>
      </c>
      <c r="B15255" s="46" t="s">
        <v>27327</v>
      </c>
      <c r="C15255" s="46">
        <v>5.81</v>
      </c>
      <c r="D15255" s="46">
        <v>135.01</v>
      </c>
      <c r="E15255" s="46">
        <v>384.79</v>
      </c>
      <c r="F15255" s="46">
        <v>0</v>
      </c>
      <c r="G15255" s="46"/>
      <c r="H15255" s="46">
        <v>525.61</v>
      </c>
    </row>
    <row r="15256" spans="1:8" x14ac:dyDescent="0.25">
      <c r="A15256" s="46" t="s">
        <v>27328</v>
      </c>
      <c r="B15256" s="46" t="s">
        <v>27329</v>
      </c>
      <c r="C15256" s="46">
        <v>2.4525000000000001</v>
      </c>
      <c r="D15256" s="46">
        <v>5.625</v>
      </c>
      <c r="E15256" s="46">
        <v>23.344999999999999</v>
      </c>
      <c r="F15256" s="46">
        <v>0</v>
      </c>
      <c r="G15256" s="46"/>
      <c r="H15256" s="46">
        <v>31.422499999999999</v>
      </c>
    </row>
    <row r="15257" spans="1:8" x14ac:dyDescent="0.25">
      <c r="A15257" s="46" t="s">
        <v>27330</v>
      </c>
      <c r="B15257" s="46" t="s">
        <v>27331</v>
      </c>
      <c r="C15257" s="46">
        <v>2.71</v>
      </c>
      <c r="D15257" s="46">
        <v>6.75</v>
      </c>
      <c r="E15257" s="46">
        <v>19.239999999999998</v>
      </c>
      <c r="F15257" s="46">
        <v>0</v>
      </c>
      <c r="G15257" s="46"/>
      <c r="H15257" s="46">
        <v>28.7</v>
      </c>
    </row>
    <row r="15258" spans="1:8" x14ac:dyDescent="0.25">
      <c r="A15258" s="46" t="s">
        <v>27332</v>
      </c>
      <c r="B15258" s="46" t="s">
        <v>27333</v>
      </c>
      <c r="C15258" s="46">
        <v>1.22</v>
      </c>
      <c r="D15258" s="46">
        <v>10.130000000000001</v>
      </c>
      <c r="E15258" s="46">
        <v>28.87</v>
      </c>
      <c r="F15258" s="46">
        <v>0</v>
      </c>
      <c r="G15258" s="46"/>
      <c r="H15258" s="46">
        <v>40.22</v>
      </c>
    </row>
    <row r="15259" spans="1:8" x14ac:dyDescent="0.25">
      <c r="A15259" s="46" t="s">
        <v>27334</v>
      </c>
      <c r="B15259" s="46" t="s">
        <v>27335</v>
      </c>
      <c r="C15259" s="46">
        <v>1.5</v>
      </c>
      <c r="D15259" s="46">
        <v>6</v>
      </c>
      <c r="E15259" s="46">
        <v>17.100000000000001</v>
      </c>
      <c r="F15259" s="46">
        <v>0</v>
      </c>
      <c r="G15259" s="46"/>
      <c r="H15259" s="46">
        <v>24.6</v>
      </c>
    </row>
    <row r="15260" spans="1:8" x14ac:dyDescent="0.25">
      <c r="A15260" s="46" t="s">
        <v>27336</v>
      </c>
      <c r="B15260" s="46" t="s">
        <v>27335</v>
      </c>
      <c r="C15260" s="46">
        <v>1.67</v>
      </c>
      <c r="D15260" s="46">
        <v>2.25</v>
      </c>
      <c r="E15260" s="46">
        <v>4.7279999999999998</v>
      </c>
      <c r="F15260" s="46">
        <v>5</v>
      </c>
      <c r="G15260" s="46">
        <v>165</v>
      </c>
      <c r="H15260" s="46">
        <v>13.648</v>
      </c>
    </row>
    <row r="15261" spans="1:8" x14ac:dyDescent="0.25">
      <c r="A15261" s="46" t="s">
        <v>27337</v>
      </c>
      <c r="B15261" s="46" t="s">
        <v>27338</v>
      </c>
      <c r="C15261" s="46">
        <v>8.0050000000000008</v>
      </c>
      <c r="D15261" s="46">
        <v>13.505000000000001</v>
      </c>
      <c r="E15261" s="46">
        <v>33.674999999999997</v>
      </c>
      <c r="F15261" s="46">
        <v>0</v>
      </c>
      <c r="G15261" s="46"/>
      <c r="H15261" s="46">
        <v>55.185000000000002</v>
      </c>
    </row>
    <row r="15262" spans="1:8" x14ac:dyDescent="0.25">
      <c r="A15262" s="46" t="s">
        <v>27339</v>
      </c>
      <c r="B15262" s="46" t="s">
        <v>27340</v>
      </c>
      <c r="C15262" s="46">
        <v>8.0679999999999996</v>
      </c>
      <c r="D15262" s="46">
        <v>1.95</v>
      </c>
      <c r="E15262" s="46">
        <v>4.0640000000000001</v>
      </c>
      <c r="F15262" s="46">
        <v>10</v>
      </c>
      <c r="G15262" s="46">
        <v>165</v>
      </c>
      <c r="H15262" s="46">
        <v>24.082000000000001</v>
      </c>
    </row>
    <row r="15263" spans="1:8" x14ac:dyDescent="0.25">
      <c r="A15263" s="46" t="s">
        <v>27341</v>
      </c>
      <c r="B15263" s="46" t="s">
        <v>27342</v>
      </c>
      <c r="C15263" s="46">
        <v>9.33</v>
      </c>
      <c r="D15263" s="46">
        <v>16.5</v>
      </c>
      <c r="E15263" s="46">
        <v>47.03</v>
      </c>
      <c r="F15263" s="46">
        <v>0</v>
      </c>
      <c r="G15263" s="46"/>
      <c r="H15263" s="46">
        <v>72.86</v>
      </c>
    </row>
    <row r="15264" spans="1:8" x14ac:dyDescent="0.25">
      <c r="A15264" s="46" t="s">
        <v>27343</v>
      </c>
      <c r="B15264" s="46" t="s">
        <v>27344</v>
      </c>
      <c r="C15264" s="46">
        <v>9.23</v>
      </c>
      <c r="D15264" s="46">
        <v>2.4</v>
      </c>
      <c r="E15264" s="46">
        <v>4.9420000000000002</v>
      </c>
      <c r="F15264" s="46">
        <v>12</v>
      </c>
      <c r="G15264" s="46">
        <v>165</v>
      </c>
      <c r="H15264" s="46">
        <v>28.571999999999999</v>
      </c>
    </row>
    <row r="15265" spans="1:8" x14ac:dyDescent="0.25">
      <c r="A15265" s="46" t="s">
        <v>27345</v>
      </c>
      <c r="B15265" s="46" t="s">
        <v>27346</v>
      </c>
      <c r="C15265" s="46">
        <v>36.36</v>
      </c>
      <c r="D15265" s="46">
        <v>26.186</v>
      </c>
      <c r="E15265" s="46">
        <v>82.367999999999995</v>
      </c>
      <c r="F15265" s="46">
        <v>0</v>
      </c>
      <c r="G15265" s="46"/>
      <c r="H15265" s="46">
        <v>144.91399999999999</v>
      </c>
    </row>
    <row r="15266" spans="1:8" x14ac:dyDescent="0.25">
      <c r="A15266" s="46" t="s">
        <v>27347</v>
      </c>
      <c r="B15266" s="46" t="s">
        <v>27348</v>
      </c>
      <c r="C15266" s="46">
        <v>35.856000000000002</v>
      </c>
      <c r="D15266" s="46">
        <v>4.1500000000000004</v>
      </c>
      <c r="E15266" s="46">
        <v>8.6020000000000003</v>
      </c>
      <c r="F15266" s="46">
        <v>7</v>
      </c>
      <c r="G15266" s="46">
        <v>165</v>
      </c>
      <c r="H15266" s="46">
        <v>55.607999999999997</v>
      </c>
    </row>
    <row r="15267" spans="1:8" x14ac:dyDescent="0.25">
      <c r="A15267" s="46" t="s">
        <v>27349</v>
      </c>
      <c r="B15267" s="46" t="s">
        <v>27350</v>
      </c>
      <c r="C15267" s="46">
        <v>0</v>
      </c>
      <c r="D15267" s="46">
        <v>0</v>
      </c>
      <c r="E15267" s="46">
        <v>0</v>
      </c>
      <c r="F15267" s="46">
        <v>0</v>
      </c>
      <c r="G15267" s="46"/>
      <c r="H15267" s="46">
        <v>0</v>
      </c>
    </row>
    <row r="15268" spans="1:8" x14ac:dyDescent="0.25">
      <c r="A15268" s="46" t="s">
        <v>27351</v>
      </c>
      <c r="B15268" s="46" t="s">
        <v>27352</v>
      </c>
      <c r="C15268" s="46">
        <v>4.26</v>
      </c>
      <c r="D15268" s="46">
        <v>19</v>
      </c>
      <c r="E15268" s="46">
        <v>63.65</v>
      </c>
      <c r="F15268" s="46">
        <v>0</v>
      </c>
      <c r="G15268" s="46"/>
      <c r="H15268" s="46">
        <v>86.91</v>
      </c>
    </row>
    <row r="15269" spans="1:8" x14ac:dyDescent="0.25">
      <c r="A15269" s="46" t="s">
        <v>27353</v>
      </c>
      <c r="B15269" s="46" t="s">
        <v>27354</v>
      </c>
      <c r="C15269" s="46">
        <v>46.36</v>
      </c>
      <c r="D15269" s="46">
        <v>20.25</v>
      </c>
      <c r="E15269" s="46">
        <v>67.540000000000006</v>
      </c>
      <c r="F15269" s="46">
        <v>0</v>
      </c>
      <c r="G15269" s="46"/>
      <c r="H15269" s="46">
        <v>134.15</v>
      </c>
    </row>
    <row r="15270" spans="1:8" x14ac:dyDescent="0.25">
      <c r="A15270" s="46" t="s">
        <v>27355</v>
      </c>
      <c r="B15270" s="46" t="s">
        <v>27356</v>
      </c>
      <c r="C15270" s="46">
        <v>0</v>
      </c>
      <c r="D15270" s="46">
        <v>0</v>
      </c>
      <c r="E15270" s="46">
        <v>0</v>
      </c>
      <c r="F15270" s="46">
        <v>0</v>
      </c>
      <c r="G15270" s="46"/>
      <c r="H15270" s="46">
        <v>0</v>
      </c>
    </row>
    <row r="15271" spans="1:8" x14ac:dyDescent="0.25">
      <c r="A15271" s="46" t="s">
        <v>27357</v>
      </c>
      <c r="B15271" s="46" t="s">
        <v>27358</v>
      </c>
      <c r="C15271" s="46">
        <v>0</v>
      </c>
      <c r="D15271" s="46">
        <v>0</v>
      </c>
      <c r="E15271" s="46">
        <v>0</v>
      </c>
      <c r="F15271" s="46">
        <v>0</v>
      </c>
      <c r="G15271" s="46"/>
      <c r="H15271" s="46">
        <v>0</v>
      </c>
    </row>
    <row r="15272" spans="1:8" x14ac:dyDescent="0.25">
      <c r="A15272" s="46" t="s">
        <v>27359</v>
      </c>
      <c r="B15272" s="46" t="s">
        <v>27360</v>
      </c>
      <c r="C15272" s="46">
        <v>0</v>
      </c>
      <c r="D15272" s="46">
        <v>0</v>
      </c>
      <c r="E15272" s="46">
        <v>0</v>
      </c>
      <c r="F15272" s="46">
        <v>0</v>
      </c>
      <c r="G15272" s="46"/>
      <c r="H15272" s="46">
        <v>0</v>
      </c>
    </row>
    <row r="15273" spans="1:8" x14ac:dyDescent="0.25">
      <c r="A15273" s="46" t="s">
        <v>27361</v>
      </c>
      <c r="B15273" s="46" t="s">
        <v>27362</v>
      </c>
      <c r="C15273" s="46">
        <v>2.33</v>
      </c>
      <c r="D15273" s="46">
        <v>8.5</v>
      </c>
      <c r="E15273" s="46">
        <v>35.28</v>
      </c>
      <c r="F15273" s="46">
        <v>0</v>
      </c>
      <c r="G15273" s="46"/>
      <c r="H15273" s="46">
        <v>46.11</v>
      </c>
    </row>
    <row r="15274" spans="1:8" x14ac:dyDescent="0.25">
      <c r="A15274" s="46" t="s">
        <v>27363</v>
      </c>
      <c r="B15274" s="46" t="s">
        <v>27364</v>
      </c>
      <c r="C15274" s="46">
        <v>14.85</v>
      </c>
      <c r="D15274" s="46">
        <v>63</v>
      </c>
      <c r="E15274" s="46">
        <v>211.05</v>
      </c>
      <c r="F15274" s="46">
        <v>0</v>
      </c>
      <c r="G15274" s="46">
        <v>165</v>
      </c>
      <c r="H15274" s="46">
        <v>288.89999999999998</v>
      </c>
    </row>
    <row r="15275" spans="1:8" x14ac:dyDescent="0.25">
      <c r="A15275" s="46" t="s">
        <v>27365</v>
      </c>
      <c r="B15275" s="46" t="s">
        <v>27366</v>
      </c>
      <c r="C15275" s="46">
        <v>5.96</v>
      </c>
      <c r="D15275" s="46">
        <v>48</v>
      </c>
      <c r="E15275" s="46">
        <v>160.80000000000001</v>
      </c>
      <c r="F15275" s="46">
        <v>0</v>
      </c>
      <c r="G15275" s="46">
        <v>165</v>
      </c>
      <c r="H15275" s="46">
        <v>214.76</v>
      </c>
    </row>
    <row r="15276" spans="1:8" x14ac:dyDescent="0.25">
      <c r="A15276" s="46" t="s">
        <v>27367</v>
      </c>
      <c r="B15276" s="46" t="s">
        <v>27368</v>
      </c>
      <c r="C15276" s="46">
        <v>4.0599999999999996</v>
      </c>
      <c r="D15276" s="46">
        <v>45</v>
      </c>
      <c r="E15276" s="46">
        <v>150.75</v>
      </c>
      <c r="F15276" s="46">
        <v>0</v>
      </c>
      <c r="G15276" s="46">
        <v>165</v>
      </c>
      <c r="H15276" s="46">
        <v>199.81</v>
      </c>
    </row>
    <row r="15277" spans="1:8" x14ac:dyDescent="0.25">
      <c r="A15277" s="46" t="s">
        <v>27369</v>
      </c>
      <c r="B15277" s="46" t="s">
        <v>27370</v>
      </c>
      <c r="C15277" s="46">
        <v>4.0599999999999996</v>
      </c>
      <c r="D15277" s="46">
        <v>37.5</v>
      </c>
      <c r="E15277" s="46">
        <v>125.63</v>
      </c>
      <c r="F15277" s="46">
        <v>0</v>
      </c>
      <c r="G15277" s="46">
        <v>165</v>
      </c>
      <c r="H15277" s="46">
        <v>167.19</v>
      </c>
    </row>
    <row r="15278" spans="1:8" x14ac:dyDescent="0.25">
      <c r="A15278" s="46" t="s">
        <v>27371</v>
      </c>
      <c r="B15278" s="46" t="s">
        <v>27372</v>
      </c>
      <c r="C15278" s="46">
        <v>5.2</v>
      </c>
      <c r="D15278" s="46">
        <v>32</v>
      </c>
      <c r="E15278" s="46">
        <v>106.4</v>
      </c>
      <c r="F15278" s="46">
        <v>0</v>
      </c>
      <c r="G15278" s="46">
        <v>165</v>
      </c>
      <c r="H15278" s="46">
        <v>143.6</v>
      </c>
    </row>
    <row r="15279" spans="1:8" x14ac:dyDescent="0.25">
      <c r="A15279" s="46" t="s">
        <v>27373</v>
      </c>
      <c r="B15279" s="46" t="s">
        <v>27374</v>
      </c>
      <c r="C15279" s="46">
        <v>3.18</v>
      </c>
      <c r="D15279" s="46">
        <v>13</v>
      </c>
      <c r="E15279" s="46">
        <v>36.4</v>
      </c>
      <c r="F15279" s="46">
        <v>0</v>
      </c>
      <c r="G15279" s="46">
        <v>165</v>
      </c>
      <c r="H15279" s="46">
        <v>52.58</v>
      </c>
    </row>
    <row r="15280" spans="1:8" x14ac:dyDescent="0.25">
      <c r="A15280" s="46" t="s">
        <v>27375</v>
      </c>
      <c r="B15280" s="46" t="s">
        <v>27376</v>
      </c>
      <c r="C15280" s="46">
        <v>2.65</v>
      </c>
      <c r="D15280" s="46">
        <v>8</v>
      </c>
      <c r="E15280" s="46">
        <v>26.8</v>
      </c>
      <c r="F15280" s="46">
        <v>0</v>
      </c>
      <c r="G15280" s="46"/>
      <c r="H15280" s="46">
        <v>37.450000000000003</v>
      </c>
    </row>
    <row r="15281" spans="1:8" x14ac:dyDescent="0.25">
      <c r="A15281" s="46" t="s">
        <v>27377</v>
      </c>
      <c r="B15281" s="46" t="s">
        <v>27378</v>
      </c>
      <c r="C15281" s="46">
        <v>64.56</v>
      </c>
      <c r="D15281" s="46">
        <v>17.5</v>
      </c>
      <c r="E15281" s="46">
        <v>58.63</v>
      </c>
      <c r="F15281" s="46">
        <v>0</v>
      </c>
      <c r="G15281" s="46">
        <v>165</v>
      </c>
      <c r="H15281" s="46">
        <v>140.69</v>
      </c>
    </row>
    <row r="15282" spans="1:8" x14ac:dyDescent="0.25">
      <c r="A15282" s="46" t="s">
        <v>27379</v>
      </c>
      <c r="B15282" s="46" t="s">
        <v>27380</v>
      </c>
      <c r="C15282" s="46">
        <v>79.56</v>
      </c>
      <c r="D15282" s="46">
        <v>20</v>
      </c>
      <c r="E15282" s="46">
        <v>66.2</v>
      </c>
      <c r="F15282" s="46">
        <v>0</v>
      </c>
      <c r="G15282" s="46">
        <v>165</v>
      </c>
      <c r="H15282" s="46">
        <v>165.76</v>
      </c>
    </row>
    <row r="15283" spans="1:8" x14ac:dyDescent="0.25">
      <c r="A15283" s="46" t="s">
        <v>27381</v>
      </c>
      <c r="B15283" s="46" t="s">
        <v>27382</v>
      </c>
      <c r="C15283" s="46">
        <v>61.18</v>
      </c>
      <c r="D15283" s="46">
        <v>24</v>
      </c>
      <c r="E15283" s="46">
        <v>79.599999999999994</v>
      </c>
      <c r="F15283" s="46">
        <v>0</v>
      </c>
      <c r="G15283" s="46">
        <v>165</v>
      </c>
      <c r="H15283" s="46">
        <v>164.78</v>
      </c>
    </row>
    <row r="15284" spans="1:8" x14ac:dyDescent="0.25">
      <c r="A15284" s="46" t="s">
        <v>27383</v>
      </c>
      <c r="B15284" s="46" t="s">
        <v>27384</v>
      </c>
      <c r="C15284" s="46">
        <v>58.22</v>
      </c>
      <c r="D15284" s="46">
        <v>7.5</v>
      </c>
      <c r="E15284" s="46">
        <v>25.13</v>
      </c>
      <c r="F15284" s="46">
        <v>0</v>
      </c>
      <c r="G15284" s="46">
        <v>165</v>
      </c>
      <c r="H15284" s="46">
        <v>90.85</v>
      </c>
    </row>
    <row r="15285" spans="1:8" x14ac:dyDescent="0.25">
      <c r="A15285" s="46" t="s">
        <v>27385</v>
      </c>
      <c r="B15285" s="46" t="s">
        <v>27386</v>
      </c>
      <c r="C15285" s="46">
        <v>1.1599999999999999</v>
      </c>
      <c r="D15285" s="46">
        <v>0</v>
      </c>
      <c r="E15285" s="46">
        <v>0</v>
      </c>
      <c r="F15285" s="46">
        <v>0</v>
      </c>
      <c r="G15285" s="46"/>
      <c r="H15285" s="46">
        <v>1.1599999999999999</v>
      </c>
    </row>
    <row r="15286" spans="1:8" x14ac:dyDescent="0.25">
      <c r="A15286" s="46" t="s">
        <v>27387</v>
      </c>
      <c r="B15286" s="46" t="s">
        <v>27388</v>
      </c>
      <c r="C15286" s="46">
        <v>0</v>
      </c>
      <c r="D15286" s="46">
        <v>0</v>
      </c>
      <c r="E15286" s="46">
        <v>0</v>
      </c>
      <c r="F15286" s="46">
        <v>0</v>
      </c>
      <c r="G15286" s="46"/>
      <c r="H15286" s="46">
        <v>0</v>
      </c>
    </row>
    <row r="15287" spans="1:8" x14ac:dyDescent="0.25">
      <c r="A15287" s="46" t="s">
        <v>27389</v>
      </c>
      <c r="B15287" s="46" t="s">
        <v>27390</v>
      </c>
      <c r="C15287" s="46">
        <v>41.24</v>
      </c>
      <c r="D15287" s="46">
        <v>7.9</v>
      </c>
      <c r="E15287" s="46">
        <v>25.69</v>
      </c>
      <c r="F15287" s="46">
        <v>0</v>
      </c>
      <c r="G15287" s="46"/>
      <c r="H15287" s="46">
        <v>74.83</v>
      </c>
    </row>
    <row r="15288" spans="1:8" x14ac:dyDescent="0.25">
      <c r="A15288" s="46" t="s">
        <v>27391</v>
      </c>
      <c r="B15288" s="46" t="s">
        <v>27392</v>
      </c>
      <c r="C15288" s="46">
        <v>0</v>
      </c>
      <c r="D15288" s="46">
        <v>0</v>
      </c>
      <c r="E15288" s="46">
        <v>0</v>
      </c>
      <c r="F15288" s="46">
        <v>0</v>
      </c>
      <c r="G15288" s="46"/>
      <c r="H15288" s="46">
        <v>0</v>
      </c>
    </row>
    <row r="15289" spans="1:8" x14ac:dyDescent="0.25">
      <c r="A15289" s="46" t="s">
        <v>27393</v>
      </c>
      <c r="B15289" s="46" t="s">
        <v>27394</v>
      </c>
      <c r="C15289" s="46">
        <v>39.15</v>
      </c>
      <c r="D15289" s="46">
        <v>10.94</v>
      </c>
      <c r="E15289" s="46">
        <v>31.18</v>
      </c>
      <c r="F15289" s="46">
        <v>0</v>
      </c>
      <c r="G15289" s="46"/>
      <c r="H15289" s="46">
        <v>81.27</v>
      </c>
    </row>
    <row r="15290" spans="1:8" x14ac:dyDescent="0.25">
      <c r="A15290" s="46" t="s">
        <v>27395</v>
      </c>
      <c r="B15290" s="46" t="s">
        <v>27396</v>
      </c>
      <c r="C15290" s="46">
        <v>0</v>
      </c>
      <c r="D15290" s="46">
        <v>0</v>
      </c>
      <c r="E15290" s="46">
        <v>0</v>
      </c>
      <c r="F15290" s="46">
        <v>0</v>
      </c>
      <c r="G15290" s="46"/>
      <c r="H15290" s="46">
        <v>0</v>
      </c>
    </row>
    <row r="15291" spans="1:8" x14ac:dyDescent="0.25">
      <c r="A15291" s="46" t="s">
        <v>27397</v>
      </c>
      <c r="B15291" s="46" t="s">
        <v>27398</v>
      </c>
      <c r="C15291" s="46">
        <v>30.02</v>
      </c>
      <c r="D15291" s="46">
        <v>55.5</v>
      </c>
      <c r="E15291" s="46">
        <v>158.18</v>
      </c>
      <c r="F15291" s="46">
        <v>0</v>
      </c>
      <c r="G15291" s="46"/>
      <c r="H15291" s="46">
        <v>243.7</v>
      </c>
    </row>
    <row r="15292" spans="1:8" x14ac:dyDescent="0.25">
      <c r="A15292" s="46" t="s">
        <v>27399</v>
      </c>
      <c r="B15292" s="46" t="s">
        <v>27400</v>
      </c>
      <c r="C15292" s="46">
        <v>11.5</v>
      </c>
      <c r="D15292" s="46">
        <v>13.13</v>
      </c>
      <c r="E15292" s="46">
        <v>37.42</v>
      </c>
      <c r="F15292" s="46">
        <v>0</v>
      </c>
      <c r="G15292" s="46"/>
      <c r="H15292" s="46">
        <v>62.05</v>
      </c>
    </row>
    <row r="15293" spans="1:8" x14ac:dyDescent="0.25">
      <c r="A15293" s="46" t="s">
        <v>27401</v>
      </c>
      <c r="B15293" s="46" t="s">
        <v>27402</v>
      </c>
      <c r="C15293" s="46">
        <v>33.85</v>
      </c>
      <c r="D15293" s="46">
        <v>79.81</v>
      </c>
      <c r="E15293" s="46">
        <v>227.46</v>
      </c>
      <c r="F15293" s="46">
        <v>0</v>
      </c>
      <c r="G15293" s="46"/>
      <c r="H15293" s="46">
        <v>341.12</v>
      </c>
    </row>
    <row r="15294" spans="1:8" x14ac:dyDescent="0.25">
      <c r="A15294" s="46" t="s">
        <v>27403</v>
      </c>
      <c r="B15294" s="46" t="s">
        <v>27404</v>
      </c>
      <c r="C15294" s="46">
        <v>0</v>
      </c>
      <c r="D15294" s="46">
        <v>52</v>
      </c>
      <c r="E15294" s="46">
        <v>174.2</v>
      </c>
      <c r="F15294" s="46">
        <v>0</v>
      </c>
      <c r="G15294" s="46"/>
      <c r="H15294" s="46">
        <v>226.2</v>
      </c>
    </row>
    <row r="15295" spans="1:8" x14ac:dyDescent="0.25">
      <c r="A15295" s="46" t="s">
        <v>27405</v>
      </c>
      <c r="B15295" s="46" t="s">
        <v>27406</v>
      </c>
      <c r="C15295" s="46">
        <v>64.540000000000006</v>
      </c>
      <c r="D15295" s="46">
        <v>8.68</v>
      </c>
      <c r="E15295" s="46">
        <v>24.74</v>
      </c>
      <c r="F15295" s="46">
        <v>0</v>
      </c>
      <c r="G15295" s="46"/>
      <c r="H15295" s="46">
        <v>97.96</v>
      </c>
    </row>
    <row r="15296" spans="1:8" x14ac:dyDescent="0.25">
      <c r="A15296" s="46" t="s">
        <v>27407</v>
      </c>
      <c r="B15296" s="46" t="s">
        <v>27408</v>
      </c>
      <c r="C15296" s="46">
        <v>1.75</v>
      </c>
      <c r="D15296" s="46">
        <v>8.68</v>
      </c>
      <c r="E15296" s="46">
        <v>24.74</v>
      </c>
      <c r="F15296" s="46">
        <v>0</v>
      </c>
      <c r="G15296" s="46"/>
      <c r="H15296" s="46">
        <v>35.17</v>
      </c>
    </row>
    <row r="15297" spans="1:8" x14ac:dyDescent="0.25">
      <c r="A15297" s="46" t="s">
        <v>27409</v>
      </c>
      <c r="B15297" s="46" t="s">
        <v>27410</v>
      </c>
      <c r="C15297" s="46">
        <v>1.92</v>
      </c>
      <c r="D15297" s="46">
        <v>4.05</v>
      </c>
      <c r="E15297" s="46">
        <v>11.54</v>
      </c>
      <c r="F15297" s="46">
        <v>0</v>
      </c>
      <c r="G15297" s="46"/>
      <c r="H15297" s="46">
        <v>17.510000000000002</v>
      </c>
    </row>
    <row r="15298" spans="1:8" x14ac:dyDescent="0.25">
      <c r="A15298" s="46" t="s">
        <v>27411</v>
      </c>
      <c r="B15298" s="46" t="s">
        <v>27412</v>
      </c>
      <c r="C15298" s="46">
        <v>0.48</v>
      </c>
      <c r="D15298" s="46">
        <v>9.25</v>
      </c>
      <c r="E15298" s="46">
        <v>26.36</v>
      </c>
      <c r="F15298" s="46">
        <v>0</v>
      </c>
      <c r="G15298" s="46"/>
      <c r="H15298" s="46">
        <v>36.090000000000003</v>
      </c>
    </row>
    <row r="15299" spans="1:8" x14ac:dyDescent="0.25">
      <c r="A15299" s="46" t="s">
        <v>27413</v>
      </c>
      <c r="B15299" s="46" t="s">
        <v>27414</v>
      </c>
      <c r="C15299" s="46">
        <v>2.87</v>
      </c>
      <c r="D15299" s="46">
        <v>7.55</v>
      </c>
      <c r="E15299" s="46">
        <v>24.9</v>
      </c>
      <c r="F15299" s="46">
        <v>0</v>
      </c>
      <c r="G15299" s="46"/>
      <c r="H15299" s="46">
        <v>35.32</v>
      </c>
    </row>
    <row r="15300" spans="1:8" x14ac:dyDescent="0.25">
      <c r="A15300" s="46" t="s">
        <v>27415</v>
      </c>
      <c r="B15300" s="46" t="s">
        <v>27416</v>
      </c>
      <c r="C15300" s="46">
        <v>2.87</v>
      </c>
      <c r="D15300" s="46">
        <v>7.55</v>
      </c>
      <c r="E15300" s="46">
        <v>24.9</v>
      </c>
      <c r="F15300" s="46">
        <v>0</v>
      </c>
      <c r="G15300" s="46"/>
      <c r="H15300" s="46">
        <v>35.32</v>
      </c>
    </row>
    <row r="15301" spans="1:8" x14ac:dyDescent="0.25">
      <c r="A15301" s="46" t="s">
        <v>27417</v>
      </c>
      <c r="B15301" s="46" t="s">
        <v>27418</v>
      </c>
      <c r="C15301" s="46">
        <v>0</v>
      </c>
      <c r="D15301" s="46">
        <v>0</v>
      </c>
      <c r="E15301" s="46">
        <v>0</v>
      </c>
      <c r="F15301" s="46">
        <v>0</v>
      </c>
      <c r="G15301" s="46"/>
      <c r="H15301" s="46">
        <v>0</v>
      </c>
    </row>
    <row r="15302" spans="1:8" x14ac:dyDescent="0.25">
      <c r="A15302" s="46" t="s">
        <v>27419</v>
      </c>
      <c r="B15302" s="46" t="s">
        <v>27420</v>
      </c>
      <c r="C15302" s="46">
        <v>0</v>
      </c>
      <c r="D15302" s="46">
        <v>0</v>
      </c>
      <c r="E15302" s="46">
        <v>0</v>
      </c>
      <c r="F15302" s="46">
        <v>0</v>
      </c>
      <c r="G15302" s="46"/>
      <c r="H15302" s="46">
        <v>0</v>
      </c>
    </row>
    <row r="15303" spans="1:8" x14ac:dyDescent="0.25">
      <c r="A15303" s="46" t="s">
        <v>27421</v>
      </c>
      <c r="B15303" s="46" t="s">
        <v>27422</v>
      </c>
      <c r="C15303" s="46">
        <v>0</v>
      </c>
      <c r="D15303" s="46">
        <v>0</v>
      </c>
      <c r="E15303" s="46">
        <v>0</v>
      </c>
      <c r="F15303" s="46">
        <v>0</v>
      </c>
      <c r="G15303" s="46"/>
      <c r="H15303" s="46">
        <v>0</v>
      </c>
    </row>
    <row r="15304" spans="1:8" x14ac:dyDescent="0.25">
      <c r="A15304" s="46" t="s">
        <v>27423</v>
      </c>
      <c r="B15304" s="46" t="s">
        <v>27424</v>
      </c>
      <c r="C15304" s="46">
        <v>8.83</v>
      </c>
      <c r="D15304" s="46">
        <v>17</v>
      </c>
      <c r="E15304" s="46">
        <v>70.55</v>
      </c>
      <c r="F15304" s="46">
        <v>0</v>
      </c>
      <c r="G15304" s="46"/>
      <c r="H15304" s="46">
        <v>96.38</v>
      </c>
    </row>
    <row r="15305" spans="1:8" x14ac:dyDescent="0.25">
      <c r="A15305" s="46" t="s">
        <v>27425</v>
      </c>
      <c r="B15305" s="46" t="s">
        <v>27426</v>
      </c>
      <c r="C15305" s="46">
        <v>3.38</v>
      </c>
      <c r="D15305" s="46">
        <v>13.2</v>
      </c>
      <c r="E15305" s="46">
        <v>34.590000000000003</v>
      </c>
      <c r="F15305" s="46">
        <v>0</v>
      </c>
      <c r="G15305" s="46"/>
      <c r="H15305" s="46">
        <v>51.17</v>
      </c>
    </row>
    <row r="15306" spans="1:8" x14ac:dyDescent="0.25">
      <c r="A15306" s="46" t="s">
        <v>27427</v>
      </c>
      <c r="B15306" s="46" t="s">
        <v>27428</v>
      </c>
      <c r="C15306" s="46">
        <v>1.61</v>
      </c>
      <c r="D15306" s="46">
        <v>13.13</v>
      </c>
      <c r="E15306" s="46">
        <v>37.42</v>
      </c>
      <c r="F15306" s="46">
        <v>0</v>
      </c>
      <c r="G15306" s="46"/>
      <c r="H15306" s="46">
        <v>52.16</v>
      </c>
    </row>
    <row r="15307" spans="1:8" x14ac:dyDescent="0.25">
      <c r="A15307" s="46" t="s">
        <v>27429</v>
      </c>
      <c r="B15307" s="46" t="s">
        <v>27430</v>
      </c>
      <c r="C15307" s="46">
        <v>0</v>
      </c>
      <c r="D15307" s="46">
        <v>0</v>
      </c>
      <c r="E15307" s="46">
        <v>0</v>
      </c>
      <c r="F15307" s="46">
        <v>0</v>
      </c>
      <c r="G15307" s="46"/>
      <c r="H15307" s="46">
        <v>0</v>
      </c>
    </row>
    <row r="15308" spans="1:8" x14ac:dyDescent="0.25">
      <c r="A15308" s="46" t="s">
        <v>27431</v>
      </c>
      <c r="B15308" s="46" t="s">
        <v>27432</v>
      </c>
      <c r="C15308" s="46">
        <v>22.36</v>
      </c>
      <c r="D15308" s="46">
        <v>30.38</v>
      </c>
      <c r="E15308" s="46">
        <v>86.58</v>
      </c>
      <c r="F15308" s="46">
        <v>0</v>
      </c>
      <c r="G15308" s="46"/>
      <c r="H15308" s="46">
        <v>139.32</v>
      </c>
    </row>
    <row r="15309" spans="1:8" x14ac:dyDescent="0.25">
      <c r="A15309" s="46" t="s">
        <v>27433</v>
      </c>
      <c r="B15309" s="46" t="s">
        <v>27434</v>
      </c>
      <c r="C15309" s="46">
        <v>11.5</v>
      </c>
      <c r="D15309" s="46">
        <v>5.45</v>
      </c>
      <c r="E15309" s="46">
        <v>14.06</v>
      </c>
      <c r="F15309" s="46">
        <v>0</v>
      </c>
      <c r="G15309" s="46"/>
      <c r="H15309" s="46">
        <v>31.01</v>
      </c>
    </row>
    <row r="15310" spans="1:8" x14ac:dyDescent="0.25">
      <c r="A15310" s="46" t="s">
        <v>27435</v>
      </c>
      <c r="B15310" s="46" t="s">
        <v>27436</v>
      </c>
      <c r="C15310" s="46">
        <v>2.2200000000000002</v>
      </c>
      <c r="D15310" s="46">
        <v>5.45</v>
      </c>
      <c r="E15310" s="46">
        <v>14.06</v>
      </c>
      <c r="F15310" s="46">
        <v>0</v>
      </c>
      <c r="G15310" s="46"/>
      <c r="H15310" s="46">
        <v>21.73</v>
      </c>
    </row>
    <row r="15311" spans="1:8" x14ac:dyDescent="0.25">
      <c r="A15311" s="46" t="s">
        <v>27437</v>
      </c>
      <c r="B15311" s="46" t="s">
        <v>27438</v>
      </c>
      <c r="C15311" s="46">
        <v>3.24</v>
      </c>
      <c r="D15311" s="46">
        <v>3.6</v>
      </c>
      <c r="E15311" s="46">
        <v>10.26</v>
      </c>
      <c r="F15311" s="46">
        <v>0</v>
      </c>
      <c r="G15311" s="46"/>
      <c r="H15311" s="46">
        <v>17.100000000000001</v>
      </c>
    </row>
    <row r="15312" spans="1:8" x14ac:dyDescent="0.25">
      <c r="A15312" s="46" t="s">
        <v>27439</v>
      </c>
      <c r="B15312" s="46" t="s">
        <v>27440</v>
      </c>
      <c r="C15312" s="46">
        <v>3.503333</v>
      </c>
      <c r="D15312" s="46">
        <v>8</v>
      </c>
      <c r="E15312" s="46">
        <v>17.016667000000002</v>
      </c>
      <c r="F15312" s="46">
        <v>0</v>
      </c>
      <c r="G15312" s="46"/>
      <c r="H15312" s="46">
        <v>28.52</v>
      </c>
    </row>
    <row r="15313" spans="1:8" x14ac:dyDescent="0.25">
      <c r="A15313" s="46" t="s">
        <v>27441</v>
      </c>
      <c r="B15313" s="46" t="s">
        <v>27442</v>
      </c>
      <c r="C15313" s="46">
        <v>3.33</v>
      </c>
      <c r="D15313" s="46">
        <v>12</v>
      </c>
      <c r="E15313" s="46">
        <v>61.4</v>
      </c>
      <c r="F15313" s="46">
        <v>0</v>
      </c>
      <c r="G15313" s="46"/>
      <c r="H15313" s="46">
        <v>76.73</v>
      </c>
    </row>
    <row r="15314" spans="1:8" x14ac:dyDescent="0.25">
      <c r="A15314" s="46" t="s">
        <v>27443</v>
      </c>
      <c r="B15314" s="46" t="s">
        <v>27444</v>
      </c>
      <c r="C15314" s="46">
        <v>16.41</v>
      </c>
      <c r="D15314" s="46">
        <v>21.25</v>
      </c>
      <c r="E15314" s="46">
        <v>88.19</v>
      </c>
      <c r="F15314" s="46">
        <v>0</v>
      </c>
      <c r="G15314" s="46"/>
      <c r="H15314" s="46">
        <v>125.85</v>
      </c>
    </row>
    <row r="15315" spans="1:8" x14ac:dyDescent="0.25">
      <c r="A15315" s="46" t="s">
        <v>27445</v>
      </c>
      <c r="B15315" s="46" t="s">
        <v>27446</v>
      </c>
      <c r="C15315" s="46">
        <v>0</v>
      </c>
      <c r="D15315" s="46">
        <v>0</v>
      </c>
      <c r="E15315" s="46">
        <v>0</v>
      </c>
      <c r="F15315" s="46">
        <v>0</v>
      </c>
      <c r="G15315" s="46"/>
      <c r="H15315" s="46">
        <v>0</v>
      </c>
    </row>
    <row r="15316" spans="1:8" x14ac:dyDescent="0.25">
      <c r="A15316" s="46" t="s">
        <v>27447</v>
      </c>
      <c r="B15316" s="46" t="s">
        <v>27448</v>
      </c>
      <c r="C15316" s="46">
        <v>0</v>
      </c>
      <c r="D15316" s="46">
        <v>0</v>
      </c>
      <c r="E15316" s="46">
        <v>0</v>
      </c>
      <c r="F15316" s="46">
        <v>0</v>
      </c>
      <c r="G15316" s="46"/>
      <c r="H15316" s="46">
        <v>0</v>
      </c>
    </row>
    <row r="15317" spans="1:8" x14ac:dyDescent="0.25">
      <c r="A15317" s="46" t="s">
        <v>27449</v>
      </c>
      <c r="B15317" s="46" t="s">
        <v>27450</v>
      </c>
      <c r="C15317" s="46">
        <v>6.2</v>
      </c>
      <c r="D15317" s="46">
        <v>13.5</v>
      </c>
      <c r="E15317" s="46">
        <v>38.479999999999997</v>
      </c>
      <c r="F15317" s="46">
        <v>0</v>
      </c>
      <c r="G15317" s="46"/>
      <c r="H15317" s="46">
        <v>58.18</v>
      </c>
    </row>
    <row r="15318" spans="1:8" x14ac:dyDescent="0.25">
      <c r="A15318" s="46" t="s">
        <v>27451</v>
      </c>
      <c r="B15318" s="46" t="s">
        <v>27452</v>
      </c>
      <c r="C15318" s="46">
        <v>0</v>
      </c>
      <c r="D15318" s="46">
        <v>0</v>
      </c>
      <c r="E15318" s="46">
        <v>0</v>
      </c>
      <c r="F15318" s="46">
        <v>0</v>
      </c>
      <c r="G15318" s="46"/>
      <c r="H15318" s="46">
        <v>0</v>
      </c>
    </row>
    <row r="15319" spans="1:8" x14ac:dyDescent="0.25">
      <c r="A15319" s="46" t="s">
        <v>27453</v>
      </c>
      <c r="B15319" s="46" t="s">
        <v>27454</v>
      </c>
      <c r="C15319" s="46">
        <v>0</v>
      </c>
      <c r="D15319" s="46">
        <v>0</v>
      </c>
      <c r="E15319" s="46">
        <v>0</v>
      </c>
      <c r="F15319" s="46">
        <v>0</v>
      </c>
      <c r="G15319" s="46"/>
      <c r="H15319" s="46">
        <v>0</v>
      </c>
    </row>
    <row r="15320" spans="1:8" x14ac:dyDescent="0.25">
      <c r="A15320" s="46" t="s">
        <v>27455</v>
      </c>
      <c r="B15320" s="46" t="s">
        <v>27456</v>
      </c>
      <c r="C15320" s="46">
        <v>21.96</v>
      </c>
      <c r="D15320" s="46">
        <v>13</v>
      </c>
      <c r="E15320" s="46">
        <v>53.96</v>
      </c>
      <c r="F15320" s="46">
        <v>0</v>
      </c>
      <c r="G15320" s="46"/>
      <c r="H15320" s="46">
        <v>88.92</v>
      </c>
    </row>
    <row r="15321" spans="1:8" x14ac:dyDescent="0.25">
      <c r="A15321" s="46" t="s">
        <v>27457</v>
      </c>
      <c r="B15321" s="46" t="s">
        <v>27458</v>
      </c>
      <c r="C15321" s="46">
        <v>326.185</v>
      </c>
      <c r="D15321" s="46">
        <v>51.564999999999998</v>
      </c>
      <c r="E15321" s="46">
        <v>138.05500000000001</v>
      </c>
      <c r="F15321" s="46">
        <v>0</v>
      </c>
      <c r="G15321" s="46"/>
      <c r="H15321" s="46">
        <v>515.80499999999995</v>
      </c>
    </row>
    <row r="15322" spans="1:8" x14ac:dyDescent="0.25">
      <c r="A15322" s="46" t="s">
        <v>27459</v>
      </c>
      <c r="B15322" s="46" t="s">
        <v>27460</v>
      </c>
      <c r="C15322" s="46">
        <v>335.79333300000002</v>
      </c>
      <c r="D15322" s="46">
        <v>71.093333000000001</v>
      </c>
      <c r="E15322" s="46">
        <v>152.5</v>
      </c>
      <c r="F15322" s="46">
        <v>0</v>
      </c>
      <c r="G15322" s="46"/>
      <c r="H15322" s="46">
        <v>559.38666599999999</v>
      </c>
    </row>
    <row r="15323" spans="1:8" x14ac:dyDescent="0.25">
      <c r="A15323" s="46" t="s">
        <v>27461</v>
      </c>
      <c r="B15323" s="46" t="s">
        <v>27462</v>
      </c>
      <c r="C15323" s="46">
        <v>325.53500000000003</v>
      </c>
      <c r="D15323" s="46">
        <v>65.625</v>
      </c>
      <c r="E15323" s="46">
        <v>178.13</v>
      </c>
      <c r="F15323" s="46">
        <v>0</v>
      </c>
      <c r="G15323" s="46"/>
      <c r="H15323" s="46">
        <v>569.29</v>
      </c>
    </row>
    <row r="15324" spans="1:8" x14ac:dyDescent="0.25">
      <c r="A15324" s="46" t="s">
        <v>27463</v>
      </c>
      <c r="B15324" s="46" t="s">
        <v>27464</v>
      </c>
      <c r="C15324" s="46">
        <v>339</v>
      </c>
      <c r="D15324" s="46">
        <v>41.896667000000001</v>
      </c>
      <c r="E15324" s="46">
        <v>89.716667000000001</v>
      </c>
      <c r="F15324" s="46">
        <v>0</v>
      </c>
      <c r="G15324" s="46"/>
      <c r="H15324" s="46">
        <v>470.61333400000001</v>
      </c>
    </row>
    <row r="15325" spans="1:8" x14ac:dyDescent="0.25">
      <c r="A15325" s="46" t="s">
        <v>27465</v>
      </c>
      <c r="B15325" s="46" t="s">
        <v>27466</v>
      </c>
      <c r="C15325" s="46">
        <v>327.91</v>
      </c>
      <c r="D15325" s="46">
        <v>54.695</v>
      </c>
      <c r="E15325" s="46">
        <v>151.41999999999999</v>
      </c>
      <c r="F15325" s="46">
        <v>0</v>
      </c>
      <c r="G15325" s="46"/>
      <c r="H15325" s="46">
        <v>534.02499999999998</v>
      </c>
    </row>
    <row r="15326" spans="1:8" x14ac:dyDescent="0.25">
      <c r="A15326" s="46" t="s">
        <v>27467</v>
      </c>
      <c r="B15326" s="46" t="s">
        <v>27468</v>
      </c>
      <c r="C15326" s="46">
        <v>340.24</v>
      </c>
      <c r="D15326" s="46">
        <v>49.926667000000002</v>
      </c>
      <c r="E15326" s="46">
        <v>97.36</v>
      </c>
      <c r="F15326" s="46">
        <v>0</v>
      </c>
      <c r="G15326" s="46"/>
      <c r="H15326" s="46">
        <v>487.52666699999997</v>
      </c>
    </row>
    <row r="15327" spans="1:8" x14ac:dyDescent="0.25">
      <c r="A15327" s="46" t="s">
        <v>27469</v>
      </c>
      <c r="B15327" s="46" t="s">
        <v>27470</v>
      </c>
      <c r="C15327" s="46">
        <v>352.45</v>
      </c>
      <c r="D15327" s="46">
        <v>6.2549999999999999</v>
      </c>
      <c r="E15327" s="46">
        <v>13.365</v>
      </c>
      <c r="F15327" s="46">
        <v>0</v>
      </c>
      <c r="G15327" s="46"/>
      <c r="H15327" s="46">
        <v>372.07</v>
      </c>
    </row>
    <row r="15328" spans="1:8" x14ac:dyDescent="0.25">
      <c r="A15328" s="46" t="s">
        <v>27471</v>
      </c>
      <c r="B15328" s="46" t="s">
        <v>27472</v>
      </c>
      <c r="C15328" s="46">
        <v>0</v>
      </c>
      <c r="D15328" s="46">
        <v>0</v>
      </c>
      <c r="E15328" s="46">
        <v>0</v>
      </c>
      <c r="F15328" s="46">
        <v>0</v>
      </c>
      <c r="G15328" s="46"/>
      <c r="H15328" s="46">
        <v>0</v>
      </c>
    </row>
    <row r="15329" spans="1:8" x14ac:dyDescent="0.25">
      <c r="A15329" s="46" t="s">
        <v>27473</v>
      </c>
      <c r="B15329" s="46" t="s">
        <v>27474</v>
      </c>
      <c r="C15329" s="46">
        <v>2.12</v>
      </c>
      <c r="D15329" s="46">
        <v>10.130000000000001</v>
      </c>
      <c r="E15329" s="46">
        <v>28.87</v>
      </c>
      <c r="F15329" s="46">
        <v>0</v>
      </c>
      <c r="G15329" s="46"/>
      <c r="H15329" s="46">
        <v>41.12</v>
      </c>
    </row>
    <row r="15330" spans="1:8" x14ac:dyDescent="0.25">
      <c r="A15330" s="46" t="s">
        <v>27475</v>
      </c>
      <c r="B15330" s="46" t="s">
        <v>27476</v>
      </c>
      <c r="C15330" s="46">
        <v>48.29</v>
      </c>
      <c r="D15330" s="46">
        <v>20.63</v>
      </c>
      <c r="E15330" s="46">
        <v>58.8</v>
      </c>
      <c r="F15330" s="46">
        <v>0</v>
      </c>
      <c r="G15330" s="46"/>
      <c r="H15330" s="46">
        <v>127.72</v>
      </c>
    </row>
    <row r="15331" spans="1:8" x14ac:dyDescent="0.25">
      <c r="A15331" s="46" t="s">
        <v>27477</v>
      </c>
      <c r="B15331" s="46" t="s">
        <v>27478</v>
      </c>
      <c r="C15331" s="46">
        <v>64.819999999999993</v>
      </c>
      <c r="D15331" s="46">
        <v>14.88</v>
      </c>
      <c r="E15331" s="46">
        <v>42.41</v>
      </c>
      <c r="F15331" s="46">
        <v>0</v>
      </c>
      <c r="G15331" s="46"/>
      <c r="H15331" s="46">
        <v>122.11</v>
      </c>
    </row>
    <row r="15332" spans="1:8" x14ac:dyDescent="0.25">
      <c r="A15332" s="46" t="s">
        <v>27479</v>
      </c>
      <c r="B15332" s="46" t="s">
        <v>27480</v>
      </c>
      <c r="C15332" s="46">
        <v>60.043332999999997</v>
      </c>
      <c r="D15332" s="46">
        <v>12.583333</v>
      </c>
      <c r="E15332" s="46">
        <v>26.92</v>
      </c>
      <c r="F15332" s="46">
        <v>0</v>
      </c>
      <c r="G15332" s="46"/>
      <c r="H15332" s="46">
        <v>99.546666000000002</v>
      </c>
    </row>
    <row r="15333" spans="1:8" x14ac:dyDescent="0.25">
      <c r="A15333" s="46" t="s">
        <v>27481</v>
      </c>
      <c r="B15333" s="46" t="s">
        <v>27482</v>
      </c>
      <c r="C15333" s="46">
        <v>0</v>
      </c>
      <c r="D15333" s="46">
        <v>0</v>
      </c>
      <c r="E15333" s="46">
        <v>0</v>
      </c>
      <c r="F15333" s="46">
        <v>0</v>
      </c>
      <c r="G15333" s="46"/>
      <c r="H15333" s="46">
        <v>0</v>
      </c>
    </row>
    <row r="15334" spans="1:8" x14ac:dyDescent="0.25">
      <c r="A15334" s="46" t="s">
        <v>27483</v>
      </c>
      <c r="B15334" s="46" t="s">
        <v>27484</v>
      </c>
      <c r="C15334" s="46">
        <v>18.329999999999998</v>
      </c>
      <c r="D15334" s="46">
        <v>43.88</v>
      </c>
      <c r="E15334" s="46">
        <v>125.06</v>
      </c>
      <c r="F15334" s="46">
        <v>0</v>
      </c>
      <c r="G15334" s="46"/>
      <c r="H15334" s="46">
        <v>187.27</v>
      </c>
    </row>
    <row r="15335" spans="1:8" x14ac:dyDescent="0.25">
      <c r="A15335" s="46" t="s">
        <v>27485</v>
      </c>
      <c r="B15335" s="46" t="s">
        <v>27486</v>
      </c>
      <c r="C15335" s="46">
        <v>0</v>
      </c>
      <c r="D15335" s="46">
        <v>0</v>
      </c>
      <c r="E15335" s="46">
        <v>0</v>
      </c>
      <c r="F15335" s="46">
        <v>0</v>
      </c>
      <c r="G15335" s="46"/>
      <c r="H15335" s="46">
        <v>0</v>
      </c>
    </row>
    <row r="15336" spans="1:8" x14ac:dyDescent="0.25">
      <c r="A15336" s="46" t="s">
        <v>27487</v>
      </c>
      <c r="B15336" s="46" t="s">
        <v>27488</v>
      </c>
      <c r="C15336" s="46">
        <v>25.09</v>
      </c>
      <c r="D15336" s="46">
        <v>52.5</v>
      </c>
      <c r="E15336" s="46">
        <v>149.63</v>
      </c>
      <c r="F15336" s="46">
        <v>0</v>
      </c>
      <c r="G15336" s="46">
        <v>387</v>
      </c>
      <c r="H15336" s="46">
        <v>227.22</v>
      </c>
    </row>
    <row r="15337" spans="1:8" x14ac:dyDescent="0.25">
      <c r="A15337" s="46" t="s">
        <v>27489</v>
      </c>
      <c r="B15337" s="46" t="s">
        <v>27490</v>
      </c>
      <c r="C15337" s="46">
        <v>0</v>
      </c>
      <c r="D15337" s="46">
        <v>0</v>
      </c>
      <c r="E15337" s="46">
        <v>0</v>
      </c>
      <c r="F15337" s="46">
        <v>0</v>
      </c>
      <c r="G15337" s="46"/>
      <c r="H15337" s="46">
        <v>0</v>
      </c>
    </row>
    <row r="15338" spans="1:8" x14ac:dyDescent="0.25">
      <c r="A15338" s="46" t="s">
        <v>27491</v>
      </c>
      <c r="B15338" s="46" t="s">
        <v>27492</v>
      </c>
      <c r="C15338" s="46">
        <v>1.355</v>
      </c>
      <c r="D15338" s="46">
        <v>4.5</v>
      </c>
      <c r="E15338" s="46">
        <v>12.824999999999999</v>
      </c>
      <c r="F15338" s="46">
        <v>0</v>
      </c>
      <c r="G15338" s="46"/>
      <c r="H15338" s="46">
        <v>18.68</v>
      </c>
    </row>
    <row r="15339" spans="1:8" x14ac:dyDescent="0.25">
      <c r="A15339" s="46" t="s">
        <v>27493</v>
      </c>
      <c r="B15339" s="46" t="s">
        <v>27494</v>
      </c>
      <c r="C15339" s="46">
        <v>3.49</v>
      </c>
      <c r="D15339" s="46">
        <v>11.916667</v>
      </c>
      <c r="E15339" s="46">
        <v>25.436667</v>
      </c>
      <c r="F15339" s="46">
        <v>0</v>
      </c>
      <c r="G15339" s="46"/>
      <c r="H15339" s="46">
        <v>40.843333999999999</v>
      </c>
    </row>
    <row r="15340" spans="1:8" x14ac:dyDescent="0.25">
      <c r="A15340" s="46" t="s">
        <v>27495</v>
      </c>
      <c r="B15340" s="46" t="s">
        <v>27496</v>
      </c>
      <c r="C15340" s="46">
        <v>1.1666669999999999</v>
      </c>
      <c r="D15340" s="46">
        <v>6.5833329999999997</v>
      </c>
      <c r="E15340" s="46">
        <v>13.97</v>
      </c>
      <c r="F15340" s="46">
        <v>0</v>
      </c>
      <c r="G15340" s="46"/>
      <c r="H15340" s="46">
        <v>21.72</v>
      </c>
    </row>
    <row r="15341" spans="1:8" x14ac:dyDescent="0.25">
      <c r="A15341" s="46" t="s">
        <v>27497</v>
      </c>
      <c r="B15341" s="46" t="s">
        <v>27498</v>
      </c>
      <c r="C15341" s="46">
        <v>0.99333300000000002</v>
      </c>
      <c r="D15341" s="46">
        <v>8</v>
      </c>
      <c r="E15341" s="46">
        <v>17.016667000000002</v>
      </c>
      <c r="F15341" s="46">
        <v>0</v>
      </c>
      <c r="G15341" s="46"/>
      <c r="H15341" s="46">
        <v>26.01</v>
      </c>
    </row>
    <row r="15342" spans="1:8" x14ac:dyDescent="0.25">
      <c r="A15342" s="46" t="s">
        <v>27499</v>
      </c>
      <c r="B15342" s="46" t="s">
        <v>27500</v>
      </c>
      <c r="C15342" s="46">
        <v>0.95</v>
      </c>
      <c r="D15342" s="46">
        <v>6</v>
      </c>
      <c r="E15342" s="46">
        <v>17.100000000000001</v>
      </c>
      <c r="F15342" s="46">
        <v>0</v>
      </c>
      <c r="G15342" s="46"/>
      <c r="H15342" s="46">
        <v>24.05</v>
      </c>
    </row>
    <row r="15343" spans="1:8" x14ac:dyDescent="0.25">
      <c r="A15343" s="46" t="s">
        <v>27501</v>
      </c>
      <c r="B15343" s="46" t="s">
        <v>27502</v>
      </c>
      <c r="C15343" s="46">
        <v>1.2549999999999999</v>
      </c>
      <c r="D15343" s="46">
        <v>3.605</v>
      </c>
      <c r="E15343" s="46">
        <v>10.275</v>
      </c>
      <c r="F15343" s="46">
        <v>0</v>
      </c>
      <c r="G15343" s="46"/>
      <c r="H15343" s="46">
        <v>15.135</v>
      </c>
    </row>
    <row r="15344" spans="1:8" x14ac:dyDescent="0.25">
      <c r="A15344" s="46" t="s">
        <v>27503</v>
      </c>
      <c r="B15344" s="46" t="s">
        <v>27504</v>
      </c>
      <c r="C15344" s="46">
        <v>36.04</v>
      </c>
      <c r="D15344" s="46">
        <v>12.5</v>
      </c>
      <c r="E15344" s="46">
        <v>35.630000000000003</v>
      </c>
      <c r="F15344" s="46">
        <v>0</v>
      </c>
      <c r="G15344" s="46"/>
      <c r="H15344" s="46">
        <v>84.17</v>
      </c>
    </row>
    <row r="15345" spans="1:8" x14ac:dyDescent="0.25">
      <c r="A15345" s="46" t="s">
        <v>27505</v>
      </c>
      <c r="B15345" s="46" t="s">
        <v>27506</v>
      </c>
      <c r="C15345" s="46">
        <v>35.35</v>
      </c>
      <c r="D15345" s="46">
        <v>2.5649999999999999</v>
      </c>
      <c r="E15345" s="46">
        <v>7.31</v>
      </c>
      <c r="F15345" s="46">
        <v>0</v>
      </c>
      <c r="G15345" s="46"/>
      <c r="H15345" s="46">
        <v>45.225000000000001</v>
      </c>
    </row>
    <row r="15346" spans="1:8" x14ac:dyDescent="0.25">
      <c r="A15346" s="46" t="s">
        <v>27507</v>
      </c>
      <c r="B15346" s="46" t="s">
        <v>27508</v>
      </c>
      <c r="C15346" s="46">
        <v>2.1850000000000001</v>
      </c>
      <c r="D15346" s="46">
        <v>36</v>
      </c>
      <c r="E15346" s="46">
        <v>77.2</v>
      </c>
      <c r="F15346" s="46">
        <v>0</v>
      </c>
      <c r="G15346" s="46"/>
      <c r="H15346" s="46">
        <v>115.38500000000001</v>
      </c>
    </row>
    <row r="15347" spans="1:8" x14ac:dyDescent="0.25">
      <c r="A15347" s="46" t="s">
        <v>27509</v>
      </c>
      <c r="B15347" s="46" t="s">
        <v>27510</v>
      </c>
      <c r="C15347" s="46">
        <v>0</v>
      </c>
      <c r="D15347" s="46">
        <v>0</v>
      </c>
      <c r="E15347" s="46">
        <v>0</v>
      </c>
      <c r="F15347" s="46">
        <v>0</v>
      </c>
      <c r="G15347" s="46"/>
      <c r="H15347" s="46">
        <v>0</v>
      </c>
    </row>
    <row r="15348" spans="1:8" x14ac:dyDescent="0.25">
      <c r="A15348" s="46" t="s">
        <v>27511</v>
      </c>
      <c r="B15348" s="46" t="s">
        <v>27512</v>
      </c>
      <c r="C15348" s="46">
        <v>0</v>
      </c>
      <c r="D15348" s="46">
        <v>0</v>
      </c>
      <c r="E15348" s="46">
        <v>0</v>
      </c>
      <c r="F15348" s="46">
        <v>0</v>
      </c>
      <c r="G15348" s="46"/>
      <c r="H15348" s="46">
        <v>0</v>
      </c>
    </row>
    <row r="15349" spans="1:8" x14ac:dyDescent="0.25">
      <c r="A15349" s="46" t="s">
        <v>27513</v>
      </c>
      <c r="B15349" s="46" t="s">
        <v>27514</v>
      </c>
      <c r="C15349" s="46">
        <v>0</v>
      </c>
      <c r="D15349" s="46">
        <v>0</v>
      </c>
      <c r="E15349" s="46">
        <v>0</v>
      </c>
      <c r="F15349" s="46">
        <v>0</v>
      </c>
      <c r="G15349" s="46"/>
      <c r="H15349" s="46">
        <v>0</v>
      </c>
    </row>
    <row r="15350" spans="1:8" x14ac:dyDescent="0.25">
      <c r="A15350" s="46" t="s">
        <v>27515</v>
      </c>
      <c r="B15350" s="46" t="s">
        <v>27516</v>
      </c>
      <c r="C15350" s="46">
        <v>141.25</v>
      </c>
      <c r="D15350" s="46">
        <v>4.3333329999999997</v>
      </c>
      <c r="E15350" s="46">
        <v>9.3166670000000007</v>
      </c>
      <c r="F15350" s="46">
        <v>0</v>
      </c>
      <c r="G15350" s="46"/>
      <c r="H15350" s="46">
        <v>154.9</v>
      </c>
    </row>
    <row r="15351" spans="1:8" x14ac:dyDescent="0.25">
      <c r="A15351" s="46" t="s">
        <v>27517</v>
      </c>
      <c r="B15351" s="46" t="s">
        <v>27518</v>
      </c>
      <c r="C15351" s="46">
        <v>0</v>
      </c>
      <c r="D15351" s="46">
        <v>0</v>
      </c>
      <c r="E15351" s="46">
        <v>0</v>
      </c>
      <c r="F15351" s="46">
        <v>0</v>
      </c>
      <c r="G15351" s="46"/>
      <c r="H15351" s="46">
        <v>0</v>
      </c>
    </row>
    <row r="15352" spans="1:8" x14ac:dyDescent="0.25">
      <c r="A15352" s="46" t="s">
        <v>27519</v>
      </c>
      <c r="B15352" s="46" t="s">
        <v>27518</v>
      </c>
      <c r="C15352" s="46">
        <v>8.49</v>
      </c>
      <c r="D15352" s="46">
        <v>5.4333330000000002</v>
      </c>
      <c r="E15352" s="46">
        <v>11.463333</v>
      </c>
      <c r="F15352" s="46">
        <v>0</v>
      </c>
      <c r="G15352" s="46"/>
      <c r="H15352" s="46">
        <v>25.386666000000002</v>
      </c>
    </row>
    <row r="15353" spans="1:8" x14ac:dyDescent="0.25">
      <c r="A15353" s="46" t="s">
        <v>27520</v>
      </c>
      <c r="B15353" s="46" t="s">
        <v>27521</v>
      </c>
      <c r="C15353" s="46">
        <v>1108.72</v>
      </c>
      <c r="D15353" s="46">
        <v>20.25</v>
      </c>
      <c r="E15353" s="46">
        <v>57.71</v>
      </c>
      <c r="F15353" s="46">
        <v>0</v>
      </c>
      <c r="G15353" s="46"/>
      <c r="H15353" s="46">
        <v>1186.68</v>
      </c>
    </row>
    <row r="15354" spans="1:8" x14ac:dyDescent="0.25">
      <c r="A15354" s="46" t="s">
        <v>27522</v>
      </c>
      <c r="B15354" s="46" t="s">
        <v>27523</v>
      </c>
      <c r="C15354" s="46">
        <v>0</v>
      </c>
      <c r="D15354" s="46">
        <v>0</v>
      </c>
      <c r="E15354" s="46">
        <v>0</v>
      </c>
      <c r="F15354" s="46">
        <v>0</v>
      </c>
      <c r="G15354" s="46"/>
      <c r="H15354" s="46">
        <v>0</v>
      </c>
    </row>
    <row r="15355" spans="1:8" x14ac:dyDescent="0.25">
      <c r="A15355" s="46" t="s">
        <v>27524</v>
      </c>
      <c r="B15355" s="46" t="s">
        <v>27525</v>
      </c>
      <c r="C15355" s="46">
        <v>0</v>
      </c>
      <c r="D15355" s="46">
        <v>0</v>
      </c>
      <c r="E15355" s="46">
        <v>0</v>
      </c>
      <c r="F15355" s="46">
        <v>0</v>
      </c>
      <c r="G15355" s="46"/>
      <c r="H15355" s="46">
        <v>0</v>
      </c>
    </row>
    <row r="15356" spans="1:8" x14ac:dyDescent="0.25">
      <c r="A15356" s="46" t="s">
        <v>27526</v>
      </c>
      <c r="B15356" s="46" t="s">
        <v>27527</v>
      </c>
      <c r="C15356" s="46">
        <v>107.99</v>
      </c>
      <c r="D15356" s="46">
        <v>6.75</v>
      </c>
      <c r="E15356" s="46">
        <v>28.012499999999999</v>
      </c>
      <c r="F15356" s="46">
        <v>0</v>
      </c>
      <c r="G15356" s="46"/>
      <c r="H15356" s="46">
        <v>142.7525</v>
      </c>
    </row>
    <row r="15357" spans="1:8" x14ac:dyDescent="0.25">
      <c r="A15357" s="46" t="s">
        <v>27528</v>
      </c>
      <c r="B15357" s="46" t="s">
        <v>27529</v>
      </c>
      <c r="C15357" s="46">
        <v>146.82</v>
      </c>
      <c r="D15357" s="46">
        <v>17</v>
      </c>
      <c r="E15357" s="46">
        <v>70.55</v>
      </c>
      <c r="F15357" s="46">
        <v>0</v>
      </c>
      <c r="G15357" s="46">
        <v>685</v>
      </c>
      <c r="H15357" s="46">
        <v>234.37</v>
      </c>
    </row>
    <row r="15358" spans="1:8" x14ac:dyDescent="0.25">
      <c r="A15358" s="46" t="s">
        <v>27530</v>
      </c>
      <c r="B15358" s="46" t="s">
        <v>27531</v>
      </c>
      <c r="C15358" s="46">
        <v>17.824999999999999</v>
      </c>
      <c r="D15358" s="46">
        <v>8.5</v>
      </c>
      <c r="E15358" s="46">
        <v>35.274999999999999</v>
      </c>
      <c r="F15358" s="46">
        <v>0</v>
      </c>
      <c r="G15358" s="46"/>
      <c r="H15358" s="46">
        <v>61.6</v>
      </c>
    </row>
    <row r="15359" spans="1:8" x14ac:dyDescent="0.25">
      <c r="A15359" s="46" t="s">
        <v>27532</v>
      </c>
      <c r="B15359" s="46" t="s">
        <v>27533</v>
      </c>
      <c r="C15359" s="46">
        <v>0</v>
      </c>
      <c r="D15359" s="46">
        <v>0</v>
      </c>
      <c r="E15359" s="46">
        <v>0</v>
      </c>
      <c r="F15359" s="46">
        <v>0</v>
      </c>
      <c r="G15359" s="46"/>
      <c r="H15359" s="46">
        <v>0</v>
      </c>
    </row>
    <row r="15360" spans="1:8" x14ac:dyDescent="0.25">
      <c r="A15360" s="46" t="s">
        <v>27534</v>
      </c>
      <c r="B15360" s="46" t="s">
        <v>27535</v>
      </c>
      <c r="C15360" s="46">
        <v>20.18</v>
      </c>
      <c r="D15360" s="46">
        <v>4.5</v>
      </c>
      <c r="E15360" s="46">
        <v>18.675000000000001</v>
      </c>
      <c r="F15360" s="46">
        <v>0</v>
      </c>
      <c r="G15360" s="46"/>
      <c r="H15360" s="46">
        <v>43.354999999999997</v>
      </c>
    </row>
    <row r="15361" spans="1:8" x14ac:dyDescent="0.25">
      <c r="A15361" s="46" t="s">
        <v>27536</v>
      </c>
      <c r="B15361" s="46" t="s">
        <v>27537</v>
      </c>
      <c r="C15361" s="46">
        <v>11.285</v>
      </c>
      <c r="D15361" s="46">
        <v>3.125</v>
      </c>
      <c r="E15361" s="46">
        <v>8.9049999999999994</v>
      </c>
      <c r="F15361" s="46">
        <v>0</v>
      </c>
      <c r="G15361" s="46"/>
      <c r="H15361" s="46">
        <v>23.315000000000001</v>
      </c>
    </row>
    <row r="15362" spans="1:8" x14ac:dyDescent="0.25">
      <c r="A15362" s="46" t="s">
        <v>27538</v>
      </c>
      <c r="B15362" s="46" t="s">
        <v>27539</v>
      </c>
      <c r="C15362" s="46">
        <v>11.855</v>
      </c>
      <c r="D15362" s="46">
        <v>4.6900000000000004</v>
      </c>
      <c r="E15362" s="46">
        <v>13.365</v>
      </c>
      <c r="F15362" s="46">
        <v>0</v>
      </c>
      <c r="G15362" s="46"/>
      <c r="H15362" s="46">
        <v>29.91</v>
      </c>
    </row>
    <row r="15363" spans="1:8" x14ac:dyDescent="0.25">
      <c r="A15363" s="46" t="s">
        <v>27540</v>
      </c>
      <c r="B15363" s="46" t="s">
        <v>27539</v>
      </c>
      <c r="C15363" s="46">
        <v>12.99</v>
      </c>
      <c r="D15363" s="46">
        <v>4.6900000000000004</v>
      </c>
      <c r="E15363" s="46">
        <v>13.365</v>
      </c>
      <c r="F15363" s="46">
        <v>0</v>
      </c>
      <c r="G15363" s="46"/>
      <c r="H15363" s="46">
        <v>31.045000000000002</v>
      </c>
    </row>
    <row r="15364" spans="1:8" x14ac:dyDescent="0.25">
      <c r="A15364" s="46" t="s">
        <v>27541</v>
      </c>
      <c r="B15364" s="46" t="s">
        <v>27539</v>
      </c>
      <c r="C15364" s="46">
        <v>14.13</v>
      </c>
      <c r="D15364" s="46">
        <v>43.75</v>
      </c>
      <c r="E15364" s="46">
        <v>124.685</v>
      </c>
      <c r="F15364" s="46">
        <v>0</v>
      </c>
      <c r="G15364" s="46"/>
      <c r="H15364" s="46">
        <v>182.565</v>
      </c>
    </row>
    <row r="15365" spans="1:8" x14ac:dyDescent="0.25">
      <c r="A15365" s="46" t="s">
        <v>27542</v>
      </c>
      <c r="B15365" s="46" t="s">
        <v>27543</v>
      </c>
      <c r="C15365" s="46">
        <v>14.23</v>
      </c>
      <c r="D15365" s="46">
        <v>19.5</v>
      </c>
      <c r="E15365" s="46">
        <v>55.58</v>
      </c>
      <c r="F15365" s="46">
        <v>0</v>
      </c>
      <c r="G15365" s="46"/>
      <c r="H15365" s="46">
        <v>89.31</v>
      </c>
    </row>
    <row r="15366" spans="1:8" x14ac:dyDescent="0.25">
      <c r="A15366" s="46" t="s">
        <v>27544</v>
      </c>
      <c r="B15366" s="46" t="s">
        <v>27545</v>
      </c>
      <c r="C15366" s="46">
        <v>79.099999999999994</v>
      </c>
      <c r="D15366" s="46">
        <v>24.75</v>
      </c>
      <c r="E15366" s="46">
        <v>59.85</v>
      </c>
      <c r="F15366" s="46">
        <v>0</v>
      </c>
      <c r="G15366" s="46"/>
      <c r="H15366" s="46">
        <v>163.69999999999999</v>
      </c>
    </row>
    <row r="15367" spans="1:8" x14ac:dyDescent="0.25">
      <c r="A15367" s="46" t="s">
        <v>27546</v>
      </c>
      <c r="B15367" s="46" t="s">
        <v>27547</v>
      </c>
      <c r="C15367" s="46">
        <v>23.7</v>
      </c>
      <c r="D15367" s="46">
        <v>18</v>
      </c>
      <c r="E15367" s="46">
        <v>74.709999999999994</v>
      </c>
      <c r="F15367" s="46">
        <v>0</v>
      </c>
      <c r="G15367" s="46"/>
      <c r="H15367" s="46">
        <v>116.41</v>
      </c>
    </row>
    <row r="15368" spans="1:8" x14ac:dyDescent="0.25">
      <c r="A15368" s="46" t="s">
        <v>27548</v>
      </c>
      <c r="B15368" s="46" t="s">
        <v>27549</v>
      </c>
      <c r="C15368" s="46">
        <v>27.98</v>
      </c>
      <c r="D15368" s="46">
        <v>3.88</v>
      </c>
      <c r="E15368" s="46">
        <v>11.06</v>
      </c>
      <c r="F15368" s="46">
        <v>27</v>
      </c>
      <c r="G15368" s="46">
        <v>503</v>
      </c>
      <c r="H15368" s="46">
        <v>69.92</v>
      </c>
    </row>
    <row r="15369" spans="1:8" x14ac:dyDescent="0.25">
      <c r="A15369" s="46" t="s">
        <v>27550</v>
      </c>
      <c r="B15369" s="46" t="s">
        <v>27551</v>
      </c>
      <c r="C15369" s="46">
        <v>0.36</v>
      </c>
      <c r="D15369" s="46">
        <v>9</v>
      </c>
      <c r="E15369" s="46">
        <v>37.35</v>
      </c>
      <c r="F15369" s="46">
        <v>0</v>
      </c>
      <c r="G15369" s="46"/>
      <c r="H15369" s="46">
        <v>46.71</v>
      </c>
    </row>
    <row r="15370" spans="1:8" x14ac:dyDescent="0.25">
      <c r="A15370" s="46" t="s">
        <v>27552</v>
      </c>
      <c r="B15370" s="46" t="s">
        <v>27553</v>
      </c>
      <c r="C15370" s="46">
        <v>8.68</v>
      </c>
      <c r="D15370" s="46">
        <v>17</v>
      </c>
      <c r="E15370" s="46">
        <v>70.55</v>
      </c>
      <c r="F15370" s="46">
        <v>0</v>
      </c>
      <c r="G15370" s="46"/>
      <c r="H15370" s="46">
        <v>96.23</v>
      </c>
    </row>
    <row r="15371" spans="1:8" x14ac:dyDescent="0.25">
      <c r="A15371" s="46" t="s">
        <v>27554</v>
      </c>
      <c r="B15371" s="46" t="s">
        <v>27555</v>
      </c>
      <c r="C15371" s="46">
        <v>2.08</v>
      </c>
      <c r="D15371" s="46">
        <v>25.5</v>
      </c>
      <c r="E15371" s="46">
        <v>105.83</v>
      </c>
      <c r="F15371" s="46">
        <v>0</v>
      </c>
      <c r="G15371" s="46"/>
      <c r="H15371" s="46">
        <v>133.41</v>
      </c>
    </row>
    <row r="15372" spans="1:8" x14ac:dyDescent="0.25">
      <c r="A15372" s="46" t="s">
        <v>27556</v>
      </c>
      <c r="B15372" s="46" t="s">
        <v>27557</v>
      </c>
      <c r="C15372" s="46">
        <v>1.66</v>
      </c>
      <c r="D15372" s="46">
        <v>25.5</v>
      </c>
      <c r="E15372" s="46">
        <v>105.83</v>
      </c>
      <c r="F15372" s="46">
        <v>0</v>
      </c>
      <c r="G15372" s="46"/>
      <c r="H15372" s="46">
        <v>132.99</v>
      </c>
    </row>
    <row r="15373" spans="1:8" x14ac:dyDescent="0.25">
      <c r="A15373" s="46" t="s">
        <v>27558</v>
      </c>
      <c r="B15373" s="46" t="s">
        <v>27559</v>
      </c>
      <c r="C15373" s="46">
        <v>2.5299999999999998</v>
      </c>
      <c r="D15373" s="46">
        <v>25.5</v>
      </c>
      <c r="E15373" s="46">
        <v>105.83</v>
      </c>
      <c r="F15373" s="46">
        <v>0</v>
      </c>
      <c r="G15373" s="46"/>
      <c r="H15373" s="46">
        <v>133.86000000000001</v>
      </c>
    </row>
    <row r="15374" spans="1:8" x14ac:dyDescent="0.25">
      <c r="A15374" s="46" t="s">
        <v>27560</v>
      </c>
      <c r="B15374" s="46" t="s">
        <v>27561</v>
      </c>
      <c r="C15374" s="46">
        <v>0</v>
      </c>
      <c r="D15374" s="46">
        <v>0</v>
      </c>
      <c r="E15374" s="46">
        <v>0</v>
      </c>
      <c r="F15374" s="46">
        <v>0</v>
      </c>
      <c r="G15374" s="46"/>
      <c r="H15374" s="46">
        <v>0</v>
      </c>
    </row>
    <row r="15375" spans="1:8" x14ac:dyDescent="0.25">
      <c r="A15375" s="46" t="s">
        <v>27562</v>
      </c>
      <c r="B15375" s="46" t="s">
        <v>65508</v>
      </c>
      <c r="C15375" s="46">
        <v>6.36</v>
      </c>
      <c r="D15375" s="46">
        <v>12.75</v>
      </c>
      <c r="E15375" s="46">
        <v>52.914999999999999</v>
      </c>
      <c r="F15375" s="46">
        <v>0</v>
      </c>
      <c r="G15375" s="46"/>
      <c r="H15375" s="46">
        <v>72.025000000000006</v>
      </c>
    </row>
    <row r="15376" spans="1:8" x14ac:dyDescent="0.25">
      <c r="A15376" s="46" t="s">
        <v>27563</v>
      </c>
      <c r="B15376" s="46" t="s">
        <v>27564</v>
      </c>
      <c r="C15376" s="46">
        <v>11.92</v>
      </c>
      <c r="D15376" s="46">
        <v>21.25</v>
      </c>
      <c r="E15376" s="46">
        <v>88.19</v>
      </c>
      <c r="F15376" s="46">
        <v>0</v>
      </c>
      <c r="G15376" s="46"/>
      <c r="H15376" s="46">
        <v>121.36</v>
      </c>
    </row>
    <row r="15377" spans="1:8" x14ac:dyDescent="0.25">
      <c r="A15377" s="46" t="s">
        <v>27565</v>
      </c>
      <c r="B15377" s="46" t="s">
        <v>27566</v>
      </c>
      <c r="C15377" s="46">
        <v>1.92</v>
      </c>
      <c r="D15377" s="46">
        <v>29.75</v>
      </c>
      <c r="E15377" s="46">
        <v>123.47</v>
      </c>
      <c r="F15377" s="46">
        <v>0</v>
      </c>
      <c r="G15377" s="46"/>
      <c r="H15377" s="46">
        <v>155.13999999999999</v>
      </c>
    </row>
    <row r="15378" spans="1:8" x14ac:dyDescent="0.25">
      <c r="A15378" s="46" t="s">
        <v>27567</v>
      </c>
      <c r="B15378" s="46" t="s">
        <v>27568</v>
      </c>
      <c r="C15378" s="46">
        <v>52.04</v>
      </c>
      <c r="D15378" s="46">
        <v>0</v>
      </c>
      <c r="E15378" s="46">
        <v>0</v>
      </c>
      <c r="F15378" s="46">
        <v>0</v>
      </c>
      <c r="G15378" s="46"/>
      <c r="H15378" s="46">
        <v>52.04</v>
      </c>
    </row>
    <row r="15379" spans="1:8" x14ac:dyDescent="0.25">
      <c r="A15379" s="46" t="s">
        <v>27569</v>
      </c>
      <c r="B15379" s="46" t="s">
        <v>27570</v>
      </c>
      <c r="C15379" s="46">
        <v>1.66</v>
      </c>
      <c r="D15379" s="46">
        <v>0</v>
      </c>
      <c r="E15379" s="46">
        <v>0</v>
      </c>
      <c r="F15379" s="46">
        <v>0</v>
      </c>
      <c r="G15379" s="46"/>
      <c r="H15379" s="46">
        <v>1.66</v>
      </c>
    </row>
    <row r="15380" spans="1:8" x14ac:dyDescent="0.25">
      <c r="A15380" s="46" t="s">
        <v>27571</v>
      </c>
      <c r="B15380" s="46" t="s">
        <v>27572</v>
      </c>
      <c r="C15380" s="46">
        <v>2.61</v>
      </c>
      <c r="D15380" s="46">
        <v>0</v>
      </c>
      <c r="E15380" s="46">
        <v>0</v>
      </c>
      <c r="F15380" s="46">
        <v>0</v>
      </c>
      <c r="G15380" s="46"/>
      <c r="H15380" s="46">
        <v>2.61</v>
      </c>
    </row>
    <row r="15381" spans="1:8" x14ac:dyDescent="0.25">
      <c r="A15381" s="46" t="s">
        <v>27573</v>
      </c>
      <c r="B15381" s="46" t="s">
        <v>27574</v>
      </c>
      <c r="C15381" s="46">
        <v>0</v>
      </c>
      <c r="D15381" s="46">
        <v>0</v>
      </c>
      <c r="E15381" s="46">
        <v>0</v>
      </c>
      <c r="F15381" s="46">
        <v>0</v>
      </c>
      <c r="G15381" s="46"/>
      <c r="H15381" s="46">
        <v>0</v>
      </c>
    </row>
    <row r="15382" spans="1:8" x14ac:dyDescent="0.25">
      <c r="A15382" s="46" t="s">
        <v>27575</v>
      </c>
      <c r="B15382" s="46" t="s">
        <v>27576</v>
      </c>
      <c r="C15382" s="46">
        <v>0</v>
      </c>
      <c r="D15382" s="46">
        <v>0</v>
      </c>
      <c r="E15382" s="46">
        <v>0</v>
      </c>
      <c r="F15382" s="46">
        <v>0</v>
      </c>
      <c r="G15382" s="46"/>
      <c r="H15382" s="46">
        <v>0</v>
      </c>
    </row>
    <row r="15383" spans="1:8" x14ac:dyDescent="0.25">
      <c r="A15383" s="46" t="s">
        <v>27577</v>
      </c>
      <c r="B15383" s="46" t="s">
        <v>27578</v>
      </c>
      <c r="C15383" s="46">
        <v>0</v>
      </c>
      <c r="D15383" s="46">
        <v>0</v>
      </c>
      <c r="E15383" s="46">
        <v>0</v>
      </c>
      <c r="F15383" s="46">
        <v>0</v>
      </c>
      <c r="G15383" s="46"/>
      <c r="H15383" s="46">
        <v>0</v>
      </c>
    </row>
    <row r="15384" spans="1:8" x14ac:dyDescent="0.25">
      <c r="A15384" s="46" t="s">
        <v>27579</v>
      </c>
      <c r="B15384" s="46" t="s">
        <v>27580</v>
      </c>
      <c r="C15384" s="46">
        <v>11.16</v>
      </c>
      <c r="D15384" s="46">
        <v>26.25</v>
      </c>
      <c r="E15384" s="46">
        <v>74.81</v>
      </c>
      <c r="F15384" s="46">
        <v>0</v>
      </c>
      <c r="G15384" s="46"/>
      <c r="H15384" s="46">
        <v>112.22</v>
      </c>
    </row>
    <row r="15385" spans="1:8" x14ac:dyDescent="0.25">
      <c r="A15385" s="46" t="s">
        <v>27581</v>
      </c>
      <c r="B15385" s="46" t="s">
        <v>27582</v>
      </c>
      <c r="C15385" s="46">
        <v>2.84</v>
      </c>
      <c r="D15385" s="46">
        <v>21.88</v>
      </c>
      <c r="E15385" s="46">
        <v>62.36</v>
      </c>
      <c r="F15385" s="46">
        <v>0</v>
      </c>
      <c r="G15385" s="46"/>
      <c r="H15385" s="46">
        <v>87.08</v>
      </c>
    </row>
    <row r="15386" spans="1:8" x14ac:dyDescent="0.25">
      <c r="A15386" s="46" t="s">
        <v>27583</v>
      </c>
      <c r="B15386" s="46" t="s">
        <v>27584</v>
      </c>
      <c r="C15386" s="46">
        <v>0.34</v>
      </c>
      <c r="D15386" s="46">
        <v>8.75</v>
      </c>
      <c r="E15386" s="46">
        <v>24.94</v>
      </c>
      <c r="F15386" s="46">
        <v>0</v>
      </c>
      <c r="G15386" s="46"/>
      <c r="H15386" s="46">
        <v>34.03</v>
      </c>
    </row>
    <row r="15387" spans="1:8" x14ac:dyDescent="0.25">
      <c r="A15387" s="46" t="s">
        <v>27585</v>
      </c>
      <c r="B15387" s="46" t="s">
        <v>27586</v>
      </c>
      <c r="C15387" s="46">
        <v>0</v>
      </c>
      <c r="D15387" s="46">
        <v>0</v>
      </c>
      <c r="E15387" s="46">
        <v>0</v>
      </c>
      <c r="F15387" s="46">
        <v>0</v>
      </c>
      <c r="G15387" s="46"/>
      <c r="H15387" s="46">
        <v>0</v>
      </c>
    </row>
    <row r="15388" spans="1:8" x14ac:dyDescent="0.25">
      <c r="A15388" s="46" t="s">
        <v>27587</v>
      </c>
      <c r="B15388" s="46" t="s">
        <v>27588</v>
      </c>
      <c r="C15388" s="46">
        <v>0</v>
      </c>
      <c r="D15388" s="46">
        <v>0</v>
      </c>
      <c r="E15388" s="46">
        <v>0</v>
      </c>
      <c r="F15388" s="46">
        <v>0</v>
      </c>
      <c r="G15388" s="46"/>
      <c r="H15388" s="46">
        <v>0</v>
      </c>
    </row>
    <row r="15389" spans="1:8" x14ac:dyDescent="0.25">
      <c r="A15389" s="46" t="s">
        <v>27589</v>
      </c>
      <c r="B15389" s="46" t="s">
        <v>27590</v>
      </c>
      <c r="C15389" s="46">
        <v>0.54</v>
      </c>
      <c r="D15389" s="46">
        <v>19.5</v>
      </c>
      <c r="E15389" s="46">
        <v>55.58</v>
      </c>
      <c r="F15389" s="46">
        <v>0</v>
      </c>
      <c r="G15389" s="46"/>
      <c r="H15389" s="46">
        <v>75.62</v>
      </c>
    </row>
    <row r="15390" spans="1:8" x14ac:dyDescent="0.25">
      <c r="A15390" s="46" t="s">
        <v>27591</v>
      </c>
      <c r="B15390" s="46" t="s">
        <v>27592</v>
      </c>
      <c r="C15390" s="46">
        <v>6.625</v>
      </c>
      <c r="D15390" s="46">
        <v>26.25</v>
      </c>
      <c r="E15390" s="46">
        <v>74.814999999999998</v>
      </c>
      <c r="F15390" s="46">
        <v>0</v>
      </c>
      <c r="G15390" s="46"/>
      <c r="H15390" s="46">
        <v>107.69</v>
      </c>
    </row>
    <row r="15391" spans="1:8" x14ac:dyDescent="0.25">
      <c r="A15391" s="46" t="s">
        <v>66629</v>
      </c>
      <c r="B15391" s="46" t="s">
        <v>66630</v>
      </c>
      <c r="C15391" s="46">
        <v>6.39</v>
      </c>
      <c r="D15391" s="46">
        <v>39</v>
      </c>
      <c r="E15391" s="46">
        <v>111.15</v>
      </c>
      <c r="F15391" s="46">
        <v>0</v>
      </c>
      <c r="G15391" s="46"/>
      <c r="H15391" s="46">
        <v>156.54</v>
      </c>
    </row>
    <row r="15392" spans="1:8" x14ac:dyDescent="0.25">
      <c r="A15392" s="46" t="s">
        <v>27593</v>
      </c>
      <c r="B15392" s="46" t="s">
        <v>27594</v>
      </c>
      <c r="C15392" s="46">
        <v>0.8</v>
      </c>
      <c r="D15392" s="46">
        <v>9.375</v>
      </c>
      <c r="E15392" s="46">
        <v>26.72</v>
      </c>
      <c r="F15392" s="46">
        <v>0</v>
      </c>
      <c r="G15392" s="46"/>
      <c r="H15392" s="46">
        <v>36.895000000000003</v>
      </c>
    </row>
    <row r="15393" spans="1:8" x14ac:dyDescent="0.25">
      <c r="A15393" s="46" t="s">
        <v>66631</v>
      </c>
      <c r="B15393" s="46" t="s">
        <v>27594</v>
      </c>
      <c r="C15393" s="46">
        <v>1.19</v>
      </c>
      <c r="D15393" s="46">
        <v>6.5</v>
      </c>
      <c r="E15393" s="46">
        <v>18.53</v>
      </c>
      <c r="F15393" s="46">
        <v>0</v>
      </c>
      <c r="G15393" s="46"/>
      <c r="H15393" s="46">
        <v>26.22</v>
      </c>
    </row>
    <row r="15394" spans="1:8" x14ac:dyDescent="0.25">
      <c r="A15394" s="46" t="s">
        <v>27595</v>
      </c>
      <c r="B15394" s="46" t="s">
        <v>27596</v>
      </c>
      <c r="C15394" s="46">
        <v>0.54</v>
      </c>
      <c r="D15394" s="46">
        <v>6.5</v>
      </c>
      <c r="E15394" s="46">
        <v>18.53</v>
      </c>
      <c r="F15394" s="46">
        <v>0</v>
      </c>
      <c r="G15394" s="46"/>
      <c r="H15394" s="46">
        <v>25.57</v>
      </c>
    </row>
    <row r="15395" spans="1:8" x14ac:dyDescent="0.25">
      <c r="A15395" s="46" t="s">
        <v>27597</v>
      </c>
      <c r="B15395" s="46" t="s">
        <v>27598</v>
      </c>
      <c r="C15395" s="46">
        <v>0.48499999999999999</v>
      </c>
      <c r="D15395" s="46">
        <v>10.94</v>
      </c>
      <c r="E15395" s="46">
        <v>31.18</v>
      </c>
      <c r="F15395" s="46">
        <v>0</v>
      </c>
      <c r="G15395" s="46"/>
      <c r="H15395" s="46">
        <v>42.604999999999997</v>
      </c>
    </row>
    <row r="15396" spans="1:8" x14ac:dyDescent="0.25">
      <c r="A15396" s="46" t="s">
        <v>66632</v>
      </c>
      <c r="B15396" s="46" t="s">
        <v>66633</v>
      </c>
      <c r="C15396" s="46">
        <v>0.35</v>
      </c>
      <c r="D15396" s="46">
        <v>22.75</v>
      </c>
      <c r="E15396" s="46">
        <v>64.84</v>
      </c>
      <c r="F15396" s="46">
        <v>0</v>
      </c>
      <c r="G15396" s="46"/>
      <c r="H15396" s="46">
        <v>87.94</v>
      </c>
    </row>
    <row r="15397" spans="1:8" x14ac:dyDescent="0.25">
      <c r="A15397" s="46" t="s">
        <v>27599</v>
      </c>
      <c r="B15397" s="46" t="s">
        <v>27600</v>
      </c>
      <c r="C15397" s="46">
        <v>5.8150000000000004</v>
      </c>
      <c r="D15397" s="46">
        <v>94.88</v>
      </c>
      <c r="E15397" s="46">
        <v>270.41000000000003</v>
      </c>
      <c r="F15397" s="46">
        <v>0</v>
      </c>
      <c r="G15397" s="46"/>
      <c r="H15397" s="46">
        <v>371.10500000000002</v>
      </c>
    </row>
    <row r="15398" spans="1:8" x14ac:dyDescent="0.25">
      <c r="A15398" s="46" t="s">
        <v>66634</v>
      </c>
      <c r="B15398" s="46" t="s">
        <v>66635</v>
      </c>
      <c r="C15398" s="46">
        <v>6.2</v>
      </c>
      <c r="D15398" s="46">
        <v>42.25</v>
      </c>
      <c r="E15398" s="46">
        <v>120.41</v>
      </c>
      <c r="F15398" s="46">
        <v>0</v>
      </c>
      <c r="G15398" s="46"/>
      <c r="H15398" s="46">
        <v>168.86</v>
      </c>
    </row>
    <row r="15399" spans="1:8" x14ac:dyDescent="0.25">
      <c r="A15399" s="46" t="s">
        <v>27601</v>
      </c>
      <c r="B15399" s="46" t="s">
        <v>27602</v>
      </c>
      <c r="C15399" s="46">
        <v>1.47</v>
      </c>
      <c r="D15399" s="46">
        <v>8.8149999999999995</v>
      </c>
      <c r="E15399" s="46">
        <v>25.125</v>
      </c>
      <c r="F15399" s="46">
        <v>0</v>
      </c>
      <c r="G15399" s="46"/>
      <c r="H15399" s="46">
        <v>35.409999999999997</v>
      </c>
    </row>
    <row r="15400" spans="1:8" x14ac:dyDescent="0.25">
      <c r="A15400" s="46" t="s">
        <v>66636</v>
      </c>
      <c r="B15400" s="46" t="s">
        <v>66637</v>
      </c>
      <c r="C15400" s="46">
        <v>1.47</v>
      </c>
      <c r="D15400" s="46">
        <v>0</v>
      </c>
      <c r="E15400" s="46">
        <v>0</v>
      </c>
      <c r="F15400" s="46">
        <v>0</v>
      </c>
      <c r="G15400" s="46"/>
      <c r="H15400" s="46">
        <v>1.47</v>
      </c>
    </row>
    <row r="15401" spans="1:8" x14ac:dyDescent="0.25">
      <c r="A15401" s="46" t="s">
        <v>27603</v>
      </c>
      <c r="B15401" s="46" t="s">
        <v>27604</v>
      </c>
      <c r="C15401" s="46">
        <v>0.54</v>
      </c>
      <c r="D15401" s="46">
        <v>14.76</v>
      </c>
      <c r="E15401" s="46">
        <v>28.87</v>
      </c>
      <c r="F15401" s="46">
        <v>0</v>
      </c>
      <c r="G15401" s="46"/>
      <c r="H15401" s="46">
        <v>44.17</v>
      </c>
    </row>
    <row r="15402" spans="1:8" x14ac:dyDescent="0.25">
      <c r="A15402" s="46" t="s">
        <v>27605</v>
      </c>
      <c r="B15402" s="46" t="s">
        <v>27606</v>
      </c>
      <c r="C15402" s="46">
        <v>0.60499999999999998</v>
      </c>
      <c r="D15402" s="46">
        <v>11.875</v>
      </c>
      <c r="E15402" s="46">
        <v>33.844999999999999</v>
      </c>
      <c r="F15402" s="46">
        <v>0</v>
      </c>
      <c r="G15402" s="46"/>
      <c r="H15402" s="46">
        <v>46.325000000000003</v>
      </c>
    </row>
    <row r="15403" spans="1:8" x14ac:dyDescent="0.25">
      <c r="A15403" s="46" t="s">
        <v>66638</v>
      </c>
      <c r="B15403" s="46" t="s">
        <v>66639</v>
      </c>
      <c r="C15403" s="46">
        <v>0.41</v>
      </c>
      <c r="D15403" s="46">
        <v>13</v>
      </c>
      <c r="E15403" s="46">
        <v>37.049999999999997</v>
      </c>
      <c r="F15403" s="46">
        <v>0</v>
      </c>
      <c r="G15403" s="46"/>
      <c r="H15403" s="46">
        <v>50.46</v>
      </c>
    </row>
    <row r="15404" spans="1:8" x14ac:dyDescent="0.25">
      <c r="A15404" s="46" t="s">
        <v>27607</v>
      </c>
      <c r="B15404" s="46" t="s">
        <v>27608</v>
      </c>
      <c r="C15404" s="46">
        <v>5.4649999999999999</v>
      </c>
      <c r="D15404" s="46">
        <v>31.875</v>
      </c>
      <c r="E15404" s="46">
        <v>90.844999999999999</v>
      </c>
      <c r="F15404" s="46">
        <v>0</v>
      </c>
      <c r="G15404" s="46"/>
      <c r="H15404" s="46">
        <v>128.185</v>
      </c>
    </row>
    <row r="15405" spans="1:8" x14ac:dyDescent="0.25">
      <c r="A15405" s="46" t="s">
        <v>66640</v>
      </c>
      <c r="B15405" s="46" t="s">
        <v>66635</v>
      </c>
      <c r="C15405" s="46">
        <v>9.94</v>
      </c>
      <c r="D15405" s="46">
        <v>29.25</v>
      </c>
      <c r="E15405" s="46">
        <v>83.36</v>
      </c>
      <c r="F15405" s="46">
        <v>0</v>
      </c>
      <c r="G15405" s="46"/>
      <c r="H15405" s="46">
        <v>122.55</v>
      </c>
    </row>
    <row r="15406" spans="1:8" x14ac:dyDescent="0.25">
      <c r="A15406" s="46" t="s">
        <v>27609</v>
      </c>
      <c r="B15406" s="46" t="s">
        <v>27610</v>
      </c>
      <c r="C15406" s="46">
        <v>1.47</v>
      </c>
      <c r="D15406" s="46">
        <v>14.57</v>
      </c>
      <c r="E15406" s="46">
        <v>41.524999999999999</v>
      </c>
      <c r="F15406" s="46">
        <v>0</v>
      </c>
      <c r="G15406" s="46"/>
      <c r="H15406" s="46">
        <v>57.564999999999998</v>
      </c>
    </row>
    <row r="15407" spans="1:8" x14ac:dyDescent="0.25">
      <c r="A15407" s="46" t="s">
        <v>66641</v>
      </c>
      <c r="B15407" s="46" t="s">
        <v>27610</v>
      </c>
      <c r="C15407" s="46">
        <v>1.47</v>
      </c>
      <c r="D15407" s="46">
        <v>9.75</v>
      </c>
      <c r="E15407" s="46">
        <v>27.79</v>
      </c>
      <c r="F15407" s="46">
        <v>0</v>
      </c>
      <c r="G15407" s="46"/>
      <c r="H15407" s="46">
        <v>39.01</v>
      </c>
    </row>
    <row r="15408" spans="1:8" x14ac:dyDescent="0.25">
      <c r="A15408" s="46" t="s">
        <v>27611</v>
      </c>
      <c r="B15408" s="46" t="s">
        <v>27612</v>
      </c>
      <c r="C15408" s="46">
        <v>30.385000000000002</v>
      </c>
      <c r="D15408" s="46">
        <v>25.245000000000001</v>
      </c>
      <c r="E15408" s="46">
        <v>71.95</v>
      </c>
      <c r="F15408" s="46">
        <v>0</v>
      </c>
      <c r="G15408" s="46"/>
      <c r="H15408" s="46">
        <v>127.58</v>
      </c>
    </row>
    <row r="15409" spans="1:8" x14ac:dyDescent="0.25">
      <c r="A15409" s="46" t="s">
        <v>27613</v>
      </c>
      <c r="B15409" s="46" t="s">
        <v>27614</v>
      </c>
      <c r="C15409" s="46">
        <v>21.79</v>
      </c>
      <c r="D15409" s="46">
        <v>22.5</v>
      </c>
      <c r="E15409" s="46">
        <v>64.13</v>
      </c>
      <c r="F15409" s="46">
        <v>0</v>
      </c>
      <c r="G15409" s="46"/>
      <c r="H15409" s="46">
        <v>108.42</v>
      </c>
    </row>
    <row r="15410" spans="1:8" x14ac:dyDescent="0.25">
      <c r="A15410" s="46" t="s">
        <v>27615</v>
      </c>
      <c r="B15410" s="46" t="s">
        <v>27616</v>
      </c>
      <c r="C15410" s="46">
        <v>21.79</v>
      </c>
      <c r="D15410" s="46">
        <v>33.75</v>
      </c>
      <c r="E15410" s="46">
        <v>96.19</v>
      </c>
      <c r="F15410" s="46">
        <v>0</v>
      </c>
      <c r="G15410" s="46"/>
      <c r="H15410" s="46">
        <v>151.72999999999999</v>
      </c>
    </row>
    <row r="15411" spans="1:8" x14ac:dyDescent="0.25">
      <c r="A15411" s="46" t="s">
        <v>27617</v>
      </c>
      <c r="B15411" s="46" t="s">
        <v>27618</v>
      </c>
      <c r="C15411" s="46">
        <v>283.14999999999998</v>
      </c>
      <c r="D15411" s="46">
        <v>50.51</v>
      </c>
      <c r="E15411" s="46">
        <v>135.04</v>
      </c>
      <c r="F15411" s="46">
        <v>0</v>
      </c>
      <c r="G15411" s="46"/>
      <c r="H15411" s="46">
        <v>468.7</v>
      </c>
    </row>
    <row r="15412" spans="1:8" x14ac:dyDescent="0.25">
      <c r="A15412" s="46" t="s">
        <v>27619</v>
      </c>
      <c r="B15412" s="46" t="s">
        <v>27620</v>
      </c>
      <c r="C15412" s="46">
        <v>1.91</v>
      </c>
      <c r="D15412" s="46">
        <v>6</v>
      </c>
      <c r="E15412" s="46">
        <v>17.100000000000001</v>
      </c>
      <c r="F15412" s="46">
        <v>0</v>
      </c>
      <c r="G15412" s="46"/>
      <c r="H15412" s="46">
        <v>25.01</v>
      </c>
    </row>
    <row r="15413" spans="1:8" x14ac:dyDescent="0.25">
      <c r="A15413" s="46" t="s">
        <v>27621</v>
      </c>
      <c r="B15413" s="46" t="s">
        <v>27622</v>
      </c>
      <c r="C15413" s="46">
        <v>13.09</v>
      </c>
      <c r="D15413" s="46">
        <v>31.25</v>
      </c>
      <c r="E15413" s="46">
        <v>89.06</v>
      </c>
      <c r="F15413" s="46">
        <v>0</v>
      </c>
      <c r="G15413" s="46"/>
      <c r="H15413" s="46">
        <v>133.4</v>
      </c>
    </row>
    <row r="15414" spans="1:8" x14ac:dyDescent="0.25">
      <c r="A15414" s="46" t="s">
        <v>27623</v>
      </c>
      <c r="B15414" s="46" t="s">
        <v>27624</v>
      </c>
      <c r="C15414" s="46">
        <v>2.89</v>
      </c>
      <c r="D15414" s="46">
        <v>15.63</v>
      </c>
      <c r="E15414" s="46">
        <v>35.630000000000003</v>
      </c>
      <c r="F15414" s="46">
        <v>0</v>
      </c>
      <c r="G15414" s="46"/>
      <c r="H15414" s="46">
        <v>54.15</v>
      </c>
    </row>
    <row r="15415" spans="1:8" x14ac:dyDescent="0.25">
      <c r="A15415" s="46" t="s">
        <v>27625</v>
      </c>
      <c r="B15415" s="46" t="s">
        <v>27626</v>
      </c>
      <c r="C15415" s="46">
        <v>1.74</v>
      </c>
      <c r="D15415" s="46">
        <v>15.5</v>
      </c>
      <c r="E15415" s="46">
        <v>44.18</v>
      </c>
      <c r="F15415" s="46">
        <v>0</v>
      </c>
      <c r="G15415" s="46"/>
      <c r="H15415" s="46">
        <v>61.42</v>
      </c>
    </row>
    <row r="15416" spans="1:8" x14ac:dyDescent="0.25">
      <c r="A15416" s="46" t="s">
        <v>27627</v>
      </c>
      <c r="B15416" s="46" t="s">
        <v>27628</v>
      </c>
      <c r="C15416" s="46">
        <v>1.49</v>
      </c>
      <c r="D15416" s="46">
        <v>5.5</v>
      </c>
      <c r="E15416" s="46">
        <v>0</v>
      </c>
      <c r="F15416" s="46">
        <v>0</v>
      </c>
      <c r="G15416" s="46"/>
      <c r="H15416" s="46">
        <v>6.99</v>
      </c>
    </row>
    <row r="15417" spans="1:8" x14ac:dyDescent="0.25">
      <c r="A15417" s="46" t="s">
        <v>27629</v>
      </c>
      <c r="B15417" s="46" t="s">
        <v>27630</v>
      </c>
      <c r="C15417" s="46">
        <v>0.56000000000000005</v>
      </c>
      <c r="D15417" s="46">
        <v>8.25</v>
      </c>
      <c r="E15417" s="46">
        <v>0</v>
      </c>
      <c r="F15417" s="46">
        <v>0</v>
      </c>
      <c r="G15417" s="46"/>
      <c r="H15417" s="46">
        <v>8.81</v>
      </c>
    </row>
    <row r="15418" spans="1:8" x14ac:dyDescent="0.25">
      <c r="A15418" s="46" t="s">
        <v>27631</v>
      </c>
      <c r="B15418" s="46" t="s">
        <v>27632</v>
      </c>
      <c r="C15418" s="46">
        <v>2.71</v>
      </c>
      <c r="D15418" s="46">
        <v>27.13</v>
      </c>
      <c r="E15418" s="46">
        <v>77.319999999999993</v>
      </c>
      <c r="F15418" s="46">
        <v>0</v>
      </c>
      <c r="G15418" s="46"/>
      <c r="H15418" s="46">
        <v>107.16</v>
      </c>
    </row>
    <row r="15419" spans="1:8" x14ac:dyDescent="0.25">
      <c r="A15419" s="46" t="s">
        <v>27633</v>
      </c>
      <c r="B15419" s="46" t="s">
        <v>27634</v>
      </c>
      <c r="C15419" s="46">
        <v>0</v>
      </c>
      <c r="D15419" s="46">
        <v>0</v>
      </c>
      <c r="E15419" s="46">
        <v>0</v>
      </c>
      <c r="F15419" s="46">
        <v>0</v>
      </c>
      <c r="G15419" s="46"/>
      <c r="H15419" s="46">
        <v>0</v>
      </c>
    </row>
    <row r="15420" spans="1:8" x14ac:dyDescent="0.25">
      <c r="A15420" s="46" t="s">
        <v>27635</v>
      </c>
      <c r="B15420" s="46" t="s">
        <v>27636</v>
      </c>
      <c r="C15420" s="46">
        <v>2.2799999999999998</v>
      </c>
      <c r="D15420" s="46">
        <v>1.4583330000000001</v>
      </c>
      <c r="E15420" s="46">
        <v>4.1566669999999997</v>
      </c>
      <c r="F15420" s="46">
        <v>0</v>
      </c>
      <c r="G15420" s="46"/>
      <c r="H15420" s="46">
        <v>7.8949999999999996</v>
      </c>
    </row>
    <row r="15421" spans="1:8" x14ac:dyDescent="0.25">
      <c r="A15421" s="46" t="s">
        <v>27637</v>
      </c>
      <c r="B15421" s="46" t="s">
        <v>27638</v>
      </c>
      <c r="C15421" s="46">
        <v>10.3</v>
      </c>
      <c r="D15421" s="46">
        <v>8.5649999999999995</v>
      </c>
      <c r="E15421" s="46">
        <v>19.95</v>
      </c>
      <c r="F15421" s="46">
        <v>0</v>
      </c>
      <c r="G15421" s="46"/>
      <c r="H15421" s="46">
        <v>38.814999999999998</v>
      </c>
    </row>
    <row r="15422" spans="1:8" x14ac:dyDescent="0.25">
      <c r="A15422" s="46" t="s">
        <v>27639</v>
      </c>
      <c r="B15422" s="46" t="s">
        <v>27640</v>
      </c>
      <c r="C15422" s="46">
        <v>10.94</v>
      </c>
      <c r="D15422" s="46">
        <v>10.5</v>
      </c>
      <c r="E15422" s="46">
        <v>29.925000000000001</v>
      </c>
      <c r="F15422" s="46">
        <v>0</v>
      </c>
      <c r="G15422" s="46"/>
      <c r="H15422" s="46">
        <v>51.365000000000002</v>
      </c>
    </row>
    <row r="15423" spans="1:8" x14ac:dyDescent="0.25">
      <c r="A15423" s="46" t="s">
        <v>27641</v>
      </c>
      <c r="B15423" s="46" t="s">
        <v>27642</v>
      </c>
      <c r="C15423" s="46">
        <v>1.08</v>
      </c>
      <c r="D15423" s="46">
        <v>12</v>
      </c>
      <c r="E15423" s="46">
        <v>34.200000000000003</v>
      </c>
      <c r="F15423" s="46">
        <v>0</v>
      </c>
      <c r="G15423" s="46"/>
      <c r="H15423" s="46">
        <v>47.28</v>
      </c>
    </row>
    <row r="15424" spans="1:8" x14ac:dyDescent="0.25">
      <c r="A15424" s="46" t="s">
        <v>27643</v>
      </c>
      <c r="B15424" s="46" t="s">
        <v>27644</v>
      </c>
      <c r="C15424" s="46">
        <v>16.645</v>
      </c>
      <c r="D15424" s="46">
        <v>21</v>
      </c>
      <c r="E15424" s="46">
        <v>59.85</v>
      </c>
      <c r="F15424" s="46">
        <v>0</v>
      </c>
      <c r="G15424" s="46"/>
      <c r="H15424" s="46">
        <v>97.495000000000005</v>
      </c>
    </row>
    <row r="15425" spans="1:8" x14ac:dyDescent="0.25">
      <c r="A15425" s="46" t="s">
        <v>27645</v>
      </c>
      <c r="B15425" s="46" t="s">
        <v>27646</v>
      </c>
      <c r="C15425" s="46">
        <v>0</v>
      </c>
      <c r="D15425" s="46">
        <v>0</v>
      </c>
      <c r="E15425" s="46">
        <v>0</v>
      </c>
      <c r="F15425" s="46">
        <v>0</v>
      </c>
      <c r="G15425" s="46"/>
      <c r="H15425" s="46">
        <v>0</v>
      </c>
    </row>
    <row r="15426" spans="1:8" x14ac:dyDescent="0.25">
      <c r="A15426" s="46" t="s">
        <v>27647</v>
      </c>
      <c r="B15426" s="46" t="s">
        <v>27648</v>
      </c>
      <c r="C15426" s="46">
        <v>0</v>
      </c>
      <c r="D15426" s="46">
        <v>0</v>
      </c>
      <c r="E15426" s="46">
        <v>0</v>
      </c>
      <c r="F15426" s="46">
        <v>0</v>
      </c>
      <c r="G15426" s="46"/>
      <c r="H15426" s="46">
        <v>0</v>
      </c>
    </row>
    <row r="15427" spans="1:8" x14ac:dyDescent="0.25">
      <c r="A15427" s="46" t="s">
        <v>27649</v>
      </c>
      <c r="B15427" s="46" t="s">
        <v>27650</v>
      </c>
      <c r="C15427" s="46">
        <v>0</v>
      </c>
      <c r="D15427" s="46">
        <v>0</v>
      </c>
      <c r="E15427" s="46">
        <v>0</v>
      </c>
      <c r="F15427" s="46">
        <v>0</v>
      </c>
      <c r="G15427" s="46"/>
      <c r="H15427" s="46">
        <v>0</v>
      </c>
    </row>
    <row r="15428" spans="1:8" x14ac:dyDescent="0.25">
      <c r="A15428" s="46" t="s">
        <v>27651</v>
      </c>
      <c r="B15428" s="46" t="s">
        <v>27652</v>
      </c>
      <c r="C15428" s="46">
        <v>0</v>
      </c>
      <c r="D15428" s="46">
        <v>0</v>
      </c>
      <c r="E15428" s="46">
        <v>0</v>
      </c>
      <c r="F15428" s="46">
        <v>0</v>
      </c>
      <c r="G15428" s="46"/>
      <c r="H15428" s="46">
        <v>0</v>
      </c>
    </row>
    <row r="15429" spans="1:8" x14ac:dyDescent="0.25">
      <c r="A15429" s="46" t="s">
        <v>27653</v>
      </c>
      <c r="B15429" s="46" t="s">
        <v>27654</v>
      </c>
      <c r="C15429" s="46">
        <v>0</v>
      </c>
      <c r="D15429" s="46">
        <v>0</v>
      </c>
      <c r="E15429" s="46">
        <v>0</v>
      </c>
      <c r="F15429" s="46">
        <v>0</v>
      </c>
      <c r="G15429" s="46"/>
      <c r="H15429" s="46">
        <v>0</v>
      </c>
    </row>
    <row r="15430" spans="1:8" x14ac:dyDescent="0.25">
      <c r="A15430" s="46" t="s">
        <v>27655</v>
      </c>
      <c r="B15430" s="46" t="s">
        <v>27656</v>
      </c>
      <c r="C15430" s="46">
        <v>164.66499999999999</v>
      </c>
      <c r="D15430" s="46">
        <v>15.19</v>
      </c>
      <c r="E15430" s="46">
        <v>38.475000000000001</v>
      </c>
      <c r="F15430" s="46">
        <v>0</v>
      </c>
      <c r="G15430" s="46"/>
      <c r="H15430" s="46">
        <v>218.33</v>
      </c>
    </row>
    <row r="15431" spans="1:8" x14ac:dyDescent="0.25">
      <c r="A15431" s="46" t="s">
        <v>27657</v>
      </c>
      <c r="B15431" s="46" t="s">
        <v>27656</v>
      </c>
      <c r="C15431" s="46">
        <v>164.66</v>
      </c>
      <c r="D15431" s="46">
        <v>28.5</v>
      </c>
      <c r="E15431" s="46">
        <v>10.69</v>
      </c>
      <c r="F15431" s="46">
        <v>0</v>
      </c>
      <c r="G15431" s="46"/>
      <c r="H15431" s="46">
        <v>203.85</v>
      </c>
    </row>
    <row r="15432" spans="1:8" x14ac:dyDescent="0.25">
      <c r="A15432" s="46" t="s">
        <v>27658</v>
      </c>
      <c r="B15432" s="46" t="s">
        <v>27659</v>
      </c>
      <c r="C15432" s="46">
        <v>116.35</v>
      </c>
      <c r="D15432" s="46">
        <v>6</v>
      </c>
      <c r="E15432" s="46">
        <v>17.100000000000001</v>
      </c>
      <c r="F15432" s="46">
        <v>0</v>
      </c>
      <c r="G15432" s="46"/>
      <c r="H15432" s="46">
        <v>139.44999999999999</v>
      </c>
    </row>
    <row r="15433" spans="1:8" x14ac:dyDescent="0.25">
      <c r="A15433" s="46" t="s">
        <v>27660</v>
      </c>
      <c r="B15433" s="46" t="s">
        <v>27659</v>
      </c>
      <c r="C15433" s="46">
        <v>116.53</v>
      </c>
      <c r="D15433" s="46">
        <v>36.630000000000003</v>
      </c>
      <c r="E15433" s="46">
        <v>45.6</v>
      </c>
      <c r="F15433" s="46">
        <v>0</v>
      </c>
      <c r="G15433" s="46"/>
      <c r="H15433" s="46">
        <v>198.76</v>
      </c>
    </row>
    <row r="15434" spans="1:8" x14ac:dyDescent="0.25">
      <c r="A15434" s="46" t="s">
        <v>27661</v>
      </c>
      <c r="B15434" s="46" t="s">
        <v>27662</v>
      </c>
      <c r="C15434" s="46">
        <v>177.55</v>
      </c>
      <c r="D15434" s="46">
        <v>14.43</v>
      </c>
      <c r="E15434" s="46">
        <v>41.13</v>
      </c>
      <c r="F15434" s="46">
        <v>0</v>
      </c>
      <c r="G15434" s="46"/>
      <c r="H15434" s="46">
        <v>233.11</v>
      </c>
    </row>
    <row r="15435" spans="1:8" x14ac:dyDescent="0.25">
      <c r="A15435" s="46" t="s">
        <v>27663</v>
      </c>
      <c r="B15435" s="46" t="s">
        <v>27662</v>
      </c>
      <c r="C15435" s="46">
        <v>177.46</v>
      </c>
      <c r="D15435" s="46">
        <v>32.25</v>
      </c>
      <c r="E15435" s="46">
        <v>21.38</v>
      </c>
      <c r="F15435" s="46">
        <v>0</v>
      </c>
      <c r="G15435" s="46"/>
      <c r="H15435" s="46">
        <v>231.09</v>
      </c>
    </row>
    <row r="15436" spans="1:8" x14ac:dyDescent="0.25">
      <c r="A15436" s="46" t="s">
        <v>27664</v>
      </c>
      <c r="B15436" s="46" t="s">
        <v>27665</v>
      </c>
      <c r="C15436" s="46">
        <v>142.58500000000001</v>
      </c>
      <c r="D15436" s="46">
        <v>16.5</v>
      </c>
      <c r="E15436" s="46">
        <v>47.024999999999999</v>
      </c>
      <c r="F15436" s="46">
        <v>0</v>
      </c>
      <c r="G15436" s="46"/>
      <c r="H15436" s="46">
        <v>206.11</v>
      </c>
    </row>
    <row r="15437" spans="1:8" x14ac:dyDescent="0.25">
      <c r="A15437" s="46" t="s">
        <v>27666</v>
      </c>
      <c r="B15437" s="46" t="s">
        <v>27665</v>
      </c>
      <c r="C15437" s="46">
        <v>142.13</v>
      </c>
      <c r="D15437" s="46">
        <v>40.75</v>
      </c>
      <c r="E15437" s="46">
        <v>45.6</v>
      </c>
      <c r="F15437" s="46">
        <v>0</v>
      </c>
      <c r="G15437" s="46"/>
      <c r="H15437" s="46">
        <v>228.48</v>
      </c>
    </row>
    <row r="15438" spans="1:8" x14ac:dyDescent="0.25">
      <c r="A15438" s="46" t="s">
        <v>27667</v>
      </c>
      <c r="B15438" s="46" t="s">
        <v>27668</v>
      </c>
      <c r="C15438" s="46">
        <v>164.66499999999999</v>
      </c>
      <c r="D15438" s="46">
        <v>9</v>
      </c>
      <c r="E15438" s="46">
        <v>25.65</v>
      </c>
      <c r="F15438" s="46">
        <v>0</v>
      </c>
      <c r="G15438" s="46"/>
      <c r="H15438" s="46">
        <v>199.315</v>
      </c>
    </row>
    <row r="15439" spans="1:8" x14ac:dyDescent="0.25">
      <c r="A15439" s="46" t="s">
        <v>27669</v>
      </c>
      <c r="B15439" s="46" t="s">
        <v>27668</v>
      </c>
      <c r="C15439" s="46">
        <v>164.66</v>
      </c>
      <c r="D15439" s="46">
        <v>28.5</v>
      </c>
      <c r="E15439" s="46">
        <v>10.69</v>
      </c>
      <c r="F15439" s="46">
        <v>0</v>
      </c>
      <c r="G15439" s="46"/>
      <c r="H15439" s="46">
        <v>203.85</v>
      </c>
    </row>
    <row r="15440" spans="1:8" x14ac:dyDescent="0.25">
      <c r="A15440" s="46" t="s">
        <v>27670</v>
      </c>
      <c r="B15440" s="46" t="s">
        <v>27671</v>
      </c>
      <c r="C15440" s="46">
        <v>117.02</v>
      </c>
      <c r="D15440" s="46">
        <v>15.19</v>
      </c>
      <c r="E15440" s="46">
        <v>38.475000000000001</v>
      </c>
      <c r="F15440" s="46">
        <v>0</v>
      </c>
      <c r="G15440" s="46"/>
      <c r="H15440" s="46">
        <v>170.685</v>
      </c>
    </row>
    <row r="15441" spans="1:8" x14ac:dyDescent="0.25">
      <c r="A15441" s="46" t="s">
        <v>27672</v>
      </c>
      <c r="B15441" s="46" t="s">
        <v>27671</v>
      </c>
      <c r="C15441" s="46">
        <v>117.02</v>
      </c>
      <c r="D15441" s="46">
        <v>36.630000000000003</v>
      </c>
      <c r="E15441" s="46">
        <v>45.6</v>
      </c>
      <c r="F15441" s="46">
        <v>0</v>
      </c>
      <c r="G15441" s="46"/>
      <c r="H15441" s="46">
        <v>199.25</v>
      </c>
    </row>
    <row r="15442" spans="1:8" x14ac:dyDescent="0.25">
      <c r="A15442" s="46" t="s">
        <v>27673</v>
      </c>
      <c r="B15442" s="46" t="s">
        <v>62111</v>
      </c>
      <c r="C15442" s="46">
        <v>348.04</v>
      </c>
      <c r="D15442" s="46">
        <v>82.5</v>
      </c>
      <c r="E15442" s="46">
        <v>235.13</v>
      </c>
      <c r="F15442" s="46">
        <v>0</v>
      </c>
      <c r="G15442" s="46"/>
      <c r="H15442" s="46">
        <v>665.67</v>
      </c>
    </row>
    <row r="15443" spans="1:8" x14ac:dyDescent="0.25">
      <c r="A15443" s="46" t="s">
        <v>62112</v>
      </c>
      <c r="B15443" s="46" t="s">
        <v>27674</v>
      </c>
      <c r="C15443" s="46">
        <v>348.04</v>
      </c>
      <c r="D15443" s="46">
        <v>82.5</v>
      </c>
      <c r="E15443" s="46">
        <v>235.13</v>
      </c>
      <c r="F15443" s="46">
        <v>0</v>
      </c>
      <c r="G15443" s="46"/>
      <c r="H15443" s="46">
        <v>665.67</v>
      </c>
    </row>
    <row r="15444" spans="1:8" x14ac:dyDescent="0.25">
      <c r="A15444" s="46" t="s">
        <v>27675</v>
      </c>
      <c r="B15444" s="46" t="s">
        <v>27676</v>
      </c>
      <c r="C15444" s="46">
        <v>213.3</v>
      </c>
      <c r="D15444" s="46">
        <v>20.315000000000001</v>
      </c>
      <c r="E15444" s="46">
        <v>53.44</v>
      </c>
      <c r="F15444" s="46">
        <v>0</v>
      </c>
      <c r="G15444" s="46"/>
      <c r="H15444" s="46">
        <v>287.05500000000001</v>
      </c>
    </row>
    <row r="15445" spans="1:8" x14ac:dyDescent="0.25">
      <c r="A15445" s="46" t="s">
        <v>27677</v>
      </c>
      <c r="B15445" s="46" t="s">
        <v>27678</v>
      </c>
      <c r="C15445" s="46">
        <v>2.12</v>
      </c>
      <c r="D15445" s="46">
        <v>16.88</v>
      </c>
      <c r="E15445" s="46">
        <v>38.479999999999997</v>
      </c>
      <c r="F15445" s="46">
        <v>0</v>
      </c>
      <c r="G15445" s="46"/>
      <c r="H15445" s="46">
        <v>57.48</v>
      </c>
    </row>
    <row r="15446" spans="1:8" x14ac:dyDescent="0.25">
      <c r="A15446" s="46" t="s">
        <v>27679</v>
      </c>
      <c r="B15446" s="46" t="s">
        <v>27680</v>
      </c>
      <c r="C15446" s="46">
        <v>20.75</v>
      </c>
      <c r="D15446" s="46">
        <v>8.5649999999999995</v>
      </c>
      <c r="E15446" s="46">
        <v>19.95</v>
      </c>
      <c r="F15446" s="46">
        <v>0</v>
      </c>
      <c r="G15446" s="46"/>
      <c r="H15446" s="46">
        <v>49.265000000000001</v>
      </c>
    </row>
    <row r="15447" spans="1:8" x14ac:dyDescent="0.25">
      <c r="A15447" s="46" t="s">
        <v>62113</v>
      </c>
      <c r="B15447" s="46" t="s">
        <v>27680</v>
      </c>
      <c r="C15447" s="46">
        <v>20.75</v>
      </c>
      <c r="D15447" s="46">
        <v>8.5649999999999995</v>
      </c>
      <c r="E15447" s="46">
        <v>19.95</v>
      </c>
      <c r="F15447" s="46">
        <v>0</v>
      </c>
      <c r="G15447" s="46"/>
      <c r="H15447" s="46">
        <v>49.265000000000001</v>
      </c>
    </row>
    <row r="15448" spans="1:8" x14ac:dyDescent="0.25">
      <c r="A15448" s="46" t="s">
        <v>27681</v>
      </c>
      <c r="B15448" s="46" t="s">
        <v>27682</v>
      </c>
      <c r="C15448" s="46">
        <v>45.89</v>
      </c>
      <c r="D15448" s="46">
        <v>15.565</v>
      </c>
      <c r="E15448" s="46">
        <v>39.9</v>
      </c>
      <c r="F15448" s="46">
        <v>0</v>
      </c>
      <c r="G15448" s="46"/>
      <c r="H15448" s="46">
        <v>101.355</v>
      </c>
    </row>
    <row r="15449" spans="1:8" x14ac:dyDescent="0.25">
      <c r="A15449" s="46" t="s">
        <v>62114</v>
      </c>
      <c r="B15449" s="46" t="s">
        <v>27682</v>
      </c>
      <c r="C15449" s="46">
        <v>45.89</v>
      </c>
      <c r="D15449" s="46">
        <v>15.565</v>
      </c>
      <c r="E15449" s="46">
        <v>39.9</v>
      </c>
      <c r="F15449" s="46">
        <v>0</v>
      </c>
      <c r="G15449" s="46"/>
      <c r="H15449" s="46">
        <v>101.355</v>
      </c>
    </row>
    <row r="15450" spans="1:8" x14ac:dyDescent="0.25">
      <c r="A15450" s="46" t="s">
        <v>27683</v>
      </c>
      <c r="B15450" s="46" t="s">
        <v>27684</v>
      </c>
      <c r="C15450" s="46">
        <v>1.2</v>
      </c>
      <c r="D15450" s="46">
        <v>6</v>
      </c>
      <c r="E15450" s="46">
        <v>17.100000000000001</v>
      </c>
      <c r="F15450" s="46">
        <v>0</v>
      </c>
      <c r="G15450" s="46"/>
      <c r="H15450" s="46">
        <v>24.3</v>
      </c>
    </row>
    <row r="15451" spans="1:8" x14ac:dyDescent="0.25">
      <c r="A15451" s="46" t="s">
        <v>27685</v>
      </c>
      <c r="B15451" s="46" t="s">
        <v>27686</v>
      </c>
      <c r="C15451" s="46">
        <v>24.035</v>
      </c>
      <c r="D15451" s="46">
        <v>15.625</v>
      </c>
      <c r="E15451" s="46">
        <v>44.534999999999997</v>
      </c>
      <c r="F15451" s="46">
        <v>0</v>
      </c>
      <c r="G15451" s="46"/>
      <c r="H15451" s="46">
        <v>84.194999999999993</v>
      </c>
    </row>
    <row r="15452" spans="1:8" x14ac:dyDescent="0.25">
      <c r="A15452" s="46" t="s">
        <v>62115</v>
      </c>
      <c r="B15452" s="46" t="s">
        <v>27686</v>
      </c>
      <c r="C15452" s="46">
        <v>27.29</v>
      </c>
      <c r="D15452" s="46">
        <v>12.38</v>
      </c>
      <c r="E15452" s="46">
        <v>35.28</v>
      </c>
      <c r="F15452" s="46">
        <v>0</v>
      </c>
      <c r="G15452" s="46"/>
      <c r="H15452" s="46">
        <v>74.95</v>
      </c>
    </row>
    <row r="15453" spans="1:8" x14ac:dyDescent="0.25">
      <c r="A15453" s="46" t="s">
        <v>27687</v>
      </c>
      <c r="B15453" s="46" t="s">
        <v>27688</v>
      </c>
      <c r="C15453" s="46">
        <v>2.8</v>
      </c>
      <c r="D15453" s="46">
        <v>9</v>
      </c>
      <c r="E15453" s="46">
        <v>25.65</v>
      </c>
      <c r="F15453" s="46">
        <v>0</v>
      </c>
      <c r="G15453" s="46"/>
      <c r="H15453" s="46">
        <v>37.450000000000003</v>
      </c>
    </row>
    <row r="15454" spans="1:8" x14ac:dyDescent="0.25">
      <c r="A15454" s="46" t="s">
        <v>27689</v>
      </c>
      <c r="B15454" s="46" t="s">
        <v>27690</v>
      </c>
      <c r="C15454" s="46">
        <v>0.78500000000000003</v>
      </c>
      <c r="D15454" s="46">
        <v>18.065000000000001</v>
      </c>
      <c r="E15454" s="46">
        <v>47.024999999999999</v>
      </c>
      <c r="F15454" s="46">
        <v>0</v>
      </c>
      <c r="G15454" s="46"/>
      <c r="H15454" s="46">
        <v>65.875</v>
      </c>
    </row>
    <row r="15455" spans="1:8" x14ac:dyDescent="0.25">
      <c r="A15455" s="46" t="s">
        <v>27691</v>
      </c>
      <c r="B15455" s="46" t="s">
        <v>27692</v>
      </c>
      <c r="C15455" s="46">
        <v>0.89500000000000002</v>
      </c>
      <c r="D15455" s="46">
        <v>6.2549999999999999</v>
      </c>
      <c r="E15455" s="46">
        <v>13.365</v>
      </c>
      <c r="F15455" s="46">
        <v>0</v>
      </c>
      <c r="G15455" s="46"/>
      <c r="H15455" s="46">
        <v>20.515000000000001</v>
      </c>
    </row>
    <row r="15456" spans="1:8" x14ac:dyDescent="0.25">
      <c r="A15456" s="46" t="s">
        <v>27693</v>
      </c>
      <c r="B15456" s="46" t="s">
        <v>64816</v>
      </c>
      <c r="C15456" s="46">
        <v>0.6</v>
      </c>
      <c r="D15456" s="46">
        <v>7.21</v>
      </c>
      <c r="E15456" s="46">
        <v>20.55</v>
      </c>
      <c r="F15456" s="46">
        <v>0</v>
      </c>
      <c r="G15456" s="46"/>
      <c r="H15456" s="46">
        <v>28.36</v>
      </c>
    </row>
    <row r="15457" spans="1:8" x14ac:dyDescent="0.25">
      <c r="A15457" s="46" t="s">
        <v>27694</v>
      </c>
      <c r="B15457" s="46" t="s">
        <v>27695</v>
      </c>
      <c r="C15457" s="46">
        <v>2.9</v>
      </c>
      <c r="D15457" s="46">
        <v>7.21</v>
      </c>
      <c r="E15457" s="46">
        <v>20.55</v>
      </c>
      <c r="F15457" s="46">
        <v>0</v>
      </c>
      <c r="G15457" s="46"/>
      <c r="H15457" s="46">
        <v>30.66</v>
      </c>
    </row>
    <row r="15458" spans="1:8" x14ac:dyDescent="0.25">
      <c r="A15458" s="46" t="s">
        <v>27696</v>
      </c>
      <c r="B15458" s="46" t="s">
        <v>27697</v>
      </c>
      <c r="C15458" s="46">
        <v>54.91</v>
      </c>
      <c r="D15458" s="46">
        <v>13</v>
      </c>
      <c r="E15458" s="46">
        <v>37.049999999999997</v>
      </c>
      <c r="F15458" s="46">
        <v>0</v>
      </c>
      <c r="G15458" s="46"/>
      <c r="H15458" s="46">
        <v>104.96</v>
      </c>
    </row>
    <row r="15459" spans="1:8" x14ac:dyDescent="0.25">
      <c r="A15459" s="46" t="s">
        <v>27698</v>
      </c>
      <c r="B15459" s="46" t="s">
        <v>27699</v>
      </c>
      <c r="C15459" s="46">
        <v>5.25</v>
      </c>
      <c r="D15459" s="46">
        <v>12.5</v>
      </c>
      <c r="E15459" s="46">
        <v>35.630000000000003</v>
      </c>
      <c r="F15459" s="46">
        <v>0</v>
      </c>
      <c r="G15459" s="46"/>
      <c r="H15459" s="46">
        <v>53.38</v>
      </c>
    </row>
    <row r="15460" spans="1:8" x14ac:dyDescent="0.25">
      <c r="A15460" s="46" t="s">
        <v>27700</v>
      </c>
      <c r="B15460" s="46" t="s">
        <v>27701</v>
      </c>
      <c r="C15460" s="46">
        <v>24.88</v>
      </c>
      <c r="D15460" s="46">
        <v>13</v>
      </c>
      <c r="E15460" s="46">
        <v>37.049999999999997</v>
      </c>
      <c r="F15460" s="46">
        <v>0</v>
      </c>
      <c r="G15460" s="46"/>
      <c r="H15460" s="46">
        <v>74.930000000000007</v>
      </c>
    </row>
    <row r="15461" spans="1:8" x14ac:dyDescent="0.25">
      <c r="A15461" s="46" t="s">
        <v>27702</v>
      </c>
      <c r="B15461" s="46" t="s">
        <v>27703</v>
      </c>
      <c r="C15461" s="46">
        <v>6.93</v>
      </c>
      <c r="D15461" s="46">
        <v>13</v>
      </c>
      <c r="E15461" s="46">
        <v>37.049999999999997</v>
      </c>
      <c r="F15461" s="46">
        <v>0</v>
      </c>
      <c r="G15461" s="46"/>
      <c r="H15461" s="46">
        <v>56.98</v>
      </c>
    </row>
    <row r="15462" spans="1:8" x14ac:dyDescent="0.25">
      <c r="A15462" s="46" t="s">
        <v>27704</v>
      </c>
      <c r="B15462" s="46" t="s">
        <v>27705</v>
      </c>
      <c r="C15462" s="46">
        <v>6.66</v>
      </c>
      <c r="D15462" s="46">
        <v>111.38</v>
      </c>
      <c r="E15462" s="46">
        <v>317.43</v>
      </c>
      <c r="F15462" s="46">
        <v>0</v>
      </c>
      <c r="G15462" s="46"/>
      <c r="H15462" s="46">
        <v>435.47</v>
      </c>
    </row>
    <row r="15463" spans="1:8" x14ac:dyDescent="0.25">
      <c r="A15463" s="46" t="s">
        <v>27706</v>
      </c>
      <c r="B15463" s="46" t="s">
        <v>27707</v>
      </c>
      <c r="C15463" s="46">
        <v>2.92</v>
      </c>
      <c r="D15463" s="46">
        <v>13</v>
      </c>
      <c r="E15463" s="46">
        <v>37.049999999999997</v>
      </c>
      <c r="F15463" s="46">
        <v>0</v>
      </c>
      <c r="G15463" s="46"/>
      <c r="H15463" s="46">
        <v>52.97</v>
      </c>
    </row>
    <row r="15464" spans="1:8" x14ac:dyDescent="0.25">
      <c r="A15464" s="46" t="s">
        <v>27708</v>
      </c>
      <c r="B15464" s="46" t="s">
        <v>27709</v>
      </c>
      <c r="C15464" s="46">
        <v>35.619999999999997</v>
      </c>
      <c r="D15464" s="46">
        <v>7.5</v>
      </c>
      <c r="E15464" s="46">
        <v>21.38</v>
      </c>
      <c r="F15464" s="46">
        <v>0</v>
      </c>
      <c r="G15464" s="46"/>
      <c r="H15464" s="46">
        <v>64.5</v>
      </c>
    </row>
    <row r="15465" spans="1:8" x14ac:dyDescent="0.25">
      <c r="A15465" s="46" t="s">
        <v>27710</v>
      </c>
      <c r="B15465" s="46" t="s">
        <v>27711</v>
      </c>
      <c r="C15465" s="46">
        <v>1.22</v>
      </c>
      <c r="D15465" s="46">
        <v>0</v>
      </c>
      <c r="E15465" s="46">
        <v>0</v>
      </c>
      <c r="F15465" s="46">
        <v>0</v>
      </c>
      <c r="G15465" s="46"/>
      <c r="H15465" s="46">
        <v>1.22</v>
      </c>
    </row>
    <row r="15466" spans="1:8" x14ac:dyDescent="0.25">
      <c r="A15466" s="46" t="s">
        <v>27712</v>
      </c>
      <c r="B15466" s="46" t="s">
        <v>27713</v>
      </c>
      <c r="C15466" s="46">
        <v>1.98</v>
      </c>
      <c r="D15466" s="46">
        <v>9</v>
      </c>
      <c r="E15466" s="46">
        <v>17.100000000000001</v>
      </c>
      <c r="F15466" s="46">
        <v>0</v>
      </c>
      <c r="G15466" s="46"/>
      <c r="H15466" s="46">
        <v>28.08</v>
      </c>
    </row>
    <row r="15467" spans="1:8" x14ac:dyDescent="0.25">
      <c r="A15467" s="46" t="s">
        <v>27714</v>
      </c>
      <c r="B15467" s="46" t="s">
        <v>27620</v>
      </c>
      <c r="C15467" s="46">
        <v>3.1949999999999998</v>
      </c>
      <c r="D15467" s="46">
        <v>0</v>
      </c>
      <c r="E15467" s="46">
        <v>0</v>
      </c>
      <c r="F15467" s="46">
        <v>0</v>
      </c>
      <c r="G15467" s="46"/>
      <c r="H15467" s="46">
        <v>3.1949999999999998</v>
      </c>
    </row>
    <row r="15468" spans="1:8" x14ac:dyDescent="0.25">
      <c r="A15468" s="46" t="s">
        <v>27715</v>
      </c>
      <c r="B15468" s="46" t="s">
        <v>27716</v>
      </c>
      <c r="C15468" s="46">
        <v>1.01</v>
      </c>
      <c r="D15468" s="46">
        <v>0</v>
      </c>
      <c r="E15468" s="46">
        <v>0</v>
      </c>
      <c r="F15468" s="46">
        <v>0</v>
      </c>
      <c r="G15468" s="46"/>
      <c r="H15468" s="46">
        <v>1.01</v>
      </c>
    </row>
    <row r="15469" spans="1:8" x14ac:dyDescent="0.25">
      <c r="A15469" s="46" t="s">
        <v>27717</v>
      </c>
      <c r="B15469" s="46" t="s">
        <v>27624</v>
      </c>
      <c r="C15469" s="46">
        <v>3.02</v>
      </c>
      <c r="D15469" s="46">
        <v>0</v>
      </c>
      <c r="E15469" s="46">
        <v>0</v>
      </c>
      <c r="F15469" s="46">
        <v>0</v>
      </c>
      <c r="G15469" s="46"/>
      <c r="H15469" s="46">
        <v>3.02</v>
      </c>
    </row>
    <row r="15470" spans="1:8" x14ac:dyDescent="0.25">
      <c r="A15470" s="46" t="s">
        <v>27718</v>
      </c>
      <c r="B15470" s="46" t="s">
        <v>27719</v>
      </c>
      <c r="C15470" s="46">
        <v>0.94</v>
      </c>
      <c r="D15470" s="46">
        <v>0</v>
      </c>
      <c r="E15470" s="46">
        <v>0</v>
      </c>
      <c r="F15470" s="46">
        <v>0</v>
      </c>
      <c r="G15470" s="46"/>
      <c r="H15470" s="46">
        <v>0.94</v>
      </c>
    </row>
    <row r="15471" spans="1:8" x14ac:dyDescent="0.25">
      <c r="A15471" s="46" t="s">
        <v>27720</v>
      </c>
      <c r="B15471" s="46" t="s">
        <v>27721</v>
      </c>
      <c r="C15471" s="46">
        <v>1.8049999999999999</v>
      </c>
      <c r="D15471" s="46">
        <v>0</v>
      </c>
      <c r="E15471" s="46">
        <v>0</v>
      </c>
      <c r="F15471" s="46">
        <v>0</v>
      </c>
      <c r="G15471" s="46"/>
      <c r="H15471" s="46">
        <v>1.8049999999999999</v>
      </c>
    </row>
    <row r="15472" spans="1:8" x14ac:dyDescent="0.25">
      <c r="A15472" s="46" t="s">
        <v>27722</v>
      </c>
      <c r="B15472" s="46" t="s">
        <v>27723</v>
      </c>
      <c r="C15472" s="46">
        <v>301.29500000000002</v>
      </c>
      <c r="D15472" s="46">
        <v>41.564999999999998</v>
      </c>
      <c r="E15472" s="46">
        <v>118.46</v>
      </c>
      <c r="F15472" s="46">
        <v>0</v>
      </c>
      <c r="G15472" s="46"/>
      <c r="H15472" s="46">
        <v>461.32</v>
      </c>
    </row>
    <row r="15473" spans="1:8" x14ac:dyDescent="0.25">
      <c r="A15473" s="46" t="s">
        <v>27724</v>
      </c>
      <c r="B15473" s="46" t="s">
        <v>27725</v>
      </c>
      <c r="C15473" s="46">
        <v>9.98</v>
      </c>
      <c r="D15473" s="46">
        <v>18.565000000000001</v>
      </c>
      <c r="E15473" s="46">
        <v>52.91</v>
      </c>
      <c r="F15473" s="46">
        <v>0</v>
      </c>
      <c r="G15473" s="46"/>
      <c r="H15473" s="46">
        <v>81.454999999999998</v>
      </c>
    </row>
    <row r="15474" spans="1:8" x14ac:dyDescent="0.25">
      <c r="A15474" s="46" t="s">
        <v>27726</v>
      </c>
      <c r="B15474" s="46" t="s">
        <v>62116</v>
      </c>
      <c r="C15474" s="46">
        <v>16.82</v>
      </c>
      <c r="D15474" s="46">
        <v>81</v>
      </c>
      <c r="E15474" s="46">
        <v>230.85</v>
      </c>
      <c r="F15474" s="46">
        <v>0</v>
      </c>
      <c r="G15474" s="46"/>
      <c r="H15474" s="46">
        <v>328.67</v>
      </c>
    </row>
    <row r="15475" spans="1:8" x14ac:dyDescent="0.25">
      <c r="A15475" s="46" t="s">
        <v>27727</v>
      </c>
      <c r="B15475" s="46" t="s">
        <v>27728</v>
      </c>
      <c r="C15475" s="46">
        <v>17.260000000000002</v>
      </c>
      <c r="D15475" s="46">
        <v>7.21</v>
      </c>
      <c r="E15475" s="46">
        <v>20.55</v>
      </c>
      <c r="F15475" s="46">
        <v>0</v>
      </c>
      <c r="G15475" s="46"/>
      <c r="H15475" s="46">
        <v>45.02</v>
      </c>
    </row>
    <row r="15476" spans="1:8" x14ac:dyDescent="0.25">
      <c r="A15476" s="46" t="s">
        <v>27729</v>
      </c>
      <c r="B15476" s="46" t="s">
        <v>27730</v>
      </c>
      <c r="C15476" s="46">
        <v>205.16</v>
      </c>
      <c r="D15476" s="46">
        <v>40.26</v>
      </c>
      <c r="E15476" s="46">
        <v>96.19</v>
      </c>
      <c r="F15476" s="46">
        <v>0</v>
      </c>
      <c r="G15476" s="46"/>
      <c r="H15476" s="46">
        <v>341.61</v>
      </c>
    </row>
    <row r="15477" spans="1:8" x14ac:dyDescent="0.25">
      <c r="A15477" s="46" t="s">
        <v>27731</v>
      </c>
      <c r="B15477" s="46" t="s">
        <v>27732</v>
      </c>
      <c r="C15477" s="46">
        <v>28.55</v>
      </c>
      <c r="D15477" s="46">
        <v>15.5</v>
      </c>
      <c r="E15477" s="46">
        <v>44.18</v>
      </c>
      <c r="F15477" s="46">
        <v>0</v>
      </c>
      <c r="G15477" s="46"/>
      <c r="H15477" s="46">
        <v>88.23</v>
      </c>
    </row>
    <row r="15478" spans="1:8" x14ac:dyDescent="0.25">
      <c r="A15478" s="46" t="s">
        <v>27733</v>
      </c>
      <c r="B15478" s="46" t="s">
        <v>27734</v>
      </c>
      <c r="C15478" s="46">
        <v>9.01</v>
      </c>
      <c r="D15478" s="46">
        <v>14.22</v>
      </c>
      <c r="E15478" s="46">
        <v>40.527500000000003</v>
      </c>
      <c r="F15478" s="46">
        <v>0</v>
      </c>
      <c r="G15478" s="46"/>
      <c r="H15478" s="46">
        <v>63.7575</v>
      </c>
    </row>
    <row r="15479" spans="1:8" x14ac:dyDescent="0.25">
      <c r="A15479" s="46" t="s">
        <v>27735</v>
      </c>
      <c r="B15479" s="46" t="s">
        <v>27736</v>
      </c>
      <c r="C15479" s="46">
        <v>15.24</v>
      </c>
      <c r="D15479" s="46">
        <v>4.6900000000000004</v>
      </c>
      <c r="E15479" s="46">
        <v>13.365</v>
      </c>
      <c r="F15479" s="46">
        <v>0</v>
      </c>
      <c r="G15479" s="46"/>
      <c r="H15479" s="46">
        <v>33.295000000000002</v>
      </c>
    </row>
    <row r="15480" spans="1:8" x14ac:dyDescent="0.25">
      <c r="A15480" s="46" t="s">
        <v>27737</v>
      </c>
      <c r="B15480" s="46" t="s">
        <v>27738</v>
      </c>
      <c r="C15480" s="46">
        <v>3.22</v>
      </c>
      <c r="D15480" s="46">
        <v>11.25</v>
      </c>
      <c r="E15480" s="46">
        <v>32.06</v>
      </c>
      <c r="F15480" s="46">
        <v>0</v>
      </c>
      <c r="G15480" s="46"/>
      <c r="H15480" s="46">
        <v>46.53</v>
      </c>
    </row>
    <row r="15481" spans="1:8" x14ac:dyDescent="0.25">
      <c r="A15481" s="46" t="s">
        <v>27739</v>
      </c>
      <c r="B15481" s="46" t="s">
        <v>27740</v>
      </c>
      <c r="C15481" s="46">
        <v>3.16</v>
      </c>
      <c r="D15481" s="46">
        <v>6.2549999999999999</v>
      </c>
      <c r="E15481" s="46">
        <v>13.365</v>
      </c>
      <c r="F15481" s="46">
        <v>0</v>
      </c>
      <c r="G15481" s="46"/>
      <c r="H15481" s="46">
        <v>22.78</v>
      </c>
    </row>
    <row r="15482" spans="1:8" x14ac:dyDescent="0.25">
      <c r="A15482" s="46" t="s">
        <v>27741</v>
      </c>
      <c r="B15482" s="46" t="s">
        <v>27742</v>
      </c>
      <c r="C15482" s="46">
        <v>2.6150000000000002</v>
      </c>
      <c r="D15482" s="46">
        <v>4.6900000000000004</v>
      </c>
      <c r="E15482" s="46">
        <v>8.9049999999999994</v>
      </c>
      <c r="F15482" s="46">
        <v>0</v>
      </c>
      <c r="G15482" s="46"/>
      <c r="H15482" s="46">
        <v>16.21</v>
      </c>
    </row>
    <row r="15483" spans="1:8" x14ac:dyDescent="0.25">
      <c r="A15483" s="46" t="s">
        <v>61323</v>
      </c>
      <c r="B15483" s="46" t="s">
        <v>61324</v>
      </c>
      <c r="C15483" s="46">
        <v>8.83</v>
      </c>
      <c r="D15483" s="46">
        <v>21</v>
      </c>
      <c r="E15483" s="46">
        <v>44.89</v>
      </c>
      <c r="F15483" s="46">
        <v>0</v>
      </c>
      <c r="G15483" s="46"/>
      <c r="H15483" s="46">
        <v>74.72</v>
      </c>
    </row>
    <row r="15484" spans="1:8" x14ac:dyDescent="0.25">
      <c r="A15484" s="46" t="s">
        <v>62117</v>
      </c>
      <c r="B15484" s="46" t="s">
        <v>62118</v>
      </c>
      <c r="C15484" s="46">
        <v>5.03</v>
      </c>
      <c r="D15484" s="46">
        <v>14.44</v>
      </c>
      <c r="E15484" s="46">
        <v>41.155000000000001</v>
      </c>
      <c r="F15484" s="46">
        <v>0</v>
      </c>
      <c r="G15484" s="46"/>
      <c r="H15484" s="46">
        <v>60.625</v>
      </c>
    </row>
    <row r="15485" spans="1:8" x14ac:dyDescent="0.25">
      <c r="A15485" s="46" t="s">
        <v>62119</v>
      </c>
      <c r="B15485" s="46" t="s">
        <v>62120</v>
      </c>
      <c r="C15485" s="46">
        <v>45.28</v>
      </c>
      <c r="D15485" s="46">
        <v>80</v>
      </c>
      <c r="E15485" s="46">
        <v>228</v>
      </c>
      <c r="F15485" s="46">
        <v>0</v>
      </c>
      <c r="G15485" s="46"/>
      <c r="H15485" s="46">
        <v>353.28</v>
      </c>
    </row>
    <row r="15486" spans="1:8" x14ac:dyDescent="0.25">
      <c r="A15486" s="46" t="s">
        <v>62121</v>
      </c>
      <c r="B15486" s="46" t="s">
        <v>62122</v>
      </c>
      <c r="C15486" s="46">
        <v>0.92</v>
      </c>
      <c r="D15486" s="46">
        <v>6.75</v>
      </c>
      <c r="E15486" s="46">
        <v>19.239999999999998</v>
      </c>
      <c r="F15486" s="46">
        <v>0</v>
      </c>
      <c r="G15486" s="46"/>
      <c r="H15486" s="46">
        <v>26.91</v>
      </c>
    </row>
    <row r="15487" spans="1:8" x14ac:dyDescent="0.25">
      <c r="A15487" s="46" t="s">
        <v>62123</v>
      </c>
      <c r="B15487" s="46" t="s">
        <v>62124</v>
      </c>
      <c r="C15487" s="46">
        <v>158.85</v>
      </c>
      <c r="D15487" s="46">
        <v>140</v>
      </c>
      <c r="E15487" s="46">
        <v>399</v>
      </c>
      <c r="F15487" s="46">
        <v>0</v>
      </c>
      <c r="G15487" s="46"/>
      <c r="H15487" s="46">
        <v>697.85</v>
      </c>
    </row>
    <row r="15488" spans="1:8" x14ac:dyDescent="0.25">
      <c r="A15488" s="46" t="s">
        <v>64817</v>
      </c>
      <c r="B15488" s="46" t="s">
        <v>64818</v>
      </c>
      <c r="C15488" s="46">
        <v>4.09</v>
      </c>
      <c r="D15488" s="46">
        <v>19.5</v>
      </c>
      <c r="E15488" s="46">
        <v>55.58</v>
      </c>
      <c r="F15488" s="46">
        <v>0</v>
      </c>
      <c r="G15488" s="46"/>
      <c r="H15488" s="46">
        <v>79.17</v>
      </c>
    </row>
    <row r="15489" spans="1:8" x14ac:dyDescent="0.25">
      <c r="A15489" s="46" t="s">
        <v>64819</v>
      </c>
      <c r="B15489" s="46" t="s">
        <v>64820</v>
      </c>
      <c r="C15489" s="46">
        <v>4.09</v>
      </c>
      <c r="D15489" s="46">
        <v>19.5</v>
      </c>
      <c r="E15489" s="46">
        <v>55.58</v>
      </c>
      <c r="F15489" s="46">
        <v>0</v>
      </c>
      <c r="G15489" s="46"/>
      <c r="H15489" s="46">
        <v>79.17</v>
      </c>
    </row>
    <row r="15490" spans="1:8" x14ac:dyDescent="0.25">
      <c r="A15490" s="46" t="s">
        <v>64821</v>
      </c>
      <c r="B15490" s="46" t="s">
        <v>64822</v>
      </c>
      <c r="C15490" s="46">
        <v>4.99</v>
      </c>
      <c r="D15490" s="46">
        <v>6.25</v>
      </c>
      <c r="E15490" s="46">
        <v>17.809999999999999</v>
      </c>
      <c r="F15490" s="46">
        <v>0</v>
      </c>
      <c r="G15490" s="46"/>
      <c r="H15490" s="46">
        <v>29.05</v>
      </c>
    </row>
    <row r="15491" spans="1:8" x14ac:dyDescent="0.25">
      <c r="A15491" s="46" t="s">
        <v>64823</v>
      </c>
      <c r="B15491" s="46" t="s">
        <v>64824</v>
      </c>
      <c r="C15491" s="46">
        <v>4.99</v>
      </c>
      <c r="D15491" s="46">
        <v>6.25</v>
      </c>
      <c r="E15491" s="46">
        <v>17.809999999999999</v>
      </c>
      <c r="F15491" s="46">
        <v>0</v>
      </c>
      <c r="G15491" s="46"/>
      <c r="H15491" s="46">
        <v>29.05</v>
      </c>
    </row>
    <row r="15492" spans="1:8" x14ac:dyDescent="0.25">
      <c r="A15492" s="46" t="s">
        <v>64825</v>
      </c>
      <c r="B15492" s="46" t="s">
        <v>64826</v>
      </c>
      <c r="C15492" s="46">
        <v>46.796666999999999</v>
      </c>
      <c r="D15492" s="46">
        <v>32</v>
      </c>
      <c r="E15492" s="46">
        <v>91.2</v>
      </c>
      <c r="F15492" s="46">
        <v>0</v>
      </c>
      <c r="G15492" s="46">
        <v>995</v>
      </c>
      <c r="H15492" s="46">
        <v>169.996667</v>
      </c>
    </row>
    <row r="15493" spans="1:8" x14ac:dyDescent="0.25">
      <c r="A15493" s="46" t="s">
        <v>65509</v>
      </c>
      <c r="B15493" s="46" t="s">
        <v>65510</v>
      </c>
      <c r="C15493" s="46">
        <v>55.02</v>
      </c>
      <c r="D15493" s="46">
        <v>70.13</v>
      </c>
      <c r="E15493" s="46">
        <v>199.87</v>
      </c>
      <c r="F15493" s="46">
        <v>0</v>
      </c>
      <c r="G15493" s="46">
        <v>995</v>
      </c>
      <c r="H15493" s="46">
        <v>325.02</v>
      </c>
    </row>
    <row r="15494" spans="1:8" x14ac:dyDescent="0.25">
      <c r="A15494" s="46" t="s">
        <v>65511</v>
      </c>
      <c r="B15494" s="46" t="s">
        <v>65512</v>
      </c>
      <c r="C15494" s="46">
        <v>9</v>
      </c>
      <c r="D15494" s="46">
        <v>6.25</v>
      </c>
      <c r="E15494" s="46">
        <v>17.809999999999999</v>
      </c>
      <c r="F15494" s="46">
        <v>0</v>
      </c>
      <c r="G15494" s="46"/>
      <c r="H15494" s="46">
        <v>33.06</v>
      </c>
    </row>
    <row r="15495" spans="1:8" x14ac:dyDescent="0.25">
      <c r="A15495" s="46" t="s">
        <v>65513</v>
      </c>
      <c r="B15495" s="46" t="s">
        <v>69015</v>
      </c>
      <c r="C15495" s="46">
        <v>1.22</v>
      </c>
      <c r="D15495" s="46">
        <v>24.793333000000001</v>
      </c>
      <c r="E15495" s="46">
        <v>70.66</v>
      </c>
      <c r="F15495" s="46">
        <v>0</v>
      </c>
      <c r="G15495" s="46"/>
      <c r="H15495" s="46">
        <v>96.673333</v>
      </c>
    </row>
    <row r="15496" spans="1:8" x14ac:dyDescent="0.25">
      <c r="A15496" s="46" t="s">
        <v>65514</v>
      </c>
      <c r="B15496" s="46" t="s">
        <v>65515</v>
      </c>
      <c r="C15496" s="46">
        <v>0</v>
      </c>
      <c r="D15496" s="46">
        <v>0</v>
      </c>
      <c r="E15496" s="46">
        <v>0</v>
      </c>
      <c r="F15496" s="46">
        <v>0</v>
      </c>
      <c r="G15496" s="46"/>
      <c r="H15496" s="46">
        <v>0</v>
      </c>
    </row>
    <row r="15497" spans="1:8" x14ac:dyDescent="0.25">
      <c r="A15497" s="46" t="s">
        <v>65516</v>
      </c>
      <c r="B15497" s="46" t="s">
        <v>65517</v>
      </c>
      <c r="C15497" s="46">
        <v>42.72</v>
      </c>
      <c r="D15497" s="46">
        <v>20.63</v>
      </c>
      <c r="E15497" s="46">
        <v>58.8</v>
      </c>
      <c r="F15497" s="46">
        <v>0</v>
      </c>
      <c r="G15497" s="46"/>
      <c r="H15497" s="46">
        <v>122.15</v>
      </c>
    </row>
    <row r="15498" spans="1:8" x14ac:dyDescent="0.25">
      <c r="A15498" s="46" t="s">
        <v>65518</v>
      </c>
      <c r="B15498" s="46" t="s">
        <v>65519</v>
      </c>
      <c r="C15498" s="46">
        <v>32.53</v>
      </c>
      <c r="D15498" s="46">
        <v>12.38</v>
      </c>
      <c r="E15498" s="46">
        <v>35.28</v>
      </c>
      <c r="F15498" s="46">
        <v>0</v>
      </c>
      <c r="G15498" s="46"/>
      <c r="H15498" s="46">
        <v>80.19</v>
      </c>
    </row>
    <row r="15499" spans="1:8" x14ac:dyDescent="0.25">
      <c r="A15499" s="46" t="s">
        <v>65520</v>
      </c>
      <c r="B15499" s="46" t="s">
        <v>65521</v>
      </c>
      <c r="C15499" s="46">
        <v>0.89</v>
      </c>
      <c r="D15499" s="46">
        <v>27.88</v>
      </c>
      <c r="E15499" s="46">
        <v>79.459999999999994</v>
      </c>
      <c r="F15499" s="46">
        <v>0</v>
      </c>
      <c r="G15499" s="46"/>
      <c r="H15499" s="46">
        <v>108.23</v>
      </c>
    </row>
    <row r="15500" spans="1:8" x14ac:dyDescent="0.25">
      <c r="A15500" s="46" t="s">
        <v>65522</v>
      </c>
      <c r="B15500" s="46" t="s">
        <v>65523</v>
      </c>
      <c r="C15500" s="46">
        <v>0</v>
      </c>
      <c r="D15500" s="46">
        <v>36.130000000000003</v>
      </c>
      <c r="E15500" s="46">
        <v>102.97</v>
      </c>
      <c r="F15500" s="46">
        <v>0</v>
      </c>
      <c r="G15500" s="46"/>
      <c r="H15500" s="46">
        <v>139.1</v>
      </c>
    </row>
    <row r="15501" spans="1:8" x14ac:dyDescent="0.25">
      <c r="A15501" s="46" t="s">
        <v>66642</v>
      </c>
      <c r="B15501" s="46" t="s">
        <v>66643</v>
      </c>
      <c r="C15501" s="46">
        <v>7.3</v>
      </c>
      <c r="D15501" s="46">
        <v>32.5</v>
      </c>
      <c r="E15501" s="46">
        <v>92.63</v>
      </c>
      <c r="F15501" s="46">
        <v>0</v>
      </c>
      <c r="G15501" s="46"/>
      <c r="H15501" s="46">
        <v>132.43</v>
      </c>
    </row>
    <row r="15502" spans="1:8" x14ac:dyDescent="0.25">
      <c r="A15502" s="46" t="s">
        <v>66644</v>
      </c>
      <c r="B15502" s="46" t="s">
        <v>66645</v>
      </c>
      <c r="C15502" s="46">
        <v>8.02</v>
      </c>
      <c r="D15502" s="46">
        <v>7.5</v>
      </c>
      <c r="E15502" s="46">
        <v>21.38</v>
      </c>
      <c r="F15502" s="46">
        <v>0</v>
      </c>
      <c r="G15502" s="46"/>
      <c r="H15502" s="46">
        <v>36.9</v>
      </c>
    </row>
    <row r="15503" spans="1:8" x14ac:dyDescent="0.25">
      <c r="A15503" s="46" t="s">
        <v>66646</v>
      </c>
      <c r="B15503" s="46" t="s">
        <v>66647</v>
      </c>
      <c r="C15503" s="46">
        <v>0</v>
      </c>
      <c r="D15503" s="46">
        <v>0</v>
      </c>
      <c r="E15503" s="46">
        <v>0</v>
      </c>
      <c r="F15503" s="46">
        <v>0</v>
      </c>
      <c r="G15503" s="46"/>
      <c r="H15503" s="46">
        <v>0</v>
      </c>
    </row>
    <row r="15504" spans="1:8" x14ac:dyDescent="0.25">
      <c r="A15504" s="46" t="s">
        <v>62125</v>
      </c>
      <c r="B15504" s="46" t="s">
        <v>68525</v>
      </c>
      <c r="C15504" s="46">
        <v>0</v>
      </c>
      <c r="D15504" s="46">
        <v>0</v>
      </c>
      <c r="E15504" s="46">
        <v>0</v>
      </c>
      <c r="F15504" s="46">
        <v>0</v>
      </c>
      <c r="G15504" s="46"/>
      <c r="H15504" s="46">
        <v>0</v>
      </c>
    </row>
    <row r="15505" spans="1:8" x14ac:dyDescent="0.25">
      <c r="A15505" s="46" t="s">
        <v>62127</v>
      </c>
      <c r="B15505" s="46" t="s">
        <v>61851</v>
      </c>
      <c r="C15505" s="46">
        <v>356.46499999999997</v>
      </c>
      <c r="D15505" s="46">
        <v>21.875</v>
      </c>
      <c r="E15505" s="46">
        <v>62.344999999999999</v>
      </c>
      <c r="F15505" s="46">
        <v>0</v>
      </c>
      <c r="G15505" s="46"/>
      <c r="H15505" s="46">
        <v>440.685</v>
      </c>
    </row>
    <row r="15506" spans="1:8" x14ac:dyDescent="0.25">
      <c r="A15506" s="46" t="s">
        <v>62128</v>
      </c>
      <c r="B15506" s="46" t="s">
        <v>61853</v>
      </c>
      <c r="C15506" s="46">
        <v>332.53500000000003</v>
      </c>
      <c r="D15506" s="46">
        <v>17.5</v>
      </c>
      <c r="E15506" s="46">
        <v>49.875</v>
      </c>
      <c r="F15506" s="46">
        <v>0</v>
      </c>
      <c r="G15506" s="46"/>
      <c r="H15506" s="46">
        <v>399.91</v>
      </c>
    </row>
    <row r="15507" spans="1:8" x14ac:dyDescent="0.25">
      <c r="A15507" s="46" t="s">
        <v>62129</v>
      </c>
      <c r="B15507" s="46" t="s">
        <v>62130</v>
      </c>
      <c r="C15507" s="46">
        <v>332.47</v>
      </c>
      <c r="D15507" s="46">
        <v>21.875</v>
      </c>
      <c r="E15507" s="46">
        <v>62.344999999999999</v>
      </c>
      <c r="F15507" s="46">
        <v>0</v>
      </c>
      <c r="G15507" s="46"/>
      <c r="H15507" s="46">
        <v>416.69</v>
      </c>
    </row>
    <row r="15508" spans="1:8" x14ac:dyDescent="0.25">
      <c r="A15508" s="46" t="s">
        <v>62131</v>
      </c>
      <c r="B15508" s="46" t="s">
        <v>62132</v>
      </c>
      <c r="C15508" s="46">
        <v>333.44</v>
      </c>
      <c r="D15508" s="46">
        <v>21.875</v>
      </c>
      <c r="E15508" s="46">
        <v>62.344999999999999</v>
      </c>
      <c r="F15508" s="46">
        <v>0</v>
      </c>
      <c r="G15508" s="46"/>
      <c r="H15508" s="46">
        <v>417.66</v>
      </c>
    </row>
    <row r="15509" spans="1:8" x14ac:dyDescent="0.25">
      <c r="A15509" s="46" t="s">
        <v>62133</v>
      </c>
      <c r="B15509" s="46" t="s">
        <v>62134</v>
      </c>
      <c r="C15509" s="46">
        <v>340.065</v>
      </c>
      <c r="D15509" s="46">
        <v>26.25</v>
      </c>
      <c r="E15509" s="46">
        <v>74.814999999999998</v>
      </c>
      <c r="F15509" s="46">
        <v>0</v>
      </c>
      <c r="G15509" s="46"/>
      <c r="H15509" s="46">
        <v>441.13</v>
      </c>
    </row>
    <row r="15510" spans="1:8" x14ac:dyDescent="0.25">
      <c r="A15510" s="46" t="s">
        <v>68526</v>
      </c>
      <c r="B15510" s="46" t="s">
        <v>68527</v>
      </c>
      <c r="C15510" s="46">
        <v>382.6</v>
      </c>
      <c r="D15510" s="46">
        <v>56</v>
      </c>
      <c r="E15510" s="46">
        <v>159.6</v>
      </c>
      <c r="F15510" s="46">
        <v>0</v>
      </c>
      <c r="G15510" s="46"/>
      <c r="H15510" s="46">
        <v>598.20000000000005</v>
      </c>
    </row>
    <row r="15511" spans="1:8" x14ac:dyDescent="0.25">
      <c r="A15511" s="46" t="s">
        <v>68528</v>
      </c>
      <c r="B15511" s="46" t="s">
        <v>68529</v>
      </c>
      <c r="C15511" s="46">
        <v>356.73</v>
      </c>
      <c r="D15511" s="46">
        <v>74</v>
      </c>
      <c r="E15511" s="46">
        <v>199.5</v>
      </c>
      <c r="F15511" s="46">
        <v>0</v>
      </c>
      <c r="G15511" s="46"/>
      <c r="H15511" s="46">
        <v>630.23</v>
      </c>
    </row>
    <row r="15512" spans="1:8" x14ac:dyDescent="0.25">
      <c r="A15512" s="46" t="s">
        <v>68530</v>
      </c>
      <c r="B15512" s="46" t="s">
        <v>68531</v>
      </c>
      <c r="C15512" s="46">
        <v>357.82</v>
      </c>
      <c r="D15512" s="46">
        <v>77</v>
      </c>
      <c r="E15512" s="46">
        <v>219.45</v>
      </c>
      <c r="F15512" s="46">
        <v>0</v>
      </c>
      <c r="G15512" s="46"/>
      <c r="H15512" s="46">
        <v>654.27</v>
      </c>
    </row>
    <row r="15513" spans="1:8" x14ac:dyDescent="0.25">
      <c r="A15513" s="46" t="s">
        <v>68532</v>
      </c>
      <c r="B15513" s="46" t="s">
        <v>68533</v>
      </c>
      <c r="C15513" s="46">
        <v>357.83</v>
      </c>
      <c r="D15513" s="46">
        <v>81</v>
      </c>
      <c r="E15513" s="46">
        <v>219.45</v>
      </c>
      <c r="F15513" s="46">
        <v>0</v>
      </c>
      <c r="G15513" s="46"/>
      <c r="H15513" s="46">
        <v>658.28</v>
      </c>
    </row>
    <row r="15514" spans="1:8" x14ac:dyDescent="0.25">
      <c r="A15514" s="46" t="s">
        <v>68534</v>
      </c>
      <c r="B15514" s="46" t="s">
        <v>68535</v>
      </c>
      <c r="C15514" s="46">
        <v>357.82</v>
      </c>
      <c r="D15514" s="46">
        <v>84</v>
      </c>
      <c r="E15514" s="46">
        <v>239.4</v>
      </c>
      <c r="F15514" s="46">
        <v>0</v>
      </c>
      <c r="G15514" s="46"/>
      <c r="H15514" s="46">
        <v>681.22</v>
      </c>
    </row>
    <row r="15515" spans="1:8" x14ac:dyDescent="0.25">
      <c r="A15515" s="46" t="s">
        <v>62135</v>
      </c>
      <c r="B15515" s="46" t="s">
        <v>61851</v>
      </c>
      <c r="C15515" s="46">
        <v>378.32</v>
      </c>
      <c r="D15515" s="46">
        <v>93.76</v>
      </c>
      <c r="E15515" s="46">
        <v>267.22000000000003</v>
      </c>
      <c r="F15515" s="46">
        <v>0</v>
      </c>
      <c r="G15515" s="46"/>
      <c r="H15515" s="46">
        <v>739.3</v>
      </c>
    </row>
    <row r="15516" spans="1:8" x14ac:dyDescent="0.25">
      <c r="A15516" s="46" t="s">
        <v>62136</v>
      </c>
      <c r="B15516" s="46" t="s">
        <v>61853</v>
      </c>
      <c r="C15516" s="46">
        <v>353.41</v>
      </c>
      <c r="D15516" s="46">
        <v>108</v>
      </c>
      <c r="E15516" s="46">
        <v>307.8</v>
      </c>
      <c r="F15516" s="46">
        <v>0</v>
      </c>
      <c r="G15516" s="46"/>
      <c r="H15516" s="46">
        <v>769.21</v>
      </c>
    </row>
    <row r="15517" spans="1:8" x14ac:dyDescent="0.25">
      <c r="A15517" s="46" t="s">
        <v>62137</v>
      </c>
      <c r="B15517" s="46" t="s">
        <v>62138</v>
      </c>
      <c r="C15517" s="46">
        <v>351.09</v>
      </c>
      <c r="D15517" s="46">
        <v>84.38</v>
      </c>
      <c r="E15517" s="46">
        <v>240.48</v>
      </c>
      <c r="F15517" s="46">
        <v>0</v>
      </c>
      <c r="G15517" s="46"/>
      <c r="H15517" s="46">
        <v>675.95</v>
      </c>
    </row>
    <row r="15518" spans="1:8" x14ac:dyDescent="0.25">
      <c r="A15518" s="46" t="s">
        <v>62139</v>
      </c>
      <c r="B15518" s="46" t="s">
        <v>62132</v>
      </c>
      <c r="C15518" s="46">
        <v>351.64</v>
      </c>
      <c r="D15518" s="46">
        <v>93.75</v>
      </c>
      <c r="E15518" s="46">
        <v>267.19</v>
      </c>
      <c r="F15518" s="46">
        <v>0</v>
      </c>
      <c r="G15518" s="46"/>
      <c r="H15518" s="46">
        <v>712.58</v>
      </c>
    </row>
    <row r="15519" spans="1:8" x14ac:dyDescent="0.25">
      <c r="A15519" s="46" t="s">
        <v>62140</v>
      </c>
      <c r="B15519" s="46" t="s">
        <v>62134</v>
      </c>
      <c r="C15519" s="46">
        <v>359.83</v>
      </c>
      <c r="D15519" s="46">
        <v>90.64</v>
      </c>
      <c r="E15519" s="46">
        <v>258.33</v>
      </c>
      <c r="F15519" s="46">
        <v>0</v>
      </c>
      <c r="G15519" s="46"/>
      <c r="H15519" s="46">
        <v>708.8</v>
      </c>
    </row>
    <row r="15520" spans="1:8" x14ac:dyDescent="0.25">
      <c r="A15520" s="46" t="s">
        <v>65524</v>
      </c>
      <c r="B15520" s="46" t="s">
        <v>68536</v>
      </c>
      <c r="C15520" s="46">
        <v>361.37</v>
      </c>
      <c r="D15520" s="46">
        <v>93.76</v>
      </c>
      <c r="E15520" s="46">
        <v>267.20999999999998</v>
      </c>
      <c r="F15520" s="46">
        <v>0</v>
      </c>
      <c r="G15520" s="46"/>
      <c r="H15520" s="46">
        <v>722.34</v>
      </c>
    </row>
    <row r="15521" spans="1:8" x14ac:dyDescent="0.25">
      <c r="A15521" s="46" t="s">
        <v>65525</v>
      </c>
      <c r="B15521" s="46" t="s">
        <v>68537</v>
      </c>
      <c r="C15521" s="46">
        <v>362.2</v>
      </c>
      <c r="D15521" s="46">
        <v>36.06</v>
      </c>
      <c r="E15521" s="46">
        <v>102.77</v>
      </c>
      <c r="F15521" s="46">
        <v>0</v>
      </c>
      <c r="G15521" s="46"/>
      <c r="H15521" s="46">
        <v>501.03</v>
      </c>
    </row>
    <row r="15522" spans="1:8" x14ac:dyDescent="0.25">
      <c r="A15522" s="46" t="s">
        <v>65526</v>
      </c>
      <c r="B15522" s="46" t="s">
        <v>68538</v>
      </c>
      <c r="C15522" s="46">
        <v>363.85</v>
      </c>
      <c r="D15522" s="46">
        <v>36.06</v>
      </c>
      <c r="E15522" s="46">
        <v>102.77</v>
      </c>
      <c r="F15522" s="46">
        <v>0</v>
      </c>
      <c r="G15522" s="46"/>
      <c r="H15522" s="46">
        <v>502.68</v>
      </c>
    </row>
    <row r="15523" spans="1:8" x14ac:dyDescent="0.25">
      <c r="A15523" s="46" t="s">
        <v>65527</v>
      </c>
      <c r="B15523" s="46" t="s">
        <v>68539</v>
      </c>
      <c r="C15523" s="46">
        <v>365.48</v>
      </c>
      <c r="D15523" s="46">
        <v>36.06</v>
      </c>
      <c r="E15523" s="46">
        <v>102.77</v>
      </c>
      <c r="F15523" s="46">
        <v>0</v>
      </c>
      <c r="G15523" s="46"/>
      <c r="H15523" s="46">
        <v>504.31</v>
      </c>
    </row>
    <row r="15524" spans="1:8" x14ac:dyDescent="0.25">
      <c r="A15524" s="46" t="s">
        <v>65528</v>
      </c>
      <c r="B15524" s="46" t="s">
        <v>68540</v>
      </c>
      <c r="C15524" s="46">
        <v>367.13</v>
      </c>
      <c r="D15524" s="46">
        <v>36.06</v>
      </c>
      <c r="E15524" s="46">
        <v>102.77</v>
      </c>
      <c r="F15524" s="46">
        <v>0</v>
      </c>
      <c r="G15524" s="46"/>
      <c r="H15524" s="46">
        <v>505.96</v>
      </c>
    </row>
    <row r="15525" spans="1:8" x14ac:dyDescent="0.25">
      <c r="A15525" s="46" t="s">
        <v>68541</v>
      </c>
      <c r="B15525" s="46" t="s">
        <v>68542</v>
      </c>
      <c r="C15525" s="46">
        <v>361.37</v>
      </c>
      <c r="D15525" s="46">
        <v>93.76</v>
      </c>
      <c r="E15525" s="46">
        <v>267.20999999999998</v>
      </c>
      <c r="F15525" s="46">
        <v>0</v>
      </c>
      <c r="G15525" s="46"/>
      <c r="H15525" s="46">
        <v>722.34</v>
      </c>
    </row>
    <row r="15526" spans="1:8" x14ac:dyDescent="0.25">
      <c r="A15526" s="46" t="s">
        <v>68543</v>
      </c>
      <c r="B15526" s="46" t="s">
        <v>68544</v>
      </c>
      <c r="C15526" s="46">
        <v>362.2</v>
      </c>
      <c r="D15526" s="46">
        <v>36.06</v>
      </c>
      <c r="E15526" s="46">
        <v>102.77</v>
      </c>
      <c r="F15526" s="46">
        <v>0</v>
      </c>
      <c r="G15526" s="46"/>
      <c r="H15526" s="46">
        <v>501.03</v>
      </c>
    </row>
    <row r="15527" spans="1:8" x14ac:dyDescent="0.25">
      <c r="A15527" s="46" t="s">
        <v>68545</v>
      </c>
      <c r="B15527" s="46" t="s">
        <v>68546</v>
      </c>
      <c r="C15527" s="46">
        <v>363.85</v>
      </c>
      <c r="D15527" s="46">
        <v>36.06</v>
      </c>
      <c r="E15527" s="46">
        <v>102.77</v>
      </c>
      <c r="F15527" s="46">
        <v>0</v>
      </c>
      <c r="G15527" s="46"/>
      <c r="H15527" s="46">
        <v>502.68</v>
      </c>
    </row>
    <row r="15528" spans="1:8" x14ac:dyDescent="0.25">
      <c r="A15528" s="46" t="s">
        <v>68547</v>
      </c>
      <c r="B15528" s="46" t="s">
        <v>68548</v>
      </c>
      <c r="C15528" s="46">
        <v>365.48</v>
      </c>
      <c r="D15528" s="46">
        <v>36.06</v>
      </c>
      <c r="E15528" s="46">
        <v>102.77</v>
      </c>
      <c r="F15528" s="46">
        <v>0</v>
      </c>
      <c r="G15528" s="46"/>
      <c r="H15528" s="46">
        <v>504.31</v>
      </c>
    </row>
    <row r="15529" spans="1:8" x14ac:dyDescent="0.25">
      <c r="A15529" s="46" t="s">
        <v>68549</v>
      </c>
      <c r="B15529" s="46" t="s">
        <v>68550</v>
      </c>
      <c r="C15529" s="46">
        <v>367.13</v>
      </c>
      <c r="D15529" s="46">
        <v>36.06</v>
      </c>
      <c r="E15529" s="46">
        <v>102.77</v>
      </c>
      <c r="F15529" s="46">
        <v>0</v>
      </c>
      <c r="G15529" s="46"/>
      <c r="H15529" s="46">
        <v>505.96</v>
      </c>
    </row>
    <row r="15530" spans="1:8" x14ac:dyDescent="0.25">
      <c r="A15530" s="46" t="s">
        <v>62141</v>
      </c>
      <c r="B15530" s="46" t="s">
        <v>62142</v>
      </c>
      <c r="C15530" s="46">
        <v>273.98</v>
      </c>
      <c r="D15530" s="46">
        <v>25</v>
      </c>
      <c r="E15530" s="46">
        <v>71.25</v>
      </c>
      <c r="F15530" s="46">
        <v>0</v>
      </c>
      <c r="G15530" s="46"/>
      <c r="H15530" s="46">
        <v>370.23</v>
      </c>
    </row>
    <row r="15531" spans="1:8" x14ac:dyDescent="0.25">
      <c r="A15531" s="46" t="s">
        <v>62143</v>
      </c>
      <c r="B15531" s="46" t="s">
        <v>62144</v>
      </c>
      <c r="C15531" s="46">
        <v>0</v>
      </c>
      <c r="D15531" s="46">
        <v>0</v>
      </c>
      <c r="E15531" s="46">
        <v>0</v>
      </c>
      <c r="F15531" s="46">
        <v>0</v>
      </c>
      <c r="G15531" s="46"/>
      <c r="H15531" s="46">
        <v>0</v>
      </c>
    </row>
    <row r="15532" spans="1:8" x14ac:dyDescent="0.25">
      <c r="A15532" s="46" t="s">
        <v>62145</v>
      </c>
      <c r="B15532" s="46" t="s">
        <v>62146</v>
      </c>
      <c r="C15532" s="46">
        <v>0</v>
      </c>
      <c r="D15532" s="46">
        <v>0</v>
      </c>
      <c r="E15532" s="46">
        <v>0</v>
      </c>
      <c r="F15532" s="46">
        <v>0</v>
      </c>
      <c r="G15532" s="46"/>
      <c r="H15532" s="46">
        <v>0</v>
      </c>
    </row>
    <row r="15533" spans="1:8" x14ac:dyDescent="0.25">
      <c r="A15533" s="46" t="s">
        <v>62147</v>
      </c>
      <c r="B15533" s="46" t="s">
        <v>62148</v>
      </c>
      <c r="C15533" s="46">
        <v>0</v>
      </c>
      <c r="D15533" s="46">
        <v>0</v>
      </c>
      <c r="E15533" s="46">
        <v>0</v>
      </c>
      <c r="F15533" s="46">
        <v>0</v>
      </c>
      <c r="G15533" s="46"/>
      <c r="H15533" s="46">
        <v>0</v>
      </c>
    </row>
    <row r="15534" spans="1:8" x14ac:dyDescent="0.25">
      <c r="A15534" s="46" t="s">
        <v>62149</v>
      </c>
      <c r="B15534" s="46" t="s">
        <v>62150</v>
      </c>
      <c r="C15534" s="46">
        <v>6.585</v>
      </c>
      <c r="D15534" s="46">
        <v>26.25</v>
      </c>
      <c r="E15534" s="46">
        <v>74.814999999999998</v>
      </c>
      <c r="F15534" s="46">
        <v>0</v>
      </c>
      <c r="G15534" s="46"/>
      <c r="H15534" s="46">
        <v>107.65</v>
      </c>
    </row>
    <row r="15535" spans="1:8" x14ac:dyDescent="0.25">
      <c r="A15535" s="46" t="s">
        <v>62151</v>
      </c>
      <c r="B15535" s="46" t="s">
        <v>62146</v>
      </c>
      <c r="C15535" s="46">
        <v>4.8499999999999996</v>
      </c>
      <c r="D15535" s="46">
        <v>13</v>
      </c>
      <c r="E15535" s="46">
        <v>37.06</v>
      </c>
      <c r="F15535" s="46">
        <v>0</v>
      </c>
      <c r="G15535" s="46"/>
      <c r="H15535" s="46">
        <v>54.91</v>
      </c>
    </row>
    <row r="15536" spans="1:8" x14ac:dyDescent="0.25">
      <c r="A15536" s="46" t="s">
        <v>62152</v>
      </c>
      <c r="B15536" s="46" t="s">
        <v>62148</v>
      </c>
      <c r="C15536" s="46">
        <v>5.69</v>
      </c>
      <c r="D15536" s="46">
        <v>18.75</v>
      </c>
      <c r="E15536" s="46">
        <v>53.44</v>
      </c>
      <c r="F15536" s="46">
        <v>0</v>
      </c>
      <c r="G15536" s="46"/>
      <c r="H15536" s="46">
        <v>77.88</v>
      </c>
    </row>
    <row r="15537" spans="1:8" x14ac:dyDescent="0.25">
      <c r="A15537" s="46" t="s">
        <v>62153</v>
      </c>
      <c r="B15537" s="46" t="s">
        <v>62150</v>
      </c>
      <c r="C15537" s="46">
        <v>0</v>
      </c>
      <c r="D15537" s="46">
        <v>0</v>
      </c>
      <c r="E15537" s="46">
        <v>0</v>
      </c>
      <c r="F15537" s="46">
        <v>0</v>
      </c>
      <c r="G15537" s="46"/>
      <c r="H15537" s="46">
        <v>0</v>
      </c>
    </row>
    <row r="15538" spans="1:8" x14ac:dyDescent="0.25">
      <c r="A15538" s="46" t="s">
        <v>62154</v>
      </c>
      <c r="B15538" s="46" t="s">
        <v>62155</v>
      </c>
      <c r="C15538" s="46">
        <v>0</v>
      </c>
      <c r="D15538" s="46">
        <v>0</v>
      </c>
      <c r="E15538" s="46">
        <v>0</v>
      </c>
      <c r="F15538" s="46">
        <v>0</v>
      </c>
      <c r="G15538" s="46"/>
      <c r="H15538" s="46">
        <v>0</v>
      </c>
    </row>
    <row r="15539" spans="1:8" x14ac:dyDescent="0.25">
      <c r="A15539" s="46" t="s">
        <v>62156</v>
      </c>
      <c r="B15539" s="46" t="s">
        <v>62157</v>
      </c>
      <c r="C15539" s="46">
        <v>0.72</v>
      </c>
      <c r="D15539" s="46">
        <v>0</v>
      </c>
      <c r="E15539" s="46">
        <v>0</v>
      </c>
      <c r="F15539" s="46">
        <v>0</v>
      </c>
      <c r="G15539" s="46"/>
      <c r="H15539" s="46">
        <v>0.72</v>
      </c>
    </row>
    <row r="15540" spans="1:8" x14ac:dyDescent="0.25">
      <c r="A15540" s="46" t="s">
        <v>62158</v>
      </c>
      <c r="B15540" s="46" t="s">
        <v>62159</v>
      </c>
      <c r="C15540" s="46">
        <v>0.76</v>
      </c>
      <c r="D15540" s="46">
        <v>16.5</v>
      </c>
      <c r="E15540" s="46">
        <v>47.03</v>
      </c>
      <c r="F15540" s="46">
        <v>0</v>
      </c>
      <c r="G15540" s="46"/>
      <c r="H15540" s="46">
        <v>64.290000000000006</v>
      </c>
    </row>
    <row r="15541" spans="1:8" x14ac:dyDescent="0.25">
      <c r="A15541" s="46" t="s">
        <v>62160</v>
      </c>
      <c r="B15541" s="46" t="s">
        <v>62161</v>
      </c>
      <c r="C15541" s="46">
        <v>0.72</v>
      </c>
      <c r="D15541" s="46">
        <v>0</v>
      </c>
      <c r="E15541" s="46">
        <v>0</v>
      </c>
      <c r="F15541" s="46">
        <v>0</v>
      </c>
      <c r="G15541" s="46"/>
      <c r="H15541" s="46">
        <v>0.72</v>
      </c>
    </row>
    <row r="15542" spans="1:8" x14ac:dyDescent="0.25">
      <c r="A15542" s="46" t="s">
        <v>62162</v>
      </c>
      <c r="B15542" s="46" t="s">
        <v>62155</v>
      </c>
      <c r="C15542" s="46">
        <v>0</v>
      </c>
      <c r="D15542" s="46">
        <v>0</v>
      </c>
      <c r="E15542" s="46">
        <v>0</v>
      </c>
      <c r="F15542" s="46">
        <v>0</v>
      </c>
      <c r="G15542" s="46"/>
      <c r="H15542" s="46">
        <v>0</v>
      </c>
    </row>
    <row r="15543" spans="1:8" x14ac:dyDescent="0.25">
      <c r="A15543" s="46" t="s">
        <v>62163</v>
      </c>
      <c r="B15543" s="46" t="s">
        <v>62164</v>
      </c>
      <c r="C15543" s="46">
        <v>1.31</v>
      </c>
      <c r="D15543" s="46">
        <v>6.5</v>
      </c>
      <c r="E15543" s="46">
        <v>18.53</v>
      </c>
      <c r="F15543" s="46">
        <v>0</v>
      </c>
      <c r="G15543" s="46"/>
      <c r="H15543" s="46">
        <v>26.34</v>
      </c>
    </row>
    <row r="15544" spans="1:8" x14ac:dyDescent="0.25">
      <c r="A15544" s="46" t="s">
        <v>62165</v>
      </c>
      <c r="B15544" s="46" t="s">
        <v>62166</v>
      </c>
      <c r="C15544" s="46">
        <v>1.93</v>
      </c>
      <c r="D15544" s="46">
        <v>15.63</v>
      </c>
      <c r="E15544" s="46">
        <v>44.55</v>
      </c>
      <c r="F15544" s="46">
        <v>0</v>
      </c>
      <c r="G15544" s="46"/>
      <c r="H15544" s="46">
        <v>62.11</v>
      </c>
    </row>
    <row r="15545" spans="1:8" x14ac:dyDescent="0.25">
      <c r="A15545" s="46" t="s">
        <v>62167</v>
      </c>
      <c r="B15545" s="46" t="s">
        <v>62168</v>
      </c>
      <c r="C15545" s="46">
        <v>1.655</v>
      </c>
      <c r="D15545" s="46">
        <v>0</v>
      </c>
      <c r="E15545" s="46">
        <v>0</v>
      </c>
      <c r="F15545" s="46">
        <v>0</v>
      </c>
      <c r="G15545" s="46"/>
      <c r="H15545" s="46">
        <v>1.655</v>
      </c>
    </row>
    <row r="15546" spans="1:8" x14ac:dyDescent="0.25">
      <c r="A15546" s="46" t="s">
        <v>62169</v>
      </c>
      <c r="B15546" s="46" t="s">
        <v>62170</v>
      </c>
      <c r="C15546" s="46">
        <v>0</v>
      </c>
      <c r="D15546" s="46">
        <v>0</v>
      </c>
      <c r="E15546" s="46">
        <v>0</v>
      </c>
      <c r="F15546" s="46">
        <v>0</v>
      </c>
      <c r="G15546" s="46"/>
      <c r="H15546" s="46">
        <v>0</v>
      </c>
    </row>
    <row r="15547" spans="1:8" x14ac:dyDescent="0.25">
      <c r="A15547" s="46" t="s">
        <v>62171</v>
      </c>
      <c r="B15547" s="46" t="s">
        <v>62172</v>
      </c>
      <c r="C15547" s="46">
        <v>1.0149999999999999</v>
      </c>
      <c r="D15547" s="46">
        <v>32.814999999999998</v>
      </c>
      <c r="E15547" s="46">
        <v>93.52</v>
      </c>
      <c r="F15547" s="46">
        <v>0</v>
      </c>
      <c r="G15547" s="46"/>
      <c r="H15547" s="46">
        <v>127.35</v>
      </c>
    </row>
    <row r="15548" spans="1:8" x14ac:dyDescent="0.25">
      <c r="A15548" s="46" t="s">
        <v>62173</v>
      </c>
      <c r="B15548" s="46" t="s">
        <v>62172</v>
      </c>
      <c r="C15548" s="46">
        <v>2.95</v>
      </c>
      <c r="D15548" s="46">
        <v>20.63</v>
      </c>
      <c r="E15548" s="46">
        <v>58.8</v>
      </c>
      <c r="F15548" s="46">
        <v>0</v>
      </c>
      <c r="G15548" s="46"/>
      <c r="H15548" s="46">
        <v>82.38</v>
      </c>
    </row>
    <row r="15549" spans="1:8" x14ac:dyDescent="0.25">
      <c r="A15549" s="46" t="s">
        <v>62174</v>
      </c>
      <c r="B15549" s="46" t="s">
        <v>62170</v>
      </c>
      <c r="C15549" s="46">
        <v>0</v>
      </c>
      <c r="D15549" s="46">
        <v>0</v>
      </c>
      <c r="E15549" s="46">
        <v>0</v>
      </c>
      <c r="F15549" s="46">
        <v>0</v>
      </c>
      <c r="G15549" s="46"/>
      <c r="H15549" s="46">
        <v>0</v>
      </c>
    </row>
    <row r="15550" spans="1:8" x14ac:dyDescent="0.25">
      <c r="A15550" s="46" t="s">
        <v>62175</v>
      </c>
      <c r="B15550" s="46" t="s">
        <v>62176</v>
      </c>
      <c r="C15550" s="46">
        <v>7.625</v>
      </c>
      <c r="D15550" s="46">
        <v>32.814999999999998</v>
      </c>
      <c r="E15550" s="46">
        <v>93.52</v>
      </c>
      <c r="F15550" s="46">
        <v>0</v>
      </c>
      <c r="G15550" s="46"/>
      <c r="H15550" s="46">
        <v>133.96</v>
      </c>
    </row>
    <row r="15551" spans="1:8" x14ac:dyDescent="0.25">
      <c r="A15551" s="46" t="s">
        <v>62177</v>
      </c>
      <c r="B15551" s="46" t="s">
        <v>62176</v>
      </c>
      <c r="C15551" s="46">
        <v>7.5</v>
      </c>
      <c r="D15551" s="46">
        <v>41.25</v>
      </c>
      <c r="E15551" s="46">
        <v>117.56</v>
      </c>
      <c r="F15551" s="46">
        <v>0</v>
      </c>
      <c r="G15551" s="46"/>
      <c r="H15551" s="46">
        <v>166.31</v>
      </c>
    </row>
    <row r="15552" spans="1:8" x14ac:dyDescent="0.25">
      <c r="A15552" s="46" t="s">
        <v>62178</v>
      </c>
      <c r="B15552" s="46" t="s">
        <v>62179</v>
      </c>
      <c r="C15552" s="46">
        <v>0</v>
      </c>
      <c r="D15552" s="46">
        <v>0</v>
      </c>
      <c r="E15552" s="46">
        <v>0</v>
      </c>
      <c r="F15552" s="46">
        <v>0</v>
      </c>
      <c r="G15552" s="46"/>
      <c r="H15552" s="46">
        <v>0</v>
      </c>
    </row>
    <row r="15553" spans="1:8" x14ac:dyDescent="0.25">
      <c r="A15553" s="46" t="s">
        <v>62180</v>
      </c>
      <c r="B15553" s="46" t="s">
        <v>62181</v>
      </c>
      <c r="C15553" s="46">
        <v>6.9649999999999999</v>
      </c>
      <c r="D15553" s="46">
        <v>17.5</v>
      </c>
      <c r="E15553" s="46">
        <v>49.875</v>
      </c>
      <c r="F15553" s="46">
        <v>0</v>
      </c>
      <c r="G15553" s="46"/>
      <c r="H15553" s="46">
        <v>74.34</v>
      </c>
    </row>
    <row r="15554" spans="1:8" x14ac:dyDescent="0.25">
      <c r="A15554" s="46" t="s">
        <v>62182</v>
      </c>
      <c r="B15554" s="46" t="s">
        <v>62181</v>
      </c>
      <c r="C15554" s="46">
        <v>5.86</v>
      </c>
      <c r="D15554" s="46">
        <v>0</v>
      </c>
      <c r="E15554" s="46">
        <v>0</v>
      </c>
      <c r="F15554" s="46">
        <v>0</v>
      </c>
      <c r="G15554" s="46"/>
      <c r="H15554" s="46">
        <v>5.86</v>
      </c>
    </row>
    <row r="15555" spans="1:8" x14ac:dyDescent="0.25">
      <c r="A15555" s="46" t="s">
        <v>62183</v>
      </c>
      <c r="B15555" s="46" t="s">
        <v>62184</v>
      </c>
      <c r="C15555" s="46">
        <v>8.0500000000000007</v>
      </c>
      <c r="D15555" s="46">
        <v>13.125</v>
      </c>
      <c r="E15555" s="46">
        <v>37.409999999999997</v>
      </c>
      <c r="F15555" s="46">
        <v>0</v>
      </c>
      <c r="G15555" s="46"/>
      <c r="H15555" s="46">
        <v>58.585000000000001</v>
      </c>
    </row>
    <row r="15556" spans="1:8" x14ac:dyDescent="0.25">
      <c r="A15556" s="46" t="s">
        <v>62185</v>
      </c>
      <c r="B15556" s="46" t="s">
        <v>62186</v>
      </c>
      <c r="C15556" s="46">
        <v>6.51</v>
      </c>
      <c r="D15556" s="46">
        <v>1.95</v>
      </c>
      <c r="E15556" s="46">
        <v>5.5579999999999998</v>
      </c>
      <c r="F15556" s="46">
        <v>0</v>
      </c>
      <c r="G15556" s="46"/>
      <c r="H15556" s="46">
        <v>14.018000000000001</v>
      </c>
    </row>
    <row r="15557" spans="1:8" x14ac:dyDescent="0.25">
      <c r="A15557" s="46" t="s">
        <v>62187</v>
      </c>
      <c r="B15557" s="46" t="s">
        <v>62188</v>
      </c>
      <c r="C15557" s="46">
        <v>5.0949999999999998</v>
      </c>
      <c r="D15557" s="46">
        <v>4.375</v>
      </c>
      <c r="E15557" s="46">
        <v>12.47</v>
      </c>
      <c r="F15557" s="46">
        <v>0</v>
      </c>
      <c r="G15557" s="46"/>
      <c r="H15557" s="46">
        <v>21.94</v>
      </c>
    </row>
    <row r="15558" spans="1:8" x14ac:dyDescent="0.25">
      <c r="A15558" s="46" t="s">
        <v>62189</v>
      </c>
      <c r="B15558" s="46" t="s">
        <v>62188</v>
      </c>
      <c r="C15558" s="46">
        <v>4.76</v>
      </c>
      <c r="D15558" s="46">
        <v>0</v>
      </c>
      <c r="E15558" s="46">
        <v>0</v>
      </c>
      <c r="F15558" s="46">
        <v>0</v>
      </c>
      <c r="G15558" s="46"/>
      <c r="H15558" s="46">
        <v>4.76</v>
      </c>
    </row>
    <row r="15559" spans="1:8" x14ac:dyDescent="0.25">
      <c r="A15559" s="46" t="s">
        <v>62190</v>
      </c>
      <c r="B15559" s="46" t="s">
        <v>62191</v>
      </c>
      <c r="C15559" s="46">
        <v>0</v>
      </c>
      <c r="D15559" s="46">
        <v>0</v>
      </c>
      <c r="E15559" s="46">
        <v>0</v>
      </c>
      <c r="F15559" s="46">
        <v>0</v>
      </c>
      <c r="G15559" s="46"/>
      <c r="H15559" s="46">
        <v>0</v>
      </c>
    </row>
    <row r="15560" spans="1:8" x14ac:dyDescent="0.25">
      <c r="A15560" s="46" t="s">
        <v>62192</v>
      </c>
      <c r="B15560" s="46" t="s">
        <v>62193</v>
      </c>
      <c r="C15560" s="46">
        <v>0.96</v>
      </c>
      <c r="D15560" s="46">
        <v>8.75</v>
      </c>
      <c r="E15560" s="46">
        <v>24.94</v>
      </c>
      <c r="F15560" s="46">
        <v>0</v>
      </c>
      <c r="G15560" s="46"/>
      <c r="H15560" s="46">
        <v>34.65</v>
      </c>
    </row>
    <row r="15561" spans="1:8" x14ac:dyDescent="0.25">
      <c r="A15561" s="46" t="s">
        <v>62194</v>
      </c>
      <c r="B15561" s="46" t="s">
        <v>62193</v>
      </c>
      <c r="C15561" s="46">
        <v>1.02</v>
      </c>
      <c r="D15561" s="46">
        <v>8.25</v>
      </c>
      <c r="E15561" s="46">
        <v>23.51</v>
      </c>
      <c r="F15561" s="46">
        <v>0</v>
      </c>
      <c r="G15561" s="46"/>
      <c r="H15561" s="46">
        <v>32.78</v>
      </c>
    </row>
    <row r="15562" spans="1:8" x14ac:dyDescent="0.25">
      <c r="A15562" s="46" t="s">
        <v>62195</v>
      </c>
      <c r="B15562" s="46" t="s">
        <v>62196</v>
      </c>
      <c r="C15562" s="46">
        <v>0</v>
      </c>
      <c r="D15562" s="46">
        <v>0</v>
      </c>
      <c r="E15562" s="46">
        <v>0</v>
      </c>
      <c r="F15562" s="46">
        <v>0</v>
      </c>
      <c r="G15562" s="46"/>
      <c r="H15562" s="46">
        <v>0</v>
      </c>
    </row>
    <row r="15563" spans="1:8" x14ac:dyDescent="0.25">
      <c r="A15563" s="46" t="s">
        <v>62197</v>
      </c>
      <c r="B15563" s="46" t="s">
        <v>62198</v>
      </c>
      <c r="C15563" s="46">
        <v>5.1449999999999996</v>
      </c>
      <c r="D15563" s="46">
        <v>4.375</v>
      </c>
      <c r="E15563" s="46">
        <v>12.47</v>
      </c>
      <c r="F15563" s="46">
        <v>0</v>
      </c>
      <c r="G15563" s="46"/>
      <c r="H15563" s="46">
        <v>21.99</v>
      </c>
    </row>
    <row r="15564" spans="1:8" x14ac:dyDescent="0.25">
      <c r="A15564" s="46" t="s">
        <v>62199</v>
      </c>
      <c r="B15564" s="46" t="s">
        <v>62198</v>
      </c>
      <c r="C15564" s="46">
        <v>5.14</v>
      </c>
      <c r="D15564" s="46">
        <v>0</v>
      </c>
      <c r="E15564" s="46">
        <v>0</v>
      </c>
      <c r="F15564" s="46">
        <v>0</v>
      </c>
      <c r="G15564" s="46"/>
      <c r="H15564" s="46">
        <v>5.14</v>
      </c>
    </row>
    <row r="15565" spans="1:8" x14ac:dyDescent="0.25">
      <c r="A15565" s="46" t="s">
        <v>62200</v>
      </c>
      <c r="B15565" s="46" t="s">
        <v>62201</v>
      </c>
      <c r="C15565" s="46">
        <v>0</v>
      </c>
      <c r="D15565" s="46">
        <v>0</v>
      </c>
      <c r="E15565" s="46">
        <v>0</v>
      </c>
      <c r="F15565" s="46">
        <v>0</v>
      </c>
      <c r="G15565" s="46"/>
      <c r="H15565" s="46">
        <v>0</v>
      </c>
    </row>
    <row r="15566" spans="1:8" x14ac:dyDescent="0.25">
      <c r="A15566" s="46" t="s">
        <v>62202</v>
      </c>
      <c r="B15566" s="46" t="s">
        <v>62203</v>
      </c>
      <c r="C15566" s="46">
        <v>5.2</v>
      </c>
      <c r="D15566" s="46">
        <v>8.75</v>
      </c>
      <c r="E15566" s="46">
        <v>24.94</v>
      </c>
      <c r="F15566" s="46">
        <v>0</v>
      </c>
      <c r="G15566" s="46"/>
      <c r="H15566" s="46">
        <v>38.89</v>
      </c>
    </row>
    <row r="15567" spans="1:8" x14ac:dyDescent="0.25">
      <c r="A15567" s="46" t="s">
        <v>62204</v>
      </c>
      <c r="B15567" s="46" t="s">
        <v>62203</v>
      </c>
      <c r="C15567" s="46">
        <v>5.2</v>
      </c>
      <c r="D15567" s="46">
        <v>9.3800000000000008</v>
      </c>
      <c r="E15567" s="46">
        <v>26.73</v>
      </c>
      <c r="F15567" s="46">
        <v>0</v>
      </c>
      <c r="G15567" s="46"/>
      <c r="H15567" s="46">
        <v>41.31</v>
      </c>
    </row>
    <row r="15568" spans="1:8" x14ac:dyDescent="0.25">
      <c r="A15568" s="46" t="s">
        <v>62205</v>
      </c>
      <c r="B15568" s="46" t="s">
        <v>62206</v>
      </c>
      <c r="C15568" s="46">
        <v>62.34</v>
      </c>
      <c r="D15568" s="46">
        <v>0</v>
      </c>
      <c r="E15568" s="46">
        <v>0</v>
      </c>
      <c r="F15568" s="46">
        <v>0</v>
      </c>
      <c r="G15568" s="46"/>
      <c r="H15568" s="46">
        <v>62.34</v>
      </c>
    </row>
    <row r="15569" spans="1:8" x14ac:dyDescent="0.25">
      <c r="A15569" s="46" t="s">
        <v>62207</v>
      </c>
      <c r="B15569" s="46" t="s">
        <v>62208</v>
      </c>
      <c r="C15569" s="46">
        <v>2.57</v>
      </c>
      <c r="D15569" s="46">
        <v>0</v>
      </c>
      <c r="E15569" s="46">
        <v>0</v>
      </c>
      <c r="F15569" s="46">
        <v>0</v>
      </c>
      <c r="G15569" s="46"/>
      <c r="H15569" s="46">
        <v>2.57</v>
      </c>
    </row>
    <row r="15570" spans="1:8" x14ac:dyDescent="0.25">
      <c r="A15570" s="46" t="s">
        <v>62209</v>
      </c>
      <c r="B15570" s="46" t="s">
        <v>69608</v>
      </c>
      <c r="C15570" s="46">
        <v>11.07</v>
      </c>
      <c r="D15570" s="46">
        <v>13</v>
      </c>
      <c r="E15570" s="46">
        <v>37.049999999999997</v>
      </c>
      <c r="F15570" s="46">
        <v>0</v>
      </c>
      <c r="G15570" s="46"/>
      <c r="H15570" s="46">
        <v>61.12</v>
      </c>
    </row>
    <row r="15571" spans="1:8" x14ac:dyDescent="0.25">
      <c r="A15571" s="46" t="s">
        <v>69609</v>
      </c>
      <c r="B15571" s="46" t="s">
        <v>69610</v>
      </c>
      <c r="C15571" s="46">
        <v>2.8050000000000002</v>
      </c>
      <c r="D15571" s="46">
        <v>6.5650000000000004</v>
      </c>
      <c r="E15571" s="46">
        <v>18.71</v>
      </c>
      <c r="F15571" s="46">
        <v>0</v>
      </c>
      <c r="G15571" s="46"/>
      <c r="H15571" s="46">
        <v>28.08</v>
      </c>
    </row>
    <row r="15572" spans="1:8" x14ac:dyDescent="0.25">
      <c r="A15572" s="46" t="s">
        <v>69611</v>
      </c>
      <c r="B15572" s="46" t="s">
        <v>69610</v>
      </c>
      <c r="C15572" s="46">
        <v>2.98</v>
      </c>
      <c r="D15572" s="46">
        <v>0</v>
      </c>
      <c r="E15572" s="46">
        <v>0</v>
      </c>
      <c r="F15572" s="46">
        <v>0</v>
      </c>
      <c r="G15572" s="46"/>
      <c r="H15572" s="46">
        <v>2.98</v>
      </c>
    </row>
    <row r="15573" spans="1:8" x14ac:dyDescent="0.25">
      <c r="A15573" s="46" t="s">
        <v>62210</v>
      </c>
      <c r="B15573" s="46" t="s">
        <v>62211</v>
      </c>
      <c r="C15573" s="46">
        <v>0</v>
      </c>
      <c r="D15573" s="46">
        <v>0</v>
      </c>
      <c r="E15573" s="46">
        <v>0</v>
      </c>
      <c r="F15573" s="46">
        <v>0</v>
      </c>
      <c r="G15573" s="46"/>
      <c r="H15573" s="46">
        <v>0</v>
      </c>
    </row>
    <row r="15574" spans="1:8" x14ac:dyDescent="0.25">
      <c r="A15574" s="46" t="s">
        <v>62212</v>
      </c>
      <c r="B15574" s="46" t="s">
        <v>62213</v>
      </c>
      <c r="C15574" s="46">
        <v>0</v>
      </c>
      <c r="D15574" s="46">
        <v>43.75</v>
      </c>
      <c r="E15574" s="46">
        <v>124.69</v>
      </c>
      <c r="F15574" s="46">
        <v>0</v>
      </c>
      <c r="G15574" s="46"/>
      <c r="H15574" s="46">
        <v>168.44</v>
      </c>
    </row>
    <row r="15575" spans="1:8" x14ac:dyDescent="0.25">
      <c r="A15575" s="46" t="s">
        <v>62214</v>
      </c>
      <c r="B15575" s="46" t="s">
        <v>62213</v>
      </c>
      <c r="C15575" s="46">
        <v>0</v>
      </c>
      <c r="D15575" s="46">
        <v>127.88</v>
      </c>
      <c r="E15575" s="46">
        <v>364.46</v>
      </c>
      <c r="F15575" s="46">
        <v>0</v>
      </c>
      <c r="G15575" s="46"/>
      <c r="H15575" s="46">
        <v>492.34</v>
      </c>
    </row>
    <row r="15576" spans="1:8" x14ac:dyDescent="0.25">
      <c r="A15576" s="46" t="s">
        <v>62215</v>
      </c>
      <c r="B15576" s="46" t="s">
        <v>62196</v>
      </c>
      <c r="C15576" s="46">
        <v>0</v>
      </c>
      <c r="D15576" s="46">
        <v>0</v>
      </c>
      <c r="E15576" s="46">
        <v>0</v>
      </c>
      <c r="F15576" s="46">
        <v>0</v>
      </c>
      <c r="G15576" s="46"/>
      <c r="H15576" s="46">
        <v>0</v>
      </c>
    </row>
    <row r="15577" spans="1:8" x14ac:dyDescent="0.25">
      <c r="A15577" s="46" t="s">
        <v>62216</v>
      </c>
      <c r="B15577" s="46" t="s">
        <v>62217</v>
      </c>
      <c r="C15577" s="46">
        <v>0</v>
      </c>
      <c r="D15577" s="46">
        <v>12</v>
      </c>
      <c r="E15577" s="46">
        <v>34.200000000000003</v>
      </c>
      <c r="F15577" s="46">
        <v>0</v>
      </c>
      <c r="G15577" s="46"/>
      <c r="H15577" s="46">
        <v>46.2</v>
      </c>
    </row>
    <row r="15578" spans="1:8" x14ac:dyDescent="0.25">
      <c r="A15578" s="46" t="s">
        <v>62218</v>
      </c>
      <c r="B15578" s="46" t="s">
        <v>62217</v>
      </c>
      <c r="C15578" s="46">
        <v>3.81</v>
      </c>
      <c r="D15578" s="46">
        <v>12.38</v>
      </c>
      <c r="E15578" s="46">
        <v>35.28</v>
      </c>
      <c r="F15578" s="46">
        <v>0</v>
      </c>
      <c r="G15578" s="46"/>
      <c r="H15578" s="46">
        <v>51.47</v>
      </c>
    </row>
    <row r="15579" spans="1:8" x14ac:dyDescent="0.25">
      <c r="A15579" s="46" t="s">
        <v>62219</v>
      </c>
      <c r="B15579" s="46" t="s">
        <v>62196</v>
      </c>
      <c r="C15579" s="46">
        <v>0</v>
      </c>
      <c r="D15579" s="46">
        <v>0</v>
      </c>
      <c r="E15579" s="46">
        <v>0</v>
      </c>
      <c r="F15579" s="46">
        <v>0</v>
      </c>
      <c r="G15579" s="46"/>
      <c r="H15579" s="46">
        <v>0</v>
      </c>
    </row>
    <row r="15580" spans="1:8" x14ac:dyDescent="0.25">
      <c r="A15580" s="46" t="s">
        <v>62220</v>
      </c>
      <c r="B15580" s="46" t="s">
        <v>62221</v>
      </c>
      <c r="C15580" s="46">
        <v>0</v>
      </c>
      <c r="D15580" s="46">
        <v>10</v>
      </c>
      <c r="E15580" s="46">
        <v>28.5</v>
      </c>
      <c r="F15580" s="46">
        <v>0</v>
      </c>
      <c r="G15580" s="46"/>
      <c r="H15580" s="46">
        <v>38.5</v>
      </c>
    </row>
    <row r="15581" spans="1:8" x14ac:dyDescent="0.25">
      <c r="A15581" s="46" t="s">
        <v>62222</v>
      </c>
      <c r="B15581" s="46" t="s">
        <v>62221</v>
      </c>
      <c r="C15581" s="46">
        <v>2.29</v>
      </c>
      <c r="D15581" s="46">
        <v>6.25</v>
      </c>
      <c r="E15581" s="46">
        <v>17.809999999999999</v>
      </c>
      <c r="F15581" s="46">
        <v>0</v>
      </c>
      <c r="G15581" s="46"/>
      <c r="H15581" s="46">
        <v>26.35</v>
      </c>
    </row>
    <row r="15582" spans="1:8" x14ac:dyDescent="0.25">
      <c r="A15582" s="46" t="s">
        <v>62223</v>
      </c>
      <c r="B15582" s="46" t="s">
        <v>62224</v>
      </c>
      <c r="C15582" s="46">
        <v>0.4</v>
      </c>
      <c r="D15582" s="46">
        <v>0</v>
      </c>
      <c r="E15582" s="46">
        <v>0</v>
      </c>
      <c r="F15582" s="46">
        <v>0</v>
      </c>
      <c r="G15582" s="46"/>
      <c r="H15582" s="46">
        <v>0.4</v>
      </c>
    </row>
    <row r="15583" spans="1:8" x14ac:dyDescent="0.25">
      <c r="A15583" s="46" t="s">
        <v>62225</v>
      </c>
      <c r="B15583" s="46" t="s">
        <v>62226</v>
      </c>
      <c r="C15583" s="46">
        <v>1.1200000000000001</v>
      </c>
      <c r="D15583" s="46">
        <v>16.5</v>
      </c>
      <c r="E15583" s="46">
        <v>47.03</v>
      </c>
      <c r="F15583" s="46">
        <v>0</v>
      </c>
      <c r="G15583" s="46"/>
      <c r="H15583" s="46">
        <v>64.650000000000006</v>
      </c>
    </row>
    <row r="15584" spans="1:8" x14ac:dyDescent="0.25">
      <c r="A15584" s="46" t="s">
        <v>62227</v>
      </c>
      <c r="B15584" s="46" t="s">
        <v>62196</v>
      </c>
      <c r="C15584" s="46">
        <v>0</v>
      </c>
      <c r="D15584" s="46">
        <v>0</v>
      </c>
      <c r="E15584" s="46">
        <v>0</v>
      </c>
      <c r="F15584" s="46">
        <v>0</v>
      </c>
      <c r="G15584" s="46"/>
      <c r="H15584" s="46">
        <v>0</v>
      </c>
    </row>
    <row r="15585" spans="1:8" x14ac:dyDescent="0.25">
      <c r="A15585" s="46" t="s">
        <v>62228</v>
      </c>
      <c r="B15585" s="46" t="s">
        <v>62229</v>
      </c>
      <c r="C15585" s="46">
        <v>7.08</v>
      </c>
      <c r="D15585" s="46">
        <v>0</v>
      </c>
      <c r="E15585" s="46">
        <v>0</v>
      </c>
      <c r="F15585" s="46">
        <v>0</v>
      </c>
      <c r="G15585" s="46"/>
      <c r="H15585" s="46">
        <v>7.08</v>
      </c>
    </row>
    <row r="15586" spans="1:8" x14ac:dyDescent="0.25">
      <c r="A15586" s="46" t="s">
        <v>62230</v>
      </c>
      <c r="B15586" s="46" t="s">
        <v>62229</v>
      </c>
      <c r="C15586" s="46">
        <v>7.84</v>
      </c>
      <c r="D15586" s="46">
        <v>20.63</v>
      </c>
      <c r="E15586" s="46">
        <v>58.8</v>
      </c>
      <c r="F15586" s="46">
        <v>0</v>
      </c>
      <c r="G15586" s="46"/>
      <c r="H15586" s="46">
        <v>87.27</v>
      </c>
    </row>
    <row r="15587" spans="1:8" x14ac:dyDescent="0.25">
      <c r="A15587" s="46" t="s">
        <v>62231</v>
      </c>
      <c r="B15587" s="46" t="s">
        <v>68551</v>
      </c>
      <c r="C15587" s="46">
        <v>0</v>
      </c>
      <c r="D15587" s="46">
        <v>0</v>
      </c>
      <c r="E15587" s="46">
        <v>0</v>
      </c>
      <c r="F15587" s="46">
        <v>0</v>
      </c>
      <c r="G15587" s="46"/>
      <c r="H15587" s="46">
        <v>0</v>
      </c>
    </row>
    <row r="15588" spans="1:8" x14ac:dyDescent="0.25">
      <c r="A15588" s="46" t="s">
        <v>62232</v>
      </c>
      <c r="B15588" s="46" t="s">
        <v>62233</v>
      </c>
      <c r="C15588" s="46">
        <v>2.48</v>
      </c>
      <c r="D15588" s="46">
        <v>6.5650000000000004</v>
      </c>
      <c r="E15588" s="46">
        <v>18.71</v>
      </c>
      <c r="F15588" s="46">
        <v>0</v>
      </c>
      <c r="G15588" s="46"/>
      <c r="H15588" s="46">
        <v>27.754999999999999</v>
      </c>
    </row>
    <row r="15589" spans="1:8" x14ac:dyDescent="0.25">
      <c r="A15589" s="46" t="s">
        <v>68552</v>
      </c>
      <c r="B15589" s="46" t="s">
        <v>68553</v>
      </c>
      <c r="C15589" s="46">
        <v>2.48</v>
      </c>
      <c r="D15589" s="46">
        <v>14</v>
      </c>
      <c r="E15589" s="46">
        <v>39.9</v>
      </c>
      <c r="F15589" s="46">
        <v>0</v>
      </c>
      <c r="G15589" s="46"/>
      <c r="H15589" s="46">
        <v>56.38</v>
      </c>
    </row>
    <row r="15590" spans="1:8" x14ac:dyDescent="0.25">
      <c r="A15590" s="46" t="s">
        <v>62234</v>
      </c>
      <c r="B15590" s="46" t="s">
        <v>62233</v>
      </c>
      <c r="C15590" s="46">
        <v>2.48</v>
      </c>
      <c r="D15590" s="46">
        <v>12.5</v>
      </c>
      <c r="E15590" s="46">
        <v>35.630000000000003</v>
      </c>
      <c r="F15590" s="46">
        <v>0</v>
      </c>
      <c r="G15590" s="46"/>
      <c r="H15590" s="46">
        <v>50.61</v>
      </c>
    </row>
    <row r="15591" spans="1:8" x14ac:dyDescent="0.25">
      <c r="A15591" s="46" t="s">
        <v>65529</v>
      </c>
      <c r="B15591" s="46" t="s">
        <v>68554</v>
      </c>
      <c r="C15591" s="46">
        <v>2.6</v>
      </c>
      <c r="D15591" s="46">
        <v>0</v>
      </c>
      <c r="E15591" s="46">
        <v>0</v>
      </c>
      <c r="F15591" s="46">
        <v>0</v>
      </c>
      <c r="G15591" s="46"/>
      <c r="H15591" s="46">
        <v>2.6</v>
      </c>
    </row>
    <row r="15592" spans="1:8" x14ac:dyDescent="0.25">
      <c r="A15592" s="46" t="s">
        <v>68555</v>
      </c>
      <c r="B15592" s="46" t="s">
        <v>68553</v>
      </c>
      <c r="C15592" s="46">
        <v>2.48</v>
      </c>
      <c r="D15592" s="46">
        <v>12.5</v>
      </c>
      <c r="E15592" s="46">
        <v>35.630000000000003</v>
      </c>
      <c r="F15592" s="46">
        <v>0</v>
      </c>
      <c r="G15592" s="46"/>
      <c r="H15592" s="46">
        <v>50.61</v>
      </c>
    </row>
    <row r="15593" spans="1:8" x14ac:dyDescent="0.25">
      <c r="A15593" s="46" t="s">
        <v>62235</v>
      </c>
      <c r="B15593" s="46" t="s">
        <v>62236</v>
      </c>
      <c r="C15593" s="46">
        <v>0</v>
      </c>
      <c r="D15593" s="46">
        <v>0</v>
      </c>
      <c r="E15593" s="46">
        <v>0</v>
      </c>
      <c r="F15593" s="46">
        <v>0</v>
      </c>
      <c r="G15593" s="46"/>
      <c r="H15593" s="46">
        <v>0</v>
      </c>
    </row>
    <row r="15594" spans="1:8" x14ac:dyDescent="0.25">
      <c r="A15594" s="46" t="s">
        <v>62237</v>
      </c>
      <c r="B15594" s="46" t="s">
        <v>62238</v>
      </c>
      <c r="C15594" s="46">
        <v>7.26</v>
      </c>
      <c r="D15594" s="46">
        <v>41.564999999999998</v>
      </c>
      <c r="E15594" s="46">
        <v>118.46</v>
      </c>
      <c r="F15594" s="46">
        <v>0</v>
      </c>
      <c r="G15594" s="46"/>
      <c r="H15594" s="46">
        <v>167.285</v>
      </c>
    </row>
    <row r="15595" spans="1:8" x14ac:dyDescent="0.25">
      <c r="A15595" s="46" t="s">
        <v>62239</v>
      </c>
      <c r="B15595" s="46" t="s">
        <v>62240</v>
      </c>
      <c r="C15595" s="46">
        <v>7.7450000000000001</v>
      </c>
      <c r="D15595" s="46">
        <v>17.5</v>
      </c>
      <c r="E15595" s="46">
        <v>49.875</v>
      </c>
      <c r="F15595" s="46">
        <v>0</v>
      </c>
      <c r="G15595" s="46"/>
      <c r="H15595" s="46">
        <v>75.12</v>
      </c>
    </row>
    <row r="15596" spans="1:8" x14ac:dyDescent="0.25">
      <c r="A15596" s="46" t="s">
        <v>62241</v>
      </c>
      <c r="B15596" s="46" t="s">
        <v>62242</v>
      </c>
      <c r="C15596" s="46">
        <v>7.7249999999999996</v>
      </c>
      <c r="D15596" s="46">
        <v>41.564999999999998</v>
      </c>
      <c r="E15596" s="46">
        <v>118.46</v>
      </c>
      <c r="F15596" s="46">
        <v>0</v>
      </c>
      <c r="G15596" s="46"/>
      <c r="H15596" s="46">
        <v>167.75</v>
      </c>
    </row>
    <row r="15597" spans="1:8" x14ac:dyDescent="0.25">
      <c r="A15597" s="46" t="s">
        <v>62243</v>
      </c>
      <c r="B15597" s="46" t="s">
        <v>62238</v>
      </c>
      <c r="C15597" s="46">
        <v>8.93</v>
      </c>
      <c r="D15597" s="46">
        <v>19.5</v>
      </c>
      <c r="E15597" s="46">
        <v>55.58</v>
      </c>
      <c r="F15597" s="46">
        <v>0</v>
      </c>
      <c r="G15597" s="46"/>
      <c r="H15597" s="46">
        <v>84.01</v>
      </c>
    </row>
    <row r="15598" spans="1:8" x14ac:dyDescent="0.25">
      <c r="A15598" s="46" t="s">
        <v>62244</v>
      </c>
      <c r="B15598" s="46" t="s">
        <v>62240</v>
      </c>
      <c r="C15598" s="46">
        <v>9.58</v>
      </c>
      <c r="D15598" s="46">
        <v>33.01</v>
      </c>
      <c r="E15598" s="46">
        <v>94.08</v>
      </c>
      <c r="F15598" s="46">
        <v>0</v>
      </c>
      <c r="G15598" s="46"/>
      <c r="H15598" s="46">
        <v>136.66999999999999</v>
      </c>
    </row>
    <row r="15599" spans="1:8" x14ac:dyDescent="0.25">
      <c r="A15599" s="46" t="s">
        <v>62245</v>
      </c>
      <c r="B15599" s="46" t="s">
        <v>62242</v>
      </c>
      <c r="C15599" s="46">
        <v>10.23</v>
      </c>
      <c r="D15599" s="46">
        <v>16.88</v>
      </c>
      <c r="E15599" s="46">
        <v>48.11</v>
      </c>
      <c r="F15599" s="46">
        <v>0</v>
      </c>
      <c r="G15599" s="46"/>
      <c r="H15599" s="46">
        <v>75.22</v>
      </c>
    </row>
    <row r="15600" spans="1:8" x14ac:dyDescent="0.25">
      <c r="A15600" s="46" t="s">
        <v>62246</v>
      </c>
      <c r="B15600" s="46" t="s">
        <v>62247</v>
      </c>
      <c r="C15600" s="46">
        <v>0</v>
      </c>
      <c r="D15600" s="46">
        <v>0</v>
      </c>
      <c r="E15600" s="46">
        <v>0</v>
      </c>
      <c r="F15600" s="46">
        <v>0</v>
      </c>
      <c r="G15600" s="46"/>
      <c r="H15600" s="46">
        <v>0</v>
      </c>
    </row>
    <row r="15601" spans="1:8" x14ac:dyDescent="0.25">
      <c r="A15601" s="46" t="s">
        <v>62248</v>
      </c>
      <c r="B15601" s="46" t="s">
        <v>62249</v>
      </c>
      <c r="C15601" s="46">
        <v>1.18</v>
      </c>
      <c r="D15601" s="46">
        <v>4.375</v>
      </c>
      <c r="E15601" s="46">
        <v>12.47</v>
      </c>
      <c r="F15601" s="46">
        <v>0</v>
      </c>
      <c r="G15601" s="46"/>
      <c r="H15601" s="46">
        <v>18.024999999999999</v>
      </c>
    </row>
    <row r="15602" spans="1:8" x14ac:dyDescent="0.25">
      <c r="A15602" s="46" t="s">
        <v>62250</v>
      </c>
      <c r="B15602" s="46" t="s">
        <v>62251</v>
      </c>
      <c r="C15602" s="46">
        <v>1.37</v>
      </c>
      <c r="D15602" s="46">
        <v>9.3800000000000008</v>
      </c>
      <c r="E15602" s="46">
        <v>26.73</v>
      </c>
      <c r="F15602" s="46">
        <v>0</v>
      </c>
      <c r="G15602" s="46"/>
      <c r="H15602" s="46">
        <v>37.479999999999997</v>
      </c>
    </row>
    <row r="15603" spans="1:8" x14ac:dyDescent="0.25">
      <c r="A15603" s="46" t="s">
        <v>62252</v>
      </c>
      <c r="B15603" s="46" t="s">
        <v>62253</v>
      </c>
      <c r="C15603" s="46">
        <v>0</v>
      </c>
      <c r="D15603" s="46">
        <v>0</v>
      </c>
      <c r="E15603" s="46">
        <v>0</v>
      </c>
      <c r="F15603" s="46">
        <v>0</v>
      </c>
      <c r="G15603" s="46"/>
      <c r="H15603" s="46">
        <v>0</v>
      </c>
    </row>
    <row r="15604" spans="1:8" x14ac:dyDescent="0.25">
      <c r="A15604" s="46" t="s">
        <v>62254</v>
      </c>
      <c r="B15604" s="46" t="s">
        <v>62255</v>
      </c>
      <c r="C15604" s="46">
        <v>30.965</v>
      </c>
      <c r="D15604" s="46">
        <v>22</v>
      </c>
      <c r="E15604" s="46">
        <v>62.7</v>
      </c>
      <c r="F15604" s="46">
        <v>0</v>
      </c>
      <c r="G15604" s="46"/>
      <c r="H15604" s="46">
        <v>115.66500000000001</v>
      </c>
    </row>
    <row r="15605" spans="1:8" x14ac:dyDescent="0.25">
      <c r="A15605" s="46" t="s">
        <v>62256</v>
      </c>
      <c r="B15605" s="46" t="s">
        <v>62257</v>
      </c>
      <c r="C15605" s="46">
        <v>40.085000000000001</v>
      </c>
      <c r="D15605" s="46">
        <v>28.44</v>
      </c>
      <c r="E15605" s="46">
        <v>81.055000000000007</v>
      </c>
      <c r="F15605" s="46">
        <v>0</v>
      </c>
      <c r="G15605" s="46"/>
      <c r="H15605" s="46">
        <v>149.58000000000001</v>
      </c>
    </row>
    <row r="15606" spans="1:8" x14ac:dyDescent="0.25">
      <c r="A15606" s="46" t="s">
        <v>62258</v>
      </c>
      <c r="B15606" s="46" t="s">
        <v>62259</v>
      </c>
      <c r="C15606" s="46">
        <v>49.255000000000003</v>
      </c>
      <c r="D15606" s="46">
        <v>19.690000000000001</v>
      </c>
      <c r="E15606" s="46">
        <v>56.115000000000002</v>
      </c>
      <c r="F15606" s="46">
        <v>0</v>
      </c>
      <c r="G15606" s="46"/>
      <c r="H15606" s="46">
        <v>125.06</v>
      </c>
    </row>
    <row r="15607" spans="1:8" x14ac:dyDescent="0.25">
      <c r="A15607" s="46" t="s">
        <v>62260</v>
      </c>
      <c r="B15607" s="46" t="s">
        <v>62253</v>
      </c>
      <c r="C15607" s="46">
        <v>0</v>
      </c>
      <c r="D15607" s="46">
        <v>0</v>
      </c>
      <c r="E15607" s="46">
        <v>0</v>
      </c>
      <c r="F15607" s="46">
        <v>0</v>
      </c>
      <c r="G15607" s="46"/>
      <c r="H15607" s="46">
        <v>0</v>
      </c>
    </row>
    <row r="15608" spans="1:8" x14ac:dyDescent="0.25">
      <c r="A15608" s="46" t="s">
        <v>62261</v>
      </c>
      <c r="B15608" s="46" t="s">
        <v>61750</v>
      </c>
      <c r="C15608" s="46">
        <v>0</v>
      </c>
      <c r="D15608" s="46">
        <v>4.375</v>
      </c>
      <c r="E15608" s="46">
        <v>12.47</v>
      </c>
      <c r="F15608" s="46">
        <v>0</v>
      </c>
      <c r="G15608" s="46"/>
      <c r="H15608" s="46">
        <v>16.844999999999999</v>
      </c>
    </row>
    <row r="15609" spans="1:8" x14ac:dyDescent="0.25">
      <c r="A15609" s="46" t="s">
        <v>62262</v>
      </c>
      <c r="B15609" s="46" t="s">
        <v>62263</v>
      </c>
      <c r="C15609" s="46">
        <v>0</v>
      </c>
      <c r="D15609" s="46">
        <v>4.375</v>
      </c>
      <c r="E15609" s="46">
        <v>12.47</v>
      </c>
      <c r="F15609" s="46">
        <v>0</v>
      </c>
      <c r="G15609" s="46"/>
      <c r="H15609" s="46">
        <v>16.844999999999999</v>
      </c>
    </row>
    <row r="15610" spans="1:8" x14ac:dyDescent="0.25">
      <c r="A15610" s="46" t="s">
        <v>62264</v>
      </c>
      <c r="B15610" s="46" t="s">
        <v>62265</v>
      </c>
      <c r="C15610" s="46">
        <v>0</v>
      </c>
      <c r="D15610" s="46">
        <v>4.375</v>
      </c>
      <c r="E15610" s="46">
        <v>12.47</v>
      </c>
      <c r="F15610" s="46">
        <v>0</v>
      </c>
      <c r="G15610" s="46"/>
      <c r="H15610" s="46">
        <v>16.844999999999999</v>
      </c>
    </row>
    <row r="15611" spans="1:8" x14ac:dyDescent="0.25">
      <c r="A15611" s="46" t="s">
        <v>62266</v>
      </c>
      <c r="B15611" s="46" t="s">
        <v>62253</v>
      </c>
      <c r="C15611" s="46">
        <v>0</v>
      </c>
      <c r="D15611" s="46">
        <v>0</v>
      </c>
      <c r="E15611" s="46">
        <v>0</v>
      </c>
      <c r="F15611" s="46">
        <v>0</v>
      </c>
      <c r="G15611" s="46"/>
      <c r="H15611" s="46">
        <v>0</v>
      </c>
    </row>
    <row r="15612" spans="1:8" x14ac:dyDescent="0.25">
      <c r="A15612" s="46" t="s">
        <v>62267</v>
      </c>
      <c r="B15612" s="46" t="s">
        <v>62268</v>
      </c>
      <c r="C15612" s="46">
        <v>0.48499999999999999</v>
      </c>
      <c r="D15612" s="46">
        <v>8.75</v>
      </c>
      <c r="E15612" s="46">
        <v>24.94</v>
      </c>
      <c r="F15612" s="46">
        <v>0</v>
      </c>
      <c r="G15612" s="46"/>
      <c r="H15612" s="46">
        <v>34.174999999999997</v>
      </c>
    </row>
    <row r="15613" spans="1:8" x14ac:dyDescent="0.25">
      <c r="A15613" s="46" t="s">
        <v>62269</v>
      </c>
      <c r="B15613" s="46" t="s">
        <v>62270</v>
      </c>
      <c r="C15613" s="46">
        <v>0.48499999999999999</v>
      </c>
      <c r="D15613" s="46">
        <v>8.75</v>
      </c>
      <c r="E15613" s="46">
        <v>24.94</v>
      </c>
      <c r="F15613" s="46">
        <v>0</v>
      </c>
      <c r="G15613" s="46"/>
      <c r="H15613" s="46">
        <v>34.174999999999997</v>
      </c>
    </row>
    <row r="15614" spans="1:8" x14ac:dyDescent="0.25">
      <c r="A15614" s="46" t="s">
        <v>62271</v>
      </c>
      <c r="B15614" s="46" t="s">
        <v>62272</v>
      </c>
      <c r="C15614" s="46">
        <v>0.48</v>
      </c>
      <c r="D15614" s="46">
        <v>8.75</v>
      </c>
      <c r="E15614" s="46">
        <v>24.94</v>
      </c>
      <c r="F15614" s="46">
        <v>0</v>
      </c>
      <c r="G15614" s="46"/>
      <c r="H15614" s="46">
        <v>34.17</v>
      </c>
    </row>
    <row r="15615" spans="1:8" x14ac:dyDescent="0.25">
      <c r="A15615" s="46" t="s">
        <v>62273</v>
      </c>
      <c r="B15615" s="46" t="s">
        <v>62196</v>
      </c>
      <c r="C15615" s="46">
        <v>0</v>
      </c>
      <c r="D15615" s="46">
        <v>0</v>
      </c>
      <c r="E15615" s="46">
        <v>0</v>
      </c>
      <c r="F15615" s="46">
        <v>0</v>
      </c>
      <c r="G15615" s="46"/>
      <c r="H15615" s="46">
        <v>0</v>
      </c>
    </row>
    <row r="15616" spans="1:8" x14ac:dyDescent="0.25">
      <c r="A15616" s="46" t="s">
        <v>62274</v>
      </c>
      <c r="B15616" s="46" t="s">
        <v>62275</v>
      </c>
      <c r="C15616" s="46">
        <v>1.9850000000000001</v>
      </c>
      <c r="D15616" s="46">
        <v>6.5650000000000004</v>
      </c>
      <c r="E15616" s="46">
        <v>18.71</v>
      </c>
      <c r="F15616" s="46">
        <v>0</v>
      </c>
      <c r="G15616" s="46"/>
      <c r="H15616" s="46">
        <v>27.26</v>
      </c>
    </row>
    <row r="15617" spans="1:8" x14ac:dyDescent="0.25">
      <c r="A15617" s="46" t="s">
        <v>62276</v>
      </c>
      <c r="B15617" s="46" t="s">
        <v>62275</v>
      </c>
      <c r="C15617" s="46">
        <v>1.81</v>
      </c>
      <c r="D15617" s="46">
        <v>9.3800000000000008</v>
      </c>
      <c r="E15617" s="46">
        <v>26.73</v>
      </c>
      <c r="F15617" s="46">
        <v>0</v>
      </c>
      <c r="G15617" s="46"/>
      <c r="H15617" s="46">
        <v>37.92</v>
      </c>
    </row>
    <row r="15618" spans="1:8" x14ac:dyDescent="0.25">
      <c r="A15618" s="46" t="s">
        <v>62277</v>
      </c>
      <c r="B15618" s="46" t="s">
        <v>62196</v>
      </c>
      <c r="C15618" s="46">
        <v>0</v>
      </c>
      <c r="D15618" s="46">
        <v>0</v>
      </c>
      <c r="E15618" s="46">
        <v>0</v>
      </c>
      <c r="F15618" s="46">
        <v>0</v>
      </c>
      <c r="G15618" s="46"/>
      <c r="H15618" s="46">
        <v>0</v>
      </c>
    </row>
    <row r="15619" spans="1:8" x14ac:dyDescent="0.25">
      <c r="A15619" s="46" t="s">
        <v>62278</v>
      </c>
      <c r="B15619" s="46" t="s">
        <v>62279</v>
      </c>
      <c r="C15619" s="46">
        <v>0</v>
      </c>
      <c r="D15619" s="46">
        <v>0</v>
      </c>
      <c r="E15619" s="46">
        <v>0</v>
      </c>
      <c r="F15619" s="46">
        <v>0</v>
      </c>
      <c r="G15619" s="46"/>
      <c r="H15619" s="46">
        <v>0</v>
      </c>
    </row>
    <row r="15620" spans="1:8" x14ac:dyDescent="0.25">
      <c r="A15620" s="46" t="s">
        <v>62280</v>
      </c>
      <c r="B15620" s="46" t="s">
        <v>62279</v>
      </c>
      <c r="C15620" s="46">
        <v>13.95</v>
      </c>
      <c r="D15620" s="46">
        <v>10.88</v>
      </c>
      <c r="E15620" s="46">
        <v>31.01</v>
      </c>
      <c r="F15620" s="46">
        <v>0</v>
      </c>
      <c r="G15620" s="46"/>
      <c r="H15620" s="46">
        <v>55.84</v>
      </c>
    </row>
    <row r="15621" spans="1:8" x14ac:dyDescent="0.25">
      <c r="A15621" s="46" t="s">
        <v>62281</v>
      </c>
      <c r="B15621" s="46" t="s">
        <v>62282</v>
      </c>
      <c r="C15621" s="46">
        <v>0</v>
      </c>
      <c r="D15621" s="46">
        <v>32.5</v>
      </c>
      <c r="E15621" s="46">
        <v>92.63</v>
      </c>
      <c r="F15621" s="46">
        <v>0</v>
      </c>
      <c r="G15621" s="46"/>
      <c r="H15621" s="46">
        <v>125.13</v>
      </c>
    </row>
    <row r="15622" spans="1:8" x14ac:dyDescent="0.25">
      <c r="A15622" s="46" t="s">
        <v>62283</v>
      </c>
      <c r="B15622" s="46" t="s">
        <v>62196</v>
      </c>
      <c r="C15622" s="46">
        <v>0</v>
      </c>
      <c r="D15622" s="46">
        <v>0</v>
      </c>
      <c r="E15622" s="46">
        <v>0</v>
      </c>
      <c r="F15622" s="46">
        <v>0</v>
      </c>
      <c r="G15622" s="46"/>
      <c r="H15622" s="46">
        <v>0</v>
      </c>
    </row>
    <row r="15623" spans="1:8" x14ac:dyDescent="0.25">
      <c r="A15623" s="46" t="s">
        <v>62284</v>
      </c>
      <c r="B15623" s="46" t="s">
        <v>62285</v>
      </c>
      <c r="C15623" s="46">
        <v>1.38</v>
      </c>
      <c r="D15623" s="46">
        <v>4.375</v>
      </c>
      <c r="E15623" s="46">
        <v>12.47</v>
      </c>
      <c r="F15623" s="46">
        <v>0</v>
      </c>
      <c r="G15623" s="46"/>
      <c r="H15623" s="46">
        <v>18.225000000000001</v>
      </c>
    </row>
    <row r="15624" spans="1:8" x14ac:dyDescent="0.25">
      <c r="A15624" s="46" t="s">
        <v>62286</v>
      </c>
      <c r="B15624" s="46" t="s">
        <v>62287</v>
      </c>
      <c r="C15624" s="46">
        <v>2.2999999999999998</v>
      </c>
      <c r="D15624" s="46">
        <v>14</v>
      </c>
      <c r="E15624" s="46">
        <v>39.9</v>
      </c>
      <c r="F15624" s="46">
        <v>0</v>
      </c>
      <c r="G15624" s="46"/>
      <c r="H15624" s="46">
        <v>56.2</v>
      </c>
    </row>
    <row r="15625" spans="1:8" x14ac:dyDescent="0.25">
      <c r="A15625" s="46" t="s">
        <v>62288</v>
      </c>
      <c r="B15625" s="46" t="s">
        <v>62289</v>
      </c>
      <c r="C15625" s="46">
        <v>2.2999999999999998</v>
      </c>
      <c r="D15625" s="46">
        <v>6.5650000000000004</v>
      </c>
      <c r="E15625" s="46">
        <v>18.71</v>
      </c>
      <c r="F15625" s="46">
        <v>0</v>
      </c>
      <c r="G15625" s="46"/>
      <c r="H15625" s="46">
        <v>27.574999999999999</v>
      </c>
    </row>
    <row r="15626" spans="1:8" x14ac:dyDescent="0.25">
      <c r="A15626" s="46" t="s">
        <v>62290</v>
      </c>
      <c r="B15626" s="46" t="s">
        <v>62285</v>
      </c>
      <c r="C15626" s="46">
        <v>1.49</v>
      </c>
      <c r="D15626" s="46">
        <v>0</v>
      </c>
      <c r="E15626" s="46">
        <v>0</v>
      </c>
      <c r="F15626" s="46">
        <v>0</v>
      </c>
      <c r="G15626" s="46"/>
      <c r="H15626" s="46">
        <v>1.49</v>
      </c>
    </row>
    <row r="15627" spans="1:8" x14ac:dyDescent="0.25">
      <c r="A15627" s="46" t="s">
        <v>62291</v>
      </c>
      <c r="B15627" s="46" t="s">
        <v>62287</v>
      </c>
      <c r="C15627" s="46">
        <v>2.2999999999999998</v>
      </c>
      <c r="D15627" s="46">
        <v>8.25</v>
      </c>
      <c r="E15627" s="46">
        <v>23.51</v>
      </c>
      <c r="F15627" s="46">
        <v>0</v>
      </c>
      <c r="G15627" s="46"/>
      <c r="H15627" s="46">
        <v>34.06</v>
      </c>
    </row>
    <row r="15628" spans="1:8" x14ac:dyDescent="0.25">
      <c r="A15628" s="46" t="s">
        <v>62292</v>
      </c>
      <c r="B15628" s="46" t="s">
        <v>62289</v>
      </c>
      <c r="C15628" s="46">
        <v>2.2999999999999998</v>
      </c>
      <c r="D15628" s="46">
        <v>12.38</v>
      </c>
      <c r="E15628" s="46">
        <v>35.28</v>
      </c>
      <c r="F15628" s="46">
        <v>0</v>
      </c>
      <c r="G15628" s="46"/>
      <c r="H15628" s="46">
        <v>49.96</v>
      </c>
    </row>
    <row r="15629" spans="1:8" x14ac:dyDescent="0.25">
      <c r="A15629" s="46" t="s">
        <v>62293</v>
      </c>
      <c r="B15629" s="46" t="s">
        <v>62294</v>
      </c>
      <c r="C15629" s="46">
        <v>0</v>
      </c>
      <c r="D15629" s="46">
        <v>0</v>
      </c>
      <c r="E15629" s="46">
        <v>0</v>
      </c>
      <c r="F15629" s="46">
        <v>0</v>
      </c>
      <c r="G15629" s="46"/>
      <c r="H15629" s="46">
        <v>0</v>
      </c>
    </row>
    <row r="15630" spans="1:8" x14ac:dyDescent="0.25">
      <c r="A15630" s="46" t="s">
        <v>62295</v>
      </c>
      <c r="B15630" s="46" t="s">
        <v>62296</v>
      </c>
      <c r="C15630" s="46">
        <v>0</v>
      </c>
      <c r="D15630" s="46">
        <v>0</v>
      </c>
      <c r="E15630" s="46">
        <v>0</v>
      </c>
      <c r="F15630" s="46">
        <v>0</v>
      </c>
      <c r="G15630" s="46"/>
      <c r="H15630" s="46">
        <v>0</v>
      </c>
    </row>
    <row r="15631" spans="1:8" x14ac:dyDescent="0.25">
      <c r="A15631" s="46" t="s">
        <v>62297</v>
      </c>
      <c r="B15631" s="46" t="s">
        <v>62298</v>
      </c>
      <c r="C15631" s="46">
        <v>0</v>
      </c>
      <c r="D15631" s="46">
        <v>0</v>
      </c>
      <c r="E15631" s="46">
        <v>0</v>
      </c>
      <c r="F15631" s="46">
        <v>0</v>
      </c>
      <c r="G15631" s="46"/>
      <c r="H15631" s="46">
        <v>0</v>
      </c>
    </row>
    <row r="15632" spans="1:8" x14ac:dyDescent="0.25">
      <c r="A15632" s="46" t="s">
        <v>62299</v>
      </c>
      <c r="B15632" s="46" t="s">
        <v>62300</v>
      </c>
      <c r="C15632" s="46">
        <v>0.52</v>
      </c>
      <c r="D15632" s="46">
        <v>0</v>
      </c>
      <c r="E15632" s="46">
        <v>0</v>
      </c>
      <c r="F15632" s="46">
        <v>0</v>
      </c>
      <c r="G15632" s="46"/>
      <c r="H15632" s="46">
        <v>0.52</v>
      </c>
    </row>
    <row r="15633" spans="1:8" x14ac:dyDescent="0.25">
      <c r="A15633" s="46" t="s">
        <v>62301</v>
      </c>
      <c r="B15633" s="46" t="s">
        <v>62302</v>
      </c>
      <c r="C15633" s="46">
        <v>0</v>
      </c>
      <c r="D15633" s="46">
        <v>0</v>
      </c>
      <c r="E15633" s="46">
        <v>0</v>
      </c>
      <c r="F15633" s="46">
        <v>0</v>
      </c>
      <c r="G15633" s="46"/>
      <c r="H15633" s="46">
        <v>0</v>
      </c>
    </row>
    <row r="15634" spans="1:8" x14ac:dyDescent="0.25">
      <c r="A15634" s="46" t="s">
        <v>62303</v>
      </c>
      <c r="B15634" s="46" t="s">
        <v>62296</v>
      </c>
      <c r="C15634" s="46">
        <v>0.52</v>
      </c>
      <c r="D15634" s="46">
        <v>10.315</v>
      </c>
      <c r="E15634" s="46">
        <v>29.4</v>
      </c>
      <c r="F15634" s="46">
        <v>0</v>
      </c>
      <c r="G15634" s="46"/>
      <c r="H15634" s="46">
        <v>40.234999999999999</v>
      </c>
    </row>
    <row r="15635" spans="1:8" x14ac:dyDescent="0.25">
      <c r="A15635" s="46" t="s">
        <v>62304</v>
      </c>
      <c r="B15635" s="46" t="s">
        <v>62298</v>
      </c>
      <c r="C15635" s="46">
        <v>0.52</v>
      </c>
      <c r="D15635" s="46">
        <v>9.375</v>
      </c>
      <c r="E15635" s="46">
        <v>26.72</v>
      </c>
      <c r="F15635" s="46">
        <v>0</v>
      </c>
      <c r="G15635" s="46"/>
      <c r="H15635" s="46">
        <v>36.615000000000002</v>
      </c>
    </row>
    <row r="15636" spans="1:8" x14ac:dyDescent="0.25">
      <c r="A15636" s="46" t="s">
        <v>62305</v>
      </c>
      <c r="B15636" s="46" t="s">
        <v>62300</v>
      </c>
      <c r="C15636" s="46">
        <v>0.52</v>
      </c>
      <c r="D15636" s="46">
        <v>9.75</v>
      </c>
      <c r="E15636" s="46">
        <v>27.79</v>
      </c>
      <c r="F15636" s="46">
        <v>0</v>
      </c>
      <c r="G15636" s="46"/>
      <c r="H15636" s="46">
        <v>38.06</v>
      </c>
    </row>
    <row r="15637" spans="1:8" x14ac:dyDescent="0.25">
      <c r="A15637" s="46" t="s">
        <v>62306</v>
      </c>
      <c r="B15637" s="46" t="s">
        <v>62302</v>
      </c>
      <c r="C15637" s="46">
        <v>0.52</v>
      </c>
      <c r="D15637" s="46">
        <v>10.583333</v>
      </c>
      <c r="E15637" s="46">
        <v>30.163333000000002</v>
      </c>
      <c r="F15637" s="46">
        <v>0</v>
      </c>
      <c r="G15637" s="46"/>
      <c r="H15637" s="46">
        <v>41.266666000000001</v>
      </c>
    </row>
    <row r="15638" spans="1:8" x14ac:dyDescent="0.25">
      <c r="A15638" s="46" t="s">
        <v>62307</v>
      </c>
      <c r="B15638" s="46" t="s">
        <v>62196</v>
      </c>
      <c r="C15638" s="46">
        <v>0</v>
      </c>
      <c r="D15638" s="46">
        <v>0</v>
      </c>
      <c r="E15638" s="46">
        <v>0</v>
      </c>
      <c r="F15638" s="46">
        <v>0</v>
      </c>
      <c r="G15638" s="46"/>
      <c r="H15638" s="46">
        <v>0</v>
      </c>
    </row>
    <row r="15639" spans="1:8" x14ac:dyDescent="0.25">
      <c r="A15639" s="46" t="s">
        <v>62308</v>
      </c>
      <c r="B15639" s="46" t="s">
        <v>62309</v>
      </c>
      <c r="C15639" s="46">
        <v>0.34499999999999997</v>
      </c>
      <c r="D15639" s="46">
        <v>4.375</v>
      </c>
      <c r="E15639" s="46">
        <v>12.47</v>
      </c>
      <c r="F15639" s="46">
        <v>0</v>
      </c>
      <c r="G15639" s="46"/>
      <c r="H15639" s="46">
        <v>17.190000000000001</v>
      </c>
    </row>
    <row r="15640" spans="1:8" x14ac:dyDescent="0.25">
      <c r="A15640" s="46" t="s">
        <v>62310</v>
      </c>
      <c r="B15640" s="46" t="s">
        <v>62309</v>
      </c>
      <c r="C15640" s="46">
        <v>0.46</v>
      </c>
      <c r="D15640" s="46">
        <v>12.38</v>
      </c>
      <c r="E15640" s="46">
        <v>35.28</v>
      </c>
      <c r="F15640" s="46">
        <v>0</v>
      </c>
      <c r="G15640" s="46"/>
      <c r="H15640" s="46">
        <v>48.12</v>
      </c>
    </row>
    <row r="15641" spans="1:8" x14ac:dyDescent="0.25">
      <c r="A15641" s="46" t="s">
        <v>62311</v>
      </c>
      <c r="B15641" s="46" t="s">
        <v>62312</v>
      </c>
      <c r="C15641" s="46">
        <v>16.72</v>
      </c>
      <c r="D15641" s="46">
        <v>21.875</v>
      </c>
      <c r="E15641" s="46">
        <v>37.405000000000001</v>
      </c>
      <c r="F15641" s="46">
        <v>0</v>
      </c>
      <c r="G15641" s="46"/>
      <c r="H15641" s="46">
        <v>76</v>
      </c>
    </row>
    <row r="15642" spans="1:8" x14ac:dyDescent="0.25">
      <c r="A15642" s="46" t="s">
        <v>62313</v>
      </c>
      <c r="B15642" s="46" t="s">
        <v>62196</v>
      </c>
      <c r="C15642" s="46">
        <v>0</v>
      </c>
      <c r="D15642" s="46">
        <v>0</v>
      </c>
      <c r="E15642" s="46">
        <v>0</v>
      </c>
      <c r="F15642" s="46">
        <v>0</v>
      </c>
      <c r="G15642" s="46"/>
      <c r="H15642" s="46">
        <v>0</v>
      </c>
    </row>
    <row r="15643" spans="1:8" x14ac:dyDescent="0.25">
      <c r="A15643" s="46" t="s">
        <v>62314</v>
      </c>
      <c r="B15643" s="46" t="s">
        <v>62315</v>
      </c>
      <c r="C15643" s="46">
        <v>10.210000000000001</v>
      </c>
      <c r="D15643" s="46">
        <v>17.5</v>
      </c>
      <c r="E15643" s="46">
        <v>49.88</v>
      </c>
      <c r="F15643" s="46">
        <v>0</v>
      </c>
      <c r="G15643" s="46"/>
      <c r="H15643" s="46">
        <v>77.59</v>
      </c>
    </row>
    <row r="15644" spans="1:8" x14ac:dyDescent="0.25">
      <c r="A15644" s="46" t="s">
        <v>62316</v>
      </c>
      <c r="B15644" s="46" t="s">
        <v>62315</v>
      </c>
      <c r="C15644" s="46">
        <v>10.7775</v>
      </c>
      <c r="D15644" s="46">
        <v>15.47</v>
      </c>
      <c r="E15644" s="46">
        <v>44.09</v>
      </c>
      <c r="F15644" s="46">
        <v>0</v>
      </c>
      <c r="G15644" s="46"/>
      <c r="H15644" s="46">
        <v>70.337500000000006</v>
      </c>
    </row>
    <row r="15645" spans="1:8" x14ac:dyDescent="0.25">
      <c r="A15645" s="46" t="s">
        <v>62317</v>
      </c>
      <c r="B15645" s="46" t="s">
        <v>62196</v>
      </c>
      <c r="C15645" s="46">
        <v>0</v>
      </c>
      <c r="D15645" s="46">
        <v>0</v>
      </c>
      <c r="E15645" s="46">
        <v>0</v>
      </c>
      <c r="F15645" s="46">
        <v>0</v>
      </c>
      <c r="G15645" s="46"/>
      <c r="H15645" s="46">
        <v>0</v>
      </c>
    </row>
    <row r="15646" spans="1:8" x14ac:dyDescent="0.25">
      <c r="A15646" s="46" t="s">
        <v>62318</v>
      </c>
      <c r="B15646" s="46" t="s">
        <v>62319</v>
      </c>
      <c r="C15646" s="46">
        <v>1.4550000000000001</v>
      </c>
      <c r="D15646" s="46">
        <v>4.375</v>
      </c>
      <c r="E15646" s="46">
        <v>12.47</v>
      </c>
      <c r="F15646" s="46">
        <v>0</v>
      </c>
      <c r="G15646" s="46"/>
      <c r="H15646" s="46">
        <v>18.3</v>
      </c>
    </row>
    <row r="15647" spans="1:8" x14ac:dyDescent="0.25">
      <c r="A15647" s="46" t="s">
        <v>62320</v>
      </c>
      <c r="B15647" s="46" t="s">
        <v>62319</v>
      </c>
      <c r="C15647" s="46">
        <v>1.45</v>
      </c>
      <c r="D15647" s="46">
        <v>12.38</v>
      </c>
      <c r="E15647" s="46">
        <v>35.28</v>
      </c>
      <c r="F15647" s="46">
        <v>0</v>
      </c>
      <c r="G15647" s="46"/>
      <c r="H15647" s="46">
        <v>49.11</v>
      </c>
    </row>
    <row r="15648" spans="1:8" x14ac:dyDescent="0.25">
      <c r="A15648" s="46" t="s">
        <v>62321</v>
      </c>
      <c r="B15648" s="46" t="s">
        <v>69612</v>
      </c>
      <c r="C15648" s="46">
        <v>0</v>
      </c>
      <c r="D15648" s="46">
        <v>0</v>
      </c>
      <c r="E15648" s="46">
        <v>0</v>
      </c>
      <c r="F15648" s="46">
        <v>0</v>
      </c>
      <c r="G15648" s="46"/>
      <c r="H15648" s="46">
        <v>0</v>
      </c>
    </row>
    <row r="15649" spans="1:8" x14ac:dyDescent="0.25">
      <c r="A15649" s="46" t="s">
        <v>62322</v>
      </c>
      <c r="B15649" s="46" t="s">
        <v>62323</v>
      </c>
      <c r="C15649" s="46">
        <v>0.62</v>
      </c>
      <c r="D15649" s="46">
        <v>0</v>
      </c>
      <c r="E15649" s="46">
        <v>0</v>
      </c>
      <c r="F15649" s="46">
        <v>0</v>
      </c>
      <c r="G15649" s="46"/>
      <c r="H15649" s="46">
        <v>0.62</v>
      </c>
    </row>
    <row r="15650" spans="1:8" x14ac:dyDescent="0.25">
      <c r="A15650" s="46" t="s">
        <v>62324</v>
      </c>
      <c r="B15650" s="46" t="s">
        <v>62325</v>
      </c>
      <c r="C15650" s="46">
        <v>0.62</v>
      </c>
      <c r="D15650" s="46">
        <v>0</v>
      </c>
      <c r="E15650" s="46">
        <v>0</v>
      </c>
      <c r="F15650" s="46">
        <v>0</v>
      </c>
      <c r="G15650" s="46"/>
      <c r="H15650" s="46">
        <v>0.62</v>
      </c>
    </row>
    <row r="15651" spans="1:8" x14ac:dyDescent="0.25">
      <c r="A15651" s="46" t="s">
        <v>62326</v>
      </c>
      <c r="B15651" s="46" t="s">
        <v>62327</v>
      </c>
      <c r="C15651" s="46">
        <v>0.62</v>
      </c>
      <c r="D15651" s="46">
        <v>0</v>
      </c>
      <c r="E15651" s="46">
        <v>0</v>
      </c>
      <c r="F15651" s="46">
        <v>0</v>
      </c>
      <c r="G15651" s="46"/>
      <c r="H15651" s="46">
        <v>0.62</v>
      </c>
    </row>
    <row r="15652" spans="1:8" x14ac:dyDescent="0.25">
      <c r="A15652" s="46" t="s">
        <v>62328</v>
      </c>
      <c r="B15652" s="46" t="s">
        <v>62329</v>
      </c>
      <c r="C15652" s="46">
        <v>0</v>
      </c>
      <c r="D15652" s="46">
        <v>0</v>
      </c>
      <c r="E15652" s="46">
        <v>0</v>
      </c>
      <c r="F15652" s="46">
        <v>0</v>
      </c>
      <c r="G15652" s="46"/>
      <c r="H15652" s="46">
        <v>0</v>
      </c>
    </row>
    <row r="15653" spans="1:8" x14ac:dyDescent="0.25">
      <c r="A15653" s="46" t="s">
        <v>62330</v>
      </c>
      <c r="B15653" s="46" t="s">
        <v>62331</v>
      </c>
      <c r="C15653" s="46">
        <v>0</v>
      </c>
      <c r="D15653" s="46">
        <v>0</v>
      </c>
      <c r="E15653" s="46">
        <v>0</v>
      </c>
      <c r="F15653" s="46">
        <v>0</v>
      </c>
      <c r="G15653" s="46"/>
      <c r="H15653" s="46">
        <v>0</v>
      </c>
    </row>
    <row r="15654" spans="1:8" x14ac:dyDescent="0.25">
      <c r="A15654" s="46" t="s">
        <v>62332</v>
      </c>
      <c r="B15654" s="46" t="s">
        <v>62333</v>
      </c>
      <c r="C15654" s="46">
        <v>0</v>
      </c>
      <c r="D15654" s="46">
        <v>0</v>
      </c>
      <c r="E15654" s="46">
        <v>0</v>
      </c>
      <c r="F15654" s="46">
        <v>0</v>
      </c>
      <c r="G15654" s="46"/>
      <c r="H15654" s="46">
        <v>0</v>
      </c>
    </row>
    <row r="15655" spans="1:8" x14ac:dyDescent="0.25">
      <c r="A15655" s="46" t="s">
        <v>62334</v>
      </c>
      <c r="B15655" s="46" t="s">
        <v>62335</v>
      </c>
      <c r="C15655" s="46">
        <v>273.07</v>
      </c>
      <c r="D15655" s="46">
        <v>45.94</v>
      </c>
      <c r="E15655" s="46">
        <v>130.93</v>
      </c>
      <c r="F15655" s="46">
        <v>0</v>
      </c>
      <c r="G15655" s="46"/>
      <c r="H15655" s="46">
        <v>449.94</v>
      </c>
    </row>
    <row r="15656" spans="1:8" x14ac:dyDescent="0.25">
      <c r="A15656" s="46" t="s">
        <v>62336</v>
      </c>
      <c r="B15656" s="46" t="s">
        <v>62331</v>
      </c>
      <c r="C15656" s="46">
        <v>282.13</v>
      </c>
      <c r="D15656" s="46">
        <v>41.25</v>
      </c>
      <c r="E15656" s="46">
        <v>117.56</v>
      </c>
      <c r="F15656" s="46">
        <v>0</v>
      </c>
      <c r="G15656" s="46"/>
      <c r="H15656" s="46">
        <v>440.94</v>
      </c>
    </row>
    <row r="15657" spans="1:8" x14ac:dyDescent="0.25">
      <c r="A15657" s="46" t="s">
        <v>62337</v>
      </c>
      <c r="B15657" s="46" t="s">
        <v>62333</v>
      </c>
      <c r="C15657" s="46">
        <v>282.13</v>
      </c>
      <c r="D15657" s="46">
        <v>57.75</v>
      </c>
      <c r="E15657" s="46">
        <v>164.59</v>
      </c>
      <c r="F15657" s="46">
        <v>0</v>
      </c>
      <c r="G15657" s="46"/>
      <c r="H15657" s="46">
        <v>504.47</v>
      </c>
    </row>
    <row r="15658" spans="1:8" x14ac:dyDescent="0.25">
      <c r="A15658" s="46" t="s">
        <v>62338</v>
      </c>
      <c r="B15658" s="46" t="s">
        <v>62335</v>
      </c>
      <c r="C15658" s="46">
        <v>0</v>
      </c>
      <c r="D15658" s="46">
        <v>0</v>
      </c>
      <c r="E15658" s="46">
        <v>0</v>
      </c>
      <c r="F15658" s="46">
        <v>0</v>
      </c>
      <c r="G15658" s="46"/>
      <c r="H15658" s="46">
        <v>0</v>
      </c>
    </row>
    <row r="15659" spans="1:8" x14ac:dyDescent="0.25">
      <c r="A15659" s="46" t="s">
        <v>62339</v>
      </c>
      <c r="B15659" s="46" t="s">
        <v>62196</v>
      </c>
      <c r="C15659" s="46">
        <v>0</v>
      </c>
      <c r="D15659" s="46">
        <v>0</v>
      </c>
      <c r="E15659" s="46">
        <v>0</v>
      </c>
      <c r="F15659" s="46">
        <v>0</v>
      </c>
      <c r="G15659" s="46"/>
      <c r="H15659" s="46">
        <v>0</v>
      </c>
    </row>
    <row r="15660" spans="1:8" x14ac:dyDescent="0.25">
      <c r="A15660" s="46" t="s">
        <v>62340</v>
      </c>
      <c r="B15660" s="46" t="s">
        <v>62341</v>
      </c>
      <c r="C15660" s="46">
        <v>13.14</v>
      </c>
      <c r="D15660" s="46">
        <v>13.125</v>
      </c>
      <c r="E15660" s="46">
        <v>37.405000000000001</v>
      </c>
      <c r="F15660" s="46">
        <v>0</v>
      </c>
      <c r="G15660" s="46"/>
      <c r="H15660" s="46">
        <v>63.67</v>
      </c>
    </row>
    <row r="15661" spans="1:8" x14ac:dyDescent="0.25">
      <c r="A15661" s="46" t="s">
        <v>62342</v>
      </c>
      <c r="B15661" s="46" t="s">
        <v>62341</v>
      </c>
      <c r="C15661" s="46">
        <v>11.11</v>
      </c>
      <c r="D15661" s="46">
        <v>28.85</v>
      </c>
      <c r="E15661" s="46">
        <v>61.67</v>
      </c>
      <c r="F15661" s="46">
        <v>0</v>
      </c>
      <c r="G15661" s="46"/>
      <c r="H15661" s="46">
        <v>101.63</v>
      </c>
    </row>
    <row r="15662" spans="1:8" x14ac:dyDescent="0.25">
      <c r="A15662" s="46" t="s">
        <v>62343</v>
      </c>
      <c r="B15662" s="46" t="s">
        <v>69613</v>
      </c>
      <c r="C15662" s="46">
        <v>3.09</v>
      </c>
      <c r="D15662" s="46">
        <v>4.8099999999999996</v>
      </c>
      <c r="E15662" s="46">
        <v>13.715</v>
      </c>
      <c r="F15662" s="46">
        <v>0</v>
      </c>
      <c r="G15662" s="46"/>
      <c r="H15662" s="46">
        <v>21.614999999999998</v>
      </c>
    </row>
    <row r="15663" spans="1:8" x14ac:dyDescent="0.25">
      <c r="A15663" s="46" t="s">
        <v>69614</v>
      </c>
      <c r="B15663" s="46" t="s">
        <v>69615</v>
      </c>
      <c r="C15663" s="46">
        <v>0</v>
      </c>
      <c r="D15663" s="46">
        <v>8.75</v>
      </c>
      <c r="E15663" s="46">
        <v>24.94</v>
      </c>
      <c r="F15663" s="46">
        <v>0</v>
      </c>
      <c r="G15663" s="46"/>
      <c r="H15663" s="46">
        <v>33.69</v>
      </c>
    </row>
    <row r="15664" spans="1:8" x14ac:dyDescent="0.25">
      <c r="A15664" s="46" t="s">
        <v>69616</v>
      </c>
      <c r="B15664" s="46" t="s">
        <v>69617</v>
      </c>
      <c r="C15664" s="46">
        <v>3.09</v>
      </c>
      <c r="D15664" s="46">
        <v>4.8099999999999996</v>
      </c>
      <c r="E15664" s="46">
        <v>13.715</v>
      </c>
      <c r="F15664" s="46">
        <v>0</v>
      </c>
      <c r="G15664" s="46"/>
      <c r="H15664" s="46">
        <v>21.614999999999998</v>
      </c>
    </row>
    <row r="15665" spans="1:8" x14ac:dyDescent="0.25">
      <c r="A15665" s="46" t="s">
        <v>62344</v>
      </c>
      <c r="B15665" s="46" t="s">
        <v>62345</v>
      </c>
      <c r="C15665" s="46">
        <v>0</v>
      </c>
      <c r="D15665" s="46">
        <v>37.5</v>
      </c>
      <c r="E15665" s="46">
        <v>106.88</v>
      </c>
      <c r="F15665" s="46">
        <v>0</v>
      </c>
      <c r="G15665" s="46"/>
      <c r="H15665" s="46">
        <v>144.38</v>
      </c>
    </row>
    <row r="15666" spans="1:8" x14ac:dyDescent="0.25">
      <c r="A15666" s="46" t="s">
        <v>62346</v>
      </c>
      <c r="B15666" s="46" t="s">
        <v>62208</v>
      </c>
      <c r="C15666" s="46">
        <v>27.99</v>
      </c>
      <c r="D15666" s="46">
        <v>0</v>
      </c>
      <c r="E15666" s="46">
        <v>0</v>
      </c>
      <c r="F15666" s="46">
        <v>0</v>
      </c>
      <c r="G15666" s="46"/>
      <c r="H15666" s="46">
        <v>27.99</v>
      </c>
    </row>
    <row r="15667" spans="1:8" x14ac:dyDescent="0.25">
      <c r="A15667" s="46" t="s">
        <v>62347</v>
      </c>
      <c r="B15667" s="46" t="s">
        <v>62348</v>
      </c>
      <c r="C15667" s="46">
        <v>27.99</v>
      </c>
      <c r="D15667" s="46">
        <v>13</v>
      </c>
      <c r="E15667" s="46">
        <v>37.049999999999997</v>
      </c>
      <c r="F15667" s="46">
        <v>0</v>
      </c>
      <c r="G15667" s="46"/>
      <c r="H15667" s="46">
        <v>78.040000000000006</v>
      </c>
    </row>
    <row r="15668" spans="1:8" x14ac:dyDescent="0.25">
      <c r="A15668" s="46" t="s">
        <v>62349</v>
      </c>
      <c r="B15668" s="46" t="s">
        <v>62350</v>
      </c>
      <c r="C15668" s="46">
        <v>2.1</v>
      </c>
      <c r="D15668" s="46">
        <v>4.375</v>
      </c>
      <c r="E15668" s="46">
        <v>12.47</v>
      </c>
      <c r="F15668" s="46">
        <v>0</v>
      </c>
      <c r="G15668" s="46"/>
      <c r="H15668" s="46">
        <v>18.945</v>
      </c>
    </row>
    <row r="15669" spans="1:8" x14ac:dyDescent="0.25">
      <c r="A15669" s="46" t="s">
        <v>62351</v>
      </c>
      <c r="B15669" s="46" t="s">
        <v>68556</v>
      </c>
      <c r="C15669" s="46">
        <v>0</v>
      </c>
      <c r="D15669" s="46">
        <v>0</v>
      </c>
      <c r="E15669" s="46">
        <v>0</v>
      </c>
      <c r="F15669" s="46">
        <v>0</v>
      </c>
      <c r="G15669" s="46"/>
      <c r="H15669" s="46">
        <v>0</v>
      </c>
    </row>
    <row r="15670" spans="1:8" x14ac:dyDescent="0.25">
      <c r="A15670" s="46" t="s">
        <v>62352</v>
      </c>
      <c r="B15670" s="46" t="s">
        <v>62353</v>
      </c>
      <c r="C15670" s="46">
        <v>142.32499999999999</v>
      </c>
      <c r="D15670" s="46">
        <v>4</v>
      </c>
      <c r="E15670" s="46">
        <v>11.4</v>
      </c>
      <c r="F15670" s="46">
        <v>0</v>
      </c>
      <c r="G15670" s="46"/>
      <c r="H15670" s="46">
        <v>157.72499999999999</v>
      </c>
    </row>
    <row r="15671" spans="1:8" x14ac:dyDescent="0.25">
      <c r="A15671" s="46" t="s">
        <v>62354</v>
      </c>
      <c r="B15671" s="46" t="s">
        <v>62355</v>
      </c>
      <c r="C15671" s="46">
        <v>142.43</v>
      </c>
      <c r="D15671" s="46">
        <v>4.375</v>
      </c>
      <c r="E15671" s="46">
        <v>12.47</v>
      </c>
      <c r="F15671" s="46">
        <v>0</v>
      </c>
      <c r="G15671" s="46"/>
      <c r="H15671" s="46">
        <v>159.27500000000001</v>
      </c>
    </row>
    <row r="15672" spans="1:8" x14ac:dyDescent="0.25">
      <c r="A15672" s="46" t="s">
        <v>62356</v>
      </c>
      <c r="B15672" s="46" t="s">
        <v>62357</v>
      </c>
      <c r="C15672" s="46">
        <v>117.45</v>
      </c>
      <c r="D15672" s="46">
        <v>0</v>
      </c>
      <c r="E15672" s="46">
        <v>0</v>
      </c>
      <c r="F15672" s="46">
        <v>0</v>
      </c>
      <c r="G15672" s="46"/>
      <c r="H15672" s="46">
        <v>117.45</v>
      </c>
    </row>
    <row r="15673" spans="1:8" x14ac:dyDescent="0.25">
      <c r="A15673" s="46" t="s">
        <v>68557</v>
      </c>
      <c r="B15673" s="46" t="s">
        <v>68558</v>
      </c>
      <c r="C15673" s="46">
        <v>116.65</v>
      </c>
      <c r="D15673" s="46">
        <v>11.25</v>
      </c>
      <c r="E15673" s="46">
        <v>19.95</v>
      </c>
      <c r="F15673" s="46">
        <v>0</v>
      </c>
      <c r="G15673" s="46"/>
      <c r="H15673" s="46">
        <v>147.85</v>
      </c>
    </row>
    <row r="15674" spans="1:8" x14ac:dyDescent="0.25">
      <c r="A15674" s="46" t="s">
        <v>62358</v>
      </c>
      <c r="B15674" s="46" t="s">
        <v>62353</v>
      </c>
      <c r="C15674" s="46">
        <v>116.7</v>
      </c>
      <c r="D15674" s="46">
        <v>9.3800000000000008</v>
      </c>
      <c r="E15674" s="46">
        <v>26.73</v>
      </c>
      <c r="F15674" s="46">
        <v>0</v>
      </c>
      <c r="G15674" s="46"/>
      <c r="H15674" s="46">
        <v>152.81</v>
      </c>
    </row>
    <row r="15675" spans="1:8" x14ac:dyDescent="0.25">
      <c r="A15675" s="46" t="s">
        <v>62359</v>
      </c>
      <c r="B15675" s="46" t="s">
        <v>62355</v>
      </c>
      <c r="C15675" s="46">
        <v>142.30500000000001</v>
      </c>
      <c r="D15675" s="46">
        <v>6.25</v>
      </c>
      <c r="E15675" s="46">
        <v>17.815000000000001</v>
      </c>
      <c r="F15675" s="46">
        <v>0</v>
      </c>
      <c r="G15675" s="46"/>
      <c r="H15675" s="46">
        <v>166.37</v>
      </c>
    </row>
    <row r="15676" spans="1:8" x14ac:dyDescent="0.25">
      <c r="A15676" s="46" t="s">
        <v>62360</v>
      </c>
      <c r="B15676" s="46" t="s">
        <v>68559</v>
      </c>
      <c r="C15676" s="46">
        <v>117.31</v>
      </c>
      <c r="D15676" s="46">
        <v>12.5</v>
      </c>
      <c r="E15676" s="46">
        <v>35.630000000000003</v>
      </c>
      <c r="F15676" s="46">
        <v>0</v>
      </c>
      <c r="G15676" s="46"/>
      <c r="H15676" s="46">
        <v>165.44</v>
      </c>
    </row>
    <row r="15677" spans="1:8" x14ac:dyDescent="0.25">
      <c r="A15677" s="46" t="s">
        <v>68560</v>
      </c>
      <c r="B15677" s="46" t="s">
        <v>68559</v>
      </c>
      <c r="C15677" s="46">
        <v>117.31</v>
      </c>
      <c r="D15677" s="46">
        <v>12.5</v>
      </c>
      <c r="E15677" s="46">
        <v>35.630000000000003</v>
      </c>
      <c r="F15677" s="46">
        <v>0</v>
      </c>
      <c r="G15677" s="46"/>
      <c r="H15677" s="46">
        <v>165.44</v>
      </c>
    </row>
    <row r="15678" spans="1:8" x14ac:dyDescent="0.25">
      <c r="A15678" s="46" t="s">
        <v>62361</v>
      </c>
      <c r="B15678" s="46" t="s">
        <v>62329</v>
      </c>
      <c r="C15678" s="46">
        <v>0</v>
      </c>
      <c r="D15678" s="46">
        <v>0</v>
      </c>
      <c r="E15678" s="46">
        <v>0</v>
      </c>
      <c r="F15678" s="46">
        <v>0</v>
      </c>
      <c r="G15678" s="46"/>
      <c r="H15678" s="46">
        <v>0</v>
      </c>
    </row>
    <row r="15679" spans="1:8" x14ac:dyDescent="0.25">
      <c r="A15679" s="46" t="s">
        <v>62362</v>
      </c>
      <c r="B15679" s="46" t="s">
        <v>65530</v>
      </c>
      <c r="C15679" s="46">
        <v>165.17</v>
      </c>
      <c r="D15679" s="46">
        <v>2.19</v>
      </c>
      <c r="E15679" s="46">
        <v>6.24</v>
      </c>
      <c r="F15679" s="46">
        <v>0</v>
      </c>
      <c r="G15679" s="46"/>
      <c r="H15679" s="46">
        <v>173.6</v>
      </c>
    </row>
    <row r="15680" spans="1:8" x14ac:dyDescent="0.25">
      <c r="A15680" s="46" t="s">
        <v>62363</v>
      </c>
      <c r="B15680" s="46" t="s">
        <v>65531</v>
      </c>
      <c r="C15680" s="46">
        <v>177.97</v>
      </c>
      <c r="D15680" s="46">
        <v>4</v>
      </c>
      <c r="E15680" s="46">
        <v>11.4</v>
      </c>
      <c r="F15680" s="46">
        <v>0</v>
      </c>
      <c r="G15680" s="46"/>
      <c r="H15680" s="46">
        <v>193.37</v>
      </c>
    </row>
    <row r="15681" spans="1:8" x14ac:dyDescent="0.25">
      <c r="A15681" s="46" t="s">
        <v>62364</v>
      </c>
      <c r="B15681" s="46" t="s">
        <v>65532</v>
      </c>
      <c r="C15681" s="46">
        <v>165.17</v>
      </c>
      <c r="D15681" s="46">
        <v>2.19</v>
      </c>
      <c r="E15681" s="46">
        <v>6.24</v>
      </c>
      <c r="F15681" s="46">
        <v>0</v>
      </c>
      <c r="G15681" s="46"/>
      <c r="H15681" s="46">
        <v>173.6</v>
      </c>
    </row>
    <row r="15682" spans="1:8" x14ac:dyDescent="0.25">
      <c r="A15682" s="46" t="s">
        <v>65533</v>
      </c>
      <c r="B15682" s="46" t="s">
        <v>68561</v>
      </c>
      <c r="C15682" s="46">
        <v>0</v>
      </c>
      <c r="D15682" s="46">
        <v>0</v>
      </c>
      <c r="E15682" s="46">
        <v>0</v>
      </c>
      <c r="F15682" s="46">
        <v>0</v>
      </c>
      <c r="G15682" s="46"/>
      <c r="H15682" s="46">
        <v>0</v>
      </c>
    </row>
    <row r="15683" spans="1:8" x14ac:dyDescent="0.25">
      <c r="A15683" s="46" t="s">
        <v>68562</v>
      </c>
      <c r="B15683" s="46" t="s">
        <v>65534</v>
      </c>
      <c r="C15683" s="46">
        <v>165.12</v>
      </c>
      <c r="D15683" s="46">
        <v>6</v>
      </c>
      <c r="E15683" s="46">
        <v>17.100000000000001</v>
      </c>
      <c r="F15683" s="46">
        <v>0</v>
      </c>
      <c r="G15683" s="46"/>
      <c r="H15683" s="46">
        <v>188.22</v>
      </c>
    </row>
    <row r="15684" spans="1:8" x14ac:dyDescent="0.25">
      <c r="A15684" s="46" t="s">
        <v>62365</v>
      </c>
      <c r="B15684" s="46" t="s">
        <v>65530</v>
      </c>
      <c r="C15684" s="46">
        <v>165.82</v>
      </c>
      <c r="D15684" s="46">
        <v>18.75</v>
      </c>
      <c r="E15684" s="46">
        <v>53.44</v>
      </c>
      <c r="F15684" s="46">
        <v>0</v>
      </c>
      <c r="G15684" s="46"/>
      <c r="H15684" s="46">
        <v>238.01</v>
      </c>
    </row>
    <row r="15685" spans="1:8" x14ac:dyDescent="0.25">
      <c r="A15685" s="46" t="s">
        <v>62366</v>
      </c>
      <c r="B15685" s="46" t="s">
        <v>65531</v>
      </c>
      <c r="C15685" s="46">
        <v>177.69</v>
      </c>
      <c r="D15685" s="46">
        <v>33.01</v>
      </c>
      <c r="E15685" s="46">
        <v>94.08</v>
      </c>
      <c r="F15685" s="46">
        <v>0</v>
      </c>
      <c r="G15685" s="46"/>
      <c r="H15685" s="46">
        <v>304.77999999999997</v>
      </c>
    </row>
    <row r="15686" spans="1:8" x14ac:dyDescent="0.25">
      <c r="A15686" s="46" t="s">
        <v>62367</v>
      </c>
      <c r="B15686" s="46" t="s">
        <v>65532</v>
      </c>
      <c r="C15686" s="46">
        <v>165.83</v>
      </c>
      <c r="D15686" s="46">
        <v>9.3800000000000008</v>
      </c>
      <c r="E15686" s="46">
        <v>26.73</v>
      </c>
      <c r="F15686" s="46">
        <v>0</v>
      </c>
      <c r="G15686" s="46"/>
      <c r="H15686" s="46">
        <v>201.94</v>
      </c>
    </row>
    <row r="15687" spans="1:8" x14ac:dyDescent="0.25">
      <c r="A15687" s="46" t="s">
        <v>65535</v>
      </c>
      <c r="B15687" s="46" t="s">
        <v>68563</v>
      </c>
      <c r="C15687" s="46">
        <v>0</v>
      </c>
      <c r="D15687" s="46">
        <v>0</v>
      </c>
      <c r="E15687" s="46">
        <v>0</v>
      </c>
      <c r="F15687" s="46">
        <v>0</v>
      </c>
      <c r="G15687" s="46"/>
      <c r="H15687" s="46">
        <v>0</v>
      </c>
    </row>
    <row r="15688" spans="1:8" x14ac:dyDescent="0.25">
      <c r="A15688" s="46" t="s">
        <v>68564</v>
      </c>
      <c r="B15688" s="46" t="s">
        <v>65534</v>
      </c>
      <c r="C15688" s="46">
        <v>0</v>
      </c>
      <c r="D15688" s="46">
        <v>0</v>
      </c>
      <c r="E15688" s="46">
        <v>0</v>
      </c>
      <c r="F15688" s="46">
        <v>0</v>
      </c>
      <c r="G15688" s="46"/>
      <c r="H15688" s="46">
        <v>0</v>
      </c>
    </row>
    <row r="15689" spans="1:8" x14ac:dyDescent="0.25">
      <c r="A15689" s="46" t="s">
        <v>62368</v>
      </c>
      <c r="B15689" s="46" t="s">
        <v>62369</v>
      </c>
      <c r="C15689" s="46">
        <v>0</v>
      </c>
      <c r="D15689" s="46">
        <v>4.375</v>
      </c>
      <c r="E15689" s="46">
        <v>12.47</v>
      </c>
      <c r="F15689" s="46">
        <v>0</v>
      </c>
      <c r="G15689" s="46"/>
      <c r="H15689" s="46">
        <v>16.844999999999999</v>
      </c>
    </row>
    <row r="15690" spans="1:8" x14ac:dyDescent="0.25">
      <c r="A15690" s="46" t="s">
        <v>62370</v>
      </c>
      <c r="B15690" s="46" t="s">
        <v>62371</v>
      </c>
      <c r="C15690" s="46">
        <v>2.5249999999999999</v>
      </c>
      <c r="D15690" s="46">
        <v>20</v>
      </c>
      <c r="E15690" s="46">
        <v>57</v>
      </c>
      <c r="F15690" s="46">
        <v>0</v>
      </c>
      <c r="G15690" s="46"/>
      <c r="H15690" s="46">
        <v>79.525000000000006</v>
      </c>
    </row>
    <row r="15691" spans="1:8" x14ac:dyDescent="0.25">
      <c r="A15691" s="46" t="s">
        <v>62372</v>
      </c>
      <c r="B15691" s="46" t="s">
        <v>62373</v>
      </c>
      <c r="C15691" s="46">
        <v>2.4049999999999998</v>
      </c>
      <c r="D15691" s="46">
        <v>4.375</v>
      </c>
      <c r="E15691" s="46">
        <v>12.47</v>
      </c>
      <c r="F15691" s="46">
        <v>0</v>
      </c>
      <c r="G15691" s="46"/>
      <c r="H15691" s="46">
        <v>19.25</v>
      </c>
    </row>
    <row r="15692" spans="1:8" x14ac:dyDescent="0.25">
      <c r="A15692" s="46" t="s">
        <v>62374</v>
      </c>
      <c r="B15692" s="46" t="s">
        <v>62126</v>
      </c>
      <c r="C15692" s="46">
        <v>0</v>
      </c>
      <c r="D15692" s="46">
        <v>0</v>
      </c>
      <c r="E15692" s="46">
        <v>0</v>
      </c>
      <c r="F15692" s="46">
        <v>0</v>
      </c>
      <c r="G15692" s="46"/>
      <c r="H15692" s="46">
        <v>0</v>
      </c>
    </row>
    <row r="15693" spans="1:8" x14ac:dyDescent="0.25">
      <c r="A15693" s="46" t="s">
        <v>62375</v>
      </c>
      <c r="B15693" s="46" t="s">
        <v>62376</v>
      </c>
      <c r="C15693" s="46">
        <v>2.3650000000000002</v>
      </c>
      <c r="D15693" s="46">
        <v>8.75</v>
      </c>
      <c r="E15693" s="46">
        <v>24.94</v>
      </c>
      <c r="F15693" s="46">
        <v>0</v>
      </c>
      <c r="G15693" s="46"/>
      <c r="H15693" s="46">
        <v>36.055</v>
      </c>
    </row>
    <row r="15694" spans="1:8" x14ac:dyDescent="0.25">
      <c r="A15694" s="46" t="s">
        <v>62377</v>
      </c>
      <c r="B15694" s="46" t="s">
        <v>62376</v>
      </c>
      <c r="C15694" s="46">
        <v>2.29</v>
      </c>
      <c r="D15694" s="46">
        <v>20.63</v>
      </c>
      <c r="E15694" s="46">
        <v>58.8</v>
      </c>
      <c r="F15694" s="46">
        <v>0</v>
      </c>
      <c r="G15694" s="46"/>
      <c r="H15694" s="46">
        <v>81.72</v>
      </c>
    </row>
    <row r="15695" spans="1:8" x14ac:dyDescent="0.25">
      <c r="A15695" s="46" t="s">
        <v>62378</v>
      </c>
      <c r="B15695" s="46" t="s">
        <v>62170</v>
      </c>
      <c r="C15695" s="46">
        <v>0</v>
      </c>
      <c r="D15695" s="46">
        <v>0</v>
      </c>
      <c r="E15695" s="46">
        <v>0</v>
      </c>
      <c r="F15695" s="46">
        <v>0</v>
      </c>
      <c r="G15695" s="46"/>
      <c r="H15695" s="46">
        <v>0</v>
      </c>
    </row>
    <row r="15696" spans="1:8" x14ac:dyDescent="0.25">
      <c r="A15696" s="46" t="s">
        <v>62379</v>
      </c>
      <c r="B15696" s="46" t="s">
        <v>62380</v>
      </c>
      <c r="C15696" s="46">
        <v>16.05</v>
      </c>
      <c r="D15696" s="46">
        <v>6.5650000000000004</v>
      </c>
      <c r="E15696" s="46">
        <v>18.71</v>
      </c>
      <c r="F15696" s="46">
        <v>0</v>
      </c>
      <c r="G15696" s="46"/>
      <c r="H15696" s="46">
        <v>41.325000000000003</v>
      </c>
    </row>
    <row r="15697" spans="1:8" x14ac:dyDescent="0.25">
      <c r="A15697" s="46" t="s">
        <v>62381</v>
      </c>
      <c r="B15697" s="46" t="s">
        <v>62380</v>
      </c>
      <c r="C15697" s="46">
        <v>16.05</v>
      </c>
      <c r="D15697" s="46">
        <v>6.75</v>
      </c>
      <c r="E15697" s="46">
        <v>19.239999999999998</v>
      </c>
      <c r="F15697" s="46">
        <v>0</v>
      </c>
      <c r="G15697" s="46"/>
      <c r="H15697" s="46">
        <v>42.04</v>
      </c>
    </row>
    <row r="15698" spans="1:8" x14ac:dyDescent="0.25">
      <c r="A15698" s="46" t="s">
        <v>62382</v>
      </c>
      <c r="B15698" s="46" t="s">
        <v>62383</v>
      </c>
      <c r="C15698" s="46">
        <v>0</v>
      </c>
      <c r="D15698" s="46">
        <v>15</v>
      </c>
      <c r="E15698" s="46">
        <v>42.75</v>
      </c>
      <c r="F15698" s="46">
        <v>0</v>
      </c>
      <c r="G15698" s="46"/>
      <c r="H15698" s="46">
        <v>57.75</v>
      </c>
    </row>
    <row r="15699" spans="1:8" x14ac:dyDescent="0.25">
      <c r="A15699" s="46" t="s">
        <v>62384</v>
      </c>
      <c r="B15699" s="46" t="s">
        <v>62385</v>
      </c>
      <c r="C15699" s="46">
        <v>0</v>
      </c>
      <c r="D15699" s="46">
        <v>0</v>
      </c>
      <c r="E15699" s="46">
        <v>0</v>
      </c>
      <c r="F15699" s="46">
        <v>0</v>
      </c>
      <c r="G15699" s="46"/>
      <c r="H15699" s="46">
        <v>0</v>
      </c>
    </row>
    <row r="15700" spans="1:8" x14ac:dyDescent="0.25">
      <c r="A15700" s="46" t="s">
        <v>62386</v>
      </c>
      <c r="B15700" s="46" t="s">
        <v>62387</v>
      </c>
      <c r="C15700" s="46">
        <v>3.43</v>
      </c>
      <c r="D15700" s="46">
        <v>4.375</v>
      </c>
      <c r="E15700" s="46">
        <v>12.47</v>
      </c>
      <c r="F15700" s="46">
        <v>0</v>
      </c>
      <c r="G15700" s="46"/>
      <c r="H15700" s="46">
        <v>20.274999999999999</v>
      </c>
    </row>
    <row r="15701" spans="1:8" x14ac:dyDescent="0.25">
      <c r="A15701" s="46" t="s">
        <v>62388</v>
      </c>
      <c r="B15701" s="46" t="s">
        <v>62389</v>
      </c>
      <c r="C15701" s="46">
        <v>4.7750000000000004</v>
      </c>
      <c r="D15701" s="46">
        <v>4.375</v>
      </c>
      <c r="E15701" s="46">
        <v>12.47</v>
      </c>
      <c r="F15701" s="46">
        <v>0</v>
      </c>
      <c r="G15701" s="46"/>
      <c r="H15701" s="46">
        <v>21.62</v>
      </c>
    </row>
    <row r="15702" spans="1:8" x14ac:dyDescent="0.25">
      <c r="A15702" s="46" t="s">
        <v>62390</v>
      </c>
      <c r="B15702" s="46" t="s">
        <v>62391</v>
      </c>
      <c r="C15702" s="46">
        <v>4.6399999999999997</v>
      </c>
      <c r="D15702" s="46">
        <v>4.375</v>
      </c>
      <c r="E15702" s="46">
        <v>12.47</v>
      </c>
      <c r="F15702" s="46">
        <v>0</v>
      </c>
      <c r="G15702" s="46"/>
      <c r="H15702" s="46">
        <v>21.484999999999999</v>
      </c>
    </row>
    <row r="15703" spans="1:8" x14ac:dyDescent="0.25">
      <c r="A15703" s="46" t="s">
        <v>62392</v>
      </c>
      <c r="B15703" s="46" t="s">
        <v>62393</v>
      </c>
      <c r="C15703" s="46">
        <v>4.37</v>
      </c>
      <c r="D15703" s="46">
        <v>4.375</v>
      </c>
      <c r="E15703" s="46">
        <v>12.47</v>
      </c>
      <c r="F15703" s="46">
        <v>0</v>
      </c>
      <c r="G15703" s="46"/>
      <c r="H15703" s="46">
        <v>21.215</v>
      </c>
    </row>
    <row r="15704" spans="1:8" x14ac:dyDescent="0.25">
      <c r="A15704" s="46" t="s">
        <v>62394</v>
      </c>
      <c r="B15704" s="46" t="s">
        <v>62395</v>
      </c>
      <c r="C15704" s="46">
        <v>16.11</v>
      </c>
      <c r="D15704" s="46">
        <v>24</v>
      </c>
      <c r="E15704" s="46">
        <v>68.400000000000006</v>
      </c>
      <c r="F15704" s="46">
        <v>0</v>
      </c>
      <c r="G15704" s="46"/>
      <c r="H15704" s="46">
        <v>108.51</v>
      </c>
    </row>
    <row r="15705" spans="1:8" x14ac:dyDescent="0.25">
      <c r="A15705" s="46" t="s">
        <v>62396</v>
      </c>
      <c r="B15705" s="46" t="s">
        <v>62385</v>
      </c>
      <c r="C15705" s="46">
        <v>0</v>
      </c>
      <c r="D15705" s="46">
        <v>0</v>
      </c>
      <c r="E15705" s="46">
        <v>0</v>
      </c>
      <c r="F15705" s="46">
        <v>0</v>
      </c>
      <c r="G15705" s="46"/>
      <c r="H15705" s="46">
        <v>0</v>
      </c>
    </row>
    <row r="15706" spans="1:8" x14ac:dyDescent="0.25">
      <c r="A15706" s="46" t="s">
        <v>62397</v>
      </c>
      <c r="B15706" s="46" t="s">
        <v>62398</v>
      </c>
      <c r="C15706" s="46">
        <v>5.03</v>
      </c>
      <c r="D15706" s="46">
        <v>2.19</v>
      </c>
      <c r="E15706" s="46">
        <v>6.24</v>
      </c>
      <c r="F15706" s="46">
        <v>0</v>
      </c>
      <c r="G15706" s="46"/>
      <c r="H15706" s="46">
        <v>13.46</v>
      </c>
    </row>
    <row r="15707" spans="1:8" x14ac:dyDescent="0.25">
      <c r="A15707" s="46" t="s">
        <v>62399</v>
      </c>
      <c r="B15707" s="46" t="s">
        <v>62400</v>
      </c>
      <c r="C15707" s="46">
        <v>5.03</v>
      </c>
      <c r="D15707" s="46">
        <v>2.19</v>
      </c>
      <c r="E15707" s="46">
        <v>6.24</v>
      </c>
      <c r="F15707" s="46">
        <v>0</v>
      </c>
      <c r="G15707" s="46"/>
      <c r="H15707" s="46">
        <v>13.46</v>
      </c>
    </row>
    <row r="15708" spans="1:8" x14ac:dyDescent="0.25">
      <c r="A15708" s="46" t="s">
        <v>62401</v>
      </c>
      <c r="B15708" s="46" t="s">
        <v>62170</v>
      </c>
      <c r="C15708" s="46">
        <v>0</v>
      </c>
      <c r="D15708" s="46">
        <v>0</v>
      </c>
      <c r="E15708" s="46">
        <v>0</v>
      </c>
      <c r="F15708" s="46">
        <v>0</v>
      </c>
      <c r="G15708" s="46"/>
      <c r="H15708" s="46">
        <v>0</v>
      </c>
    </row>
    <row r="15709" spans="1:8" x14ac:dyDescent="0.25">
      <c r="A15709" s="46" t="s">
        <v>62402</v>
      </c>
      <c r="B15709" s="46" t="s">
        <v>62403</v>
      </c>
      <c r="C15709" s="46">
        <v>0</v>
      </c>
      <c r="D15709" s="46">
        <v>0</v>
      </c>
      <c r="E15709" s="46">
        <v>0</v>
      </c>
      <c r="F15709" s="46">
        <v>0</v>
      </c>
      <c r="G15709" s="46"/>
      <c r="H15709" s="46">
        <v>0</v>
      </c>
    </row>
    <row r="15710" spans="1:8" x14ac:dyDescent="0.25">
      <c r="A15710" s="46" t="s">
        <v>62404</v>
      </c>
      <c r="B15710" s="46" t="s">
        <v>62403</v>
      </c>
      <c r="C15710" s="46">
        <v>9.1999999999999993</v>
      </c>
      <c r="D15710" s="46">
        <v>7.21</v>
      </c>
      <c r="E15710" s="46">
        <v>20.55</v>
      </c>
      <c r="F15710" s="46">
        <v>0</v>
      </c>
      <c r="G15710" s="46"/>
      <c r="H15710" s="46">
        <v>36.96</v>
      </c>
    </row>
    <row r="15711" spans="1:8" x14ac:dyDescent="0.25">
      <c r="A15711" s="46" t="s">
        <v>62405</v>
      </c>
      <c r="B15711" s="46" t="s">
        <v>62406</v>
      </c>
      <c r="C15711" s="46">
        <v>0</v>
      </c>
      <c r="D15711" s="46">
        <v>0</v>
      </c>
      <c r="E15711" s="46">
        <v>0</v>
      </c>
      <c r="F15711" s="46">
        <v>0</v>
      </c>
      <c r="G15711" s="46"/>
      <c r="H15711" s="46">
        <v>0</v>
      </c>
    </row>
    <row r="15712" spans="1:8" x14ac:dyDescent="0.25">
      <c r="A15712" s="46" t="s">
        <v>62407</v>
      </c>
      <c r="B15712" s="46" t="s">
        <v>62408</v>
      </c>
      <c r="C15712" s="46">
        <v>0</v>
      </c>
      <c r="D15712" s="46">
        <v>0</v>
      </c>
      <c r="E15712" s="46">
        <v>0</v>
      </c>
      <c r="F15712" s="46">
        <v>0</v>
      </c>
      <c r="G15712" s="46"/>
      <c r="H15712" s="46">
        <v>0</v>
      </c>
    </row>
    <row r="15713" spans="1:8" x14ac:dyDescent="0.25">
      <c r="A15713" s="46" t="s">
        <v>62409</v>
      </c>
      <c r="B15713" s="46" t="s">
        <v>62410</v>
      </c>
      <c r="C15713" s="46">
        <v>0</v>
      </c>
      <c r="D15713" s="46">
        <v>0</v>
      </c>
      <c r="E15713" s="46">
        <v>0</v>
      </c>
      <c r="F15713" s="46">
        <v>0</v>
      </c>
      <c r="G15713" s="46"/>
      <c r="H15713" s="46">
        <v>0</v>
      </c>
    </row>
    <row r="15714" spans="1:8" x14ac:dyDescent="0.25">
      <c r="A15714" s="46" t="s">
        <v>62411</v>
      </c>
      <c r="B15714" s="46" t="s">
        <v>62412</v>
      </c>
      <c r="C15714" s="46">
        <v>2.2400000000000002</v>
      </c>
      <c r="D15714" s="46">
        <v>0</v>
      </c>
      <c r="E15714" s="46">
        <v>0</v>
      </c>
      <c r="F15714" s="46">
        <v>0</v>
      </c>
      <c r="G15714" s="46"/>
      <c r="H15714" s="46">
        <v>2.2400000000000002</v>
      </c>
    </row>
    <row r="15715" spans="1:8" x14ac:dyDescent="0.25">
      <c r="A15715" s="46" t="s">
        <v>62413</v>
      </c>
      <c r="B15715" s="46" t="s">
        <v>62414</v>
      </c>
      <c r="C15715" s="46">
        <v>0</v>
      </c>
      <c r="D15715" s="46">
        <v>0</v>
      </c>
      <c r="E15715" s="46">
        <v>0</v>
      </c>
      <c r="F15715" s="46">
        <v>0</v>
      </c>
      <c r="G15715" s="46"/>
      <c r="H15715" s="46">
        <v>0</v>
      </c>
    </row>
    <row r="15716" spans="1:8" x14ac:dyDescent="0.25">
      <c r="A15716" s="46" t="s">
        <v>62415</v>
      </c>
      <c r="B15716" s="46" t="s">
        <v>62408</v>
      </c>
      <c r="C15716" s="46">
        <v>3.15</v>
      </c>
      <c r="D15716" s="46">
        <v>13.5</v>
      </c>
      <c r="E15716" s="46">
        <v>38.479999999999997</v>
      </c>
      <c r="F15716" s="46">
        <v>0</v>
      </c>
      <c r="G15716" s="46"/>
      <c r="H15716" s="46">
        <v>55.13</v>
      </c>
    </row>
    <row r="15717" spans="1:8" x14ac:dyDescent="0.25">
      <c r="A15717" s="46" t="s">
        <v>62416</v>
      </c>
      <c r="B15717" s="46" t="s">
        <v>62410</v>
      </c>
      <c r="C15717" s="46">
        <v>3.05</v>
      </c>
      <c r="D15717" s="46">
        <v>20.25</v>
      </c>
      <c r="E15717" s="46">
        <v>57.71</v>
      </c>
      <c r="F15717" s="46">
        <v>0</v>
      </c>
      <c r="G15717" s="46"/>
      <c r="H15717" s="46">
        <v>81.010000000000005</v>
      </c>
    </row>
    <row r="15718" spans="1:8" x14ac:dyDescent="0.25">
      <c r="A15718" s="46" t="s">
        <v>62417</v>
      </c>
      <c r="B15718" s="46" t="s">
        <v>62412</v>
      </c>
      <c r="C15718" s="46">
        <v>3.05</v>
      </c>
      <c r="D15718" s="46">
        <v>20.25</v>
      </c>
      <c r="E15718" s="46">
        <v>57.71</v>
      </c>
      <c r="F15718" s="46">
        <v>0</v>
      </c>
      <c r="G15718" s="46"/>
      <c r="H15718" s="46">
        <v>81.010000000000005</v>
      </c>
    </row>
    <row r="15719" spans="1:8" x14ac:dyDescent="0.25">
      <c r="A15719" s="46" t="s">
        <v>62418</v>
      </c>
      <c r="B15719" s="46" t="s">
        <v>62414</v>
      </c>
      <c r="C15719" s="46">
        <v>3.05</v>
      </c>
      <c r="D15719" s="46">
        <v>20.25</v>
      </c>
      <c r="E15719" s="46">
        <v>57.71</v>
      </c>
      <c r="F15719" s="46">
        <v>0</v>
      </c>
      <c r="G15719" s="46"/>
      <c r="H15719" s="46">
        <v>81.010000000000005</v>
      </c>
    </row>
    <row r="15720" spans="1:8" x14ac:dyDescent="0.25">
      <c r="A15720" s="46" t="s">
        <v>62419</v>
      </c>
      <c r="B15720" s="46" t="s">
        <v>62406</v>
      </c>
      <c r="C15720" s="46">
        <v>0</v>
      </c>
      <c r="D15720" s="46">
        <v>0</v>
      </c>
      <c r="E15720" s="46">
        <v>0</v>
      </c>
      <c r="F15720" s="46">
        <v>0</v>
      </c>
      <c r="G15720" s="46"/>
      <c r="H15720" s="46">
        <v>0</v>
      </c>
    </row>
    <row r="15721" spans="1:8" x14ac:dyDescent="0.25">
      <c r="A15721" s="46" t="s">
        <v>62420</v>
      </c>
      <c r="B15721" s="46" t="s">
        <v>62421</v>
      </c>
      <c r="C15721" s="46">
        <v>0</v>
      </c>
      <c r="D15721" s="46">
        <v>0</v>
      </c>
      <c r="E15721" s="46">
        <v>0</v>
      </c>
      <c r="F15721" s="46">
        <v>0</v>
      </c>
      <c r="G15721" s="46"/>
      <c r="H15721" s="46">
        <v>0</v>
      </c>
    </row>
    <row r="15722" spans="1:8" x14ac:dyDescent="0.25">
      <c r="A15722" s="46" t="s">
        <v>62422</v>
      </c>
      <c r="B15722" s="46" t="s">
        <v>62423</v>
      </c>
      <c r="C15722" s="46">
        <v>0</v>
      </c>
      <c r="D15722" s="46">
        <v>0</v>
      </c>
      <c r="E15722" s="46">
        <v>0</v>
      </c>
      <c r="F15722" s="46">
        <v>0</v>
      </c>
      <c r="G15722" s="46"/>
      <c r="H15722" s="46">
        <v>0</v>
      </c>
    </row>
    <row r="15723" spans="1:8" x14ac:dyDescent="0.25">
      <c r="A15723" s="46" t="s">
        <v>62424</v>
      </c>
      <c r="B15723" s="46" t="s">
        <v>62425</v>
      </c>
      <c r="C15723" s="46">
        <v>0</v>
      </c>
      <c r="D15723" s="46">
        <v>0</v>
      </c>
      <c r="E15723" s="46">
        <v>0</v>
      </c>
      <c r="F15723" s="46">
        <v>0</v>
      </c>
      <c r="G15723" s="46"/>
      <c r="H15723" s="46">
        <v>0</v>
      </c>
    </row>
    <row r="15724" spans="1:8" x14ac:dyDescent="0.25">
      <c r="A15724" s="46" t="s">
        <v>62426</v>
      </c>
      <c r="B15724" s="46" t="s">
        <v>62427</v>
      </c>
      <c r="C15724" s="46">
        <v>0</v>
      </c>
      <c r="D15724" s="46">
        <v>0</v>
      </c>
      <c r="E15724" s="46">
        <v>0</v>
      </c>
      <c r="F15724" s="46">
        <v>0</v>
      </c>
      <c r="G15724" s="46"/>
      <c r="H15724" s="46">
        <v>0</v>
      </c>
    </row>
    <row r="15725" spans="1:8" x14ac:dyDescent="0.25">
      <c r="A15725" s="46" t="s">
        <v>62428</v>
      </c>
      <c r="B15725" s="46" t="s">
        <v>62429</v>
      </c>
      <c r="C15725" s="46">
        <v>1.24</v>
      </c>
      <c r="D15725" s="46">
        <v>9.3800000000000008</v>
      </c>
      <c r="E15725" s="46">
        <v>26.73</v>
      </c>
      <c r="F15725" s="46">
        <v>0</v>
      </c>
      <c r="G15725" s="46"/>
      <c r="H15725" s="46">
        <v>37.35</v>
      </c>
    </row>
    <row r="15726" spans="1:8" x14ac:dyDescent="0.25">
      <c r="A15726" s="46" t="s">
        <v>62430</v>
      </c>
      <c r="B15726" s="46" t="s">
        <v>62431</v>
      </c>
      <c r="C15726" s="46">
        <v>1.43</v>
      </c>
      <c r="D15726" s="46">
        <v>18.75</v>
      </c>
      <c r="E15726" s="46">
        <v>53.44</v>
      </c>
      <c r="F15726" s="46">
        <v>0</v>
      </c>
      <c r="G15726" s="46"/>
      <c r="H15726" s="46">
        <v>73.62</v>
      </c>
    </row>
    <row r="15727" spans="1:8" x14ac:dyDescent="0.25">
      <c r="A15727" s="46" t="s">
        <v>62432</v>
      </c>
      <c r="B15727" s="46" t="s">
        <v>62433</v>
      </c>
      <c r="C15727" s="46">
        <v>1.24</v>
      </c>
      <c r="D15727" s="46">
        <v>18.75</v>
      </c>
      <c r="E15727" s="46">
        <v>53.44</v>
      </c>
      <c r="F15727" s="46">
        <v>0</v>
      </c>
      <c r="G15727" s="46"/>
      <c r="H15727" s="46">
        <v>73.430000000000007</v>
      </c>
    </row>
    <row r="15728" spans="1:8" x14ac:dyDescent="0.25">
      <c r="A15728" s="46" t="s">
        <v>62434</v>
      </c>
      <c r="B15728" s="46" t="s">
        <v>62435</v>
      </c>
      <c r="C15728" s="46">
        <v>1.43</v>
      </c>
      <c r="D15728" s="46">
        <v>3.75</v>
      </c>
      <c r="E15728" s="46">
        <v>10.69</v>
      </c>
      <c r="F15728" s="46">
        <v>0</v>
      </c>
      <c r="G15728" s="46"/>
      <c r="H15728" s="46">
        <v>15.87</v>
      </c>
    </row>
    <row r="15729" spans="1:8" x14ac:dyDescent="0.25">
      <c r="A15729" s="46" t="s">
        <v>62436</v>
      </c>
      <c r="B15729" s="46" t="s">
        <v>62437</v>
      </c>
      <c r="C15729" s="46">
        <v>0</v>
      </c>
      <c r="D15729" s="46">
        <v>0</v>
      </c>
      <c r="E15729" s="46">
        <v>0</v>
      </c>
      <c r="F15729" s="46">
        <v>0</v>
      </c>
      <c r="G15729" s="46"/>
      <c r="H15729" s="46">
        <v>0</v>
      </c>
    </row>
    <row r="15730" spans="1:8" x14ac:dyDescent="0.25">
      <c r="A15730" s="46" t="s">
        <v>62438</v>
      </c>
      <c r="B15730" s="46" t="s">
        <v>62439</v>
      </c>
      <c r="C15730" s="46">
        <v>0</v>
      </c>
      <c r="D15730" s="46">
        <v>0</v>
      </c>
      <c r="E15730" s="46">
        <v>0</v>
      </c>
      <c r="F15730" s="46">
        <v>0</v>
      </c>
      <c r="G15730" s="46"/>
      <c r="H15730" s="46">
        <v>0</v>
      </c>
    </row>
    <row r="15731" spans="1:8" x14ac:dyDescent="0.25">
      <c r="A15731" s="46" t="s">
        <v>62440</v>
      </c>
      <c r="B15731" s="46" t="s">
        <v>62441</v>
      </c>
      <c r="C15731" s="46">
        <v>0</v>
      </c>
      <c r="D15731" s="46">
        <v>0</v>
      </c>
      <c r="E15731" s="46">
        <v>0</v>
      </c>
      <c r="F15731" s="46">
        <v>0</v>
      </c>
      <c r="G15731" s="46"/>
      <c r="H15731" s="46">
        <v>0</v>
      </c>
    </row>
    <row r="15732" spans="1:8" x14ac:dyDescent="0.25">
      <c r="A15732" s="46" t="s">
        <v>62442</v>
      </c>
      <c r="B15732" s="46" t="s">
        <v>62443</v>
      </c>
      <c r="C15732" s="46">
        <v>0</v>
      </c>
      <c r="D15732" s="46">
        <v>0</v>
      </c>
      <c r="E15732" s="46">
        <v>0</v>
      </c>
      <c r="F15732" s="46">
        <v>0</v>
      </c>
      <c r="G15732" s="46"/>
      <c r="H15732" s="46">
        <v>0</v>
      </c>
    </row>
    <row r="15733" spans="1:8" x14ac:dyDescent="0.25">
      <c r="A15733" s="46" t="s">
        <v>62444</v>
      </c>
      <c r="B15733" s="46" t="s">
        <v>62439</v>
      </c>
      <c r="C15733" s="46">
        <v>2.4</v>
      </c>
      <c r="D15733" s="46">
        <v>3.75</v>
      </c>
      <c r="E15733" s="46">
        <v>10.69</v>
      </c>
      <c r="F15733" s="46">
        <v>0</v>
      </c>
      <c r="G15733" s="46"/>
      <c r="H15733" s="46">
        <v>16.84</v>
      </c>
    </row>
    <row r="15734" spans="1:8" x14ac:dyDescent="0.25">
      <c r="A15734" s="46" t="s">
        <v>62445</v>
      </c>
      <c r="B15734" s="46" t="s">
        <v>62441</v>
      </c>
      <c r="C15734" s="46">
        <v>2.4</v>
      </c>
      <c r="D15734" s="46">
        <v>15</v>
      </c>
      <c r="E15734" s="46">
        <v>42.75</v>
      </c>
      <c r="F15734" s="46">
        <v>0</v>
      </c>
      <c r="G15734" s="46"/>
      <c r="H15734" s="46">
        <v>60.15</v>
      </c>
    </row>
    <row r="15735" spans="1:8" x14ac:dyDescent="0.25">
      <c r="A15735" s="46" t="s">
        <v>62446</v>
      </c>
      <c r="B15735" s="46" t="s">
        <v>62443</v>
      </c>
      <c r="C15735" s="46">
        <v>2.4</v>
      </c>
      <c r="D15735" s="46">
        <v>8.25</v>
      </c>
      <c r="E15735" s="46">
        <v>23.515000000000001</v>
      </c>
      <c r="F15735" s="46">
        <v>0</v>
      </c>
      <c r="G15735" s="46"/>
      <c r="H15735" s="46">
        <v>34.164999999999999</v>
      </c>
    </row>
    <row r="15736" spans="1:8" x14ac:dyDescent="0.25">
      <c r="A15736" s="46" t="s">
        <v>62447</v>
      </c>
      <c r="B15736" s="46" t="s">
        <v>62448</v>
      </c>
      <c r="C15736" s="46">
        <v>0</v>
      </c>
      <c r="D15736" s="46">
        <v>0</v>
      </c>
      <c r="E15736" s="46">
        <v>0</v>
      </c>
      <c r="F15736" s="46">
        <v>0</v>
      </c>
      <c r="G15736" s="46"/>
      <c r="H15736" s="46">
        <v>0</v>
      </c>
    </row>
    <row r="15737" spans="1:8" x14ac:dyDescent="0.25">
      <c r="A15737" s="46" t="s">
        <v>62449</v>
      </c>
      <c r="B15737" s="46" t="s">
        <v>62450</v>
      </c>
      <c r="C15737" s="46">
        <v>2.21</v>
      </c>
      <c r="D15737" s="46">
        <v>3.75</v>
      </c>
      <c r="E15737" s="46">
        <v>10.69</v>
      </c>
      <c r="F15737" s="46">
        <v>0</v>
      </c>
      <c r="G15737" s="46"/>
      <c r="H15737" s="46">
        <v>16.649999999999999</v>
      </c>
    </row>
    <row r="15738" spans="1:8" x14ac:dyDescent="0.25">
      <c r="A15738" s="46" t="s">
        <v>62451</v>
      </c>
      <c r="B15738" s="46" t="s">
        <v>62452</v>
      </c>
      <c r="C15738" s="46">
        <v>2.21</v>
      </c>
      <c r="D15738" s="46">
        <v>3.75</v>
      </c>
      <c r="E15738" s="46">
        <v>10.69</v>
      </c>
      <c r="F15738" s="46">
        <v>0</v>
      </c>
      <c r="G15738" s="46"/>
      <c r="H15738" s="46">
        <v>16.649999999999999</v>
      </c>
    </row>
    <row r="15739" spans="1:8" x14ac:dyDescent="0.25">
      <c r="A15739" s="46" t="s">
        <v>62453</v>
      </c>
      <c r="B15739" s="46" t="s">
        <v>62454</v>
      </c>
      <c r="C15739" s="46">
        <v>2.21</v>
      </c>
      <c r="D15739" s="46">
        <v>4.6900000000000004</v>
      </c>
      <c r="E15739" s="46">
        <v>13.365</v>
      </c>
      <c r="F15739" s="46">
        <v>0</v>
      </c>
      <c r="G15739" s="46"/>
      <c r="H15739" s="46">
        <v>20.265000000000001</v>
      </c>
    </row>
    <row r="15740" spans="1:8" x14ac:dyDescent="0.25">
      <c r="A15740" s="46" t="s">
        <v>62455</v>
      </c>
      <c r="B15740" s="46" t="s">
        <v>62456</v>
      </c>
      <c r="C15740" s="46">
        <v>17</v>
      </c>
      <c r="D15740" s="46">
        <v>0</v>
      </c>
      <c r="E15740" s="46">
        <v>0</v>
      </c>
      <c r="F15740" s="46">
        <v>0</v>
      </c>
      <c r="G15740" s="46"/>
      <c r="H15740" s="46">
        <v>17</v>
      </c>
    </row>
    <row r="15741" spans="1:8" x14ac:dyDescent="0.25">
      <c r="A15741" s="46" t="s">
        <v>62457</v>
      </c>
      <c r="B15741" s="46" t="s">
        <v>62458</v>
      </c>
      <c r="C15741" s="46">
        <v>32.07</v>
      </c>
      <c r="D15741" s="46">
        <v>15.63</v>
      </c>
      <c r="E15741" s="46">
        <v>44.55</v>
      </c>
      <c r="F15741" s="46">
        <v>0</v>
      </c>
      <c r="G15741" s="46"/>
      <c r="H15741" s="46">
        <v>92.25</v>
      </c>
    </row>
    <row r="15742" spans="1:8" x14ac:dyDescent="0.25">
      <c r="A15742" s="46" t="s">
        <v>62459</v>
      </c>
      <c r="B15742" s="46" t="s">
        <v>62460</v>
      </c>
      <c r="C15742" s="46">
        <v>24.6</v>
      </c>
      <c r="D15742" s="46">
        <v>7.8150000000000004</v>
      </c>
      <c r="E15742" s="46">
        <v>22.274999999999999</v>
      </c>
      <c r="F15742" s="46">
        <v>0</v>
      </c>
      <c r="G15742" s="46"/>
      <c r="H15742" s="46">
        <v>54.69</v>
      </c>
    </row>
    <row r="15743" spans="1:8" x14ac:dyDescent="0.25">
      <c r="A15743" s="46" t="s">
        <v>62461</v>
      </c>
      <c r="B15743" s="46" t="s">
        <v>62462</v>
      </c>
      <c r="C15743" s="46">
        <v>0</v>
      </c>
      <c r="D15743" s="46">
        <v>0</v>
      </c>
      <c r="E15743" s="46">
        <v>0</v>
      </c>
      <c r="F15743" s="46">
        <v>0</v>
      </c>
      <c r="G15743" s="46"/>
      <c r="H15743" s="46">
        <v>0</v>
      </c>
    </row>
    <row r="15744" spans="1:8" x14ac:dyDescent="0.25">
      <c r="A15744" s="46" t="s">
        <v>62463</v>
      </c>
      <c r="B15744" s="46" t="s">
        <v>62464</v>
      </c>
      <c r="C15744" s="46">
        <v>10.16</v>
      </c>
      <c r="D15744" s="46">
        <v>6.25</v>
      </c>
      <c r="E15744" s="46">
        <v>17.809999999999999</v>
      </c>
      <c r="F15744" s="46">
        <v>0</v>
      </c>
      <c r="G15744" s="46"/>
      <c r="H15744" s="46">
        <v>34.22</v>
      </c>
    </row>
    <row r="15745" spans="1:8" x14ac:dyDescent="0.25">
      <c r="A15745" s="46" t="s">
        <v>62465</v>
      </c>
      <c r="B15745" s="46" t="s">
        <v>62466</v>
      </c>
      <c r="C15745" s="46">
        <v>10.16</v>
      </c>
      <c r="D15745" s="46">
        <v>6.25</v>
      </c>
      <c r="E15745" s="46">
        <v>17.809999999999999</v>
      </c>
      <c r="F15745" s="46">
        <v>0</v>
      </c>
      <c r="G15745" s="46"/>
      <c r="H15745" s="46">
        <v>34.22</v>
      </c>
    </row>
    <row r="15746" spans="1:8" x14ac:dyDescent="0.25">
      <c r="A15746" s="46" t="s">
        <v>62467</v>
      </c>
      <c r="B15746" s="46" t="s">
        <v>62468</v>
      </c>
      <c r="C15746" s="46">
        <v>0</v>
      </c>
      <c r="D15746" s="46">
        <v>0</v>
      </c>
      <c r="E15746" s="46">
        <v>0</v>
      </c>
      <c r="F15746" s="46">
        <v>0</v>
      </c>
      <c r="G15746" s="46"/>
      <c r="H15746" s="46">
        <v>0</v>
      </c>
    </row>
    <row r="15747" spans="1:8" x14ac:dyDescent="0.25">
      <c r="A15747" s="46" t="s">
        <v>62469</v>
      </c>
      <c r="B15747" s="46" t="s">
        <v>62470</v>
      </c>
      <c r="C15747" s="46">
        <v>171.17</v>
      </c>
      <c r="D15747" s="46">
        <v>78.760000000000005</v>
      </c>
      <c r="E15747" s="46">
        <v>224.47</v>
      </c>
      <c r="F15747" s="46">
        <v>0</v>
      </c>
      <c r="G15747" s="46"/>
      <c r="H15747" s="46">
        <v>474.4</v>
      </c>
    </row>
    <row r="15748" spans="1:8" x14ac:dyDescent="0.25">
      <c r="A15748" s="46" t="s">
        <v>62471</v>
      </c>
      <c r="B15748" s="46" t="s">
        <v>62472</v>
      </c>
      <c r="C15748" s="46">
        <v>171.17</v>
      </c>
      <c r="D15748" s="46">
        <v>65.63</v>
      </c>
      <c r="E15748" s="46">
        <v>187.04</v>
      </c>
      <c r="F15748" s="46">
        <v>0</v>
      </c>
      <c r="G15748" s="46"/>
      <c r="H15748" s="46">
        <v>423.84</v>
      </c>
    </row>
    <row r="15749" spans="1:8" x14ac:dyDescent="0.25">
      <c r="A15749" s="46" t="s">
        <v>62473</v>
      </c>
      <c r="B15749" s="46" t="s">
        <v>62474</v>
      </c>
      <c r="C15749" s="46">
        <v>171.17</v>
      </c>
      <c r="D15749" s="46">
        <v>65.63</v>
      </c>
      <c r="E15749" s="46">
        <v>187.05</v>
      </c>
      <c r="F15749" s="46">
        <v>0</v>
      </c>
      <c r="G15749" s="46"/>
      <c r="H15749" s="46">
        <v>423.85</v>
      </c>
    </row>
    <row r="15750" spans="1:8" x14ac:dyDescent="0.25">
      <c r="A15750" s="46" t="s">
        <v>62475</v>
      </c>
      <c r="B15750" s="46" t="s">
        <v>62470</v>
      </c>
      <c r="C15750" s="46">
        <v>142.69999999999999</v>
      </c>
      <c r="D15750" s="46">
        <v>52.5</v>
      </c>
      <c r="E15750" s="46">
        <v>149.63</v>
      </c>
      <c r="F15750" s="46">
        <v>0</v>
      </c>
      <c r="G15750" s="46"/>
      <c r="H15750" s="46">
        <v>344.83</v>
      </c>
    </row>
    <row r="15751" spans="1:8" x14ac:dyDescent="0.25">
      <c r="A15751" s="46" t="s">
        <v>62476</v>
      </c>
      <c r="B15751" s="46" t="s">
        <v>62472</v>
      </c>
      <c r="C15751" s="46">
        <v>142.71</v>
      </c>
      <c r="D15751" s="46">
        <v>45</v>
      </c>
      <c r="E15751" s="46">
        <v>128.25</v>
      </c>
      <c r="F15751" s="46">
        <v>0</v>
      </c>
      <c r="G15751" s="46"/>
      <c r="H15751" s="46">
        <v>315.95999999999998</v>
      </c>
    </row>
    <row r="15752" spans="1:8" x14ac:dyDescent="0.25">
      <c r="A15752" s="46" t="s">
        <v>62477</v>
      </c>
      <c r="B15752" s="46" t="s">
        <v>62474</v>
      </c>
      <c r="C15752" s="46">
        <v>142.69999999999999</v>
      </c>
      <c r="D15752" s="46">
        <v>48.75</v>
      </c>
      <c r="E15752" s="46">
        <v>138.94</v>
      </c>
      <c r="F15752" s="46">
        <v>0</v>
      </c>
      <c r="G15752" s="46"/>
      <c r="H15752" s="46">
        <v>330.39</v>
      </c>
    </row>
    <row r="15753" spans="1:8" x14ac:dyDescent="0.25">
      <c r="A15753" s="46" t="s">
        <v>62478</v>
      </c>
      <c r="B15753" s="46" t="s">
        <v>68565</v>
      </c>
      <c r="C15753" s="46">
        <v>0</v>
      </c>
      <c r="D15753" s="46">
        <v>0</v>
      </c>
      <c r="E15753" s="46">
        <v>0</v>
      </c>
      <c r="F15753" s="46">
        <v>0</v>
      </c>
      <c r="G15753" s="46"/>
      <c r="H15753" s="46">
        <v>0</v>
      </c>
    </row>
    <row r="15754" spans="1:8" x14ac:dyDescent="0.25">
      <c r="A15754" s="46" t="s">
        <v>62480</v>
      </c>
      <c r="B15754" s="46" t="s">
        <v>68566</v>
      </c>
      <c r="C15754" s="46">
        <v>13.93</v>
      </c>
      <c r="D15754" s="46">
        <v>24</v>
      </c>
      <c r="E15754" s="46">
        <v>68.400000000000006</v>
      </c>
      <c r="F15754" s="46">
        <v>0</v>
      </c>
      <c r="G15754" s="46"/>
      <c r="H15754" s="46">
        <v>106.33</v>
      </c>
    </row>
    <row r="15755" spans="1:8" x14ac:dyDescent="0.25">
      <c r="A15755" s="46" t="s">
        <v>68567</v>
      </c>
      <c r="B15755" s="46" t="s">
        <v>68568</v>
      </c>
      <c r="C15755" s="46">
        <v>15.64</v>
      </c>
      <c r="D15755" s="46">
        <v>10.5</v>
      </c>
      <c r="E15755" s="46">
        <v>29.93</v>
      </c>
      <c r="F15755" s="46">
        <v>0</v>
      </c>
      <c r="G15755" s="46"/>
      <c r="H15755" s="46">
        <v>56.07</v>
      </c>
    </row>
    <row r="15756" spans="1:8" x14ac:dyDescent="0.25">
      <c r="A15756" s="46" t="s">
        <v>62482</v>
      </c>
      <c r="B15756" s="46" t="s">
        <v>65536</v>
      </c>
      <c r="C15756" s="46">
        <v>15.83</v>
      </c>
      <c r="D15756" s="46">
        <v>12.793333000000001</v>
      </c>
      <c r="E15756" s="46">
        <v>36.46</v>
      </c>
      <c r="F15756" s="46">
        <v>0</v>
      </c>
      <c r="G15756" s="46"/>
      <c r="H15756" s="46">
        <v>65.083332999999996</v>
      </c>
    </row>
    <row r="15757" spans="1:8" x14ac:dyDescent="0.25">
      <c r="A15757" s="46" t="s">
        <v>65537</v>
      </c>
      <c r="B15757" s="46" t="s">
        <v>68569</v>
      </c>
      <c r="C15757" s="46">
        <v>15.35</v>
      </c>
      <c r="D15757" s="46">
        <v>0</v>
      </c>
      <c r="E15757" s="46">
        <v>0</v>
      </c>
      <c r="F15757" s="46">
        <v>0</v>
      </c>
      <c r="G15757" s="46"/>
      <c r="H15757" s="46">
        <v>15.35</v>
      </c>
    </row>
    <row r="15758" spans="1:8" x14ac:dyDescent="0.25">
      <c r="A15758" s="46" t="s">
        <v>68570</v>
      </c>
      <c r="B15758" s="46" t="s">
        <v>68571</v>
      </c>
      <c r="C15758" s="46">
        <v>15.35</v>
      </c>
      <c r="D15758" s="46">
        <v>0</v>
      </c>
      <c r="E15758" s="46">
        <v>0</v>
      </c>
      <c r="F15758" s="46">
        <v>0</v>
      </c>
      <c r="G15758" s="46"/>
      <c r="H15758" s="46">
        <v>15.35</v>
      </c>
    </row>
    <row r="15759" spans="1:8" x14ac:dyDescent="0.25">
      <c r="A15759" s="46" t="s">
        <v>62483</v>
      </c>
      <c r="B15759" s="46" t="s">
        <v>62484</v>
      </c>
      <c r="C15759" s="46">
        <v>4.665</v>
      </c>
      <c r="D15759" s="46">
        <v>26</v>
      </c>
      <c r="E15759" s="46">
        <v>74.099999999999994</v>
      </c>
      <c r="F15759" s="46">
        <v>0</v>
      </c>
      <c r="G15759" s="46"/>
      <c r="H15759" s="46">
        <v>104.765</v>
      </c>
    </row>
    <row r="15760" spans="1:8" x14ac:dyDescent="0.25">
      <c r="A15760" s="46" t="s">
        <v>62485</v>
      </c>
      <c r="B15760" s="46" t="s">
        <v>62479</v>
      </c>
      <c r="C15760" s="46">
        <v>0</v>
      </c>
      <c r="D15760" s="46">
        <v>0</v>
      </c>
      <c r="E15760" s="46">
        <v>0</v>
      </c>
      <c r="F15760" s="46">
        <v>0</v>
      </c>
      <c r="G15760" s="46"/>
      <c r="H15760" s="46">
        <v>0</v>
      </c>
    </row>
    <row r="15761" spans="1:8" x14ac:dyDescent="0.25">
      <c r="A15761" s="46" t="s">
        <v>62486</v>
      </c>
      <c r="B15761" s="46" t="s">
        <v>62487</v>
      </c>
      <c r="C15761" s="46">
        <v>21.295000000000002</v>
      </c>
      <c r="D15761" s="46">
        <v>13.125</v>
      </c>
      <c r="E15761" s="46">
        <v>37.405000000000001</v>
      </c>
      <c r="F15761" s="46">
        <v>0</v>
      </c>
      <c r="G15761" s="46"/>
      <c r="H15761" s="46">
        <v>71.825000000000003</v>
      </c>
    </row>
    <row r="15762" spans="1:8" x14ac:dyDescent="0.25">
      <c r="A15762" s="46" t="s">
        <v>62488</v>
      </c>
      <c r="B15762" s="46" t="s">
        <v>62487</v>
      </c>
      <c r="C15762" s="46">
        <v>25.33</v>
      </c>
      <c r="D15762" s="46">
        <v>13.75</v>
      </c>
      <c r="E15762" s="46">
        <v>39.186667</v>
      </c>
      <c r="F15762" s="46">
        <v>0</v>
      </c>
      <c r="G15762" s="46"/>
      <c r="H15762" s="46">
        <v>78.266666999999998</v>
      </c>
    </row>
    <row r="15763" spans="1:8" x14ac:dyDescent="0.25">
      <c r="A15763" s="46" t="s">
        <v>62489</v>
      </c>
      <c r="B15763" s="46" t="s">
        <v>62479</v>
      </c>
      <c r="C15763" s="46">
        <v>0</v>
      </c>
      <c r="D15763" s="46">
        <v>0</v>
      </c>
      <c r="E15763" s="46">
        <v>0</v>
      </c>
      <c r="F15763" s="46">
        <v>0</v>
      </c>
      <c r="G15763" s="46"/>
      <c r="H15763" s="46">
        <v>0</v>
      </c>
    </row>
    <row r="15764" spans="1:8" x14ac:dyDescent="0.25">
      <c r="A15764" s="46" t="s">
        <v>62490</v>
      </c>
      <c r="B15764" s="46" t="s">
        <v>65538</v>
      </c>
      <c r="C15764" s="46">
        <v>84.41</v>
      </c>
      <c r="D15764" s="46">
        <v>8.75</v>
      </c>
      <c r="E15764" s="46">
        <v>24.94</v>
      </c>
      <c r="F15764" s="46">
        <v>0</v>
      </c>
      <c r="G15764" s="46"/>
      <c r="H15764" s="46">
        <v>118.1</v>
      </c>
    </row>
    <row r="15765" spans="1:8" x14ac:dyDescent="0.25">
      <c r="A15765" s="46" t="s">
        <v>62491</v>
      </c>
      <c r="B15765" s="46" t="s">
        <v>65538</v>
      </c>
      <c r="C15765" s="46">
        <v>89.513333000000003</v>
      </c>
      <c r="D15765" s="46">
        <v>12.5</v>
      </c>
      <c r="E15765" s="46">
        <v>35.626666999999998</v>
      </c>
      <c r="F15765" s="46">
        <v>0</v>
      </c>
      <c r="G15765" s="46"/>
      <c r="H15765" s="46">
        <v>137.63999999999999</v>
      </c>
    </row>
    <row r="15766" spans="1:8" x14ac:dyDescent="0.25">
      <c r="A15766" s="46" t="s">
        <v>62492</v>
      </c>
      <c r="B15766" s="46" t="s">
        <v>62479</v>
      </c>
      <c r="C15766" s="46">
        <v>0</v>
      </c>
      <c r="D15766" s="46">
        <v>0</v>
      </c>
      <c r="E15766" s="46">
        <v>0</v>
      </c>
      <c r="F15766" s="46">
        <v>0</v>
      </c>
      <c r="G15766" s="46"/>
      <c r="H15766" s="46">
        <v>0</v>
      </c>
    </row>
    <row r="15767" spans="1:8" x14ac:dyDescent="0.25">
      <c r="A15767" s="46" t="s">
        <v>62493</v>
      </c>
      <c r="B15767" s="46" t="s">
        <v>62494</v>
      </c>
      <c r="C15767" s="46">
        <v>0</v>
      </c>
      <c r="D15767" s="46">
        <v>0</v>
      </c>
      <c r="E15767" s="46">
        <v>0</v>
      </c>
      <c r="F15767" s="46">
        <v>0</v>
      </c>
      <c r="G15767" s="46"/>
      <c r="H15767" s="46">
        <v>0</v>
      </c>
    </row>
    <row r="15768" spans="1:8" x14ac:dyDescent="0.25">
      <c r="A15768" s="46" t="s">
        <v>62495</v>
      </c>
      <c r="B15768" s="46" t="s">
        <v>62494</v>
      </c>
      <c r="C15768" s="46">
        <v>7.57</v>
      </c>
      <c r="D15768" s="46">
        <v>13</v>
      </c>
      <c r="E15768" s="46">
        <v>37.049999999999997</v>
      </c>
      <c r="F15768" s="46">
        <v>0</v>
      </c>
      <c r="G15768" s="46"/>
      <c r="H15768" s="46">
        <v>57.62</v>
      </c>
    </row>
    <row r="15769" spans="1:8" x14ac:dyDescent="0.25">
      <c r="A15769" s="46" t="s">
        <v>62496</v>
      </c>
      <c r="B15769" s="46" t="s">
        <v>62479</v>
      </c>
      <c r="C15769" s="46">
        <v>0</v>
      </c>
      <c r="D15769" s="46">
        <v>0</v>
      </c>
      <c r="E15769" s="46">
        <v>0</v>
      </c>
      <c r="F15769" s="46">
        <v>0</v>
      </c>
      <c r="G15769" s="46"/>
      <c r="H15769" s="46">
        <v>0</v>
      </c>
    </row>
    <row r="15770" spans="1:8" x14ac:dyDescent="0.25">
      <c r="A15770" s="46" t="s">
        <v>62497</v>
      </c>
      <c r="B15770" s="46" t="s">
        <v>62498</v>
      </c>
      <c r="C15770" s="46">
        <v>0</v>
      </c>
      <c r="D15770" s="46">
        <v>0</v>
      </c>
      <c r="E15770" s="46">
        <v>0</v>
      </c>
      <c r="F15770" s="46">
        <v>0</v>
      </c>
      <c r="G15770" s="46"/>
      <c r="H15770" s="46">
        <v>0</v>
      </c>
    </row>
    <row r="15771" spans="1:8" x14ac:dyDescent="0.25">
      <c r="A15771" s="46" t="s">
        <v>62499</v>
      </c>
      <c r="B15771" s="46" t="s">
        <v>62498</v>
      </c>
      <c r="C15771" s="46">
        <v>2.44</v>
      </c>
      <c r="D15771" s="46">
        <v>12.38</v>
      </c>
      <c r="E15771" s="46">
        <v>35.28</v>
      </c>
      <c r="F15771" s="46">
        <v>0</v>
      </c>
      <c r="G15771" s="46"/>
      <c r="H15771" s="46">
        <v>50.1</v>
      </c>
    </row>
    <row r="15772" spans="1:8" x14ac:dyDescent="0.25">
      <c r="A15772" s="46" t="s">
        <v>62500</v>
      </c>
      <c r="B15772" s="46" t="s">
        <v>62501</v>
      </c>
      <c r="C15772" s="46">
        <v>0</v>
      </c>
      <c r="D15772" s="46">
        <v>0</v>
      </c>
      <c r="E15772" s="46">
        <v>0</v>
      </c>
      <c r="F15772" s="46">
        <v>0</v>
      </c>
      <c r="G15772" s="46"/>
      <c r="H15772" s="46">
        <v>0</v>
      </c>
    </row>
    <row r="15773" spans="1:8" x14ac:dyDescent="0.25">
      <c r="A15773" s="46" t="s">
        <v>62502</v>
      </c>
      <c r="B15773" s="46" t="s">
        <v>62503</v>
      </c>
      <c r="C15773" s="46">
        <v>0</v>
      </c>
      <c r="D15773" s="46">
        <v>0</v>
      </c>
      <c r="E15773" s="46">
        <v>0</v>
      </c>
      <c r="F15773" s="46">
        <v>0</v>
      </c>
      <c r="G15773" s="46"/>
      <c r="H15773" s="46">
        <v>0</v>
      </c>
    </row>
    <row r="15774" spans="1:8" x14ac:dyDescent="0.25">
      <c r="A15774" s="46" t="s">
        <v>62504</v>
      </c>
      <c r="B15774" s="46" t="s">
        <v>62503</v>
      </c>
      <c r="C15774" s="46">
        <v>1.1499999999999999</v>
      </c>
      <c r="D15774" s="46">
        <v>9.75</v>
      </c>
      <c r="E15774" s="46">
        <v>27.79</v>
      </c>
      <c r="F15774" s="46">
        <v>0</v>
      </c>
      <c r="G15774" s="46"/>
      <c r="H15774" s="46">
        <v>38.69</v>
      </c>
    </row>
    <row r="15775" spans="1:8" x14ac:dyDescent="0.25">
      <c r="A15775" s="46" t="s">
        <v>62505</v>
      </c>
      <c r="B15775" s="46" t="s">
        <v>62501</v>
      </c>
      <c r="C15775" s="46">
        <v>0</v>
      </c>
      <c r="D15775" s="46">
        <v>0</v>
      </c>
      <c r="E15775" s="46">
        <v>0</v>
      </c>
      <c r="F15775" s="46">
        <v>0</v>
      </c>
      <c r="G15775" s="46"/>
      <c r="H15775" s="46">
        <v>0</v>
      </c>
    </row>
    <row r="15776" spans="1:8" x14ac:dyDescent="0.25">
      <c r="A15776" s="46" t="s">
        <v>62506</v>
      </c>
      <c r="B15776" s="46" t="s">
        <v>62507</v>
      </c>
      <c r="C15776" s="46">
        <v>0</v>
      </c>
      <c r="D15776" s="46">
        <v>0</v>
      </c>
      <c r="E15776" s="46">
        <v>0</v>
      </c>
      <c r="F15776" s="46">
        <v>0</v>
      </c>
      <c r="G15776" s="46"/>
      <c r="H15776" s="46">
        <v>0</v>
      </c>
    </row>
    <row r="15777" spans="1:8" x14ac:dyDescent="0.25">
      <c r="A15777" s="46" t="s">
        <v>62508</v>
      </c>
      <c r="B15777" s="46" t="s">
        <v>62507</v>
      </c>
      <c r="C15777" s="46">
        <v>1.63</v>
      </c>
      <c r="D15777" s="46">
        <v>12.38</v>
      </c>
      <c r="E15777" s="46">
        <v>35.28</v>
      </c>
      <c r="F15777" s="46">
        <v>0</v>
      </c>
      <c r="G15777" s="46"/>
      <c r="H15777" s="46">
        <v>49.29</v>
      </c>
    </row>
    <row r="15778" spans="1:8" x14ac:dyDescent="0.25">
      <c r="A15778" s="46" t="s">
        <v>65045</v>
      </c>
      <c r="B15778" s="46" t="s">
        <v>65046</v>
      </c>
      <c r="C15778" s="46">
        <v>2.04</v>
      </c>
      <c r="D15778" s="46">
        <v>6.25</v>
      </c>
      <c r="E15778" s="46">
        <v>17.809999999999999</v>
      </c>
      <c r="F15778" s="46">
        <v>0</v>
      </c>
      <c r="G15778" s="46"/>
      <c r="H15778" s="46">
        <v>26.1</v>
      </c>
    </row>
    <row r="15779" spans="1:8" x14ac:dyDescent="0.25">
      <c r="A15779" s="46" t="s">
        <v>62509</v>
      </c>
      <c r="B15779" s="46" t="s">
        <v>62501</v>
      </c>
      <c r="C15779" s="46">
        <v>0</v>
      </c>
      <c r="D15779" s="46">
        <v>0</v>
      </c>
      <c r="E15779" s="46">
        <v>0</v>
      </c>
      <c r="F15779" s="46">
        <v>0</v>
      </c>
      <c r="G15779" s="46"/>
      <c r="H15779" s="46">
        <v>0</v>
      </c>
    </row>
    <row r="15780" spans="1:8" x14ac:dyDescent="0.25">
      <c r="A15780" s="46" t="s">
        <v>62510</v>
      </c>
      <c r="B15780" s="46" t="s">
        <v>62511</v>
      </c>
      <c r="C15780" s="46">
        <v>2.0299999999999998</v>
      </c>
      <c r="D15780" s="46">
        <v>8.75</v>
      </c>
      <c r="E15780" s="46">
        <v>24.94</v>
      </c>
      <c r="F15780" s="46">
        <v>0</v>
      </c>
      <c r="G15780" s="46"/>
      <c r="H15780" s="46">
        <v>35.72</v>
      </c>
    </row>
    <row r="15781" spans="1:8" x14ac:dyDescent="0.25">
      <c r="A15781" s="46" t="s">
        <v>62512</v>
      </c>
      <c r="B15781" s="46" t="s">
        <v>62511</v>
      </c>
      <c r="C15781" s="46">
        <v>1.93</v>
      </c>
      <c r="D15781" s="46">
        <v>0</v>
      </c>
      <c r="E15781" s="46">
        <v>0</v>
      </c>
      <c r="F15781" s="46">
        <v>0</v>
      </c>
      <c r="G15781" s="46"/>
      <c r="H15781" s="46">
        <v>1.93</v>
      </c>
    </row>
    <row r="15782" spans="1:8" x14ac:dyDescent="0.25">
      <c r="A15782" s="46" t="s">
        <v>62513</v>
      </c>
      <c r="B15782" s="46" t="s">
        <v>62514</v>
      </c>
      <c r="C15782" s="46">
        <v>0</v>
      </c>
      <c r="D15782" s="46">
        <v>0</v>
      </c>
      <c r="E15782" s="46">
        <v>0</v>
      </c>
      <c r="F15782" s="46">
        <v>0</v>
      </c>
      <c r="G15782" s="46"/>
      <c r="H15782" s="46">
        <v>0</v>
      </c>
    </row>
    <row r="15783" spans="1:8" x14ac:dyDescent="0.25">
      <c r="A15783" s="46" t="s">
        <v>62515</v>
      </c>
      <c r="B15783" s="46" t="s">
        <v>62516</v>
      </c>
      <c r="C15783" s="46">
        <v>12.15</v>
      </c>
      <c r="D15783" s="46">
        <v>9.75</v>
      </c>
      <c r="E15783" s="46">
        <v>27.79</v>
      </c>
      <c r="F15783" s="46">
        <v>0</v>
      </c>
      <c r="G15783" s="46"/>
      <c r="H15783" s="46">
        <v>49.69</v>
      </c>
    </row>
    <row r="15784" spans="1:8" x14ac:dyDescent="0.25">
      <c r="A15784" s="46" t="s">
        <v>62517</v>
      </c>
      <c r="B15784" s="46" t="s">
        <v>62518</v>
      </c>
      <c r="C15784" s="46">
        <v>76.754999999999995</v>
      </c>
      <c r="D15784" s="46">
        <v>0</v>
      </c>
      <c r="E15784" s="46">
        <v>0</v>
      </c>
      <c r="F15784" s="46">
        <v>0</v>
      </c>
      <c r="G15784" s="46"/>
      <c r="H15784" s="46">
        <v>76.754999999999995</v>
      </c>
    </row>
    <row r="15785" spans="1:8" x14ac:dyDescent="0.25">
      <c r="A15785" s="46" t="s">
        <v>62519</v>
      </c>
      <c r="B15785" s="46" t="s">
        <v>62520</v>
      </c>
      <c r="C15785" s="46">
        <v>70.260000000000005</v>
      </c>
      <c r="D15785" s="46">
        <v>0</v>
      </c>
      <c r="E15785" s="46">
        <v>0</v>
      </c>
      <c r="F15785" s="46">
        <v>0</v>
      </c>
      <c r="G15785" s="46"/>
      <c r="H15785" s="46">
        <v>70.260000000000005</v>
      </c>
    </row>
    <row r="15786" spans="1:8" x14ac:dyDescent="0.25">
      <c r="A15786" s="46" t="s">
        <v>62521</v>
      </c>
      <c r="B15786" s="46" t="s">
        <v>62516</v>
      </c>
      <c r="C15786" s="46">
        <v>16.093333000000001</v>
      </c>
      <c r="D15786" s="46">
        <v>12.75</v>
      </c>
      <c r="E15786" s="46">
        <v>36.336666999999998</v>
      </c>
      <c r="F15786" s="46">
        <v>0</v>
      </c>
      <c r="G15786" s="46"/>
      <c r="H15786" s="46">
        <v>65.180000000000007</v>
      </c>
    </row>
    <row r="15787" spans="1:8" x14ac:dyDescent="0.25">
      <c r="A15787" s="46" t="s">
        <v>62522</v>
      </c>
      <c r="B15787" s="46" t="s">
        <v>62518</v>
      </c>
      <c r="C15787" s="46">
        <v>11.956666999999999</v>
      </c>
      <c r="D15787" s="46">
        <v>11.626666999999999</v>
      </c>
      <c r="E15787" s="46">
        <v>33.136667000000003</v>
      </c>
      <c r="F15787" s="46">
        <v>0</v>
      </c>
      <c r="G15787" s="46"/>
      <c r="H15787" s="46">
        <v>56.720001000000003</v>
      </c>
    </row>
    <row r="15788" spans="1:8" x14ac:dyDescent="0.25">
      <c r="A15788" s="46" t="s">
        <v>62523</v>
      </c>
      <c r="B15788" s="46" t="s">
        <v>62520</v>
      </c>
      <c r="C15788" s="46">
        <v>12.03</v>
      </c>
      <c r="D15788" s="46">
        <v>12.38</v>
      </c>
      <c r="E15788" s="46">
        <v>35.28</v>
      </c>
      <c r="F15788" s="46">
        <v>0</v>
      </c>
      <c r="G15788" s="46"/>
      <c r="H15788" s="46">
        <v>59.69</v>
      </c>
    </row>
    <row r="15789" spans="1:8" x14ac:dyDescent="0.25">
      <c r="A15789" s="46" t="s">
        <v>64827</v>
      </c>
      <c r="B15789" s="46" t="s">
        <v>64828</v>
      </c>
      <c r="C15789" s="46">
        <v>0.32</v>
      </c>
      <c r="D15789" s="46">
        <v>0</v>
      </c>
      <c r="E15789" s="46">
        <v>0</v>
      </c>
      <c r="F15789" s="46">
        <v>0</v>
      </c>
      <c r="G15789" s="46"/>
      <c r="H15789" s="46">
        <v>0.32</v>
      </c>
    </row>
    <row r="15790" spans="1:8" x14ac:dyDescent="0.25">
      <c r="A15790" s="46" t="s">
        <v>64678</v>
      </c>
      <c r="B15790" s="46" t="s">
        <v>64679</v>
      </c>
      <c r="C15790" s="46">
        <v>0</v>
      </c>
      <c r="D15790" s="46">
        <v>0</v>
      </c>
      <c r="E15790" s="46">
        <v>0</v>
      </c>
      <c r="F15790" s="46">
        <v>0</v>
      </c>
      <c r="G15790" s="46"/>
      <c r="H15790" s="46">
        <v>0</v>
      </c>
    </row>
    <row r="15791" spans="1:8" x14ac:dyDescent="0.25">
      <c r="A15791" s="46" t="s">
        <v>64680</v>
      </c>
      <c r="B15791" s="46" t="s">
        <v>64829</v>
      </c>
      <c r="C15791" s="46">
        <v>7.74</v>
      </c>
      <c r="D15791" s="46">
        <v>10.94</v>
      </c>
      <c r="E15791" s="46">
        <v>31.18</v>
      </c>
      <c r="F15791" s="46">
        <v>0</v>
      </c>
      <c r="G15791" s="46"/>
      <c r="H15791" s="46">
        <v>49.86</v>
      </c>
    </row>
    <row r="15792" spans="1:8" x14ac:dyDescent="0.25">
      <c r="A15792" s="46" t="s">
        <v>64681</v>
      </c>
      <c r="B15792" s="46" t="s">
        <v>64829</v>
      </c>
      <c r="C15792" s="46">
        <v>6.29</v>
      </c>
      <c r="D15792" s="46">
        <v>14.42</v>
      </c>
      <c r="E15792" s="46">
        <v>20.55</v>
      </c>
      <c r="F15792" s="46">
        <v>0</v>
      </c>
      <c r="G15792" s="46"/>
      <c r="H15792" s="46">
        <v>41.26</v>
      </c>
    </row>
    <row r="15793" spans="1:8" x14ac:dyDescent="0.25">
      <c r="A15793" s="46" t="s">
        <v>64682</v>
      </c>
      <c r="B15793" s="46" t="s">
        <v>64683</v>
      </c>
      <c r="C15793" s="46">
        <v>0</v>
      </c>
      <c r="D15793" s="46">
        <v>0</v>
      </c>
      <c r="E15793" s="46">
        <v>0</v>
      </c>
      <c r="F15793" s="46">
        <v>0</v>
      </c>
      <c r="G15793" s="46"/>
      <c r="H15793" s="46">
        <v>0</v>
      </c>
    </row>
    <row r="15794" spans="1:8" x14ac:dyDescent="0.25">
      <c r="A15794" s="46" t="s">
        <v>64684</v>
      </c>
      <c r="B15794" s="46" t="s">
        <v>64830</v>
      </c>
      <c r="C15794" s="46">
        <v>0.745</v>
      </c>
      <c r="D15794" s="46">
        <v>6.5650000000000004</v>
      </c>
      <c r="E15794" s="46">
        <v>18.71</v>
      </c>
      <c r="F15794" s="46">
        <v>0</v>
      </c>
      <c r="G15794" s="46"/>
      <c r="H15794" s="46">
        <v>26.02</v>
      </c>
    </row>
    <row r="15795" spans="1:8" x14ac:dyDescent="0.25">
      <c r="A15795" s="46" t="s">
        <v>64685</v>
      </c>
      <c r="B15795" s="46" t="s">
        <v>64831</v>
      </c>
      <c r="C15795" s="46">
        <v>0.77</v>
      </c>
      <c r="D15795" s="46">
        <v>6.5650000000000004</v>
      </c>
      <c r="E15795" s="46">
        <v>18.71</v>
      </c>
      <c r="F15795" s="46">
        <v>0</v>
      </c>
      <c r="G15795" s="46"/>
      <c r="H15795" s="46">
        <v>26.045000000000002</v>
      </c>
    </row>
    <row r="15796" spans="1:8" x14ac:dyDescent="0.25">
      <c r="A15796" s="46" t="s">
        <v>64686</v>
      </c>
      <c r="B15796" s="46" t="s">
        <v>64832</v>
      </c>
      <c r="C15796" s="46">
        <v>0.79</v>
      </c>
      <c r="D15796" s="46">
        <v>6.5650000000000004</v>
      </c>
      <c r="E15796" s="46">
        <v>18.71</v>
      </c>
      <c r="F15796" s="46">
        <v>0</v>
      </c>
      <c r="G15796" s="46"/>
      <c r="H15796" s="46">
        <v>26.065000000000001</v>
      </c>
    </row>
    <row r="15797" spans="1:8" x14ac:dyDescent="0.25">
      <c r="A15797" s="46" t="s">
        <v>64833</v>
      </c>
      <c r="B15797" s="46" t="s">
        <v>64972</v>
      </c>
      <c r="C15797" s="46">
        <v>2.4783330000000001</v>
      </c>
      <c r="D15797" s="46">
        <v>0</v>
      </c>
      <c r="E15797" s="46">
        <v>0</v>
      </c>
      <c r="F15797" s="46">
        <v>0</v>
      </c>
      <c r="G15797" s="46"/>
      <c r="H15797" s="46">
        <v>2.4783330000000001</v>
      </c>
    </row>
    <row r="15798" spans="1:8" x14ac:dyDescent="0.25">
      <c r="A15798" s="46" t="s">
        <v>64973</v>
      </c>
      <c r="B15798" s="46" t="s">
        <v>64834</v>
      </c>
      <c r="C15798" s="46">
        <v>11.936667</v>
      </c>
      <c r="D15798" s="46">
        <v>8.75</v>
      </c>
      <c r="E15798" s="46">
        <v>24.94</v>
      </c>
      <c r="F15798" s="46">
        <v>0</v>
      </c>
      <c r="G15798" s="46"/>
      <c r="H15798" s="46">
        <v>45.626666999999998</v>
      </c>
    </row>
    <row r="15799" spans="1:8" x14ac:dyDescent="0.25">
      <c r="A15799" s="46" t="s">
        <v>64974</v>
      </c>
      <c r="B15799" s="46" t="s">
        <v>64834</v>
      </c>
      <c r="C15799" s="46">
        <v>11.904999999999999</v>
      </c>
      <c r="D15799" s="46">
        <v>28.44</v>
      </c>
      <c r="E15799" s="46">
        <v>81.055000000000007</v>
      </c>
      <c r="F15799" s="46">
        <v>0</v>
      </c>
      <c r="G15799" s="46"/>
      <c r="H15799" s="46">
        <v>121.4</v>
      </c>
    </row>
    <row r="15800" spans="1:8" x14ac:dyDescent="0.25">
      <c r="A15800" s="46" t="s">
        <v>64975</v>
      </c>
      <c r="B15800" s="46" t="s">
        <v>64834</v>
      </c>
      <c r="C15800" s="46">
        <v>10.67</v>
      </c>
      <c r="D15800" s="46">
        <v>32.630000000000003</v>
      </c>
      <c r="E15800" s="46">
        <v>93</v>
      </c>
      <c r="F15800" s="46">
        <v>0</v>
      </c>
      <c r="G15800" s="46"/>
      <c r="H15800" s="46">
        <v>136.30000000000001</v>
      </c>
    </row>
    <row r="15801" spans="1:8" x14ac:dyDescent="0.25">
      <c r="A15801" s="46" t="s">
        <v>64976</v>
      </c>
      <c r="B15801" s="46" t="s">
        <v>64834</v>
      </c>
      <c r="C15801" s="46">
        <v>11.48</v>
      </c>
      <c r="D15801" s="46">
        <v>12.5</v>
      </c>
      <c r="E15801" s="46">
        <v>35.630000000000003</v>
      </c>
      <c r="F15801" s="46">
        <v>0</v>
      </c>
      <c r="G15801" s="46"/>
      <c r="H15801" s="46">
        <v>59.61</v>
      </c>
    </row>
    <row r="15802" spans="1:8" x14ac:dyDescent="0.25">
      <c r="A15802" s="46" t="s">
        <v>64835</v>
      </c>
      <c r="B15802" s="46" t="s">
        <v>64836</v>
      </c>
      <c r="C15802" s="46">
        <v>0</v>
      </c>
      <c r="D15802" s="46">
        <v>0</v>
      </c>
      <c r="E15802" s="46">
        <v>0</v>
      </c>
      <c r="F15802" s="46">
        <v>0</v>
      </c>
      <c r="G15802" s="46"/>
      <c r="H15802" s="46">
        <v>0</v>
      </c>
    </row>
    <row r="15803" spans="1:8" x14ac:dyDescent="0.25">
      <c r="A15803" s="46" t="s">
        <v>65539</v>
      </c>
      <c r="B15803" s="46" t="s">
        <v>65151</v>
      </c>
      <c r="C15803" s="46">
        <v>0</v>
      </c>
      <c r="D15803" s="46">
        <v>0</v>
      </c>
      <c r="E15803" s="46">
        <v>0</v>
      </c>
      <c r="F15803" s="46">
        <v>0</v>
      </c>
      <c r="G15803" s="46"/>
      <c r="H15803" s="46">
        <v>0</v>
      </c>
    </row>
    <row r="15804" spans="1:8" x14ac:dyDescent="0.25">
      <c r="A15804" s="46" t="s">
        <v>68572</v>
      </c>
      <c r="B15804" s="46" t="s">
        <v>67781</v>
      </c>
      <c r="C15804" s="46">
        <v>1.155</v>
      </c>
      <c r="D15804" s="46">
        <v>6.5650000000000004</v>
      </c>
      <c r="E15804" s="46">
        <v>18.71</v>
      </c>
      <c r="F15804" s="46">
        <v>0</v>
      </c>
      <c r="G15804" s="46"/>
      <c r="H15804" s="46">
        <v>26.43</v>
      </c>
    </row>
    <row r="15805" spans="1:8" x14ac:dyDescent="0.25">
      <c r="A15805" s="46" t="s">
        <v>64837</v>
      </c>
      <c r="B15805" s="46" t="s">
        <v>67781</v>
      </c>
      <c r="C15805" s="46">
        <v>24.05</v>
      </c>
      <c r="D15805" s="46">
        <v>9.75</v>
      </c>
      <c r="E15805" s="46">
        <v>27.79</v>
      </c>
      <c r="F15805" s="46">
        <v>0</v>
      </c>
      <c r="G15805" s="46"/>
      <c r="H15805" s="46">
        <v>61.59</v>
      </c>
    </row>
    <row r="15806" spans="1:8" x14ac:dyDescent="0.25">
      <c r="A15806" s="46" t="s">
        <v>64838</v>
      </c>
      <c r="B15806" s="46" t="s">
        <v>64839</v>
      </c>
      <c r="C15806" s="46">
        <v>0</v>
      </c>
      <c r="D15806" s="46">
        <v>0</v>
      </c>
      <c r="E15806" s="46">
        <v>0</v>
      </c>
      <c r="F15806" s="46">
        <v>0</v>
      </c>
      <c r="G15806" s="46"/>
      <c r="H15806" s="46">
        <v>0</v>
      </c>
    </row>
    <row r="15807" spans="1:8" x14ac:dyDescent="0.25">
      <c r="A15807" s="46" t="s">
        <v>64840</v>
      </c>
      <c r="B15807" s="46" t="s">
        <v>64841</v>
      </c>
      <c r="C15807" s="46">
        <v>23.99</v>
      </c>
      <c r="D15807" s="46">
        <v>6.5650000000000004</v>
      </c>
      <c r="E15807" s="46">
        <v>18.71</v>
      </c>
      <c r="F15807" s="46">
        <v>0</v>
      </c>
      <c r="G15807" s="46"/>
      <c r="H15807" s="46">
        <v>49.265000000000001</v>
      </c>
    </row>
    <row r="15808" spans="1:8" x14ac:dyDescent="0.25">
      <c r="A15808" s="46" t="s">
        <v>64842</v>
      </c>
      <c r="B15808" s="46" t="s">
        <v>64841</v>
      </c>
      <c r="C15808" s="46">
        <v>23.93</v>
      </c>
      <c r="D15808" s="46">
        <v>9.75</v>
      </c>
      <c r="E15808" s="46">
        <v>27.79</v>
      </c>
      <c r="F15808" s="46">
        <v>0</v>
      </c>
      <c r="G15808" s="46"/>
      <c r="H15808" s="46">
        <v>61.47</v>
      </c>
    </row>
    <row r="15809" spans="1:8" x14ac:dyDescent="0.25">
      <c r="A15809" s="46" t="s">
        <v>64843</v>
      </c>
      <c r="B15809" s="46" t="s">
        <v>64844</v>
      </c>
      <c r="C15809" s="46">
        <v>0.94666700000000004</v>
      </c>
      <c r="D15809" s="46">
        <v>0</v>
      </c>
      <c r="E15809" s="46">
        <v>0</v>
      </c>
      <c r="F15809" s="46">
        <v>0</v>
      </c>
      <c r="G15809" s="46"/>
      <c r="H15809" s="46">
        <v>0.94666700000000004</v>
      </c>
    </row>
    <row r="15810" spans="1:8" x14ac:dyDescent="0.25">
      <c r="A15810" s="46" t="s">
        <v>64845</v>
      </c>
      <c r="B15810" s="46" t="s">
        <v>64846</v>
      </c>
      <c r="C15810" s="46">
        <v>3.27</v>
      </c>
      <c r="D15810" s="46">
        <v>6.5650000000000004</v>
      </c>
      <c r="E15810" s="46">
        <v>18.71</v>
      </c>
      <c r="F15810" s="46">
        <v>0</v>
      </c>
      <c r="G15810" s="46"/>
      <c r="H15810" s="46">
        <v>28.545000000000002</v>
      </c>
    </row>
    <row r="15811" spans="1:8" x14ac:dyDescent="0.25">
      <c r="A15811" s="46" t="s">
        <v>64847</v>
      </c>
      <c r="B15811" s="46" t="s">
        <v>64848</v>
      </c>
      <c r="C15811" s="46">
        <v>3.62</v>
      </c>
      <c r="D15811" s="46">
        <v>4.375</v>
      </c>
      <c r="E15811" s="46">
        <v>12.47</v>
      </c>
      <c r="F15811" s="46">
        <v>0</v>
      </c>
      <c r="G15811" s="46"/>
      <c r="H15811" s="46">
        <v>20.465</v>
      </c>
    </row>
    <row r="15812" spans="1:8" x14ac:dyDescent="0.25">
      <c r="A15812" s="46" t="s">
        <v>64849</v>
      </c>
      <c r="B15812" s="46" t="s">
        <v>64850</v>
      </c>
      <c r="C15812" s="46">
        <v>2.27</v>
      </c>
      <c r="D15812" s="46">
        <v>4.375</v>
      </c>
      <c r="E15812" s="46">
        <v>12.47</v>
      </c>
      <c r="F15812" s="46">
        <v>0</v>
      </c>
      <c r="G15812" s="46"/>
      <c r="H15812" s="46">
        <v>19.114999999999998</v>
      </c>
    </row>
    <row r="15813" spans="1:8" x14ac:dyDescent="0.25">
      <c r="A15813" s="46" t="s">
        <v>64851</v>
      </c>
      <c r="B15813" s="46" t="s">
        <v>64852</v>
      </c>
      <c r="C15813" s="46">
        <v>6.07</v>
      </c>
      <c r="D15813" s="46">
        <v>4.375</v>
      </c>
      <c r="E15813" s="46">
        <v>12.47</v>
      </c>
      <c r="F15813" s="46">
        <v>0</v>
      </c>
      <c r="G15813" s="46"/>
      <c r="H15813" s="46">
        <v>22.914999999999999</v>
      </c>
    </row>
    <row r="15814" spans="1:8" x14ac:dyDescent="0.25">
      <c r="A15814" s="46" t="s">
        <v>64853</v>
      </c>
      <c r="B15814" s="46" t="s">
        <v>64854</v>
      </c>
      <c r="C15814" s="46">
        <v>1.95</v>
      </c>
      <c r="D15814" s="46">
        <v>4.375</v>
      </c>
      <c r="E15814" s="46">
        <v>12.47</v>
      </c>
      <c r="F15814" s="46">
        <v>0</v>
      </c>
      <c r="G15814" s="46"/>
      <c r="H15814" s="46">
        <v>18.795000000000002</v>
      </c>
    </row>
    <row r="15815" spans="1:8" x14ac:dyDescent="0.25">
      <c r="A15815" s="46" t="s">
        <v>65540</v>
      </c>
      <c r="B15815" s="46" t="s">
        <v>65541</v>
      </c>
      <c r="C15815" s="46">
        <v>0</v>
      </c>
      <c r="D15815" s="46">
        <v>0</v>
      </c>
      <c r="E15815" s="46">
        <v>0</v>
      </c>
      <c r="F15815" s="46">
        <v>0</v>
      </c>
      <c r="G15815" s="46"/>
      <c r="H15815" s="46">
        <v>0</v>
      </c>
    </row>
    <row r="15816" spans="1:8" x14ac:dyDescent="0.25">
      <c r="A15816" s="46" t="s">
        <v>65542</v>
      </c>
      <c r="B15816" s="46" t="s">
        <v>65543</v>
      </c>
      <c r="C15816" s="46">
        <v>9.1</v>
      </c>
      <c r="D15816" s="46">
        <v>4.375</v>
      </c>
      <c r="E15816" s="46">
        <v>12.47</v>
      </c>
      <c r="F15816" s="46">
        <v>0</v>
      </c>
      <c r="G15816" s="46"/>
      <c r="H15816" s="46">
        <v>25.945</v>
      </c>
    </row>
    <row r="15817" spans="1:8" x14ac:dyDescent="0.25">
      <c r="A15817" s="46" t="s">
        <v>65544</v>
      </c>
      <c r="B15817" s="46" t="s">
        <v>65545</v>
      </c>
      <c r="C15817" s="46">
        <v>28.024999999999999</v>
      </c>
      <c r="D15817" s="46">
        <v>4.375</v>
      </c>
      <c r="E15817" s="46">
        <v>12.47</v>
      </c>
      <c r="F15817" s="46">
        <v>0</v>
      </c>
      <c r="G15817" s="46"/>
      <c r="H15817" s="46">
        <v>44.87</v>
      </c>
    </row>
    <row r="15818" spans="1:8" x14ac:dyDescent="0.25">
      <c r="A15818" s="46" t="s">
        <v>65546</v>
      </c>
      <c r="B15818" s="46" t="s">
        <v>65547</v>
      </c>
      <c r="C15818" s="46">
        <v>0</v>
      </c>
      <c r="D15818" s="46">
        <v>0</v>
      </c>
      <c r="E15818" s="46">
        <v>0</v>
      </c>
      <c r="F15818" s="46">
        <v>0</v>
      </c>
      <c r="G15818" s="46"/>
      <c r="H15818" s="46">
        <v>0</v>
      </c>
    </row>
    <row r="15819" spans="1:8" x14ac:dyDescent="0.25">
      <c r="A15819" s="46" t="s">
        <v>65548</v>
      </c>
      <c r="B15819" s="46" t="s">
        <v>65549</v>
      </c>
      <c r="C15819" s="46">
        <v>28.02</v>
      </c>
      <c r="D15819" s="46">
        <v>28.44</v>
      </c>
      <c r="E15819" s="46">
        <v>81.055000000000007</v>
      </c>
      <c r="F15819" s="46">
        <v>0</v>
      </c>
      <c r="G15819" s="46"/>
      <c r="H15819" s="46">
        <v>137.51499999999999</v>
      </c>
    </row>
    <row r="15820" spans="1:8" x14ac:dyDescent="0.25">
      <c r="A15820" s="46" t="s">
        <v>65550</v>
      </c>
      <c r="B15820" s="46" t="s">
        <v>65551</v>
      </c>
      <c r="C15820" s="46">
        <v>0</v>
      </c>
      <c r="D15820" s="46">
        <v>0</v>
      </c>
      <c r="E15820" s="46">
        <v>0</v>
      </c>
      <c r="F15820" s="46">
        <v>0</v>
      </c>
      <c r="G15820" s="46"/>
      <c r="H15820" s="46">
        <v>0</v>
      </c>
    </row>
    <row r="15821" spans="1:8" x14ac:dyDescent="0.25">
      <c r="A15821" s="46" t="s">
        <v>65552</v>
      </c>
      <c r="B15821" s="46" t="s">
        <v>65553</v>
      </c>
      <c r="C15821" s="46">
        <v>28.03</v>
      </c>
      <c r="D15821" s="46">
        <v>17.504999999999999</v>
      </c>
      <c r="E15821" s="46">
        <v>49.89</v>
      </c>
      <c r="F15821" s="46">
        <v>0</v>
      </c>
      <c r="G15821" s="46"/>
      <c r="H15821" s="46">
        <v>95.424999999999997</v>
      </c>
    </row>
    <row r="15822" spans="1:8" x14ac:dyDescent="0.25">
      <c r="A15822" s="46" t="s">
        <v>65554</v>
      </c>
      <c r="B15822" s="46" t="s">
        <v>65555</v>
      </c>
      <c r="C15822" s="46">
        <v>0</v>
      </c>
      <c r="D15822" s="46">
        <v>0</v>
      </c>
      <c r="E15822" s="46">
        <v>0</v>
      </c>
      <c r="F15822" s="46">
        <v>0</v>
      </c>
      <c r="G15822" s="46"/>
      <c r="H15822" s="46">
        <v>0</v>
      </c>
    </row>
    <row r="15823" spans="1:8" x14ac:dyDescent="0.25">
      <c r="A15823" s="46" t="s">
        <v>65556</v>
      </c>
      <c r="B15823" s="46" t="s">
        <v>65557</v>
      </c>
      <c r="C15823" s="46">
        <v>0</v>
      </c>
      <c r="D15823" s="46">
        <v>0</v>
      </c>
      <c r="E15823" s="46">
        <v>0</v>
      </c>
      <c r="F15823" s="46">
        <v>0</v>
      </c>
      <c r="G15823" s="46"/>
      <c r="H15823" s="46">
        <v>0</v>
      </c>
    </row>
    <row r="15824" spans="1:8" x14ac:dyDescent="0.25">
      <c r="A15824" s="46" t="s">
        <v>65558</v>
      </c>
      <c r="B15824" s="46" t="s">
        <v>65559</v>
      </c>
      <c r="C15824" s="46">
        <v>15.45</v>
      </c>
      <c r="D15824" s="46">
        <v>8</v>
      </c>
      <c r="E15824" s="46">
        <v>22.8</v>
      </c>
      <c r="F15824" s="46">
        <v>0</v>
      </c>
      <c r="G15824" s="46"/>
      <c r="H15824" s="46">
        <v>46.25</v>
      </c>
    </row>
    <row r="15825" spans="1:8" x14ac:dyDescent="0.25">
      <c r="A15825" s="46" t="s">
        <v>65560</v>
      </c>
      <c r="B15825" s="46" t="s">
        <v>65561</v>
      </c>
      <c r="C15825" s="46">
        <v>0</v>
      </c>
      <c r="D15825" s="46">
        <v>0</v>
      </c>
      <c r="E15825" s="46">
        <v>0</v>
      </c>
      <c r="F15825" s="46">
        <v>0</v>
      </c>
      <c r="G15825" s="46"/>
      <c r="H15825" s="46">
        <v>0</v>
      </c>
    </row>
    <row r="15826" spans="1:8" x14ac:dyDescent="0.25">
      <c r="A15826" s="46" t="s">
        <v>65562</v>
      </c>
      <c r="B15826" s="46" t="s">
        <v>65563</v>
      </c>
      <c r="C15826" s="46">
        <v>16.63</v>
      </c>
      <c r="D15826" s="46">
        <v>8</v>
      </c>
      <c r="E15826" s="46">
        <v>22.8</v>
      </c>
      <c r="F15826" s="46">
        <v>0</v>
      </c>
      <c r="G15826" s="46"/>
      <c r="H15826" s="46">
        <v>47.43</v>
      </c>
    </row>
    <row r="15827" spans="1:8" x14ac:dyDescent="0.25">
      <c r="A15827" s="46" t="s">
        <v>65564</v>
      </c>
      <c r="B15827" s="46" t="s">
        <v>65565</v>
      </c>
      <c r="C15827" s="46">
        <v>0</v>
      </c>
      <c r="D15827" s="46">
        <v>0</v>
      </c>
      <c r="E15827" s="46">
        <v>0</v>
      </c>
      <c r="F15827" s="46">
        <v>0</v>
      </c>
      <c r="G15827" s="46"/>
      <c r="H15827" s="46">
        <v>0</v>
      </c>
    </row>
    <row r="15828" spans="1:8" x14ac:dyDescent="0.25">
      <c r="A15828" s="46" t="s">
        <v>65566</v>
      </c>
      <c r="B15828" s="46" t="s">
        <v>65567</v>
      </c>
      <c r="C15828" s="46">
        <v>0</v>
      </c>
      <c r="D15828" s="46">
        <v>0</v>
      </c>
      <c r="E15828" s="46">
        <v>0</v>
      </c>
      <c r="F15828" s="46">
        <v>0</v>
      </c>
      <c r="G15828" s="46"/>
      <c r="H15828" s="46">
        <v>0</v>
      </c>
    </row>
    <row r="15829" spans="1:8" x14ac:dyDescent="0.25">
      <c r="A15829" s="46" t="s">
        <v>65568</v>
      </c>
      <c r="B15829" s="46" t="s">
        <v>65569</v>
      </c>
      <c r="C15829" s="46">
        <v>190.51</v>
      </c>
      <c r="D15829" s="46">
        <v>18.75</v>
      </c>
      <c r="E15829" s="46">
        <v>53.44</v>
      </c>
      <c r="F15829" s="46">
        <v>0</v>
      </c>
      <c r="G15829" s="46"/>
      <c r="H15829" s="46">
        <v>262.7</v>
      </c>
    </row>
    <row r="15830" spans="1:8" x14ac:dyDescent="0.25">
      <c r="A15830" s="46" t="s">
        <v>65570</v>
      </c>
      <c r="B15830" s="46" t="s">
        <v>65571</v>
      </c>
      <c r="C15830" s="46">
        <v>0</v>
      </c>
      <c r="D15830" s="46">
        <v>0</v>
      </c>
      <c r="E15830" s="46">
        <v>0</v>
      </c>
      <c r="F15830" s="46">
        <v>0</v>
      </c>
      <c r="G15830" s="46"/>
      <c r="H15830" s="46">
        <v>0</v>
      </c>
    </row>
    <row r="15831" spans="1:8" x14ac:dyDescent="0.25">
      <c r="A15831" s="46" t="s">
        <v>65572</v>
      </c>
      <c r="B15831" s="46" t="s">
        <v>65573</v>
      </c>
      <c r="C15831" s="46">
        <v>10.77</v>
      </c>
      <c r="D15831" s="46">
        <v>37.130000000000003</v>
      </c>
      <c r="E15831" s="46">
        <v>105.82</v>
      </c>
      <c r="F15831" s="46">
        <v>0</v>
      </c>
      <c r="G15831" s="46"/>
      <c r="H15831" s="46">
        <v>153.72</v>
      </c>
    </row>
    <row r="15832" spans="1:8" x14ac:dyDescent="0.25">
      <c r="A15832" s="46" t="s">
        <v>65574</v>
      </c>
      <c r="B15832" s="46" t="s">
        <v>65575</v>
      </c>
      <c r="C15832" s="46">
        <v>10.43</v>
      </c>
      <c r="D15832" s="46">
        <v>47.5</v>
      </c>
      <c r="E15832" s="46">
        <v>135.38</v>
      </c>
      <c r="F15832" s="46">
        <v>0</v>
      </c>
      <c r="G15832" s="46"/>
      <c r="H15832" s="46">
        <v>193.31</v>
      </c>
    </row>
    <row r="15833" spans="1:8" x14ac:dyDescent="0.25">
      <c r="A15833" s="46" t="s">
        <v>65576</v>
      </c>
      <c r="B15833" s="46" t="s">
        <v>65577</v>
      </c>
      <c r="C15833" s="46">
        <v>27.07</v>
      </c>
      <c r="D15833" s="46">
        <v>16.5</v>
      </c>
      <c r="E15833" s="46">
        <v>47.03</v>
      </c>
      <c r="F15833" s="46">
        <v>0</v>
      </c>
      <c r="G15833" s="46"/>
      <c r="H15833" s="46">
        <v>90.6</v>
      </c>
    </row>
    <row r="15834" spans="1:8" x14ac:dyDescent="0.25">
      <c r="A15834" s="46" t="s">
        <v>65578</v>
      </c>
      <c r="B15834" s="46" t="s">
        <v>65579</v>
      </c>
      <c r="C15834" s="46">
        <v>0.99</v>
      </c>
      <c r="D15834" s="46">
        <v>12.375</v>
      </c>
      <c r="E15834" s="46">
        <v>35.270000000000003</v>
      </c>
      <c r="F15834" s="46">
        <v>0</v>
      </c>
      <c r="G15834" s="46"/>
      <c r="H15834" s="46">
        <v>48.634999999999998</v>
      </c>
    </row>
    <row r="15835" spans="1:8" x14ac:dyDescent="0.25">
      <c r="A15835" s="46" t="s">
        <v>65580</v>
      </c>
      <c r="B15835" s="46" t="s">
        <v>65581</v>
      </c>
      <c r="C15835" s="46">
        <v>82.59</v>
      </c>
      <c r="D15835" s="46">
        <v>33</v>
      </c>
      <c r="E15835" s="46">
        <v>94.05</v>
      </c>
      <c r="F15835" s="46">
        <v>0</v>
      </c>
      <c r="G15835" s="46"/>
      <c r="H15835" s="46">
        <v>209.64</v>
      </c>
    </row>
    <row r="15836" spans="1:8" x14ac:dyDescent="0.25">
      <c r="A15836" s="46" t="s">
        <v>65582</v>
      </c>
      <c r="B15836" s="46" t="s">
        <v>65583</v>
      </c>
      <c r="C15836" s="46">
        <v>54.79</v>
      </c>
      <c r="D15836" s="46">
        <v>6.25</v>
      </c>
      <c r="E15836" s="46">
        <v>17.809999999999999</v>
      </c>
      <c r="F15836" s="46">
        <v>0</v>
      </c>
      <c r="G15836" s="46"/>
      <c r="H15836" s="46">
        <v>78.849999999999994</v>
      </c>
    </row>
    <row r="15837" spans="1:8" x14ac:dyDescent="0.25">
      <c r="A15837" s="46" t="s">
        <v>65584</v>
      </c>
      <c r="B15837" s="46" t="s">
        <v>65585</v>
      </c>
      <c r="C15837" s="46">
        <v>0.73</v>
      </c>
      <c r="D15837" s="46">
        <v>6.25</v>
      </c>
      <c r="E15837" s="46">
        <v>17.809999999999999</v>
      </c>
      <c r="F15837" s="46">
        <v>0</v>
      </c>
      <c r="G15837" s="46"/>
      <c r="H15837" s="46">
        <v>24.79</v>
      </c>
    </row>
    <row r="15838" spans="1:8" x14ac:dyDescent="0.25">
      <c r="A15838" s="46" t="s">
        <v>65586</v>
      </c>
      <c r="B15838" s="46" t="s">
        <v>65587</v>
      </c>
      <c r="C15838" s="46">
        <v>0.46</v>
      </c>
      <c r="D15838" s="46">
        <v>6.25</v>
      </c>
      <c r="E15838" s="46">
        <v>17.815000000000001</v>
      </c>
      <c r="F15838" s="46">
        <v>0</v>
      </c>
      <c r="G15838" s="46"/>
      <c r="H15838" s="46">
        <v>24.524999999999999</v>
      </c>
    </row>
    <row r="15839" spans="1:8" x14ac:dyDescent="0.25">
      <c r="A15839" s="46" t="s">
        <v>65588</v>
      </c>
      <c r="B15839" s="46" t="s">
        <v>65589</v>
      </c>
      <c r="C15839" s="46">
        <v>0</v>
      </c>
      <c r="D15839" s="46">
        <v>0</v>
      </c>
      <c r="E15839" s="46">
        <v>0</v>
      </c>
      <c r="F15839" s="46">
        <v>0</v>
      </c>
      <c r="G15839" s="46"/>
      <c r="H15839" s="46">
        <v>0</v>
      </c>
    </row>
    <row r="15840" spans="1:8" x14ac:dyDescent="0.25">
      <c r="A15840" s="46" t="s">
        <v>65590</v>
      </c>
      <c r="B15840" s="46" t="s">
        <v>65591</v>
      </c>
      <c r="C15840" s="46">
        <v>3.69</v>
      </c>
      <c r="D15840" s="46">
        <v>4.38</v>
      </c>
      <c r="E15840" s="46">
        <v>12.48</v>
      </c>
      <c r="F15840" s="46">
        <v>0</v>
      </c>
      <c r="G15840" s="46"/>
      <c r="H15840" s="46">
        <v>20.55</v>
      </c>
    </row>
    <row r="15841" spans="1:8" x14ac:dyDescent="0.25">
      <c r="A15841" s="46" t="s">
        <v>65592</v>
      </c>
      <c r="B15841" s="46" t="s">
        <v>65593</v>
      </c>
      <c r="C15841" s="46">
        <v>4.07</v>
      </c>
      <c r="D15841" s="46">
        <v>0</v>
      </c>
      <c r="E15841" s="46">
        <v>0</v>
      </c>
      <c r="F15841" s="46">
        <v>0</v>
      </c>
      <c r="G15841" s="46"/>
      <c r="H15841" s="46">
        <v>4.07</v>
      </c>
    </row>
    <row r="15842" spans="1:8" x14ac:dyDescent="0.25">
      <c r="A15842" s="46" t="s">
        <v>65594</v>
      </c>
      <c r="B15842" s="46" t="s">
        <v>65595</v>
      </c>
      <c r="C15842" s="46">
        <v>5.2</v>
      </c>
      <c r="D15842" s="46">
        <v>0</v>
      </c>
      <c r="E15842" s="46">
        <v>0</v>
      </c>
      <c r="F15842" s="46">
        <v>0</v>
      </c>
      <c r="G15842" s="46"/>
      <c r="H15842" s="46">
        <v>5.2</v>
      </c>
    </row>
    <row r="15843" spans="1:8" x14ac:dyDescent="0.25">
      <c r="A15843" s="46" t="s">
        <v>65596</v>
      </c>
      <c r="B15843" s="46" t="s">
        <v>65597</v>
      </c>
      <c r="C15843" s="46">
        <v>0</v>
      </c>
      <c r="D15843" s="46">
        <v>0</v>
      </c>
      <c r="E15843" s="46">
        <v>0</v>
      </c>
      <c r="F15843" s="46">
        <v>0</v>
      </c>
      <c r="G15843" s="46"/>
      <c r="H15843" s="46">
        <v>0</v>
      </c>
    </row>
    <row r="15844" spans="1:8" x14ac:dyDescent="0.25">
      <c r="A15844" s="46" t="s">
        <v>65598</v>
      </c>
      <c r="B15844" s="46" t="s">
        <v>65599</v>
      </c>
      <c r="C15844" s="46">
        <v>209.99</v>
      </c>
      <c r="D15844" s="46">
        <v>93.5</v>
      </c>
      <c r="E15844" s="46">
        <v>266.48</v>
      </c>
      <c r="F15844" s="46">
        <v>0</v>
      </c>
      <c r="G15844" s="46"/>
      <c r="H15844" s="46">
        <v>569.97</v>
      </c>
    </row>
    <row r="15845" spans="1:8" x14ac:dyDescent="0.25">
      <c r="A15845" s="46" t="s">
        <v>65600</v>
      </c>
      <c r="B15845" s="46" t="s">
        <v>65601</v>
      </c>
      <c r="C15845" s="46">
        <v>0</v>
      </c>
      <c r="D15845" s="46">
        <v>0</v>
      </c>
      <c r="E15845" s="46">
        <v>0</v>
      </c>
      <c r="F15845" s="46">
        <v>0</v>
      </c>
      <c r="G15845" s="46"/>
      <c r="H15845" s="46">
        <v>0</v>
      </c>
    </row>
    <row r="15846" spans="1:8" x14ac:dyDescent="0.25">
      <c r="A15846" s="46" t="s">
        <v>66447</v>
      </c>
      <c r="B15846" s="46" t="s">
        <v>66448</v>
      </c>
      <c r="C15846" s="46">
        <v>0</v>
      </c>
      <c r="D15846" s="46">
        <v>0</v>
      </c>
      <c r="E15846" s="46">
        <v>0</v>
      </c>
      <c r="F15846" s="46">
        <v>0</v>
      </c>
      <c r="G15846" s="46"/>
      <c r="H15846" s="46">
        <v>0</v>
      </c>
    </row>
    <row r="15847" spans="1:8" x14ac:dyDescent="0.25">
      <c r="A15847" s="46" t="s">
        <v>66449</v>
      </c>
      <c r="B15847" s="46" t="s">
        <v>66450</v>
      </c>
      <c r="C15847" s="46">
        <v>5</v>
      </c>
      <c r="D15847" s="46">
        <v>32</v>
      </c>
      <c r="E15847" s="46">
        <v>0</v>
      </c>
      <c r="F15847" s="46">
        <v>0</v>
      </c>
      <c r="G15847" s="46"/>
      <c r="H15847" s="46">
        <v>37</v>
      </c>
    </row>
    <row r="15848" spans="1:8" x14ac:dyDescent="0.25">
      <c r="A15848" s="46" t="s">
        <v>66648</v>
      </c>
      <c r="B15848" s="46" t="s">
        <v>66649</v>
      </c>
      <c r="C15848" s="46">
        <v>0</v>
      </c>
      <c r="D15848" s="46">
        <v>0</v>
      </c>
      <c r="E15848" s="46">
        <v>0</v>
      </c>
      <c r="F15848" s="46">
        <v>0</v>
      </c>
      <c r="G15848" s="46"/>
      <c r="H15848" s="46">
        <v>0</v>
      </c>
    </row>
    <row r="15849" spans="1:8" x14ac:dyDescent="0.25">
      <c r="A15849" s="46" t="s">
        <v>69016</v>
      </c>
      <c r="B15849" s="46" t="s">
        <v>69017</v>
      </c>
      <c r="C15849" s="46">
        <v>0</v>
      </c>
      <c r="D15849" s="46">
        <v>0</v>
      </c>
      <c r="E15849" s="46">
        <v>0</v>
      </c>
      <c r="F15849" s="46">
        <v>0</v>
      </c>
      <c r="G15849" s="46"/>
      <c r="H15849" s="46">
        <v>0</v>
      </c>
    </row>
    <row r="15850" spans="1:8" x14ac:dyDescent="0.25">
      <c r="A15850" s="46" t="s">
        <v>69018</v>
      </c>
      <c r="B15850" s="46" t="s">
        <v>69019</v>
      </c>
      <c r="C15850" s="46">
        <v>2.4950000000000001</v>
      </c>
      <c r="D15850" s="46">
        <v>6.5650000000000004</v>
      </c>
      <c r="E15850" s="46">
        <v>18.71</v>
      </c>
      <c r="F15850" s="46">
        <v>0</v>
      </c>
      <c r="G15850" s="46"/>
      <c r="H15850" s="46">
        <v>27.77</v>
      </c>
    </row>
    <row r="15851" spans="1:8" x14ac:dyDescent="0.25">
      <c r="A15851" s="46" t="s">
        <v>69020</v>
      </c>
      <c r="B15851" s="46" t="s">
        <v>69019</v>
      </c>
      <c r="C15851" s="46">
        <v>2.95</v>
      </c>
      <c r="D15851" s="46">
        <v>8.75</v>
      </c>
      <c r="E15851" s="46">
        <v>24.94</v>
      </c>
      <c r="F15851" s="46">
        <v>0</v>
      </c>
      <c r="G15851" s="46"/>
      <c r="H15851" s="46">
        <v>36.64</v>
      </c>
    </row>
    <row r="15852" spans="1:8" x14ac:dyDescent="0.25">
      <c r="A15852" s="46" t="s">
        <v>69021</v>
      </c>
      <c r="B15852" s="46" t="s">
        <v>69022</v>
      </c>
      <c r="C15852" s="46">
        <v>0</v>
      </c>
      <c r="D15852" s="46">
        <v>0</v>
      </c>
      <c r="E15852" s="46">
        <v>0</v>
      </c>
      <c r="F15852" s="46">
        <v>0</v>
      </c>
      <c r="G15852" s="46"/>
      <c r="H15852" s="46">
        <v>0</v>
      </c>
    </row>
    <row r="15853" spans="1:8" x14ac:dyDescent="0.25">
      <c r="A15853" s="46" t="s">
        <v>69618</v>
      </c>
      <c r="B15853" s="46" t="s">
        <v>69619</v>
      </c>
      <c r="C15853" s="46">
        <v>0</v>
      </c>
      <c r="D15853" s="46">
        <v>0</v>
      </c>
      <c r="E15853" s="46">
        <v>0</v>
      </c>
      <c r="F15853" s="46">
        <v>0</v>
      </c>
      <c r="G15853" s="46"/>
      <c r="H15853" s="46">
        <v>0</v>
      </c>
    </row>
    <row r="15854" spans="1:8" x14ac:dyDescent="0.25">
      <c r="A15854" s="46" t="s">
        <v>69620</v>
      </c>
      <c r="B15854" s="46" t="s">
        <v>69621</v>
      </c>
      <c r="C15854" s="46">
        <v>0</v>
      </c>
      <c r="D15854" s="46">
        <v>0</v>
      </c>
      <c r="E15854" s="46">
        <v>0</v>
      </c>
      <c r="F15854" s="46">
        <v>0</v>
      </c>
      <c r="G15854" s="46"/>
      <c r="H15854" s="46">
        <v>0</v>
      </c>
    </row>
    <row r="15855" spans="1:8" x14ac:dyDescent="0.25">
      <c r="A15855" s="46" t="s">
        <v>69622</v>
      </c>
      <c r="B15855" s="46" t="s">
        <v>69623</v>
      </c>
      <c r="C15855" s="46">
        <v>0</v>
      </c>
      <c r="D15855" s="46">
        <v>0</v>
      </c>
      <c r="E15855" s="46">
        <v>0</v>
      </c>
      <c r="F15855" s="46">
        <v>0</v>
      </c>
      <c r="G15855" s="46"/>
      <c r="H15855" s="46">
        <v>0</v>
      </c>
    </row>
    <row r="15856" spans="1:8" x14ac:dyDescent="0.25">
      <c r="A15856" s="46" t="s">
        <v>69624</v>
      </c>
      <c r="B15856" s="46" t="s">
        <v>69625</v>
      </c>
      <c r="C15856" s="46">
        <v>0</v>
      </c>
      <c r="D15856" s="46">
        <v>0</v>
      </c>
      <c r="E15856" s="46">
        <v>0</v>
      </c>
      <c r="F15856" s="46">
        <v>0</v>
      </c>
      <c r="G15856" s="46"/>
      <c r="H15856" s="46">
        <v>0</v>
      </c>
    </row>
    <row r="15857" spans="1:8" x14ac:dyDescent="0.25">
      <c r="A15857" s="46" t="s">
        <v>69626</v>
      </c>
      <c r="B15857" s="46" t="s">
        <v>69627</v>
      </c>
      <c r="C15857" s="46">
        <v>0</v>
      </c>
      <c r="D15857" s="46">
        <v>0</v>
      </c>
      <c r="E15857" s="46">
        <v>0</v>
      </c>
      <c r="F15857" s="46">
        <v>0</v>
      </c>
      <c r="G15857" s="46"/>
      <c r="H15857" s="46">
        <v>0</v>
      </c>
    </row>
    <row r="15858" spans="1:8" x14ac:dyDescent="0.25">
      <c r="A15858" s="46" t="s">
        <v>61253</v>
      </c>
      <c r="B15858" s="46" t="s">
        <v>61254</v>
      </c>
      <c r="C15858" s="46">
        <v>1.6666669999999999</v>
      </c>
      <c r="D15858" s="46">
        <v>0</v>
      </c>
      <c r="E15858" s="46">
        <v>0</v>
      </c>
      <c r="F15858" s="46">
        <v>0</v>
      </c>
      <c r="G15858" s="46"/>
      <c r="H15858" s="46">
        <v>1.6666669999999999</v>
      </c>
    </row>
    <row r="15859" spans="1:8" x14ac:dyDescent="0.25">
      <c r="A15859" s="46" t="s">
        <v>27743</v>
      </c>
      <c r="B15859" s="46" t="s">
        <v>27744</v>
      </c>
      <c r="C15859" s="46">
        <v>0</v>
      </c>
      <c r="D15859" s="46">
        <v>0</v>
      </c>
      <c r="E15859" s="46">
        <v>0</v>
      </c>
      <c r="F15859" s="46">
        <v>0</v>
      </c>
      <c r="G15859" s="46"/>
      <c r="H15859" s="46">
        <v>0</v>
      </c>
    </row>
    <row r="15860" spans="1:8" x14ac:dyDescent="0.25">
      <c r="A15860" s="46" t="s">
        <v>27745</v>
      </c>
      <c r="B15860" s="46" t="s">
        <v>27746</v>
      </c>
      <c r="C15860" s="46">
        <v>0</v>
      </c>
      <c r="D15860" s="46">
        <v>0</v>
      </c>
      <c r="E15860" s="46">
        <v>0</v>
      </c>
      <c r="F15860" s="46">
        <v>0</v>
      </c>
      <c r="G15860" s="46"/>
      <c r="H15860" s="46">
        <v>0</v>
      </c>
    </row>
    <row r="15861" spans="1:8" x14ac:dyDescent="0.25">
      <c r="A15861" s="46" t="s">
        <v>27747</v>
      </c>
      <c r="B15861" s="46" t="s">
        <v>27748</v>
      </c>
      <c r="C15861" s="46">
        <v>0</v>
      </c>
      <c r="D15861" s="46">
        <v>0</v>
      </c>
      <c r="E15861" s="46">
        <v>0</v>
      </c>
      <c r="F15861" s="46">
        <v>0</v>
      </c>
      <c r="G15861" s="46"/>
      <c r="H15861" s="46">
        <v>0</v>
      </c>
    </row>
    <row r="15862" spans="1:8" x14ac:dyDescent="0.25">
      <c r="A15862" s="46" t="s">
        <v>27749</v>
      </c>
      <c r="B15862" s="46" t="s">
        <v>27750</v>
      </c>
      <c r="C15862" s="46">
        <v>0</v>
      </c>
      <c r="D15862" s="46">
        <v>0</v>
      </c>
      <c r="E15862" s="46">
        <v>0</v>
      </c>
      <c r="F15862" s="46">
        <v>0</v>
      </c>
      <c r="G15862" s="46"/>
      <c r="H15862" s="46">
        <v>0</v>
      </c>
    </row>
    <row r="15863" spans="1:8" x14ac:dyDescent="0.25">
      <c r="A15863" s="46" t="s">
        <v>27751</v>
      </c>
      <c r="B15863" s="46" t="s">
        <v>27752</v>
      </c>
      <c r="C15863" s="46">
        <v>0</v>
      </c>
      <c r="D15863" s="46">
        <v>0</v>
      </c>
      <c r="E15863" s="46">
        <v>0</v>
      </c>
      <c r="F15863" s="46">
        <v>0</v>
      </c>
      <c r="G15863" s="46"/>
      <c r="H15863" s="46">
        <v>0</v>
      </c>
    </row>
    <row r="15864" spans="1:8" x14ac:dyDescent="0.25">
      <c r="A15864" s="46" t="s">
        <v>27753</v>
      </c>
      <c r="B15864" s="46" t="s">
        <v>27752</v>
      </c>
      <c r="C15864" s="46">
        <v>0</v>
      </c>
      <c r="D15864" s="46">
        <v>0</v>
      </c>
      <c r="E15864" s="46">
        <v>0</v>
      </c>
      <c r="F15864" s="46">
        <v>0</v>
      </c>
      <c r="G15864" s="46"/>
      <c r="H15864" s="46">
        <v>0</v>
      </c>
    </row>
    <row r="15865" spans="1:8" x14ac:dyDescent="0.25">
      <c r="A15865" s="46" t="s">
        <v>27754</v>
      </c>
      <c r="B15865" s="46" t="s">
        <v>27755</v>
      </c>
      <c r="C15865" s="46">
        <v>0</v>
      </c>
      <c r="D15865" s="46">
        <v>0</v>
      </c>
      <c r="E15865" s="46">
        <v>0</v>
      </c>
      <c r="F15865" s="46">
        <v>0</v>
      </c>
      <c r="G15865" s="46"/>
      <c r="H15865" s="46">
        <v>0</v>
      </c>
    </row>
    <row r="15866" spans="1:8" x14ac:dyDescent="0.25">
      <c r="A15866" s="46" t="s">
        <v>27756</v>
      </c>
      <c r="B15866" s="46" t="s">
        <v>27755</v>
      </c>
      <c r="C15866" s="46">
        <v>0</v>
      </c>
      <c r="D15866" s="46">
        <v>0</v>
      </c>
      <c r="E15866" s="46">
        <v>0</v>
      </c>
      <c r="F15866" s="46">
        <v>0</v>
      </c>
      <c r="G15866" s="46"/>
      <c r="H15866" s="46">
        <v>0</v>
      </c>
    </row>
    <row r="15867" spans="1:8" x14ac:dyDescent="0.25">
      <c r="A15867" s="46" t="s">
        <v>27757</v>
      </c>
      <c r="B15867" s="46" t="s">
        <v>27758</v>
      </c>
      <c r="C15867" s="46">
        <v>0</v>
      </c>
      <c r="D15867" s="46">
        <v>0</v>
      </c>
      <c r="E15867" s="46">
        <v>0</v>
      </c>
      <c r="F15867" s="46">
        <v>0</v>
      </c>
      <c r="G15867" s="46"/>
      <c r="H15867" s="46">
        <v>0</v>
      </c>
    </row>
    <row r="15868" spans="1:8" x14ac:dyDescent="0.25">
      <c r="A15868" s="46" t="s">
        <v>27759</v>
      </c>
      <c r="B15868" s="46" t="s">
        <v>27760</v>
      </c>
      <c r="C15868" s="46">
        <v>0</v>
      </c>
      <c r="D15868" s="46">
        <v>0</v>
      </c>
      <c r="E15868" s="46">
        <v>0</v>
      </c>
      <c r="F15868" s="46">
        <v>0</v>
      </c>
      <c r="G15868" s="46"/>
      <c r="H15868" s="46">
        <v>0</v>
      </c>
    </row>
    <row r="15869" spans="1:8" x14ac:dyDescent="0.25">
      <c r="A15869" s="46" t="s">
        <v>27761</v>
      </c>
      <c r="B15869" s="46" t="s">
        <v>27762</v>
      </c>
      <c r="C15869" s="46">
        <v>0</v>
      </c>
      <c r="D15869" s="46">
        <v>0</v>
      </c>
      <c r="E15869" s="46">
        <v>0</v>
      </c>
      <c r="F15869" s="46">
        <v>0</v>
      </c>
      <c r="G15869" s="46"/>
      <c r="H15869" s="46">
        <v>0</v>
      </c>
    </row>
    <row r="15870" spans="1:8" x14ac:dyDescent="0.25">
      <c r="A15870" s="46" t="s">
        <v>27763</v>
      </c>
      <c r="B15870" s="46" t="s">
        <v>27762</v>
      </c>
      <c r="C15870" s="46">
        <v>0</v>
      </c>
      <c r="D15870" s="46">
        <v>0</v>
      </c>
      <c r="E15870" s="46">
        <v>0</v>
      </c>
      <c r="F15870" s="46">
        <v>0</v>
      </c>
      <c r="G15870" s="46"/>
      <c r="H15870" s="46">
        <v>0</v>
      </c>
    </row>
    <row r="15871" spans="1:8" x14ac:dyDescent="0.25">
      <c r="A15871" s="46" t="s">
        <v>27764</v>
      </c>
      <c r="B15871" s="46" t="s">
        <v>27765</v>
      </c>
      <c r="C15871" s="46">
        <v>0</v>
      </c>
      <c r="D15871" s="46">
        <v>0</v>
      </c>
      <c r="E15871" s="46">
        <v>0</v>
      </c>
      <c r="F15871" s="46">
        <v>0</v>
      </c>
      <c r="G15871" s="46"/>
      <c r="H15871" s="46">
        <v>0</v>
      </c>
    </row>
    <row r="15872" spans="1:8" x14ac:dyDescent="0.25">
      <c r="A15872" s="46" t="s">
        <v>27766</v>
      </c>
      <c r="B15872" s="46" t="s">
        <v>27767</v>
      </c>
      <c r="C15872" s="46">
        <v>0</v>
      </c>
      <c r="D15872" s="46">
        <v>0</v>
      </c>
      <c r="E15872" s="46">
        <v>0</v>
      </c>
      <c r="F15872" s="46">
        <v>0</v>
      </c>
      <c r="G15872" s="46"/>
      <c r="H15872" s="46">
        <v>0</v>
      </c>
    </row>
    <row r="15873" spans="1:8" x14ac:dyDescent="0.25">
      <c r="A15873" s="46" t="s">
        <v>27768</v>
      </c>
      <c r="B15873" s="46" t="s">
        <v>27767</v>
      </c>
      <c r="C15873" s="46">
        <v>0</v>
      </c>
      <c r="D15873" s="46">
        <v>0</v>
      </c>
      <c r="E15873" s="46">
        <v>0</v>
      </c>
      <c r="F15873" s="46">
        <v>0</v>
      </c>
      <c r="G15873" s="46"/>
      <c r="H15873" s="46">
        <v>0</v>
      </c>
    </row>
    <row r="15874" spans="1:8" x14ac:dyDescent="0.25">
      <c r="A15874" s="46" t="s">
        <v>27769</v>
      </c>
      <c r="B15874" s="46" t="s">
        <v>27770</v>
      </c>
      <c r="C15874" s="46">
        <v>0</v>
      </c>
      <c r="D15874" s="46">
        <v>0</v>
      </c>
      <c r="E15874" s="46">
        <v>0</v>
      </c>
      <c r="F15874" s="46">
        <v>0</v>
      </c>
      <c r="G15874" s="46"/>
      <c r="H15874" s="46">
        <v>0</v>
      </c>
    </row>
    <row r="15875" spans="1:8" x14ac:dyDescent="0.25">
      <c r="A15875" s="46" t="s">
        <v>27771</v>
      </c>
      <c r="B15875" s="46" t="s">
        <v>27770</v>
      </c>
      <c r="C15875" s="46">
        <v>0</v>
      </c>
      <c r="D15875" s="46">
        <v>0</v>
      </c>
      <c r="E15875" s="46">
        <v>0</v>
      </c>
      <c r="F15875" s="46">
        <v>0</v>
      </c>
      <c r="G15875" s="46"/>
      <c r="H15875" s="46">
        <v>0</v>
      </c>
    </row>
    <row r="15876" spans="1:8" x14ac:dyDescent="0.25">
      <c r="A15876" s="46" t="s">
        <v>27772</v>
      </c>
      <c r="B15876" s="46" t="s">
        <v>27773</v>
      </c>
      <c r="C15876" s="46">
        <v>0</v>
      </c>
      <c r="D15876" s="46">
        <v>0</v>
      </c>
      <c r="E15876" s="46">
        <v>0</v>
      </c>
      <c r="F15876" s="46">
        <v>0</v>
      </c>
      <c r="G15876" s="46"/>
      <c r="H15876" s="46">
        <v>0</v>
      </c>
    </row>
    <row r="15877" spans="1:8" x14ac:dyDescent="0.25">
      <c r="A15877" s="46" t="s">
        <v>27774</v>
      </c>
      <c r="B15877" s="46" t="s">
        <v>27773</v>
      </c>
      <c r="C15877" s="46">
        <v>0</v>
      </c>
      <c r="D15877" s="46">
        <v>0</v>
      </c>
      <c r="E15877" s="46">
        <v>0</v>
      </c>
      <c r="F15877" s="46">
        <v>0</v>
      </c>
      <c r="G15877" s="46"/>
      <c r="H15877" s="46">
        <v>0</v>
      </c>
    </row>
    <row r="15878" spans="1:8" x14ac:dyDescent="0.25">
      <c r="A15878" s="46" t="s">
        <v>27775</v>
      </c>
      <c r="B15878" s="46" t="s">
        <v>27776</v>
      </c>
      <c r="C15878" s="46">
        <v>0</v>
      </c>
      <c r="D15878" s="46">
        <v>0</v>
      </c>
      <c r="E15878" s="46">
        <v>0</v>
      </c>
      <c r="F15878" s="46">
        <v>0</v>
      </c>
      <c r="G15878" s="46"/>
      <c r="H15878" s="46">
        <v>0</v>
      </c>
    </row>
    <row r="15879" spans="1:8" x14ac:dyDescent="0.25">
      <c r="A15879" s="46" t="s">
        <v>27777</v>
      </c>
      <c r="B15879" s="46" t="s">
        <v>27776</v>
      </c>
      <c r="C15879" s="46">
        <v>0</v>
      </c>
      <c r="D15879" s="46">
        <v>0</v>
      </c>
      <c r="E15879" s="46">
        <v>0</v>
      </c>
      <c r="F15879" s="46">
        <v>0</v>
      </c>
      <c r="G15879" s="46">
        <v>0</v>
      </c>
      <c r="H15879" s="46">
        <v>0</v>
      </c>
    </row>
    <row r="15880" spans="1:8" x14ac:dyDescent="0.25">
      <c r="A15880" s="46" t="s">
        <v>27778</v>
      </c>
      <c r="B15880" s="46" t="s">
        <v>27779</v>
      </c>
      <c r="C15880" s="46">
        <v>0</v>
      </c>
      <c r="D15880" s="46">
        <v>0</v>
      </c>
      <c r="E15880" s="46">
        <v>0</v>
      </c>
      <c r="F15880" s="46">
        <v>0</v>
      </c>
      <c r="G15880" s="46"/>
      <c r="H15880" s="46">
        <v>0</v>
      </c>
    </row>
    <row r="15881" spans="1:8" x14ac:dyDescent="0.25">
      <c r="A15881" s="46" t="s">
        <v>27780</v>
      </c>
      <c r="B15881" s="46" t="s">
        <v>27779</v>
      </c>
      <c r="C15881" s="46">
        <v>0</v>
      </c>
      <c r="D15881" s="46">
        <v>0</v>
      </c>
      <c r="E15881" s="46">
        <v>0</v>
      </c>
      <c r="F15881" s="46">
        <v>0</v>
      </c>
      <c r="G15881" s="46">
        <v>0</v>
      </c>
      <c r="H15881" s="46">
        <v>0</v>
      </c>
    </row>
    <row r="15882" spans="1:8" x14ac:dyDescent="0.25">
      <c r="A15882" s="46" t="s">
        <v>27781</v>
      </c>
      <c r="B15882" s="46" t="s">
        <v>27782</v>
      </c>
      <c r="C15882" s="46">
        <v>0</v>
      </c>
      <c r="D15882" s="46">
        <v>0</v>
      </c>
      <c r="E15882" s="46">
        <v>0</v>
      </c>
      <c r="F15882" s="46">
        <v>0</v>
      </c>
      <c r="G15882" s="46">
        <v>0</v>
      </c>
      <c r="H15882" s="46">
        <v>0</v>
      </c>
    </row>
    <row r="15883" spans="1:8" x14ac:dyDescent="0.25">
      <c r="A15883" s="46" t="s">
        <v>27783</v>
      </c>
      <c r="B15883" s="46" t="s">
        <v>27784</v>
      </c>
      <c r="C15883" s="46">
        <v>0</v>
      </c>
      <c r="D15883" s="46">
        <v>0</v>
      </c>
      <c r="E15883" s="46">
        <v>0</v>
      </c>
      <c r="F15883" s="46">
        <v>0</v>
      </c>
      <c r="G15883" s="46">
        <v>0</v>
      </c>
      <c r="H15883" s="46">
        <v>0</v>
      </c>
    </row>
    <row r="15884" spans="1:8" x14ac:dyDescent="0.25">
      <c r="A15884" s="46" t="s">
        <v>27785</v>
      </c>
      <c r="B15884" s="46" t="s">
        <v>27786</v>
      </c>
      <c r="C15884" s="46">
        <v>68</v>
      </c>
      <c r="D15884" s="46">
        <v>0</v>
      </c>
      <c r="E15884" s="46">
        <v>0</v>
      </c>
      <c r="F15884" s="46">
        <v>0</v>
      </c>
      <c r="G15884" s="46">
        <v>170</v>
      </c>
      <c r="H15884" s="46">
        <v>68</v>
      </c>
    </row>
    <row r="15885" spans="1:8" x14ac:dyDescent="0.25">
      <c r="A15885" s="46" t="s">
        <v>27787</v>
      </c>
      <c r="B15885" s="46" t="s">
        <v>27788</v>
      </c>
      <c r="C15885" s="46">
        <v>0</v>
      </c>
      <c r="D15885" s="46">
        <v>0</v>
      </c>
      <c r="E15885" s="46">
        <v>0</v>
      </c>
      <c r="F15885" s="46">
        <v>0</v>
      </c>
      <c r="G15885" s="46"/>
      <c r="H15885" s="46">
        <v>0</v>
      </c>
    </row>
    <row r="15886" spans="1:8" x14ac:dyDescent="0.25">
      <c r="A15886" s="46" t="s">
        <v>27789</v>
      </c>
      <c r="B15886" s="46" t="s">
        <v>27790</v>
      </c>
      <c r="C15886" s="46">
        <v>68</v>
      </c>
      <c r="D15886" s="46">
        <v>0</v>
      </c>
      <c r="E15886" s="46">
        <v>0</v>
      </c>
      <c r="F15886" s="46">
        <v>0</v>
      </c>
      <c r="G15886" s="46">
        <v>155</v>
      </c>
      <c r="H15886" s="46">
        <v>68</v>
      </c>
    </row>
    <row r="15887" spans="1:8" x14ac:dyDescent="0.25">
      <c r="A15887" s="46" t="s">
        <v>27791</v>
      </c>
      <c r="B15887" s="46" t="s">
        <v>27792</v>
      </c>
      <c r="C15887" s="46">
        <v>0</v>
      </c>
      <c r="D15887" s="46">
        <v>0</v>
      </c>
      <c r="E15887" s="46">
        <v>0</v>
      </c>
      <c r="F15887" s="46">
        <v>0</v>
      </c>
      <c r="G15887" s="46"/>
      <c r="H15887" s="46">
        <v>0</v>
      </c>
    </row>
    <row r="15888" spans="1:8" x14ac:dyDescent="0.25">
      <c r="A15888" s="46" t="s">
        <v>27793</v>
      </c>
      <c r="B15888" s="46" t="s">
        <v>27794</v>
      </c>
      <c r="C15888" s="46">
        <v>325</v>
      </c>
      <c r="D15888" s="46">
        <v>0</v>
      </c>
      <c r="E15888" s="46">
        <v>0</v>
      </c>
      <c r="F15888" s="46">
        <v>0</v>
      </c>
      <c r="G15888" s="46"/>
      <c r="H15888" s="46">
        <v>325</v>
      </c>
    </row>
    <row r="15889" spans="1:8" x14ac:dyDescent="0.25">
      <c r="A15889" s="46" t="s">
        <v>27795</v>
      </c>
      <c r="B15889" s="46" t="s">
        <v>27796</v>
      </c>
      <c r="C15889" s="46">
        <v>68</v>
      </c>
      <c r="D15889" s="46">
        <v>0</v>
      </c>
      <c r="E15889" s="46">
        <v>0</v>
      </c>
      <c r="F15889" s="46">
        <v>0</v>
      </c>
      <c r="G15889" s="46">
        <v>170</v>
      </c>
      <c r="H15889" s="46">
        <v>68</v>
      </c>
    </row>
    <row r="15890" spans="1:8" x14ac:dyDescent="0.25">
      <c r="A15890" s="46" t="s">
        <v>27797</v>
      </c>
      <c r="B15890" s="46" t="s">
        <v>27798</v>
      </c>
      <c r="C15890" s="46">
        <v>0</v>
      </c>
      <c r="D15890" s="46">
        <v>0</v>
      </c>
      <c r="E15890" s="46">
        <v>0</v>
      </c>
      <c r="F15890" s="46">
        <v>0</v>
      </c>
      <c r="G15890" s="46"/>
      <c r="H15890" s="46">
        <v>0</v>
      </c>
    </row>
    <row r="15891" spans="1:8" x14ac:dyDescent="0.25">
      <c r="A15891" s="46" t="s">
        <v>27799</v>
      </c>
      <c r="B15891" s="46" t="s">
        <v>27800</v>
      </c>
      <c r="C15891" s="46">
        <v>0</v>
      </c>
      <c r="D15891" s="46">
        <v>0</v>
      </c>
      <c r="E15891" s="46">
        <v>0</v>
      </c>
      <c r="F15891" s="46">
        <v>0</v>
      </c>
      <c r="G15891" s="46"/>
      <c r="H15891" s="46">
        <v>0</v>
      </c>
    </row>
    <row r="15892" spans="1:8" x14ac:dyDescent="0.25">
      <c r="A15892" s="46" t="s">
        <v>27801</v>
      </c>
      <c r="B15892" s="46" t="s">
        <v>27802</v>
      </c>
      <c r="C15892" s="46">
        <v>0</v>
      </c>
      <c r="D15892" s="46">
        <v>0</v>
      </c>
      <c r="E15892" s="46">
        <v>0</v>
      </c>
      <c r="F15892" s="46">
        <v>0</v>
      </c>
      <c r="G15892" s="46"/>
      <c r="H15892" s="46">
        <v>0</v>
      </c>
    </row>
    <row r="15893" spans="1:8" x14ac:dyDescent="0.25">
      <c r="A15893" s="46" t="s">
        <v>27803</v>
      </c>
      <c r="B15893" s="46" t="s">
        <v>27802</v>
      </c>
      <c r="C15893" s="46">
        <v>0</v>
      </c>
      <c r="D15893" s="46">
        <v>0</v>
      </c>
      <c r="E15893" s="46">
        <v>0</v>
      </c>
      <c r="F15893" s="46">
        <v>0</v>
      </c>
      <c r="G15893" s="46"/>
      <c r="H15893" s="46">
        <v>0</v>
      </c>
    </row>
    <row r="15894" spans="1:8" x14ac:dyDescent="0.25">
      <c r="A15894" s="46" t="s">
        <v>27804</v>
      </c>
      <c r="B15894" s="46" t="s">
        <v>27805</v>
      </c>
      <c r="C15894" s="46">
        <v>0</v>
      </c>
      <c r="D15894" s="46">
        <v>0</v>
      </c>
      <c r="E15894" s="46">
        <v>0</v>
      </c>
      <c r="F15894" s="46">
        <v>0</v>
      </c>
      <c r="G15894" s="46"/>
      <c r="H15894" s="46">
        <v>0</v>
      </c>
    </row>
    <row r="15895" spans="1:8" x14ac:dyDescent="0.25">
      <c r="A15895" s="46" t="s">
        <v>27806</v>
      </c>
      <c r="B15895" s="46" t="s">
        <v>27805</v>
      </c>
      <c r="C15895" s="46">
        <v>0</v>
      </c>
      <c r="D15895" s="46">
        <v>0</v>
      </c>
      <c r="E15895" s="46">
        <v>0</v>
      </c>
      <c r="F15895" s="46">
        <v>0</v>
      </c>
      <c r="G15895" s="46"/>
      <c r="H15895" s="46">
        <v>0</v>
      </c>
    </row>
    <row r="15896" spans="1:8" x14ac:dyDescent="0.25">
      <c r="A15896" s="46" t="s">
        <v>27807</v>
      </c>
      <c r="B15896" s="46" t="s">
        <v>27808</v>
      </c>
      <c r="C15896" s="46">
        <v>0</v>
      </c>
      <c r="D15896" s="46">
        <v>0</v>
      </c>
      <c r="E15896" s="46">
        <v>0</v>
      </c>
      <c r="F15896" s="46">
        <v>0</v>
      </c>
      <c r="G15896" s="46"/>
      <c r="H15896" s="46">
        <v>0</v>
      </c>
    </row>
    <row r="15897" spans="1:8" x14ac:dyDescent="0.25">
      <c r="A15897" s="46" t="s">
        <v>27809</v>
      </c>
      <c r="B15897" s="46" t="s">
        <v>27808</v>
      </c>
      <c r="C15897" s="46">
        <v>0</v>
      </c>
      <c r="D15897" s="46">
        <v>0</v>
      </c>
      <c r="E15897" s="46">
        <v>0</v>
      </c>
      <c r="F15897" s="46">
        <v>0</v>
      </c>
      <c r="G15897" s="46"/>
      <c r="H15897" s="46">
        <v>0</v>
      </c>
    </row>
    <row r="15898" spans="1:8" x14ac:dyDescent="0.25">
      <c r="A15898" s="46" t="s">
        <v>27810</v>
      </c>
      <c r="B15898" s="46" t="s">
        <v>27811</v>
      </c>
      <c r="C15898" s="46">
        <v>0</v>
      </c>
      <c r="D15898" s="46">
        <v>0</v>
      </c>
      <c r="E15898" s="46">
        <v>0</v>
      </c>
      <c r="F15898" s="46">
        <v>0</v>
      </c>
      <c r="G15898" s="46"/>
      <c r="H15898" s="46">
        <v>0</v>
      </c>
    </row>
    <row r="15899" spans="1:8" x14ac:dyDescent="0.25">
      <c r="A15899" s="46" t="s">
        <v>27812</v>
      </c>
      <c r="B15899" s="46" t="s">
        <v>27813</v>
      </c>
      <c r="C15899" s="46">
        <v>0</v>
      </c>
      <c r="D15899" s="46">
        <v>0</v>
      </c>
      <c r="E15899" s="46">
        <v>0</v>
      </c>
      <c r="F15899" s="46">
        <v>0</v>
      </c>
      <c r="G15899" s="46"/>
      <c r="H15899" s="46">
        <v>0</v>
      </c>
    </row>
    <row r="15900" spans="1:8" x14ac:dyDescent="0.25">
      <c r="A15900" s="46" t="s">
        <v>27814</v>
      </c>
      <c r="B15900" s="46" t="s">
        <v>27813</v>
      </c>
      <c r="C15900" s="46">
        <v>0</v>
      </c>
      <c r="D15900" s="46">
        <v>0</v>
      </c>
      <c r="E15900" s="46">
        <v>0</v>
      </c>
      <c r="F15900" s="46">
        <v>0</v>
      </c>
      <c r="G15900" s="46"/>
      <c r="H15900" s="46">
        <v>0</v>
      </c>
    </row>
    <row r="15901" spans="1:8" x14ac:dyDescent="0.25">
      <c r="A15901" s="46" t="s">
        <v>27815</v>
      </c>
      <c r="B15901" s="46" t="s">
        <v>27816</v>
      </c>
      <c r="C15901" s="46">
        <v>0</v>
      </c>
      <c r="D15901" s="46">
        <v>0</v>
      </c>
      <c r="E15901" s="46">
        <v>0</v>
      </c>
      <c r="F15901" s="46">
        <v>0</v>
      </c>
      <c r="G15901" s="46"/>
      <c r="H15901" s="46">
        <v>0</v>
      </c>
    </row>
    <row r="15902" spans="1:8" x14ac:dyDescent="0.25">
      <c r="A15902" s="46" t="s">
        <v>27817</v>
      </c>
      <c r="B15902" s="46" t="s">
        <v>27818</v>
      </c>
      <c r="C15902" s="46">
        <v>0</v>
      </c>
      <c r="D15902" s="46">
        <v>0</v>
      </c>
      <c r="E15902" s="46">
        <v>0</v>
      </c>
      <c r="F15902" s="46">
        <v>0</v>
      </c>
      <c r="G15902" s="46"/>
      <c r="H15902" s="46">
        <v>0</v>
      </c>
    </row>
    <row r="15903" spans="1:8" x14ac:dyDescent="0.25">
      <c r="A15903" s="46" t="s">
        <v>27819</v>
      </c>
      <c r="B15903" s="46" t="s">
        <v>27818</v>
      </c>
      <c r="C15903" s="46">
        <v>0</v>
      </c>
      <c r="D15903" s="46">
        <v>0</v>
      </c>
      <c r="E15903" s="46">
        <v>0</v>
      </c>
      <c r="F15903" s="46">
        <v>0</v>
      </c>
      <c r="G15903" s="46"/>
      <c r="H15903" s="46">
        <v>0</v>
      </c>
    </row>
    <row r="15904" spans="1:8" x14ac:dyDescent="0.25">
      <c r="A15904" s="46" t="s">
        <v>27820</v>
      </c>
      <c r="B15904" s="46" t="s">
        <v>27821</v>
      </c>
      <c r="C15904" s="46">
        <v>0</v>
      </c>
      <c r="D15904" s="46">
        <v>0</v>
      </c>
      <c r="E15904" s="46">
        <v>0</v>
      </c>
      <c r="F15904" s="46">
        <v>0</v>
      </c>
      <c r="G15904" s="46"/>
      <c r="H15904" s="46">
        <v>0</v>
      </c>
    </row>
    <row r="15905" spans="1:8" x14ac:dyDescent="0.25">
      <c r="A15905" s="46" t="s">
        <v>27822</v>
      </c>
      <c r="B15905" s="46" t="s">
        <v>27821</v>
      </c>
      <c r="C15905" s="46">
        <v>0</v>
      </c>
      <c r="D15905" s="46">
        <v>0</v>
      </c>
      <c r="E15905" s="46">
        <v>0</v>
      </c>
      <c r="F15905" s="46">
        <v>0</v>
      </c>
      <c r="G15905" s="46"/>
      <c r="H15905" s="46">
        <v>0</v>
      </c>
    </row>
    <row r="15906" spans="1:8" x14ac:dyDescent="0.25">
      <c r="A15906" s="46" t="s">
        <v>27823</v>
      </c>
      <c r="B15906" s="46" t="s">
        <v>27824</v>
      </c>
      <c r="C15906" s="46">
        <v>0</v>
      </c>
      <c r="D15906" s="46">
        <v>0</v>
      </c>
      <c r="E15906" s="46">
        <v>0</v>
      </c>
      <c r="F15906" s="46">
        <v>0</v>
      </c>
      <c r="G15906" s="46"/>
      <c r="H15906" s="46">
        <v>0</v>
      </c>
    </row>
    <row r="15907" spans="1:8" x14ac:dyDescent="0.25">
      <c r="A15907" s="46" t="s">
        <v>27825</v>
      </c>
      <c r="B15907" s="46" t="s">
        <v>27824</v>
      </c>
      <c r="C15907" s="46">
        <v>0</v>
      </c>
      <c r="D15907" s="46">
        <v>0</v>
      </c>
      <c r="E15907" s="46">
        <v>0</v>
      </c>
      <c r="F15907" s="46">
        <v>0</v>
      </c>
      <c r="G15907" s="46"/>
      <c r="H15907" s="46">
        <v>0</v>
      </c>
    </row>
    <row r="15908" spans="1:8" x14ac:dyDescent="0.25">
      <c r="A15908" s="46" t="s">
        <v>27826</v>
      </c>
      <c r="B15908" s="46" t="s">
        <v>27827</v>
      </c>
      <c r="C15908" s="46">
        <v>0</v>
      </c>
      <c r="D15908" s="46">
        <v>0</v>
      </c>
      <c r="E15908" s="46">
        <v>0</v>
      </c>
      <c r="F15908" s="46">
        <v>0</v>
      </c>
      <c r="G15908" s="46"/>
      <c r="H15908" s="46">
        <v>0</v>
      </c>
    </row>
    <row r="15909" spans="1:8" x14ac:dyDescent="0.25">
      <c r="A15909" s="46" t="s">
        <v>27828</v>
      </c>
      <c r="B15909" s="46" t="s">
        <v>27827</v>
      </c>
      <c r="C15909" s="46">
        <v>0</v>
      </c>
      <c r="D15909" s="46">
        <v>0</v>
      </c>
      <c r="E15909" s="46">
        <v>0</v>
      </c>
      <c r="F15909" s="46">
        <v>0</v>
      </c>
      <c r="G15909" s="46"/>
      <c r="H15909" s="46">
        <v>0</v>
      </c>
    </row>
    <row r="15910" spans="1:8" x14ac:dyDescent="0.25">
      <c r="A15910" s="46" t="s">
        <v>27829</v>
      </c>
      <c r="B15910" s="46" t="s">
        <v>27830</v>
      </c>
      <c r="C15910" s="46">
        <v>0</v>
      </c>
      <c r="D15910" s="46">
        <v>0</v>
      </c>
      <c r="E15910" s="46">
        <v>0</v>
      </c>
      <c r="F15910" s="46">
        <v>0</v>
      </c>
      <c r="G15910" s="46"/>
      <c r="H15910" s="46">
        <v>0</v>
      </c>
    </row>
    <row r="15911" spans="1:8" x14ac:dyDescent="0.25">
      <c r="A15911" s="46" t="s">
        <v>27831</v>
      </c>
      <c r="B15911" s="46" t="s">
        <v>27830</v>
      </c>
      <c r="C15911" s="46">
        <v>0</v>
      </c>
      <c r="D15911" s="46">
        <v>0</v>
      </c>
      <c r="E15911" s="46">
        <v>0</v>
      </c>
      <c r="F15911" s="46">
        <v>0</v>
      </c>
      <c r="G15911" s="46"/>
      <c r="H15911" s="46">
        <v>0</v>
      </c>
    </row>
    <row r="15912" spans="1:8" x14ac:dyDescent="0.25">
      <c r="A15912" s="46" t="s">
        <v>27832</v>
      </c>
      <c r="B15912" s="46" t="s">
        <v>27833</v>
      </c>
      <c r="C15912" s="46">
        <v>9.35</v>
      </c>
      <c r="D15912" s="46">
        <v>0</v>
      </c>
      <c r="E15912" s="46">
        <v>0</v>
      </c>
      <c r="F15912" s="46">
        <v>0</v>
      </c>
      <c r="G15912" s="46">
        <v>36</v>
      </c>
      <c r="H15912" s="46">
        <v>9.35</v>
      </c>
    </row>
    <row r="15913" spans="1:8" x14ac:dyDescent="0.25">
      <c r="A15913" s="46" t="s">
        <v>27834</v>
      </c>
      <c r="B15913" s="46" t="s">
        <v>27835</v>
      </c>
      <c r="C15913" s="46">
        <v>0</v>
      </c>
      <c r="D15913" s="46">
        <v>0</v>
      </c>
      <c r="E15913" s="46">
        <v>0</v>
      </c>
      <c r="F15913" s="46">
        <v>0</v>
      </c>
      <c r="G15913" s="46"/>
      <c r="H15913" s="46">
        <v>0</v>
      </c>
    </row>
    <row r="15914" spans="1:8" x14ac:dyDescent="0.25">
      <c r="A15914" s="46" t="s">
        <v>27836</v>
      </c>
      <c r="B15914" s="46" t="s">
        <v>27835</v>
      </c>
      <c r="C15914" s="46">
        <v>0</v>
      </c>
      <c r="D15914" s="46">
        <v>0</v>
      </c>
      <c r="E15914" s="46">
        <v>0</v>
      </c>
      <c r="F15914" s="46">
        <v>0</v>
      </c>
      <c r="G15914" s="46"/>
      <c r="H15914" s="46">
        <v>0</v>
      </c>
    </row>
    <row r="15915" spans="1:8" x14ac:dyDescent="0.25">
      <c r="A15915" s="46" t="s">
        <v>27837</v>
      </c>
      <c r="B15915" s="46" t="s">
        <v>27838</v>
      </c>
      <c r="C15915" s="46">
        <v>9.35</v>
      </c>
      <c r="D15915" s="46">
        <v>0</v>
      </c>
      <c r="E15915" s="46">
        <v>0</v>
      </c>
      <c r="F15915" s="46">
        <v>0</v>
      </c>
      <c r="G15915" s="46">
        <v>36</v>
      </c>
      <c r="H15915" s="46">
        <v>9.35</v>
      </c>
    </row>
    <row r="15916" spans="1:8" x14ac:dyDescent="0.25">
      <c r="A15916" s="46" t="s">
        <v>27839</v>
      </c>
      <c r="B15916" s="46" t="s">
        <v>27840</v>
      </c>
      <c r="C15916" s="46">
        <v>0</v>
      </c>
      <c r="D15916" s="46">
        <v>0</v>
      </c>
      <c r="E15916" s="46">
        <v>0</v>
      </c>
      <c r="F15916" s="46">
        <v>0</v>
      </c>
      <c r="G15916" s="46"/>
      <c r="H15916" s="46">
        <v>0</v>
      </c>
    </row>
    <row r="15917" spans="1:8" x14ac:dyDescent="0.25">
      <c r="A15917" s="46" t="s">
        <v>27841</v>
      </c>
      <c r="B15917" s="46" t="s">
        <v>27842</v>
      </c>
      <c r="C15917" s="46">
        <v>8.25</v>
      </c>
      <c r="D15917" s="46">
        <v>0</v>
      </c>
      <c r="E15917" s="46">
        <v>0</v>
      </c>
      <c r="F15917" s="46">
        <v>0</v>
      </c>
      <c r="G15917" s="46">
        <v>0</v>
      </c>
      <c r="H15917" s="46">
        <v>8.25</v>
      </c>
    </row>
    <row r="15918" spans="1:8" x14ac:dyDescent="0.25">
      <c r="A15918" s="46" t="s">
        <v>27843</v>
      </c>
      <c r="B15918" s="46" t="s">
        <v>27844</v>
      </c>
      <c r="C15918" s="46">
        <v>0</v>
      </c>
      <c r="D15918" s="46">
        <v>0</v>
      </c>
      <c r="E15918" s="46">
        <v>0</v>
      </c>
      <c r="F15918" s="46">
        <v>0</v>
      </c>
      <c r="G15918" s="46"/>
      <c r="H15918" s="46">
        <v>0</v>
      </c>
    </row>
    <row r="15919" spans="1:8" x14ac:dyDescent="0.25">
      <c r="A15919" s="46" t="s">
        <v>27845</v>
      </c>
      <c r="B15919" s="46" t="s">
        <v>27846</v>
      </c>
      <c r="C15919" s="46">
        <v>68</v>
      </c>
      <c r="D15919" s="46">
        <v>0</v>
      </c>
      <c r="E15919" s="46">
        <v>0</v>
      </c>
      <c r="F15919" s="46">
        <v>0</v>
      </c>
      <c r="G15919" s="46">
        <v>170</v>
      </c>
      <c r="H15919" s="46">
        <v>68</v>
      </c>
    </row>
    <row r="15920" spans="1:8" x14ac:dyDescent="0.25">
      <c r="A15920" s="46" t="s">
        <v>27847</v>
      </c>
      <c r="B15920" s="46" t="s">
        <v>27848</v>
      </c>
      <c r="C15920" s="46">
        <v>0</v>
      </c>
      <c r="D15920" s="46">
        <v>0</v>
      </c>
      <c r="E15920" s="46">
        <v>0</v>
      </c>
      <c r="F15920" s="46">
        <v>0</v>
      </c>
      <c r="G15920" s="46"/>
      <c r="H15920" s="46">
        <v>0</v>
      </c>
    </row>
    <row r="15921" spans="1:8" x14ac:dyDescent="0.25">
      <c r="A15921" s="46" t="s">
        <v>27849</v>
      </c>
      <c r="B15921" s="46" t="s">
        <v>27850</v>
      </c>
      <c r="C15921" s="46">
        <v>81</v>
      </c>
      <c r="D15921" s="46">
        <v>0</v>
      </c>
      <c r="E15921" s="46">
        <v>0</v>
      </c>
      <c r="F15921" s="46">
        <v>0</v>
      </c>
      <c r="G15921" s="46">
        <v>190</v>
      </c>
      <c r="H15921" s="46">
        <v>81</v>
      </c>
    </row>
    <row r="15922" spans="1:8" x14ac:dyDescent="0.25">
      <c r="A15922" s="46" t="s">
        <v>27851</v>
      </c>
      <c r="B15922" s="46" t="s">
        <v>27852</v>
      </c>
      <c r="C15922" s="46">
        <v>0</v>
      </c>
      <c r="D15922" s="46">
        <v>0</v>
      </c>
      <c r="E15922" s="46">
        <v>0</v>
      </c>
      <c r="F15922" s="46">
        <v>0</v>
      </c>
      <c r="G15922" s="46">
        <v>190</v>
      </c>
      <c r="H15922" s="46">
        <v>0</v>
      </c>
    </row>
    <row r="15923" spans="1:8" x14ac:dyDescent="0.25">
      <c r="A15923" s="46" t="s">
        <v>27853</v>
      </c>
      <c r="B15923" s="46" t="s">
        <v>27854</v>
      </c>
      <c r="C15923" s="46">
        <v>81</v>
      </c>
      <c r="D15923" s="46">
        <v>0</v>
      </c>
      <c r="E15923" s="46">
        <v>0</v>
      </c>
      <c r="F15923" s="46">
        <v>0</v>
      </c>
      <c r="G15923" s="46">
        <v>190</v>
      </c>
      <c r="H15923" s="46">
        <v>81</v>
      </c>
    </row>
    <row r="15924" spans="1:8" x14ac:dyDescent="0.25">
      <c r="A15924" s="46" t="s">
        <v>27855</v>
      </c>
      <c r="B15924" s="46" t="s">
        <v>27856</v>
      </c>
      <c r="C15924" s="46">
        <v>0</v>
      </c>
      <c r="D15924" s="46">
        <v>0</v>
      </c>
      <c r="E15924" s="46">
        <v>0</v>
      </c>
      <c r="F15924" s="46">
        <v>0</v>
      </c>
      <c r="G15924" s="46"/>
      <c r="H15924" s="46">
        <v>0</v>
      </c>
    </row>
    <row r="15925" spans="1:8" x14ac:dyDescent="0.25">
      <c r="A15925" s="46" t="s">
        <v>27857</v>
      </c>
      <c r="B15925" s="46" t="s">
        <v>27858</v>
      </c>
      <c r="C15925" s="46">
        <v>68</v>
      </c>
      <c r="D15925" s="46">
        <v>0</v>
      </c>
      <c r="E15925" s="46">
        <v>0</v>
      </c>
      <c r="F15925" s="46">
        <v>0</v>
      </c>
      <c r="G15925" s="46">
        <v>170</v>
      </c>
      <c r="H15925" s="46">
        <v>68</v>
      </c>
    </row>
    <row r="15926" spans="1:8" x14ac:dyDescent="0.25">
      <c r="A15926" s="46" t="s">
        <v>27859</v>
      </c>
      <c r="B15926" s="46" t="s">
        <v>27860</v>
      </c>
      <c r="C15926" s="46">
        <v>0</v>
      </c>
      <c r="D15926" s="46">
        <v>0</v>
      </c>
      <c r="E15926" s="46">
        <v>0</v>
      </c>
      <c r="F15926" s="46">
        <v>0</v>
      </c>
      <c r="G15926" s="46"/>
      <c r="H15926" s="46">
        <v>0</v>
      </c>
    </row>
    <row r="15927" spans="1:8" x14ac:dyDescent="0.25">
      <c r="A15927" s="46" t="s">
        <v>27861</v>
      </c>
      <c r="B15927" s="46" t="s">
        <v>27862</v>
      </c>
      <c r="C15927" s="46">
        <v>81</v>
      </c>
      <c r="D15927" s="46">
        <v>0</v>
      </c>
      <c r="E15927" s="46">
        <v>0</v>
      </c>
      <c r="F15927" s="46">
        <v>0</v>
      </c>
      <c r="G15927" s="46">
        <v>190</v>
      </c>
      <c r="H15927" s="46">
        <v>81</v>
      </c>
    </row>
    <row r="15928" spans="1:8" x14ac:dyDescent="0.25">
      <c r="A15928" s="46" t="s">
        <v>27863</v>
      </c>
      <c r="B15928" s="46" t="s">
        <v>27864</v>
      </c>
      <c r="C15928" s="46">
        <v>0</v>
      </c>
      <c r="D15928" s="46">
        <v>0</v>
      </c>
      <c r="E15928" s="46">
        <v>0</v>
      </c>
      <c r="F15928" s="46">
        <v>0</v>
      </c>
      <c r="G15928" s="46"/>
      <c r="H15928" s="46">
        <v>0</v>
      </c>
    </row>
    <row r="15929" spans="1:8" x14ac:dyDescent="0.25">
      <c r="A15929" s="46" t="s">
        <v>27865</v>
      </c>
      <c r="B15929" s="46" t="s">
        <v>27866</v>
      </c>
      <c r="C15929" s="46">
        <v>0</v>
      </c>
      <c r="D15929" s="46">
        <v>0</v>
      </c>
      <c r="E15929" s="46">
        <v>0</v>
      </c>
      <c r="F15929" s="46">
        <v>0</v>
      </c>
      <c r="G15929" s="46"/>
      <c r="H15929" s="46">
        <v>0</v>
      </c>
    </row>
    <row r="15930" spans="1:8" x14ac:dyDescent="0.25">
      <c r="A15930" s="46" t="s">
        <v>27867</v>
      </c>
      <c r="B15930" s="46" t="s">
        <v>27868</v>
      </c>
      <c r="C15930" s="46">
        <v>0</v>
      </c>
      <c r="D15930" s="46">
        <v>0</v>
      </c>
      <c r="E15930" s="46">
        <v>0</v>
      </c>
      <c r="F15930" s="46">
        <v>0</v>
      </c>
      <c r="G15930" s="46"/>
      <c r="H15930" s="46">
        <v>0</v>
      </c>
    </row>
    <row r="15931" spans="1:8" x14ac:dyDescent="0.25">
      <c r="A15931" s="46" t="s">
        <v>27869</v>
      </c>
      <c r="B15931" s="46" t="s">
        <v>27870</v>
      </c>
      <c r="C15931" s="46">
        <v>0</v>
      </c>
      <c r="D15931" s="46">
        <v>0</v>
      </c>
      <c r="E15931" s="46">
        <v>0</v>
      </c>
      <c r="F15931" s="46">
        <v>0</v>
      </c>
      <c r="G15931" s="46"/>
      <c r="H15931" s="46">
        <v>0</v>
      </c>
    </row>
    <row r="15932" spans="1:8" x14ac:dyDescent="0.25">
      <c r="A15932" s="46" t="s">
        <v>27871</v>
      </c>
      <c r="B15932" s="46" t="s">
        <v>27870</v>
      </c>
      <c r="C15932" s="46">
        <v>0</v>
      </c>
      <c r="D15932" s="46">
        <v>0</v>
      </c>
      <c r="E15932" s="46">
        <v>0</v>
      </c>
      <c r="F15932" s="46">
        <v>0</v>
      </c>
      <c r="G15932" s="46"/>
      <c r="H15932" s="46">
        <v>0</v>
      </c>
    </row>
    <row r="15933" spans="1:8" x14ac:dyDescent="0.25">
      <c r="A15933" s="46" t="s">
        <v>27872</v>
      </c>
      <c r="B15933" s="46" t="s">
        <v>27873</v>
      </c>
      <c r="C15933" s="46">
        <v>0</v>
      </c>
      <c r="D15933" s="46">
        <v>0</v>
      </c>
      <c r="E15933" s="46">
        <v>0</v>
      </c>
      <c r="F15933" s="46">
        <v>0</v>
      </c>
      <c r="G15933" s="46"/>
      <c r="H15933" s="46">
        <v>0</v>
      </c>
    </row>
    <row r="15934" spans="1:8" x14ac:dyDescent="0.25">
      <c r="A15934" s="46" t="s">
        <v>27874</v>
      </c>
      <c r="B15934" s="46" t="s">
        <v>27873</v>
      </c>
      <c r="C15934" s="46">
        <v>0</v>
      </c>
      <c r="D15934" s="46">
        <v>0</v>
      </c>
      <c r="E15934" s="46">
        <v>0</v>
      </c>
      <c r="F15934" s="46">
        <v>0</v>
      </c>
      <c r="G15934" s="46"/>
      <c r="H15934" s="46">
        <v>0</v>
      </c>
    </row>
    <row r="15935" spans="1:8" x14ac:dyDescent="0.25">
      <c r="A15935" s="46" t="s">
        <v>27875</v>
      </c>
      <c r="B15935" s="46" t="s">
        <v>27876</v>
      </c>
      <c r="C15935" s="46">
        <v>0</v>
      </c>
      <c r="D15935" s="46">
        <v>0</v>
      </c>
      <c r="E15935" s="46">
        <v>0</v>
      </c>
      <c r="F15935" s="46">
        <v>0</v>
      </c>
      <c r="G15935" s="46"/>
      <c r="H15935" s="46">
        <v>0</v>
      </c>
    </row>
    <row r="15936" spans="1:8" x14ac:dyDescent="0.25">
      <c r="A15936" s="46" t="s">
        <v>27877</v>
      </c>
      <c r="B15936" s="46" t="s">
        <v>27878</v>
      </c>
      <c r="C15936" s="46">
        <v>0</v>
      </c>
      <c r="D15936" s="46">
        <v>0</v>
      </c>
      <c r="E15936" s="46">
        <v>0</v>
      </c>
      <c r="F15936" s="46">
        <v>0</v>
      </c>
      <c r="G15936" s="46"/>
      <c r="H15936" s="46">
        <v>0</v>
      </c>
    </row>
    <row r="15937" spans="1:8" x14ac:dyDescent="0.25">
      <c r="A15937" s="46" t="s">
        <v>27879</v>
      </c>
      <c r="B15937" s="46" t="s">
        <v>27880</v>
      </c>
      <c r="C15937" s="46">
        <v>0</v>
      </c>
      <c r="D15937" s="46">
        <v>0</v>
      </c>
      <c r="E15937" s="46">
        <v>0</v>
      </c>
      <c r="F15937" s="46">
        <v>0</v>
      </c>
      <c r="G15937" s="46"/>
      <c r="H15937" s="46">
        <v>0</v>
      </c>
    </row>
    <row r="15938" spans="1:8" x14ac:dyDescent="0.25">
      <c r="A15938" s="46" t="s">
        <v>27881</v>
      </c>
      <c r="B15938" s="46" t="s">
        <v>27880</v>
      </c>
      <c r="C15938" s="46">
        <v>0</v>
      </c>
      <c r="D15938" s="46">
        <v>0</v>
      </c>
      <c r="E15938" s="46">
        <v>0</v>
      </c>
      <c r="F15938" s="46">
        <v>0</v>
      </c>
      <c r="G15938" s="46"/>
      <c r="H15938" s="46">
        <v>0</v>
      </c>
    </row>
    <row r="15939" spans="1:8" x14ac:dyDescent="0.25">
      <c r="A15939" s="46" t="s">
        <v>27882</v>
      </c>
      <c r="B15939" s="46" t="s">
        <v>27883</v>
      </c>
      <c r="C15939" s="46">
        <v>0</v>
      </c>
      <c r="D15939" s="46">
        <v>0</v>
      </c>
      <c r="E15939" s="46">
        <v>0</v>
      </c>
      <c r="F15939" s="46">
        <v>0</v>
      </c>
      <c r="G15939" s="46"/>
      <c r="H15939" s="46">
        <v>0</v>
      </c>
    </row>
    <row r="15940" spans="1:8" x14ac:dyDescent="0.25">
      <c r="A15940" s="46" t="s">
        <v>27884</v>
      </c>
      <c r="B15940" s="46" t="s">
        <v>27885</v>
      </c>
      <c r="C15940" s="46">
        <v>0</v>
      </c>
      <c r="D15940" s="46">
        <v>0</v>
      </c>
      <c r="E15940" s="46">
        <v>0</v>
      </c>
      <c r="F15940" s="46">
        <v>0</v>
      </c>
      <c r="G15940" s="46"/>
      <c r="H15940" s="46">
        <v>0</v>
      </c>
    </row>
    <row r="15941" spans="1:8" x14ac:dyDescent="0.25">
      <c r="A15941" s="46" t="s">
        <v>27886</v>
      </c>
      <c r="B15941" s="46" t="s">
        <v>27885</v>
      </c>
      <c r="C15941" s="46">
        <v>0</v>
      </c>
      <c r="D15941" s="46">
        <v>0</v>
      </c>
      <c r="E15941" s="46">
        <v>0</v>
      </c>
      <c r="F15941" s="46">
        <v>0</v>
      </c>
      <c r="G15941" s="46"/>
      <c r="H15941" s="46">
        <v>0</v>
      </c>
    </row>
    <row r="15942" spans="1:8" x14ac:dyDescent="0.25">
      <c r="A15942" s="46" t="s">
        <v>27887</v>
      </c>
      <c r="B15942" s="46" t="s">
        <v>27888</v>
      </c>
      <c r="C15942" s="46">
        <v>0</v>
      </c>
      <c r="D15942" s="46">
        <v>0</v>
      </c>
      <c r="E15942" s="46">
        <v>0</v>
      </c>
      <c r="F15942" s="46">
        <v>0</v>
      </c>
      <c r="G15942" s="46"/>
      <c r="H15942" s="46">
        <v>0</v>
      </c>
    </row>
    <row r="15943" spans="1:8" x14ac:dyDescent="0.25">
      <c r="A15943" s="46" t="s">
        <v>27889</v>
      </c>
      <c r="B15943" s="46" t="s">
        <v>27888</v>
      </c>
      <c r="C15943" s="46">
        <v>0</v>
      </c>
      <c r="D15943" s="46">
        <v>0</v>
      </c>
      <c r="E15943" s="46">
        <v>0</v>
      </c>
      <c r="F15943" s="46">
        <v>0</v>
      </c>
      <c r="G15943" s="46"/>
      <c r="H15943" s="46">
        <v>0</v>
      </c>
    </row>
    <row r="15944" spans="1:8" x14ac:dyDescent="0.25">
      <c r="A15944" s="46" t="s">
        <v>27890</v>
      </c>
      <c r="B15944" s="46" t="s">
        <v>27891</v>
      </c>
      <c r="C15944" s="46">
        <v>0</v>
      </c>
      <c r="D15944" s="46">
        <v>0</v>
      </c>
      <c r="E15944" s="46">
        <v>0</v>
      </c>
      <c r="F15944" s="46">
        <v>0</v>
      </c>
      <c r="G15944" s="46"/>
      <c r="H15944" s="46">
        <v>0</v>
      </c>
    </row>
    <row r="15945" spans="1:8" x14ac:dyDescent="0.25">
      <c r="A15945" s="46" t="s">
        <v>27892</v>
      </c>
      <c r="B15945" s="46" t="s">
        <v>27891</v>
      </c>
      <c r="C15945" s="46">
        <v>0</v>
      </c>
      <c r="D15945" s="46">
        <v>0</v>
      </c>
      <c r="E15945" s="46">
        <v>0</v>
      </c>
      <c r="F15945" s="46">
        <v>0</v>
      </c>
      <c r="G15945" s="46"/>
      <c r="H15945" s="46">
        <v>0</v>
      </c>
    </row>
    <row r="15946" spans="1:8" x14ac:dyDescent="0.25">
      <c r="A15946" s="46" t="s">
        <v>27893</v>
      </c>
      <c r="B15946" s="46" t="s">
        <v>27894</v>
      </c>
      <c r="C15946" s="46">
        <v>0</v>
      </c>
      <c r="D15946" s="46">
        <v>0</v>
      </c>
      <c r="E15946" s="46">
        <v>0</v>
      </c>
      <c r="F15946" s="46">
        <v>0</v>
      </c>
      <c r="G15946" s="46"/>
      <c r="H15946" s="46">
        <v>0</v>
      </c>
    </row>
    <row r="15947" spans="1:8" x14ac:dyDescent="0.25">
      <c r="A15947" s="46" t="s">
        <v>27895</v>
      </c>
      <c r="B15947" s="46" t="s">
        <v>27894</v>
      </c>
      <c r="C15947" s="46">
        <v>0</v>
      </c>
      <c r="D15947" s="46">
        <v>0</v>
      </c>
      <c r="E15947" s="46">
        <v>0</v>
      </c>
      <c r="F15947" s="46">
        <v>0</v>
      </c>
      <c r="G15947" s="46">
        <v>0</v>
      </c>
      <c r="H15947" s="46">
        <v>0</v>
      </c>
    </row>
    <row r="15948" spans="1:8" x14ac:dyDescent="0.25">
      <c r="A15948" s="46" t="s">
        <v>27896</v>
      </c>
      <c r="B15948" s="46" t="s">
        <v>27897</v>
      </c>
      <c r="C15948" s="46">
        <v>0</v>
      </c>
      <c r="D15948" s="46">
        <v>0</v>
      </c>
      <c r="E15948" s="46">
        <v>0</v>
      </c>
      <c r="F15948" s="46">
        <v>0</v>
      </c>
      <c r="G15948" s="46"/>
      <c r="H15948" s="46">
        <v>0</v>
      </c>
    </row>
    <row r="15949" spans="1:8" x14ac:dyDescent="0.25">
      <c r="A15949" s="46" t="s">
        <v>27898</v>
      </c>
      <c r="B15949" s="46" t="s">
        <v>27897</v>
      </c>
      <c r="C15949" s="46">
        <v>0</v>
      </c>
      <c r="D15949" s="46">
        <v>0</v>
      </c>
      <c r="E15949" s="46">
        <v>0</v>
      </c>
      <c r="F15949" s="46">
        <v>0</v>
      </c>
      <c r="G15949" s="46">
        <v>0</v>
      </c>
      <c r="H15949" s="46">
        <v>0</v>
      </c>
    </row>
    <row r="15950" spans="1:8" x14ac:dyDescent="0.25">
      <c r="A15950" s="46" t="s">
        <v>27899</v>
      </c>
      <c r="B15950" s="46" t="s">
        <v>27900</v>
      </c>
      <c r="C15950" s="46">
        <v>0</v>
      </c>
      <c r="D15950" s="46">
        <v>0</v>
      </c>
      <c r="E15950" s="46">
        <v>0</v>
      </c>
      <c r="F15950" s="46">
        <v>0</v>
      </c>
      <c r="G15950" s="46">
        <v>0</v>
      </c>
      <c r="H15950" s="46">
        <v>0</v>
      </c>
    </row>
    <row r="15951" spans="1:8" x14ac:dyDescent="0.25">
      <c r="A15951" s="46" t="s">
        <v>27901</v>
      </c>
      <c r="B15951" s="46" t="s">
        <v>27902</v>
      </c>
      <c r="C15951" s="46">
        <v>0</v>
      </c>
      <c r="D15951" s="46">
        <v>0</v>
      </c>
      <c r="E15951" s="46">
        <v>0</v>
      </c>
      <c r="F15951" s="46">
        <v>0</v>
      </c>
      <c r="G15951" s="46">
        <v>0</v>
      </c>
      <c r="H15951" s="46">
        <v>0</v>
      </c>
    </row>
    <row r="15952" spans="1:8" x14ac:dyDescent="0.25">
      <c r="A15952" s="46" t="s">
        <v>27903</v>
      </c>
      <c r="B15952" s="46" t="s">
        <v>27904</v>
      </c>
      <c r="C15952" s="46">
        <v>0</v>
      </c>
      <c r="D15952" s="46">
        <v>0</v>
      </c>
      <c r="E15952" s="46">
        <v>0</v>
      </c>
      <c r="F15952" s="46">
        <v>0</v>
      </c>
      <c r="G15952" s="46"/>
      <c r="H15952" s="46">
        <v>0</v>
      </c>
    </row>
    <row r="15953" spans="1:8" x14ac:dyDescent="0.25">
      <c r="A15953" s="46" t="s">
        <v>27905</v>
      </c>
      <c r="B15953" s="46" t="s">
        <v>27906</v>
      </c>
      <c r="C15953" s="46">
        <v>0</v>
      </c>
      <c r="D15953" s="46">
        <v>0</v>
      </c>
      <c r="E15953" s="46">
        <v>0</v>
      </c>
      <c r="F15953" s="46">
        <v>0</v>
      </c>
      <c r="G15953" s="46"/>
      <c r="H15953" s="46">
        <v>0</v>
      </c>
    </row>
    <row r="15954" spans="1:8" x14ac:dyDescent="0.25">
      <c r="A15954" s="46" t="s">
        <v>27907</v>
      </c>
      <c r="B15954" s="46" t="s">
        <v>27908</v>
      </c>
      <c r="C15954" s="46">
        <v>0</v>
      </c>
      <c r="D15954" s="46">
        <v>0</v>
      </c>
      <c r="E15954" s="46">
        <v>0</v>
      </c>
      <c r="F15954" s="46">
        <v>0</v>
      </c>
      <c r="G15954" s="46"/>
      <c r="H15954" s="46">
        <v>0</v>
      </c>
    </row>
    <row r="15955" spans="1:8" x14ac:dyDescent="0.25">
      <c r="A15955" s="46" t="s">
        <v>27909</v>
      </c>
      <c r="B15955" s="46" t="s">
        <v>27910</v>
      </c>
      <c r="C15955" s="46">
        <v>0</v>
      </c>
      <c r="D15955" s="46">
        <v>0</v>
      </c>
      <c r="E15955" s="46">
        <v>0</v>
      </c>
      <c r="F15955" s="46">
        <v>0</v>
      </c>
      <c r="G15955" s="46"/>
      <c r="H15955" s="46">
        <v>0</v>
      </c>
    </row>
    <row r="15956" spans="1:8" x14ac:dyDescent="0.25">
      <c r="A15956" s="46" t="s">
        <v>27911</v>
      </c>
      <c r="B15956" s="46" t="s">
        <v>27912</v>
      </c>
      <c r="C15956" s="46">
        <v>0</v>
      </c>
      <c r="D15956" s="46">
        <v>0</v>
      </c>
      <c r="E15956" s="46">
        <v>0</v>
      </c>
      <c r="F15956" s="46">
        <v>0</v>
      </c>
      <c r="G15956" s="46"/>
      <c r="H15956" s="46">
        <v>0</v>
      </c>
    </row>
    <row r="15957" spans="1:8" x14ac:dyDescent="0.25">
      <c r="A15957" s="46" t="s">
        <v>27913</v>
      </c>
      <c r="B15957" s="46" t="s">
        <v>27914</v>
      </c>
      <c r="C15957" s="46">
        <v>0</v>
      </c>
      <c r="D15957" s="46">
        <v>0</v>
      </c>
      <c r="E15957" s="46">
        <v>0</v>
      </c>
      <c r="F15957" s="46">
        <v>0</v>
      </c>
      <c r="G15957" s="46"/>
      <c r="H15957" s="46">
        <v>0</v>
      </c>
    </row>
    <row r="15958" spans="1:8" x14ac:dyDescent="0.25">
      <c r="A15958" s="46" t="s">
        <v>27915</v>
      </c>
      <c r="B15958" s="46" t="s">
        <v>27916</v>
      </c>
      <c r="C15958" s="46">
        <v>0</v>
      </c>
      <c r="D15958" s="46">
        <v>0</v>
      </c>
      <c r="E15958" s="46">
        <v>0</v>
      </c>
      <c r="F15958" s="46">
        <v>0</v>
      </c>
      <c r="G15958" s="46"/>
      <c r="H15958" s="46">
        <v>0</v>
      </c>
    </row>
    <row r="15959" spans="1:8" x14ac:dyDescent="0.25">
      <c r="A15959" s="46" t="s">
        <v>27917</v>
      </c>
      <c r="B15959" s="46" t="s">
        <v>27918</v>
      </c>
      <c r="C15959" s="46">
        <v>0</v>
      </c>
      <c r="D15959" s="46">
        <v>0</v>
      </c>
      <c r="E15959" s="46">
        <v>0</v>
      </c>
      <c r="F15959" s="46">
        <v>0</v>
      </c>
      <c r="G15959" s="46"/>
      <c r="H15959" s="46">
        <v>0</v>
      </c>
    </row>
    <row r="15960" spans="1:8" x14ac:dyDescent="0.25">
      <c r="A15960" s="46" t="s">
        <v>27919</v>
      </c>
      <c r="B15960" s="46" t="s">
        <v>27920</v>
      </c>
      <c r="C15960" s="46">
        <v>0</v>
      </c>
      <c r="D15960" s="46">
        <v>0</v>
      </c>
      <c r="E15960" s="46">
        <v>0</v>
      </c>
      <c r="F15960" s="46">
        <v>0</v>
      </c>
      <c r="G15960" s="46"/>
      <c r="H15960" s="46">
        <v>0</v>
      </c>
    </row>
    <row r="15961" spans="1:8" x14ac:dyDescent="0.25">
      <c r="A15961" s="46" t="s">
        <v>27921</v>
      </c>
      <c r="B15961" s="46" t="s">
        <v>27922</v>
      </c>
      <c r="C15961" s="46">
        <v>0</v>
      </c>
      <c r="D15961" s="46">
        <v>0</v>
      </c>
      <c r="E15961" s="46">
        <v>0</v>
      </c>
      <c r="F15961" s="46">
        <v>0</v>
      </c>
      <c r="G15961" s="46"/>
      <c r="H15961" s="46">
        <v>0</v>
      </c>
    </row>
    <row r="15962" spans="1:8" x14ac:dyDescent="0.25">
      <c r="A15962" s="46" t="s">
        <v>27923</v>
      </c>
      <c r="B15962" s="46" t="s">
        <v>27924</v>
      </c>
      <c r="C15962" s="46">
        <v>0</v>
      </c>
      <c r="D15962" s="46">
        <v>0</v>
      </c>
      <c r="E15962" s="46">
        <v>0</v>
      </c>
      <c r="F15962" s="46">
        <v>0</v>
      </c>
      <c r="G15962" s="46"/>
      <c r="H15962" s="46">
        <v>0</v>
      </c>
    </row>
    <row r="15963" spans="1:8" x14ac:dyDescent="0.25">
      <c r="A15963" s="46" t="s">
        <v>27925</v>
      </c>
      <c r="B15963" s="46" t="s">
        <v>27926</v>
      </c>
      <c r="C15963" s="46">
        <v>0</v>
      </c>
      <c r="D15963" s="46">
        <v>0</v>
      </c>
      <c r="E15963" s="46">
        <v>0</v>
      </c>
      <c r="F15963" s="46">
        <v>0</v>
      </c>
      <c r="G15963" s="46"/>
      <c r="H15963" s="46">
        <v>0</v>
      </c>
    </row>
    <row r="15964" spans="1:8" x14ac:dyDescent="0.25">
      <c r="A15964" s="46" t="s">
        <v>27927</v>
      </c>
      <c r="B15964" s="46" t="s">
        <v>27928</v>
      </c>
      <c r="C15964" s="46">
        <v>0</v>
      </c>
      <c r="D15964" s="46">
        <v>0</v>
      </c>
      <c r="E15964" s="46">
        <v>0</v>
      </c>
      <c r="F15964" s="46">
        <v>0</v>
      </c>
      <c r="G15964" s="46"/>
      <c r="H15964" s="46">
        <v>0</v>
      </c>
    </row>
    <row r="15965" spans="1:8" x14ac:dyDescent="0.25">
      <c r="A15965" s="46" t="s">
        <v>27929</v>
      </c>
      <c r="B15965" s="46" t="s">
        <v>27930</v>
      </c>
      <c r="C15965" s="46">
        <v>0</v>
      </c>
      <c r="D15965" s="46">
        <v>0</v>
      </c>
      <c r="E15965" s="46">
        <v>0</v>
      </c>
      <c r="F15965" s="46">
        <v>0</v>
      </c>
      <c r="G15965" s="46"/>
      <c r="H15965" s="46">
        <v>0</v>
      </c>
    </row>
    <row r="15966" spans="1:8" x14ac:dyDescent="0.25">
      <c r="A15966" s="46" t="s">
        <v>27931</v>
      </c>
      <c r="B15966" s="46" t="s">
        <v>27932</v>
      </c>
      <c r="C15966" s="46">
        <v>0</v>
      </c>
      <c r="D15966" s="46">
        <v>0</v>
      </c>
      <c r="E15966" s="46">
        <v>0</v>
      </c>
      <c r="F15966" s="46">
        <v>0</v>
      </c>
      <c r="G15966" s="46"/>
      <c r="H15966" s="46">
        <v>0</v>
      </c>
    </row>
    <row r="15967" spans="1:8" x14ac:dyDescent="0.25">
      <c r="A15967" s="46" t="s">
        <v>27933</v>
      </c>
      <c r="B15967" s="46" t="s">
        <v>27934</v>
      </c>
      <c r="C15967" s="46">
        <v>68</v>
      </c>
      <c r="D15967" s="46">
        <v>0</v>
      </c>
      <c r="E15967" s="46">
        <v>0</v>
      </c>
      <c r="F15967" s="46">
        <v>0</v>
      </c>
      <c r="G15967" s="46">
        <v>170</v>
      </c>
      <c r="H15967" s="46">
        <v>68</v>
      </c>
    </row>
    <row r="15968" spans="1:8" x14ac:dyDescent="0.25">
      <c r="A15968" s="46" t="s">
        <v>27935</v>
      </c>
      <c r="B15968" s="46" t="s">
        <v>27936</v>
      </c>
      <c r="C15968" s="46">
        <v>0</v>
      </c>
      <c r="D15968" s="46">
        <v>0</v>
      </c>
      <c r="E15968" s="46">
        <v>0</v>
      </c>
      <c r="F15968" s="46">
        <v>0</v>
      </c>
      <c r="G15968" s="46"/>
      <c r="H15968" s="46">
        <v>0</v>
      </c>
    </row>
    <row r="15969" spans="1:8" x14ac:dyDescent="0.25">
      <c r="A15969" s="46" t="s">
        <v>27937</v>
      </c>
      <c r="B15969" s="46" t="s">
        <v>27938</v>
      </c>
      <c r="C15969" s="46">
        <v>81</v>
      </c>
      <c r="D15969" s="46">
        <v>0</v>
      </c>
      <c r="E15969" s="46">
        <v>0</v>
      </c>
      <c r="F15969" s="46">
        <v>0</v>
      </c>
      <c r="G15969" s="46">
        <v>190</v>
      </c>
      <c r="H15969" s="46">
        <v>81</v>
      </c>
    </row>
    <row r="15970" spans="1:8" x14ac:dyDescent="0.25">
      <c r="A15970" s="46" t="s">
        <v>27939</v>
      </c>
      <c r="B15970" s="46" t="s">
        <v>27936</v>
      </c>
      <c r="C15970" s="46">
        <v>0</v>
      </c>
      <c r="D15970" s="46">
        <v>0</v>
      </c>
      <c r="E15970" s="46">
        <v>0</v>
      </c>
      <c r="F15970" s="46">
        <v>0</v>
      </c>
      <c r="G15970" s="46"/>
      <c r="H15970" s="46">
        <v>0</v>
      </c>
    </row>
    <row r="15971" spans="1:8" x14ac:dyDescent="0.25">
      <c r="A15971" s="46" t="s">
        <v>27940</v>
      </c>
      <c r="B15971" s="46" t="s">
        <v>27941</v>
      </c>
      <c r="C15971" s="46">
        <v>0</v>
      </c>
      <c r="D15971" s="46">
        <v>0</v>
      </c>
      <c r="E15971" s="46">
        <v>0</v>
      </c>
      <c r="F15971" s="46">
        <v>0</v>
      </c>
      <c r="G15971" s="46"/>
      <c r="H15971" s="46">
        <v>0</v>
      </c>
    </row>
    <row r="15972" spans="1:8" x14ac:dyDescent="0.25">
      <c r="A15972" s="46" t="s">
        <v>27942</v>
      </c>
      <c r="B15972" s="46" t="s">
        <v>27943</v>
      </c>
      <c r="C15972" s="46">
        <v>90</v>
      </c>
      <c r="D15972" s="46">
        <v>0</v>
      </c>
      <c r="E15972" s="46">
        <v>0</v>
      </c>
      <c r="F15972" s="46">
        <v>0</v>
      </c>
      <c r="G15972" s="46"/>
      <c r="H15972" s="46">
        <v>90</v>
      </c>
    </row>
    <row r="15973" spans="1:8" x14ac:dyDescent="0.25">
      <c r="A15973" s="46" t="s">
        <v>62524</v>
      </c>
      <c r="B15973" s="46" t="s">
        <v>62525</v>
      </c>
      <c r="C15973" s="46">
        <v>68</v>
      </c>
      <c r="D15973" s="46">
        <v>0</v>
      </c>
      <c r="E15973" s="46">
        <v>0</v>
      </c>
      <c r="F15973" s="46">
        <v>0</v>
      </c>
      <c r="G15973" s="46">
        <v>170</v>
      </c>
      <c r="H15973" s="46">
        <v>68</v>
      </c>
    </row>
    <row r="15974" spans="1:8" x14ac:dyDescent="0.25">
      <c r="A15974" s="46" t="s">
        <v>27944</v>
      </c>
      <c r="B15974" s="46" t="s">
        <v>27945</v>
      </c>
      <c r="C15974" s="46">
        <v>0</v>
      </c>
      <c r="D15974" s="46">
        <v>0</v>
      </c>
      <c r="E15974" s="46">
        <v>0</v>
      </c>
      <c r="F15974" s="46">
        <v>0</v>
      </c>
      <c r="G15974" s="46"/>
      <c r="H15974" s="46">
        <v>0</v>
      </c>
    </row>
    <row r="15975" spans="1:8" x14ac:dyDescent="0.25">
      <c r="A15975" s="46" t="s">
        <v>27946</v>
      </c>
      <c r="B15975" s="46" t="s">
        <v>27945</v>
      </c>
      <c r="C15975" s="46">
        <v>0</v>
      </c>
      <c r="D15975" s="46">
        <v>0</v>
      </c>
      <c r="E15975" s="46">
        <v>0</v>
      </c>
      <c r="F15975" s="46">
        <v>0</v>
      </c>
      <c r="G15975" s="46"/>
      <c r="H15975" s="46">
        <v>0</v>
      </c>
    </row>
    <row r="15976" spans="1:8" x14ac:dyDescent="0.25">
      <c r="A15976" s="46" t="s">
        <v>27947</v>
      </c>
      <c r="B15976" s="46" t="s">
        <v>27948</v>
      </c>
      <c r="C15976" s="46">
        <v>81</v>
      </c>
      <c r="D15976" s="46">
        <v>0</v>
      </c>
      <c r="E15976" s="46">
        <v>0</v>
      </c>
      <c r="F15976" s="46">
        <v>0</v>
      </c>
      <c r="G15976" s="46">
        <v>190</v>
      </c>
      <c r="H15976" s="46">
        <v>81</v>
      </c>
    </row>
    <row r="15977" spans="1:8" x14ac:dyDescent="0.25">
      <c r="A15977" s="46" t="s">
        <v>27949</v>
      </c>
      <c r="B15977" s="46" t="s">
        <v>27950</v>
      </c>
      <c r="C15977" s="46">
        <v>0</v>
      </c>
      <c r="D15977" s="46">
        <v>0</v>
      </c>
      <c r="E15977" s="46">
        <v>0</v>
      </c>
      <c r="F15977" s="46">
        <v>0</v>
      </c>
      <c r="G15977" s="46"/>
      <c r="H15977" s="46">
        <v>0</v>
      </c>
    </row>
    <row r="15978" spans="1:8" x14ac:dyDescent="0.25">
      <c r="A15978" s="46" t="s">
        <v>27951</v>
      </c>
      <c r="B15978" s="46" t="s">
        <v>27952</v>
      </c>
      <c r="C15978" s="46">
        <v>68</v>
      </c>
      <c r="D15978" s="46">
        <v>0</v>
      </c>
      <c r="E15978" s="46">
        <v>0</v>
      </c>
      <c r="F15978" s="46">
        <v>0</v>
      </c>
      <c r="G15978" s="46">
        <v>170</v>
      </c>
      <c r="H15978" s="46">
        <v>68</v>
      </c>
    </row>
    <row r="15979" spans="1:8" x14ac:dyDescent="0.25">
      <c r="A15979" s="46" t="s">
        <v>27953</v>
      </c>
      <c r="B15979" s="46" t="s">
        <v>27954</v>
      </c>
      <c r="C15979" s="46">
        <v>0</v>
      </c>
      <c r="D15979" s="46">
        <v>0</v>
      </c>
      <c r="E15979" s="46">
        <v>0</v>
      </c>
      <c r="F15979" s="46">
        <v>0</v>
      </c>
      <c r="G15979" s="46"/>
      <c r="H15979" s="46">
        <v>0</v>
      </c>
    </row>
    <row r="15980" spans="1:8" x14ac:dyDescent="0.25">
      <c r="A15980" s="46" t="s">
        <v>27955</v>
      </c>
      <c r="B15980" s="46" t="s">
        <v>27954</v>
      </c>
      <c r="C15980" s="46">
        <v>85</v>
      </c>
      <c r="D15980" s="46">
        <v>0</v>
      </c>
      <c r="E15980" s="46">
        <v>0</v>
      </c>
      <c r="F15980" s="46">
        <v>0</v>
      </c>
      <c r="G15980" s="46">
        <v>190</v>
      </c>
      <c r="H15980" s="46">
        <v>85</v>
      </c>
    </row>
    <row r="15981" spans="1:8" x14ac:dyDescent="0.25">
      <c r="A15981" s="46" t="s">
        <v>27956</v>
      </c>
      <c r="B15981" s="46" t="s">
        <v>27954</v>
      </c>
      <c r="C15981" s="46">
        <v>0</v>
      </c>
      <c r="D15981" s="46">
        <v>0</v>
      </c>
      <c r="E15981" s="46">
        <v>0</v>
      </c>
      <c r="F15981" s="46">
        <v>0</v>
      </c>
      <c r="G15981" s="46"/>
      <c r="H15981" s="46">
        <v>0</v>
      </c>
    </row>
    <row r="15982" spans="1:8" x14ac:dyDescent="0.25">
      <c r="A15982" s="46" t="s">
        <v>27957</v>
      </c>
      <c r="B15982" s="46" t="s">
        <v>27954</v>
      </c>
      <c r="C15982" s="46">
        <v>0</v>
      </c>
      <c r="D15982" s="46">
        <v>0</v>
      </c>
      <c r="E15982" s="46">
        <v>0</v>
      </c>
      <c r="F15982" s="46">
        <v>0</v>
      </c>
      <c r="G15982" s="46"/>
      <c r="H15982" s="46">
        <v>0</v>
      </c>
    </row>
    <row r="15983" spans="1:8" x14ac:dyDescent="0.25">
      <c r="A15983" s="46" t="s">
        <v>27958</v>
      </c>
      <c r="B15983" s="46" t="s">
        <v>27954</v>
      </c>
      <c r="C15983" s="46">
        <v>0</v>
      </c>
      <c r="D15983" s="46">
        <v>0</v>
      </c>
      <c r="E15983" s="46">
        <v>0</v>
      </c>
      <c r="F15983" s="46">
        <v>0</v>
      </c>
      <c r="G15983" s="46"/>
      <c r="H15983" s="46">
        <v>0</v>
      </c>
    </row>
    <row r="15984" spans="1:8" x14ac:dyDescent="0.25">
      <c r="A15984" s="46" t="s">
        <v>27959</v>
      </c>
      <c r="B15984" s="46" t="s">
        <v>27954</v>
      </c>
      <c r="C15984" s="46">
        <v>0</v>
      </c>
      <c r="D15984" s="46">
        <v>0</v>
      </c>
      <c r="E15984" s="46">
        <v>0</v>
      </c>
      <c r="F15984" s="46">
        <v>0</v>
      </c>
      <c r="G15984" s="46"/>
      <c r="H15984" s="46">
        <v>0</v>
      </c>
    </row>
    <row r="15985" spans="1:8" x14ac:dyDescent="0.25">
      <c r="A15985" s="46" t="s">
        <v>27960</v>
      </c>
      <c r="B15985" s="46" t="s">
        <v>27961</v>
      </c>
      <c r="C15985" s="46">
        <v>81</v>
      </c>
      <c r="D15985" s="46">
        <v>0</v>
      </c>
      <c r="E15985" s="46">
        <v>0</v>
      </c>
      <c r="F15985" s="46">
        <v>0</v>
      </c>
      <c r="G15985" s="46">
        <v>190</v>
      </c>
      <c r="H15985" s="46">
        <v>81</v>
      </c>
    </row>
    <row r="15986" spans="1:8" x14ac:dyDescent="0.25">
      <c r="A15986" s="46" t="s">
        <v>27962</v>
      </c>
      <c r="B15986" s="46" t="s">
        <v>27954</v>
      </c>
      <c r="C15986" s="46">
        <v>0</v>
      </c>
      <c r="D15986" s="46">
        <v>0</v>
      </c>
      <c r="E15986" s="46">
        <v>0</v>
      </c>
      <c r="F15986" s="46">
        <v>0</v>
      </c>
      <c r="G15986" s="46"/>
      <c r="H15986" s="46">
        <v>0</v>
      </c>
    </row>
    <row r="15987" spans="1:8" x14ac:dyDescent="0.25">
      <c r="A15987" s="46" t="s">
        <v>27963</v>
      </c>
      <c r="B15987" s="46" t="s">
        <v>27954</v>
      </c>
      <c r="C15987" s="46">
        <v>0</v>
      </c>
      <c r="D15987" s="46">
        <v>0</v>
      </c>
      <c r="E15987" s="46">
        <v>0</v>
      </c>
      <c r="F15987" s="46">
        <v>0</v>
      </c>
      <c r="G15987" s="46"/>
      <c r="H15987" s="46">
        <v>0</v>
      </c>
    </row>
    <row r="15988" spans="1:8" x14ac:dyDescent="0.25">
      <c r="A15988" s="46" t="s">
        <v>27964</v>
      </c>
      <c r="B15988" s="46" t="s">
        <v>27965</v>
      </c>
      <c r="C15988" s="46">
        <v>81</v>
      </c>
      <c r="D15988" s="46">
        <v>0</v>
      </c>
      <c r="E15988" s="46">
        <v>0</v>
      </c>
      <c r="F15988" s="46">
        <v>0</v>
      </c>
      <c r="G15988" s="46">
        <v>190</v>
      </c>
      <c r="H15988" s="46">
        <v>81</v>
      </c>
    </row>
    <row r="15989" spans="1:8" x14ac:dyDescent="0.25">
      <c r="A15989" s="46" t="s">
        <v>27966</v>
      </c>
      <c r="B15989" s="46" t="s">
        <v>27954</v>
      </c>
      <c r="C15989" s="46">
        <v>0</v>
      </c>
      <c r="D15989" s="46">
        <v>0</v>
      </c>
      <c r="E15989" s="46">
        <v>0</v>
      </c>
      <c r="F15989" s="46">
        <v>0</v>
      </c>
      <c r="G15989" s="46"/>
      <c r="H15989" s="46">
        <v>0</v>
      </c>
    </row>
    <row r="15990" spans="1:8" x14ac:dyDescent="0.25">
      <c r="A15990" s="46" t="s">
        <v>27967</v>
      </c>
      <c r="B15990" s="46" t="s">
        <v>27968</v>
      </c>
      <c r="C15990" s="46">
        <v>81</v>
      </c>
      <c r="D15990" s="46">
        <v>0</v>
      </c>
      <c r="E15990" s="46">
        <v>0</v>
      </c>
      <c r="F15990" s="46">
        <v>0</v>
      </c>
      <c r="G15990" s="46">
        <v>190</v>
      </c>
      <c r="H15990" s="46">
        <v>81</v>
      </c>
    </row>
    <row r="15991" spans="1:8" x14ac:dyDescent="0.25">
      <c r="A15991" s="46" t="s">
        <v>27969</v>
      </c>
      <c r="B15991" s="46" t="s">
        <v>27970</v>
      </c>
      <c r="C15991" s="46">
        <v>75</v>
      </c>
      <c r="D15991" s="46">
        <v>0</v>
      </c>
      <c r="E15991" s="46">
        <v>0</v>
      </c>
      <c r="F15991" s="46">
        <v>0</v>
      </c>
      <c r="G15991" s="46">
        <v>190</v>
      </c>
      <c r="H15991" s="46">
        <v>75</v>
      </c>
    </row>
    <row r="15992" spans="1:8" x14ac:dyDescent="0.25">
      <c r="A15992" s="46" t="s">
        <v>27971</v>
      </c>
      <c r="B15992" s="46" t="s">
        <v>27972</v>
      </c>
      <c r="C15992" s="46">
        <v>0</v>
      </c>
      <c r="D15992" s="46">
        <v>0</v>
      </c>
      <c r="E15992" s="46">
        <v>0</v>
      </c>
      <c r="F15992" s="46">
        <v>0</v>
      </c>
      <c r="G15992" s="46"/>
      <c r="H15992" s="46">
        <v>0</v>
      </c>
    </row>
    <row r="15993" spans="1:8" x14ac:dyDescent="0.25">
      <c r="A15993" s="46" t="s">
        <v>27973</v>
      </c>
      <c r="B15993" s="46" t="s">
        <v>27974</v>
      </c>
      <c r="C15993" s="46">
        <v>0</v>
      </c>
      <c r="D15993" s="46">
        <v>0</v>
      </c>
      <c r="E15993" s="46">
        <v>0</v>
      </c>
      <c r="F15993" s="46">
        <v>0</v>
      </c>
      <c r="G15993" s="46"/>
      <c r="H15993" s="46">
        <v>0</v>
      </c>
    </row>
    <row r="15994" spans="1:8" x14ac:dyDescent="0.25">
      <c r="A15994" s="46" t="s">
        <v>27975</v>
      </c>
      <c r="B15994" s="46" t="s">
        <v>27976</v>
      </c>
      <c r="C15994" s="46">
        <v>0</v>
      </c>
      <c r="D15994" s="46">
        <v>0</v>
      </c>
      <c r="E15994" s="46">
        <v>0</v>
      </c>
      <c r="F15994" s="46">
        <v>0</v>
      </c>
      <c r="G15994" s="46"/>
      <c r="H15994" s="46">
        <v>0</v>
      </c>
    </row>
    <row r="15995" spans="1:8" x14ac:dyDescent="0.25">
      <c r="A15995" s="46" t="s">
        <v>27977</v>
      </c>
      <c r="B15995" s="46" t="s">
        <v>27976</v>
      </c>
      <c r="C15995" s="46">
        <v>0</v>
      </c>
      <c r="D15995" s="46">
        <v>0</v>
      </c>
      <c r="E15995" s="46">
        <v>0</v>
      </c>
      <c r="F15995" s="46">
        <v>0</v>
      </c>
      <c r="G15995" s="46"/>
      <c r="H15995" s="46">
        <v>0</v>
      </c>
    </row>
    <row r="15996" spans="1:8" x14ac:dyDescent="0.25">
      <c r="A15996" s="46" t="s">
        <v>27978</v>
      </c>
      <c r="B15996" s="46" t="s">
        <v>27979</v>
      </c>
      <c r="C15996" s="46">
        <v>0</v>
      </c>
      <c r="D15996" s="46">
        <v>0</v>
      </c>
      <c r="E15996" s="46">
        <v>0</v>
      </c>
      <c r="F15996" s="46">
        <v>0</v>
      </c>
      <c r="G15996" s="46"/>
      <c r="H15996" s="46">
        <v>0</v>
      </c>
    </row>
    <row r="15997" spans="1:8" x14ac:dyDescent="0.25">
      <c r="A15997" s="46" t="s">
        <v>27980</v>
      </c>
      <c r="B15997" s="46" t="s">
        <v>27979</v>
      </c>
      <c r="C15997" s="46">
        <v>0</v>
      </c>
      <c r="D15997" s="46">
        <v>0</v>
      </c>
      <c r="E15997" s="46">
        <v>0</v>
      </c>
      <c r="F15997" s="46">
        <v>0</v>
      </c>
      <c r="G15997" s="46"/>
      <c r="H15997" s="46">
        <v>0</v>
      </c>
    </row>
    <row r="15998" spans="1:8" x14ac:dyDescent="0.25">
      <c r="A15998" s="46" t="s">
        <v>27981</v>
      </c>
      <c r="B15998" s="46" t="s">
        <v>27982</v>
      </c>
      <c r="C15998" s="46">
        <v>0</v>
      </c>
      <c r="D15998" s="46">
        <v>0</v>
      </c>
      <c r="E15998" s="46">
        <v>0</v>
      </c>
      <c r="F15998" s="46">
        <v>0</v>
      </c>
      <c r="G15998" s="46"/>
      <c r="H15998" s="46">
        <v>0</v>
      </c>
    </row>
    <row r="15999" spans="1:8" x14ac:dyDescent="0.25">
      <c r="A15999" s="46" t="s">
        <v>27983</v>
      </c>
      <c r="B15999" s="46" t="s">
        <v>27984</v>
      </c>
      <c r="C15999" s="46">
        <v>0</v>
      </c>
      <c r="D15999" s="46">
        <v>0</v>
      </c>
      <c r="E15999" s="46">
        <v>0</v>
      </c>
      <c r="F15999" s="46">
        <v>0</v>
      </c>
      <c r="G15999" s="46"/>
      <c r="H15999" s="46">
        <v>0</v>
      </c>
    </row>
    <row r="16000" spans="1:8" x14ac:dyDescent="0.25">
      <c r="A16000" s="46" t="s">
        <v>27985</v>
      </c>
      <c r="B16000" s="46" t="s">
        <v>27986</v>
      </c>
      <c r="C16000" s="46">
        <v>0</v>
      </c>
      <c r="D16000" s="46">
        <v>0</v>
      </c>
      <c r="E16000" s="46">
        <v>0</v>
      </c>
      <c r="F16000" s="46">
        <v>0</v>
      </c>
      <c r="G16000" s="46"/>
      <c r="H16000" s="46">
        <v>0</v>
      </c>
    </row>
    <row r="16001" spans="1:8" x14ac:dyDescent="0.25">
      <c r="A16001" s="46" t="s">
        <v>27987</v>
      </c>
      <c r="B16001" s="46" t="s">
        <v>27986</v>
      </c>
      <c r="C16001" s="46">
        <v>0</v>
      </c>
      <c r="D16001" s="46">
        <v>0</v>
      </c>
      <c r="E16001" s="46">
        <v>0</v>
      </c>
      <c r="F16001" s="46">
        <v>0</v>
      </c>
      <c r="G16001" s="46"/>
      <c r="H16001" s="46">
        <v>0</v>
      </c>
    </row>
    <row r="16002" spans="1:8" x14ac:dyDescent="0.25">
      <c r="A16002" s="46" t="s">
        <v>27988</v>
      </c>
      <c r="B16002" s="46" t="s">
        <v>27989</v>
      </c>
      <c r="C16002" s="46">
        <v>0</v>
      </c>
      <c r="D16002" s="46">
        <v>0</v>
      </c>
      <c r="E16002" s="46">
        <v>0</v>
      </c>
      <c r="F16002" s="46">
        <v>0</v>
      </c>
      <c r="G16002" s="46"/>
      <c r="H16002" s="46">
        <v>0</v>
      </c>
    </row>
    <row r="16003" spans="1:8" x14ac:dyDescent="0.25">
      <c r="A16003" s="46" t="s">
        <v>27990</v>
      </c>
      <c r="B16003" s="46" t="s">
        <v>27991</v>
      </c>
      <c r="C16003" s="46">
        <v>0</v>
      </c>
      <c r="D16003" s="46">
        <v>0</v>
      </c>
      <c r="E16003" s="46">
        <v>0</v>
      </c>
      <c r="F16003" s="46">
        <v>0</v>
      </c>
      <c r="G16003" s="46"/>
      <c r="H16003" s="46">
        <v>0</v>
      </c>
    </row>
    <row r="16004" spans="1:8" x14ac:dyDescent="0.25">
      <c r="A16004" s="46" t="s">
        <v>27992</v>
      </c>
      <c r="B16004" s="46" t="s">
        <v>27991</v>
      </c>
      <c r="C16004" s="46">
        <v>9</v>
      </c>
      <c r="D16004" s="46">
        <v>0</v>
      </c>
      <c r="E16004" s="46">
        <v>0</v>
      </c>
      <c r="F16004" s="46">
        <v>0</v>
      </c>
      <c r="G16004" s="46"/>
      <c r="H16004" s="46">
        <v>9</v>
      </c>
    </row>
    <row r="16005" spans="1:8" x14ac:dyDescent="0.25">
      <c r="A16005" s="46" t="s">
        <v>27993</v>
      </c>
      <c r="B16005" s="46" t="s">
        <v>27994</v>
      </c>
      <c r="C16005" s="46">
        <v>0</v>
      </c>
      <c r="D16005" s="46">
        <v>0</v>
      </c>
      <c r="E16005" s="46">
        <v>0</v>
      </c>
      <c r="F16005" s="46">
        <v>0</v>
      </c>
      <c r="G16005" s="46"/>
      <c r="H16005" s="46">
        <v>0</v>
      </c>
    </row>
    <row r="16006" spans="1:8" x14ac:dyDescent="0.25">
      <c r="A16006" s="46" t="s">
        <v>27995</v>
      </c>
      <c r="B16006" s="46" t="s">
        <v>27994</v>
      </c>
      <c r="C16006" s="46">
        <v>0</v>
      </c>
      <c r="D16006" s="46">
        <v>0</v>
      </c>
      <c r="E16006" s="46">
        <v>0</v>
      </c>
      <c r="F16006" s="46">
        <v>0</v>
      </c>
      <c r="G16006" s="46"/>
      <c r="H16006" s="46">
        <v>0</v>
      </c>
    </row>
    <row r="16007" spans="1:8" x14ac:dyDescent="0.25">
      <c r="A16007" s="46" t="s">
        <v>27996</v>
      </c>
      <c r="B16007" s="46" t="s">
        <v>27997</v>
      </c>
      <c r="C16007" s="46">
        <v>0</v>
      </c>
      <c r="D16007" s="46">
        <v>0</v>
      </c>
      <c r="E16007" s="46">
        <v>0</v>
      </c>
      <c r="F16007" s="46">
        <v>0</v>
      </c>
      <c r="G16007" s="46"/>
      <c r="H16007" s="46">
        <v>0</v>
      </c>
    </row>
    <row r="16008" spans="1:8" x14ac:dyDescent="0.25">
      <c r="A16008" s="46" t="s">
        <v>27998</v>
      </c>
      <c r="B16008" s="46" t="s">
        <v>27997</v>
      </c>
      <c r="C16008" s="46">
        <v>0</v>
      </c>
      <c r="D16008" s="46">
        <v>0</v>
      </c>
      <c r="E16008" s="46">
        <v>0</v>
      </c>
      <c r="F16008" s="46">
        <v>0</v>
      </c>
      <c r="G16008" s="46"/>
      <c r="H16008" s="46">
        <v>0</v>
      </c>
    </row>
    <row r="16009" spans="1:8" x14ac:dyDescent="0.25">
      <c r="A16009" s="46" t="s">
        <v>27999</v>
      </c>
      <c r="B16009" s="46" t="s">
        <v>28000</v>
      </c>
      <c r="C16009" s="46">
        <v>0</v>
      </c>
      <c r="D16009" s="46">
        <v>0</v>
      </c>
      <c r="E16009" s="46">
        <v>0</v>
      </c>
      <c r="F16009" s="46">
        <v>0</v>
      </c>
      <c r="G16009" s="46"/>
      <c r="H16009" s="46">
        <v>0</v>
      </c>
    </row>
    <row r="16010" spans="1:8" x14ac:dyDescent="0.25">
      <c r="A16010" s="46" t="s">
        <v>28001</v>
      </c>
      <c r="B16010" s="46" t="s">
        <v>28000</v>
      </c>
      <c r="C16010" s="46">
        <v>0</v>
      </c>
      <c r="D16010" s="46">
        <v>0</v>
      </c>
      <c r="E16010" s="46">
        <v>0</v>
      </c>
      <c r="F16010" s="46">
        <v>0</v>
      </c>
      <c r="G16010" s="46"/>
      <c r="H16010" s="46">
        <v>0</v>
      </c>
    </row>
    <row r="16011" spans="1:8" x14ac:dyDescent="0.25">
      <c r="A16011" s="46" t="s">
        <v>28002</v>
      </c>
      <c r="B16011" s="46" t="s">
        <v>28003</v>
      </c>
      <c r="C16011" s="46">
        <v>0</v>
      </c>
      <c r="D16011" s="46">
        <v>0</v>
      </c>
      <c r="E16011" s="46">
        <v>0</v>
      </c>
      <c r="F16011" s="46">
        <v>0</v>
      </c>
      <c r="G16011" s="46"/>
      <c r="H16011" s="46">
        <v>0</v>
      </c>
    </row>
    <row r="16012" spans="1:8" x14ac:dyDescent="0.25">
      <c r="A16012" s="46" t="s">
        <v>28004</v>
      </c>
      <c r="B16012" s="46" t="s">
        <v>28003</v>
      </c>
      <c r="C16012" s="46">
        <v>0</v>
      </c>
      <c r="D16012" s="46">
        <v>0</v>
      </c>
      <c r="E16012" s="46">
        <v>0</v>
      </c>
      <c r="F16012" s="46">
        <v>0</v>
      </c>
      <c r="G16012" s="46"/>
      <c r="H16012" s="46">
        <v>0</v>
      </c>
    </row>
    <row r="16013" spans="1:8" x14ac:dyDescent="0.25">
      <c r="A16013" s="46" t="s">
        <v>28005</v>
      </c>
      <c r="B16013" s="46" t="s">
        <v>28006</v>
      </c>
      <c r="C16013" s="46">
        <v>0</v>
      </c>
      <c r="D16013" s="46">
        <v>0</v>
      </c>
      <c r="E16013" s="46">
        <v>0</v>
      </c>
      <c r="F16013" s="46">
        <v>0</v>
      </c>
      <c r="G16013" s="46"/>
      <c r="H16013" s="46">
        <v>0</v>
      </c>
    </row>
    <row r="16014" spans="1:8" x14ac:dyDescent="0.25">
      <c r="A16014" s="46" t="s">
        <v>28007</v>
      </c>
      <c r="B16014" s="46" t="s">
        <v>28006</v>
      </c>
      <c r="C16014" s="46">
        <v>0</v>
      </c>
      <c r="D16014" s="46">
        <v>0</v>
      </c>
      <c r="E16014" s="46">
        <v>0</v>
      </c>
      <c r="F16014" s="46">
        <v>0</v>
      </c>
      <c r="G16014" s="46"/>
      <c r="H16014" s="46">
        <v>0</v>
      </c>
    </row>
    <row r="16015" spans="1:8" x14ac:dyDescent="0.25">
      <c r="A16015" s="46" t="s">
        <v>28008</v>
      </c>
      <c r="B16015" s="46" t="s">
        <v>28009</v>
      </c>
      <c r="C16015" s="46">
        <v>0</v>
      </c>
      <c r="D16015" s="46">
        <v>0</v>
      </c>
      <c r="E16015" s="46">
        <v>0</v>
      </c>
      <c r="F16015" s="46">
        <v>0</v>
      </c>
      <c r="G16015" s="46"/>
      <c r="H16015" s="46">
        <v>0</v>
      </c>
    </row>
    <row r="16016" spans="1:8" x14ac:dyDescent="0.25">
      <c r="A16016" s="46" t="s">
        <v>28010</v>
      </c>
      <c r="B16016" s="46" t="s">
        <v>28011</v>
      </c>
      <c r="C16016" s="46">
        <v>0</v>
      </c>
      <c r="D16016" s="46">
        <v>0</v>
      </c>
      <c r="E16016" s="46">
        <v>0</v>
      </c>
      <c r="F16016" s="46">
        <v>0</v>
      </c>
      <c r="G16016" s="46"/>
      <c r="H16016" s="46">
        <v>0</v>
      </c>
    </row>
    <row r="16017" spans="1:8" x14ac:dyDescent="0.25">
      <c r="A16017" s="46" t="s">
        <v>28012</v>
      </c>
      <c r="B16017" s="46" t="s">
        <v>28013</v>
      </c>
      <c r="C16017" s="46">
        <v>0</v>
      </c>
      <c r="D16017" s="46">
        <v>0</v>
      </c>
      <c r="E16017" s="46">
        <v>0</v>
      </c>
      <c r="F16017" s="46">
        <v>0</v>
      </c>
      <c r="G16017" s="46"/>
      <c r="H16017" s="46">
        <v>0</v>
      </c>
    </row>
    <row r="16018" spans="1:8" x14ac:dyDescent="0.25">
      <c r="A16018" s="46" t="s">
        <v>28014</v>
      </c>
      <c r="B16018" s="46" t="s">
        <v>28015</v>
      </c>
      <c r="C16018" s="46">
        <v>0</v>
      </c>
      <c r="D16018" s="46">
        <v>0</v>
      </c>
      <c r="E16018" s="46">
        <v>0</v>
      </c>
      <c r="F16018" s="46">
        <v>0</v>
      </c>
      <c r="G16018" s="46"/>
      <c r="H16018" s="46">
        <v>0</v>
      </c>
    </row>
    <row r="16019" spans="1:8" x14ac:dyDescent="0.25">
      <c r="A16019" s="46" t="s">
        <v>28016</v>
      </c>
      <c r="B16019" s="46" t="s">
        <v>28017</v>
      </c>
      <c r="C16019" s="46">
        <v>68</v>
      </c>
      <c r="D16019" s="46">
        <v>0</v>
      </c>
      <c r="E16019" s="46">
        <v>0</v>
      </c>
      <c r="F16019" s="46">
        <v>0</v>
      </c>
      <c r="G16019" s="46">
        <v>170</v>
      </c>
      <c r="H16019" s="46">
        <v>68</v>
      </c>
    </row>
    <row r="16020" spans="1:8" x14ac:dyDescent="0.25">
      <c r="A16020" s="46" t="s">
        <v>28018</v>
      </c>
      <c r="B16020" s="46" t="s">
        <v>28019</v>
      </c>
      <c r="C16020" s="46">
        <v>0</v>
      </c>
      <c r="D16020" s="46">
        <v>0</v>
      </c>
      <c r="E16020" s="46">
        <v>0</v>
      </c>
      <c r="F16020" s="46">
        <v>0</v>
      </c>
      <c r="G16020" s="46"/>
      <c r="H16020" s="46">
        <v>0</v>
      </c>
    </row>
    <row r="16021" spans="1:8" x14ac:dyDescent="0.25">
      <c r="A16021" s="46" t="s">
        <v>28020</v>
      </c>
      <c r="B16021" s="46" t="s">
        <v>66650</v>
      </c>
      <c r="C16021" s="46">
        <v>81</v>
      </c>
      <c r="D16021" s="46">
        <v>0</v>
      </c>
      <c r="E16021" s="46">
        <v>0</v>
      </c>
      <c r="F16021" s="46">
        <v>0</v>
      </c>
      <c r="G16021" s="46">
        <v>190</v>
      </c>
      <c r="H16021" s="46">
        <v>81</v>
      </c>
    </row>
    <row r="16022" spans="1:8" x14ac:dyDescent="0.25">
      <c r="A16022" s="46" t="s">
        <v>28021</v>
      </c>
      <c r="B16022" s="46" t="s">
        <v>28019</v>
      </c>
      <c r="C16022" s="46">
        <v>0</v>
      </c>
      <c r="D16022" s="46">
        <v>0</v>
      </c>
      <c r="E16022" s="46">
        <v>0</v>
      </c>
      <c r="F16022" s="46">
        <v>0</v>
      </c>
      <c r="G16022" s="46"/>
      <c r="H16022" s="46">
        <v>0</v>
      </c>
    </row>
    <row r="16023" spans="1:8" x14ac:dyDescent="0.25">
      <c r="A16023" s="46" t="s">
        <v>28022</v>
      </c>
      <c r="B16023" s="46" t="s">
        <v>28019</v>
      </c>
      <c r="C16023" s="46">
        <v>0</v>
      </c>
      <c r="D16023" s="46">
        <v>0</v>
      </c>
      <c r="E16023" s="46">
        <v>0</v>
      </c>
      <c r="F16023" s="46">
        <v>0</v>
      </c>
      <c r="G16023" s="46"/>
      <c r="H16023" s="46">
        <v>0</v>
      </c>
    </row>
    <row r="16024" spans="1:8" x14ac:dyDescent="0.25">
      <c r="A16024" s="46" t="s">
        <v>28023</v>
      </c>
      <c r="B16024" s="46" t="s">
        <v>28019</v>
      </c>
      <c r="C16024" s="46">
        <v>0</v>
      </c>
      <c r="D16024" s="46">
        <v>0</v>
      </c>
      <c r="E16024" s="46">
        <v>0</v>
      </c>
      <c r="F16024" s="46">
        <v>0</v>
      </c>
      <c r="G16024" s="46"/>
      <c r="H16024" s="46">
        <v>0</v>
      </c>
    </row>
    <row r="16025" spans="1:8" x14ac:dyDescent="0.25">
      <c r="A16025" s="46" t="s">
        <v>28024</v>
      </c>
      <c r="B16025" s="46" t="s">
        <v>28019</v>
      </c>
      <c r="C16025" s="46">
        <v>0</v>
      </c>
      <c r="D16025" s="46">
        <v>0</v>
      </c>
      <c r="E16025" s="46">
        <v>0</v>
      </c>
      <c r="F16025" s="46">
        <v>0</v>
      </c>
      <c r="G16025" s="46"/>
      <c r="H16025" s="46">
        <v>0</v>
      </c>
    </row>
    <row r="16026" spans="1:8" x14ac:dyDescent="0.25">
      <c r="A16026" s="46" t="s">
        <v>28025</v>
      </c>
      <c r="B16026" s="46" t="s">
        <v>28019</v>
      </c>
      <c r="C16026" s="46">
        <v>0</v>
      </c>
      <c r="D16026" s="46">
        <v>0</v>
      </c>
      <c r="E16026" s="46">
        <v>0</v>
      </c>
      <c r="F16026" s="46">
        <v>0</v>
      </c>
      <c r="G16026" s="46"/>
      <c r="H16026" s="46">
        <v>0</v>
      </c>
    </row>
    <row r="16027" spans="1:8" x14ac:dyDescent="0.25">
      <c r="A16027" s="46" t="s">
        <v>28026</v>
      </c>
      <c r="B16027" s="46" t="s">
        <v>28019</v>
      </c>
      <c r="C16027" s="46">
        <v>0</v>
      </c>
      <c r="D16027" s="46">
        <v>0</v>
      </c>
      <c r="E16027" s="46">
        <v>0</v>
      </c>
      <c r="F16027" s="46">
        <v>0</v>
      </c>
      <c r="G16027" s="46"/>
      <c r="H16027" s="46">
        <v>0</v>
      </c>
    </row>
    <row r="16028" spans="1:8" x14ac:dyDescent="0.25">
      <c r="A16028" s="46" t="s">
        <v>28027</v>
      </c>
      <c r="B16028" s="46" t="s">
        <v>28019</v>
      </c>
      <c r="C16028" s="46">
        <v>0</v>
      </c>
      <c r="D16028" s="46">
        <v>0</v>
      </c>
      <c r="E16028" s="46">
        <v>0</v>
      </c>
      <c r="F16028" s="46">
        <v>0</v>
      </c>
      <c r="G16028" s="46"/>
      <c r="H16028" s="46">
        <v>0</v>
      </c>
    </row>
    <row r="16029" spans="1:8" x14ac:dyDescent="0.25">
      <c r="A16029" s="46" t="s">
        <v>28028</v>
      </c>
      <c r="B16029" s="46" t="s">
        <v>28019</v>
      </c>
      <c r="C16029" s="46">
        <v>0</v>
      </c>
      <c r="D16029" s="46">
        <v>0</v>
      </c>
      <c r="E16029" s="46">
        <v>0</v>
      </c>
      <c r="F16029" s="46">
        <v>0</v>
      </c>
      <c r="G16029" s="46"/>
      <c r="H16029" s="46">
        <v>0</v>
      </c>
    </row>
    <row r="16030" spans="1:8" x14ac:dyDescent="0.25">
      <c r="A16030" s="46" t="s">
        <v>28029</v>
      </c>
      <c r="B16030" s="46" t="s">
        <v>28030</v>
      </c>
      <c r="C16030" s="46">
        <v>81</v>
      </c>
      <c r="D16030" s="46">
        <v>0</v>
      </c>
      <c r="E16030" s="46">
        <v>0</v>
      </c>
      <c r="F16030" s="46">
        <v>0</v>
      </c>
      <c r="G16030" s="46"/>
      <c r="H16030" s="46">
        <v>81</v>
      </c>
    </row>
    <row r="16031" spans="1:8" x14ac:dyDescent="0.25">
      <c r="A16031" s="46" t="s">
        <v>28031</v>
      </c>
      <c r="B16031" s="46" t="s">
        <v>28032</v>
      </c>
      <c r="C16031" s="46">
        <v>0</v>
      </c>
      <c r="D16031" s="46">
        <v>0</v>
      </c>
      <c r="E16031" s="46">
        <v>0</v>
      </c>
      <c r="F16031" s="46">
        <v>0</v>
      </c>
      <c r="G16031" s="46"/>
      <c r="H16031" s="46">
        <v>0</v>
      </c>
    </row>
    <row r="16032" spans="1:8" x14ac:dyDescent="0.25">
      <c r="A16032" s="46" t="s">
        <v>28033</v>
      </c>
      <c r="B16032" s="46" t="s">
        <v>28032</v>
      </c>
      <c r="C16032" s="46">
        <v>0</v>
      </c>
      <c r="D16032" s="46">
        <v>0</v>
      </c>
      <c r="E16032" s="46">
        <v>0</v>
      </c>
      <c r="F16032" s="46">
        <v>0</v>
      </c>
      <c r="G16032" s="46"/>
      <c r="H16032" s="46">
        <v>0</v>
      </c>
    </row>
    <row r="16033" spans="1:8" x14ac:dyDescent="0.25">
      <c r="A16033" s="46" t="s">
        <v>28034</v>
      </c>
      <c r="B16033" s="46" t="s">
        <v>28035</v>
      </c>
      <c r="C16033" s="46">
        <v>81</v>
      </c>
      <c r="D16033" s="46">
        <v>0</v>
      </c>
      <c r="E16033" s="46">
        <v>0</v>
      </c>
      <c r="F16033" s="46">
        <v>0</v>
      </c>
      <c r="G16033" s="46">
        <v>210</v>
      </c>
      <c r="H16033" s="46">
        <v>81</v>
      </c>
    </row>
    <row r="16034" spans="1:8" x14ac:dyDescent="0.25">
      <c r="A16034" s="46" t="s">
        <v>28036</v>
      </c>
      <c r="B16034" s="46" t="s">
        <v>28037</v>
      </c>
      <c r="C16034" s="46">
        <v>0</v>
      </c>
      <c r="D16034" s="46">
        <v>0</v>
      </c>
      <c r="E16034" s="46">
        <v>0</v>
      </c>
      <c r="F16034" s="46">
        <v>0</v>
      </c>
      <c r="G16034" s="46"/>
      <c r="H16034" s="46">
        <v>0</v>
      </c>
    </row>
    <row r="16035" spans="1:8" x14ac:dyDescent="0.25">
      <c r="A16035" s="46" t="s">
        <v>28038</v>
      </c>
      <c r="B16035" s="46" t="s">
        <v>28037</v>
      </c>
      <c r="C16035" s="46">
        <v>85</v>
      </c>
      <c r="D16035" s="46">
        <v>0</v>
      </c>
      <c r="E16035" s="46">
        <v>0</v>
      </c>
      <c r="F16035" s="46">
        <v>0</v>
      </c>
      <c r="G16035" s="46">
        <v>190</v>
      </c>
      <c r="H16035" s="46">
        <v>85</v>
      </c>
    </row>
    <row r="16036" spans="1:8" x14ac:dyDescent="0.25">
      <c r="A16036" s="46" t="s">
        <v>28039</v>
      </c>
      <c r="B16036" s="46" t="s">
        <v>28040</v>
      </c>
      <c r="C16036" s="46">
        <v>81</v>
      </c>
      <c r="D16036" s="46">
        <v>0</v>
      </c>
      <c r="E16036" s="46">
        <v>0</v>
      </c>
      <c r="F16036" s="46">
        <v>0</v>
      </c>
      <c r="G16036" s="46">
        <v>190</v>
      </c>
      <c r="H16036" s="46">
        <v>81</v>
      </c>
    </row>
    <row r="16037" spans="1:8" x14ac:dyDescent="0.25">
      <c r="A16037" s="46" t="s">
        <v>28041</v>
      </c>
      <c r="B16037" s="46" t="s">
        <v>28037</v>
      </c>
      <c r="C16037" s="46">
        <v>0</v>
      </c>
      <c r="D16037" s="46">
        <v>0</v>
      </c>
      <c r="E16037" s="46">
        <v>0</v>
      </c>
      <c r="F16037" s="46">
        <v>0</v>
      </c>
      <c r="G16037" s="46"/>
      <c r="H16037" s="46">
        <v>0</v>
      </c>
    </row>
    <row r="16038" spans="1:8" x14ac:dyDescent="0.25">
      <c r="A16038" s="46" t="s">
        <v>28042</v>
      </c>
      <c r="B16038" s="46" t="s">
        <v>28037</v>
      </c>
      <c r="C16038" s="46">
        <v>0</v>
      </c>
      <c r="D16038" s="46">
        <v>0</v>
      </c>
      <c r="E16038" s="46">
        <v>0</v>
      </c>
      <c r="F16038" s="46">
        <v>0</v>
      </c>
      <c r="G16038" s="46"/>
      <c r="H16038" s="46">
        <v>0</v>
      </c>
    </row>
    <row r="16039" spans="1:8" x14ac:dyDescent="0.25">
      <c r="A16039" s="46" t="s">
        <v>28043</v>
      </c>
      <c r="B16039" s="46" t="s">
        <v>28037</v>
      </c>
      <c r="C16039" s="46">
        <v>0</v>
      </c>
      <c r="D16039" s="46">
        <v>0</v>
      </c>
      <c r="E16039" s="46">
        <v>0</v>
      </c>
      <c r="F16039" s="46">
        <v>0</v>
      </c>
      <c r="G16039" s="46"/>
      <c r="H16039" s="46">
        <v>0</v>
      </c>
    </row>
    <row r="16040" spans="1:8" x14ac:dyDescent="0.25">
      <c r="A16040" s="46" t="s">
        <v>28044</v>
      </c>
      <c r="B16040" s="46" t="s">
        <v>28037</v>
      </c>
      <c r="C16040" s="46">
        <v>0</v>
      </c>
      <c r="D16040" s="46">
        <v>0</v>
      </c>
      <c r="E16040" s="46">
        <v>0</v>
      </c>
      <c r="F16040" s="46">
        <v>0</v>
      </c>
      <c r="G16040" s="46"/>
      <c r="H16040" s="46">
        <v>0</v>
      </c>
    </row>
    <row r="16041" spans="1:8" x14ac:dyDescent="0.25">
      <c r="A16041" s="46" t="s">
        <v>28045</v>
      </c>
      <c r="B16041" s="46" t="s">
        <v>28037</v>
      </c>
      <c r="C16041" s="46">
        <v>0</v>
      </c>
      <c r="D16041" s="46">
        <v>0</v>
      </c>
      <c r="E16041" s="46">
        <v>0</v>
      </c>
      <c r="F16041" s="46">
        <v>0</v>
      </c>
      <c r="G16041" s="46"/>
      <c r="H16041" s="46">
        <v>0</v>
      </c>
    </row>
    <row r="16042" spans="1:8" x14ac:dyDescent="0.25">
      <c r="A16042" s="46" t="s">
        <v>28046</v>
      </c>
      <c r="B16042" s="46" t="s">
        <v>28037</v>
      </c>
      <c r="C16042" s="46">
        <v>0</v>
      </c>
      <c r="D16042" s="46">
        <v>0</v>
      </c>
      <c r="E16042" s="46">
        <v>0</v>
      </c>
      <c r="F16042" s="46">
        <v>0</v>
      </c>
      <c r="G16042" s="46"/>
      <c r="H16042" s="46">
        <v>0</v>
      </c>
    </row>
    <row r="16043" spans="1:8" x14ac:dyDescent="0.25">
      <c r="A16043" s="46" t="s">
        <v>28047</v>
      </c>
      <c r="B16043" s="46" t="s">
        <v>28037</v>
      </c>
      <c r="C16043" s="46">
        <v>0</v>
      </c>
      <c r="D16043" s="46">
        <v>0</v>
      </c>
      <c r="E16043" s="46">
        <v>0</v>
      </c>
      <c r="F16043" s="46">
        <v>0</v>
      </c>
      <c r="G16043" s="46"/>
      <c r="H16043" s="46">
        <v>0</v>
      </c>
    </row>
    <row r="16044" spans="1:8" x14ac:dyDescent="0.25">
      <c r="A16044" s="46" t="s">
        <v>28048</v>
      </c>
      <c r="B16044" s="46" t="s">
        <v>28037</v>
      </c>
      <c r="C16044" s="46">
        <v>0</v>
      </c>
      <c r="D16044" s="46">
        <v>0</v>
      </c>
      <c r="E16044" s="46">
        <v>0</v>
      </c>
      <c r="F16044" s="46">
        <v>0</v>
      </c>
      <c r="G16044" s="46"/>
      <c r="H16044" s="46">
        <v>0</v>
      </c>
    </row>
    <row r="16045" spans="1:8" x14ac:dyDescent="0.25">
      <c r="A16045" s="46" t="s">
        <v>28049</v>
      </c>
      <c r="B16045" s="46" t="s">
        <v>28037</v>
      </c>
      <c r="C16045" s="46">
        <v>0</v>
      </c>
      <c r="D16045" s="46">
        <v>0</v>
      </c>
      <c r="E16045" s="46">
        <v>0</v>
      </c>
      <c r="F16045" s="46">
        <v>0</v>
      </c>
      <c r="G16045" s="46"/>
      <c r="H16045" s="46">
        <v>0</v>
      </c>
    </row>
    <row r="16046" spans="1:8" x14ac:dyDescent="0.25">
      <c r="A16046" s="46" t="s">
        <v>28050</v>
      </c>
      <c r="B16046" s="46" t="s">
        <v>28037</v>
      </c>
      <c r="C16046" s="46">
        <v>0</v>
      </c>
      <c r="D16046" s="46">
        <v>0</v>
      </c>
      <c r="E16046" s="46">
        <v>0</v>
      </c>
      <c r="F16046" s="46">
        <v>0</v>
      </c>
      <c r="G16046" s="46"/>
      <c r="H16046" s="46">
        <v>0</v>
      </c>
    </row>
    <row r="16047" spans="1:8" x14ac:dyDescent="0.25">
      <c r="A16047" s="46" t="s">
        <v>28051</v>
      </c>
      <c r="B16047" s="46" t="s">
        <v>28037</v>
      </c>
      <c r="C16047" s="46">
        <v>0</v>
      </c>
      <c r="D16047" s="46">
        <v>0</v>
      </c>
      <c r="E16047" s="46">
        <v>0</v>
      </c>
      <c r="F16047" s="46">
        <v>0</v>
      </c>
      <c r="G16047" s="46"/>
      <c r="H16047" s="46">
        <v>0</v>
      </c>
    </row>
    <row r="16048" spans="1:8" x14ac:dyDescent="0.25">
      <c r="A16048" s="46" t="s">
        <v>28052</v>
      </c>
      <c r="B16048" s="46" t="s">
        <v>28037</v>
      </c>
      <c r="C16048" s="46">
        <v>0</v>
      </c>
      <c r="D16048" s="46">
        <v>0</v>
      </c>
      <c r="E16048" s="46">
        <v>0</v>
      </c>
      <c r="F16048" s="46">
        <v>0</v>
      </c>
      <c r="G16048" s="46"/>
      <c r="H16048" s="46">
        <v>0</v>
      </c>
    </row>
    <row r="16049" spans="1:8" x14ac:dyDescent="0.25">
      <c r="A16049" s="46" t="s">
        <v>28053</v>
      </c>
      <c r="B16049" s="46" t="s">
        <v>28037</v>
      </c>
      <c r="C16049" s="46">
        <v>0</v>
      </c>
      <c r="D16049" s="46">
        <v>0</v>
      </c>
      <c r="E16049" s="46">
        <v>0</v>
      </c>
      <c r="F16049" s="46">
        <v>0</v>
      </c>
      <c r="G16049" s="46"/>
      <c r="H16049" s="46">
        <v>0</v>
      </c>
    </row>
    <row r="16050" spans="1:8" x14ac:dyDescent="0.25">
      <c r="A16050" s="46" t="s">
        <v>28054</v>
      </c>
      <c r="B16050" s="46" t="s">
        <v>28037</v>
      </c>
      <c r="C16050" s="46">
        <v>0</v>
      </c>
      <c r="D16050" s="46">
        <v>0</v>
      </c>
      <c r="E16050" s="46">
        <v>0</v>
      </c>
      <c r="F16050" s="46">
        <v>0</v>
      </c>
      <c r="G16050" s="46"/>
      <c r="H16050" s="46">
        <v>0</v>
      </c>
    </row>
    <row r="16051" spans="1:8" x14ac:dyDescent="0.25">
      <c r="A16051" s="46" t="s">
        <v>28055</v>
      </c>
      <c r="B16051" s="46" t="s">
        <v>28037</v>
      </c>
      <c r="C16051" s="46">
        <v>0</v>
      </c>
      <c r="D16051" s="46">
        <v>0</v>
      </c>
      <c r="E16051" s="46">
        <v>0</v>
      </c>
      <c r="F16051" s="46">
        <v>0</v>
      </c>
      <c r="G16051" s="46"/>
      <c r="H16051" s="46">
        <v>0</v>
      </c>
    </row>
    <row r="16052" spans="1:8" x14ac:dyDescent="0.25">
      <c r="A16052" s="46" t="s">
        <v>28056</v>
      </c>
      <c r="B16052" s="46" t="s">
        <v>28037</v>
      </c>
      <c r="C16052" s="46">
        <v>0</v>
      </c>
      <c r="D16052" s="46">
        <v>0</v>
      </c>
      <c r="E16052" s="46">
        <v>0</v>
      </c>
      <c r="F16052" s="46">
        <v>0</v>
      </c>
      <c r="G16052" s="46"/>
      <c r="H16052" s="46">
        <v>0</v>
      </c>
    </row>
    <row r="16053" spans="1:8" x14ac:dyDescent="0.25">
      <c r="A16053" s="46" t="s">
        <v>28057</v>
      </c>
      <c r="B16053" s="46" t="s">
        <v>28037</v>
      </c>
      <c r="C16053" s="46">
        <v>0</v>
      </c>
      <c r="D16053" s="46">
        <v>0</v>
      </c>
      <c r="E16053" s="46">
        <v>0</v>
      </c>
      <c r="F16053" s="46">
        <v>0</v>
      </c>
      <c r="G16053" s="46"/>
      <c r="H16053" s="46">
        <v>0</v>
      </c>
    </row>
    <row r="16054" spans="1:8" x14ac:dyDescent="0.25">
      <c r="A16054" s="46" t="s">
        <v>28058</v>
      </c>
      <c r="B16054" s="46" t="s">
        <v>28037</v>
      </c>
      <c r="C16054" s="46">
        <v>0</v>
      </c>
      <c r="D16054" s="46">
        <v>0</v>
      </c>
      <c r="E16054" s="46">
        <v>0</v>
      </c>
      <c r="F16054" s="46">
        <v>0</v>
      </c>
      <c r="G16054" s="46"/>
      <c r="H16054" s="46">
        <v>0</v>
      </c>
    </row>
    <row r="16055" spans="1:8" x14ac:dyDescent="0.25">
      <c r="A16055" s="46" t="s">
        <v>28059</v>
      </c>
      <c r="B16055" s="46" t="s">
        <v>28060</v>
      </c>
      <c r="C16055" s="46">
        <v>81</v>
      </c>
      <c r="D16055" s="46">
        <v>0</v>
      </c>
      <c r="E16055" s="46">
        <v>0</v>
      </c>
      <c r="F16055" s="46">
        <v>0</v>
      </c>
      <c r="G16055" s="46">
        <v>190</v>
      </c>
      <c r="H16055" s="46">
        <v>81</v>
      </c>
    </row>
    <row r="16056" spans="1:8" x14ac:dyDescent="0.25">
      <c r="A16056" s="46" t="s">
        <v>28061</v>
      </c>
      <c r="B16056" s="46" t="s">
        <v>28062</v>
      </c>
      <c r="C16056" s="46">
        <v>0</v>
      </c>
      <c r="D16056" s="46">
        <v>0</v>
      </c>
      <c r="E16056" s="46">
        <v>0</v>
      </c>
      <c r="F16056" s="46">
        <v>0</v>
      </c>
      <c r="G16056" s="46">
        <v>190</v>
      </c>
      <c r="H16056" s="46">
        <v>0</v>
      </c>
    </row>
    <row r="16057" spans="1:8" x14ac:dyDescent="0.25">
      <c r="A16057" s="46" t="s">
        <v>28063</v>
      </c>
      <c r="B16057" s="46" t="s">
        <v>28064</v>
      </c>
      <c r="C16057" s="46">
        <v>0</v>
      </c>
      <c r="D16057" s="46">
        <v>0</v>
      </c>
      <c r="E16057" s="46">
        <v>0</v>
      </c>
      <c r="F16057" s="46">
        <v>0</v>
      </c>
      <c r="G16057" s="46"/>
      <c r="H16057" s="46">
        <v>0</v>
      </c>
    </row>
    <row r="16058" spans="1:8" x14ac:dyDescent="0.25">
      <c r="A16058" s="46" t="s">
        <v>28065</v>
      </c>
      <c r="B16058" s="46" t="s">
        <v>28037</v>
      </c>
      <c r="C16058" s="46">
        <v>0</v>
      </c>
      <c r="D16058" s="46">
        <v>0</v>
      </c>
      <c r="E16058" s="46">
        <v>0</v>
      </c>
      <c r="F16058" s="46">
        <v>0</v>
      </c>
      <c r="G16058" s="46"/>
      <c r="H16058" s="46">
        <v>0</v>
      </c>
    </row>
    <row r="16059" spans="1:8" x14ac:dyDescent="0.25">
      <c r="A16059" s="46" t="s">
        <v>28066</v>
      </c>
      <c r="B16059" s="46" t="s">
        <v>28067</v>
      </c>
      <c r="C16059" s="46">
        <v>0</v>
      </c>
      <c r="D16059" s="46">
        <v>0</v>
      </c>
      <c r="E16059" s="46">
        <v>0</v>
      </c>
      <c r="F16059" s="46">
        <v>0</v>
      </c>
      <c r="G16059" s="46">
        <v>190</v>
      </c>
      <c r="H16059" s="46">
        <v>0</v>
      </c>
    </row>
    <row r="16060" spans="1:8" x14ac:dyDescent="0.25">
      <c r="A16060" s="46" t="s">
        <v>28068</v>
      </c>
      <c r="B16060" s="46" t="s">
        <v>28069</v>
      </c>
      <c r="C16060" s="46">
        <v>0</v>
      </c>
      <c r="D16060" s="46">
        <v>0</v>
      </c>
      <c r="E16060" s="46">
        <v>0</v>
      </c>
      <c r="F16060" s="46">
        <v>0</v>
      </c>
      <c r="G16060" s="46"/>
      <c r="H16060" s="46">
        <v>0</v>
      </c>
    </row>
    <row r="16061" spans="1:8" x14ac:dyDescent="0.25">
      <c r="A16061" s="46" t="s">
        <v>28070</v>
      </c>
      <c r="B16061" s="46" t="s">
        <v>28071</v>
      </c>
      <c r="C16061" s="46">
        <v>89</v>
      </c>
      <c r="D16061" s="46">
        <v>0</v>
      </c>
      <c r="E16061" s="46">
        <v>0</v>
      </c>
      <c r="F16061" s="46">
        <v>0</v>
      </c>
      <c r="G16061" s="46">
        <v>190</v>
      </c>
      <c r="H16061" s="46">
        <v>89</v>
      </c>
    </row>
    <row r="16062" spans="1:8" x14ac:dyDescent="0.25">
      <c r="A16062" s="46" t="s">
        <v>28072</v>
      </c>
      <c r="B16062" s="46" t="s">
        <v>28073</v>
      </c>
      <c r="C16062" s="46">
        <v>68</v>
      </c>
      <c r="D16062" s="46">
        <v>0</v>
      </c>
      <c r="E16062" s="46">
        <v>0</v>
      </c>
      <c r="F16062" s="46">
        <v>0</v>
      </c>
      <c r="G16062" s="46">
        <v>190</v>
      </c>
      <c r="H16062" s="46">
        <v>68</v>
      </c>
    </row>
    <row r="16063" spans="1:8" x14ac:dyDescent="0.25">
      <c r="A16063" s="46" t="s">
        <v>28074</v>
      </c>
      <c r="B16063" s="46" t="s">
        <v>28062</v>
      </c>
      <c r="C16063" s="46">
        <v>0</v>
      </c>
      <c r="D16063" s="46">
        <v>0</v>
      </c>
      <c r="E16063" s="46">
        <v>0</v>
      </c>
      <c r="F16063" s="46">
        <v>0</v>
      </c>
      <c r="G16063" s="46"/>
      <c r="H16063" s="46">
        <v>0</v>
      </c>
    </row>
    <row r="16064" spans="1:8" x14ac:dyDescent="0.25">
      <c r="A16064" s="46" t="s">
        <v>28075</v>
      </c>
      <c r="B16064" s="46" t="s">
        <v>28062</v>
      </c>
      <c r="C16064" s="46">
        <v>0</v>
      </c>
      <c r="D16064" s="46">
        <v>0</v>
      </c>
      <c r="E16064" s="46">
        <v>0</v>
      </c>
      <c r="F16064" s="46">
        <v>0</v>
      </c>
      <c r="G16064" s="46"/>
      <c r="H16064" s="46">
        <v>0</v>
      </c>
    </row>
    <row r="16065" spans="1:8" x14ac:dyDescent="0.25">
      <c r="A16065" s="46" t="s">
        <v>28076</v>
      </c>
      <c r="B16065" s="46" t="s">
        <v>28062</v>
      </c>
      <c r="C16065" s="46">
        <v>0</v>
      </c>
      <c r="D16065" s="46">
        <v>0</v>
      </c>
      <c r="E16065" s="46">
        <v>0</v>
      </c>
      <c r="F16065" s="46">
        <v>0</v>
      </c>
      <c r="G16065" s="46"/>
      <c r="H16065" s="46">
        <v>0</v>
      </c>
    </row>
    <row r="16066" spans="1:8" x14ac:dyDescent="0.25">
      <c r="A16066" s="46" t="s">
        <v>28077</v>
      </c>
      <c r="B16066" s="46" t="s">
        <v>28062</v>
      </c>
      <c r="C16066" s="46">
        <v>81</v>
      </c>
      <c r="D16066" s="46">
        <v>0</v>
      </c>
      <c r="E16066" s="46">
        <v>0</v>
      </c>
      <c r="F16066" s="46">
        <v>0</v>
      </c>
      <c r="G16066" s="46">
        <v>190</v>
      </c>
      <c r="H16066" s="46">
        <v>81</v>
      </c>
    </row>
    <row r="16067" spans="1:8" x14ac:dyDescent="0.25">
      <c r="A16067" s="46" t="s">
        <v>28078</v>
      </c>
      <c r="B16067" s="46" t="s">
        <v>28062</v>
      </c>
      <c r="C16067" s="46">
        <v>85</v>
      </c>
      <c r="D16067" s="46">
        <v>0</v>
      </c>
      <c r="E16067" s="46">
        <v>0</v>
      </c>
      <c r="F16067" s="46">
        <v>0</v>
      </c>
      <c r="G16067" s="46">
        <v>190</v>
      </c>
      <c r="H16067" s="46">
        <v>85</v>
      </c>
    </row>
    <row r="16068" spans="1:8" x14ac:dyDescent="0.25">
      <c r="A16068" s="46" t="s">
        <v>28079</v>
      </c>
      <c r="B16068" s="46" t="s">
        <v>28080</v>
      </c>
      <c r="C16068" s="46">
        <v>81</v>
      </c>
      <c r="D16068" s="46">
        <v>0</v>
      </c>
      <c r="E16068" s="46">
        <v>0</v>
      </c>
      <c r="F16068" s="46">
        <v>0</v>
      </c>
      <c r="G16068" s="46">
        <v>190</v>
      </c>
      <c r="H16068" s="46">
        <v>81</v>
      </c>
    </row>
    <row r="16069" spans="1:8" x14ac:dyDescent="0.25">
      <c r="A16069" s="46" t="s">
        <v>28081</v>
      </c>
      <c r="B16069" s="46" t="s">
        <v>28062</v>
      </c>
      <c r="C16069" s="46">
        <v>0</v>
      </c>
      <c r="D16069" s="46">
        <v>0</v>
      </c>
      <c r="E16069" s="46">
        <v>0</v>
      </c>
      <c r="F16069" s="46">
        <v>0</v>
      </c>
      <c r="G16069" s="46"/>
      <c r="H16069" s="46">
        <v>0</v>
      </c>
    </row>
    <row r="16070" spans="1:8" x14ac:dyDescent="0.25">
      <c r="A16070" s="46" t="s">
        <v>28082</v>
      </c>
      <c r="B16070" s="46" t="s">
        <v>28062</v>
      </c>
      <c r="C16070" s="46">
        <v>0</v>
      </c>
      <c r="D16070" s="46">
        <v>0</v>
      </c>
      <c r="E16070" s="46">
        <v>0</v>
      </c>
      <c r="F16070" s="46">
        <v>0</v>
      </c>
      <c r="G16070" s="46"/>
      <c r="H16070" s="46">
        <v>0</v>
      </c>
    </row>
    <row r="16071" spans="1:8" x14ac:dyDescent="0.25">
      <c r="A16071" s="46" t="s">
        <v>28083</v>
      </c>
      <c r="B16071" s="46" t="s">
        <v>28062</v>
      </c>
      <c r="C16071" s="46">
        <v>0</v>
      </c>
      <c r="D16071" s="46">
        <v>0</v>
      </c>
      <c r="E16071" s="46">
        <v>0</v>
      </c>
      <c r="F16071" s="46">
        <v>0</v>
      </c>
      <c r="G16071" s="46"/>
      <c r="H16071" s="46">
        <v>0</v>
      </c>
    </row>
    <row r="16072" spans="1:8" x14ac:dyDescent="0.25">
      <c r="A16072" s="46" t="s">
        <v>28084</v>
      </c>
      <c r="B16072" s="46" t="s">
        <v>28062</v>
      </c>
      <c r="C16072" s="46">
        <v>0</v>
      </c>
      <c r="D16072" s="46">
        <v>0</v>
      </c>
      <c r="E16072" s="46">
        <v>0</v>
      </c>
      <c r="F16072" s="46">
        <v>0</v>
      </c>
      <c r="G16072" s="46"/>
      <c r="H16072" s="46">
        <v>0</v>
      </c>
    </row>
    <row r="16073" spans="1:8" x14ac:dyDescent="0.25">
      <c r="A16073" s="46" t="s">
        <v>28085</v>
      </c>
      <c r="B16073" s="46" t="s">
        <v>28062</v>
      </c>
      <c r="C16073" s="46">
        <v>0</v>
      </c>
      <c r="D16073" s="46">
        <v>0</v>
      </c>
      <c r="E16073" s="46">
        <v>0</v>
      </c>
      <c r="F16073" s="46">
        <v>0</v>
      </c>
      <c r="G16073" s="46"/>
      <c r="H16073" s="46">
        <v>0</v>
      </c>
    </row>
    <row r="16074" spans="1:8" x14ac:dyDescent="0.25">
      <c r="A16074" s="46" t="s">
        <v>28086</v>
      </c>
      <c r="B16074" s="46" t="s">
        <v>28062</v>
      </c>
      <c r="C16074" s="46">
        <v>0</v>
      </c>
      <c r="D16074" s="46">
        <v>0</v>
      </c>
      <c r="E16074" s="46">
        <v>0</v>
      </c>
      <c r="F16074" s="46">
        <v>0</v>
      </c>
      <c r="G16074" s="46"/>
      <c r="H16074" s="46">
        <v>0</v>
      </c>
    </row>
    <row r="16075" spans="1:8" x14ac:dyDescent="0.25">
      <c r="A16075" s="46" t="s">
        <v>28087</v>
      </c>
      <c r="B16075" s="46" t="s">
        <v>28062</v>
      </c>
      <c r="C16075" s="46">
        <v>0</v>
      </c>
      <c r="D16075" s="46">
        <v>0</v>
      </c>
      <c r="E16075" s="46">
        <v>0</v>
      </c>
      <c r="F16075" s="46">
        <v>0</v>
      </c>
      <c r="G16075" s="46"/>
      <c r="H16075" s="46">
        <v>0</v>
      </c>
    </row>
    <row r="16076" spans="1:8" x14ac:dyDescent="0.25">
      <c r="A16076" s="46" t="s">
        <v>28088</v>
      </c>
      <c r="B16076" s="46" t="s">
        <v>28062</v>
      </c>
      <c r="C16076" s="46">
        <v>0</v>
      </c>
      <c r="D16076" s="46">
        <v>0</v>
      </c>
      <c r="E16076" s="46">
        <v>0</v>
      </c>
      <c r="F16076" s="46">
        <v>0</v>
      </c>
      <c r="G16076" s="46"/>
      <c r="H16076" s="46">
        <v>0</v>
      </c>
    </row>
    <row r="16077" spans="1:8" x14ac:dyDescent="0.25">
      <c r="A16077" s="46" t="s">
        <v>28089</v>
      </c>
      <c r="B16077" s="46" t="s">
        <v>28062</v>
      </c>
      <c r="C16077" s="46">
        <v>0</v>
      </c>
      <c r="D16077" s="46">
        <v>0</v>
      </c>
      <c r="E16077" s="46">
        <v>0</v>
      </c>
      <c r="F16077" s="46">
        <v>0</v>
      </c>
      <c r="G16077" s="46"/>
      <c r="H16077" s="46">
        <v>0</v>
      </c>
    </row>
    <row r="16078" spans="1:8" x14ac:dyDescent="0.25">
      <c r="A16078" s="46" t="s">
        <v>28090</v>
      </c>
      <c r="B16078" s="46" t="s">
        <v>28062</v>
      </c>
      <c r="C16078" s="46">
        <v>0</v>
      </c>
      <c r="D16078" s="46">
        <v>0</v>
      </c>
      <c r="E16078" s="46">
        <v>0</v>
      </c>
      <c r="F16078" s="46">
        <v>0</v>
      </c>
      <c r="G16078" s="46"/>
      <c r="H16078" s="46">
        <v>0</v>
      </c>
    </row>
    <row r="16079" spans="1:8" x14ac:dyDescent="0.25">
      <c r="A16079" s="46" t="s">
        <v>28091</v>
      </c>
      <c r="B16079" s="46" t="s">
        <v>28062</v>
      </c>
      <c r="C16079" s="46">
        <v>0</v>
      </c>
      <c r="D16079" s="46">
        <v>0</v>
      </c>
      <c r="E16079" s="46">
        <v>0</v>
      </c>
      <c r="F16079" s="46">
        <v>0</v>
      </c>
      <c r="G16079" s="46"/>
      <c r="H16079" s="46">
        <v>0</v>
      </c>
    </row>
    <row r="16080" spans="1:8" x14ac:dyDescent="0.25">
      <c r="A16080" s="46" t="s">
        <v>28092</v>
      </c>
      <c r="B16080" s="46" t="s">
        <v>28062</v>
      </c>
      <c r="C16080" s="46">
        <v>0</v>
      </c>
      <c r="D16080" s="46">
        <v>0</v>
      </c>
      <c r="E16080" s="46">
        <v>0</v>
      </c>
      <c r="F16080" s="46">
        <v>0</v>
      </c>
      <c r="G16080" s="46"/>
      <c r="H16080" s="46">
        <v>0</v>
      </c>
    </row>
    <row r="16081" spans="1:8" x14ac:dyDescent="0.25">
      <c r="A16081" s="46" t="s">
        <v>28093</v>
      </c>
      <c r="B16081" s="46" t="s">
        <v>28094</v>
      </c>
      <c r="C16081" s="46">
        <v>81</v>
      </c>
      <c r="D16081" s="46">
        <v>0</v>
      </c>
      <c r="E16081" s="46">
        <v>0</v>
      </c>
      <c r="F16081" s="46">
        <v>0</v>
      </c>
      <c r="G16081" s="46">
        <v>190</v>
      </c>
      <c r="H16081" s="46">
        <v>81</v>
      </c>
    </row>
    <row r="16082" spans="1:8" x14ac:dyDescent="0.25">
      <c r="A16082" s="46" t="s">
        <v>28095</v>
      </c>
      <c r="B16082" s="46" t="s">
        <v>28096</v>
      </c>
      <c r="C16082" s="46">
        <v>0</v>
      </c>
      <c r="D16082" s="46">
        <v>0</v>
      </c>
      <c r="E16082" s="46">
        <v>0</v>
      </c>
      <c r="F16082" s="46">
        <v>0</v>
      </c>
      <c r="G16082" s="46"/>
      <c r="H16082" s="46">
        <v>0</v>
      </c>
    </row>
    <row r="16083" spans="1:8" x14ac:dyDescent="0.25">
      <c r="A16083" s="46" t="s">
        <v>28097</v>
      </c>
      <c r="B16083" s="46" t="s">
        <v>28096</v>
      </c>
      <c r="C16083" s="46">
        <v>0</v>
      </c>
      <c r="D16083" s="46">
        <v>0</v>
      </c>
      <c r="E16083" s="46">
        <v>0</v>
      </c>
      <c r="F16083" s="46">
        <v>0</v>
      </c>
      <c r="G16083" s="46"/>
      <c r="H16083" s="46">
        <v>0</v>
      </c>
    </row>
    <row r="16084" spans="1:8" x14ac:dyDescent="0.25">
      <c r="A16084" s="46" t="s">
        <v>28098</v>
      </c>
      <c r="B16084" s="46" t="s">
        <v>28096</v>
      </c>
      <c r="C16084" s="46">
        <v>0</v>
      </c>
      <c r="D16084" s="46">
        <v>0</v>
      </c>
      <c r="E16084" s="46">
        <v>0</v>
      </c>
      <c r="F16084" s="46">
        <v>0</v>
      </c>
      <c r="G16084" s="46"/>
      <c r="H16084" s="46">
        <v>0</v>
      </c>
    </row>
    <row r="16085" spans="1:8" x14ac:dyDescent="0.25">
      <c r="A16085" s="46" t="s">
        <v>28099</v>
      </c>
      <c r="B16085" s="46" t="s">
        <v>28096</v>
      </c>
      <c r="C16085" s="46">
        <v>0</v>
      </c>
      <c r="D16085" s="46">
        <v>0</v>
      </c>
      <c r="E16085" s="46">
        <v>0</v>
      </c>
      <c r="F16085" s="46">
        <v>0</v>
      </c>
      <c r="G16085" s="46"/>
      <c r="H16085" s="46">
        <v>0</v>
      </c>
    </row>
    <row r="16086" spans="1:8" x14ac:dyDescent="0.25">
      <c r="A16086" s="46" t="s">
        <v>28100</v>
      </c>
      <c r="B16086" s="46" t="s">
        <v>28101</v>
      </c>
      <c r="C16086" s="46">
        <v>0</v>
      </c>
      <c r="D16086" s="46">
        <v>0</v>
      </c>
      <c r="E16086" s="46">
        <v>0</v>
      </c>
      <c r="F16086" s="46">
        <v>0</v>
      </c>
      <c r="G16086" s="46">
        <v>190</v>
      </c>
      <c r="H16086" s="46">
        <v>0</v>
      </c>
    </row>
    <row r="16087" spans="1:8" x14ac:dyDescent="0.25">
      <c r="A16087" s="46" t="s">
        <v>28102</v>
      </c>
      <c r="B16087" s="46" t="s">
        <v>28103</v>
      </c>
      <c r="C16087" s="46">
        <v>89</v>
      </c>
      <c r="D16087" s="46">
        <v>0</v>
      </c>
      <c r="E16087" s="46">
        <v>0</v>
      </c>
      <c r="F16087" s="46">
        <v>0</v>
      </c>
      <c r="G16087" s="46">
        <v>190</v>
      </c>
      <c r="H16087" s="46">
        <v>89</v>
      </c>
    </row>
    <row r="16088" spans="1:8" x14ac:dyDescent="0.25">
      <c r="A16088" s="46" t="s">
        <v>28104</v>
      </c>
      <c r="B16088" s="46" t="s">
        <v>28105</v>
      </c>
      <c r="C16088" s="46">
        <v>0</v>
      </c>
      <c r="D16088" s="46">
        <v>0</v>
      </c>
      <c r="E16088" s="46">
        <v>0</v>
      </c>
      <c r="F16088" s="46">
        <v>0</v>
      </c>
      <c r="G16088" s="46"/>
      <c r="H16088" s="46">
        <v>0</v>
      </c>
    </row>
    <row r="16089" spans="1:8" x14ac:dyDescent="0.25">
      <c r="A16089" s="46" t="s">
        <v>28106</v>
      </c>
      <c r="B16089" s="46" t="s">
        <v>28107</v>
      </c>
      <c r="C16089" s="46">
        <v>68</v>
      </c>
      <c r="D16089" s="46">
        <v>0</v>
      </c>
      <c r="E16089" s="46">
        <v>0</v>
      </c>
      <c r="F16089" s="46">
        <v>0</v>
      </c>
      <c r="G16089" s="46">
        <v>190</v>
      </c>
      <c r="H16089" s="46">
        <v>68</v>
      </c>
    </row>
    <row r="16090" spans="1:8" x14ac:dyDescent="0.25">
      <c r="A16090" s="46" t="s">
        <v>28108</v>
      </c>
      <c r="B16090" s="46" t="s">
        <v>28109</v>
      </c>
      <c r="C16090" s="46">
        <v>81</v>
      </c>
      <c r="D16090" s="46">
        <v>0</v>
      </c>
      <c r="E16090" s="46">
        <v>0</v>
      </c>
      <c r="F16090" s="46">
        <v>0</v>
      </c>
      <c r="G16090" s="46"/>
      <c r="H16090" s="46">
        <v>81</v>
      </c>
    </row>
    <row r="16091" spans="1:8" x14ac:dyDescent="0.25">
      <c r="A16091" s="46" t="s">
        <v>28110</v>
      </c>
      <c r="B16091" s="46" t="s">
        <v>28109</v>
      </c>
      <c r="C16091" s="46">
        <v>81</v>
      </c>
      <c r="D16091" s="46">
        <v>0</v>
      </c>
      <c r="E16091" s="46">
        <v>0</v>
      </c>
      <c r="F16091" s="46">
        <v>0</v>
      </c>
      <c r="G16091" s="46">
        <v>190</v>
      </c>
      <c r="H16091" s="46">
        <v>81</v>
      </c>
    </row>
    <row r="16092" spans="1:8" x14ac:dyDescent="0.25">
      <c r="A16092" s="46" t="s">
        <v>28111</v>
      </c>
      <c r="B16092" s="46" t="s">
        <v>28109</v>
      </c>
      <c r="C16092" s="46">
        <v>81</v>
      </c>
      <c r="D16092" s="46">
        <v>0</v>
      </c>
      <c r="E16092" s="46">
        <v>0</v>
      </c>
      <c r="F16092" s="46">
        <v>0</v>
      </c>
      <c r="G16092" s="46">
        <v>190</v>
      </c>
      <c r="H16092" s="46">
        <v>81</v>
      </c>
    </row>
    <row r="16093" spans="1:8" x14ac:dyDescent="0.25">
      <c r="A16093" s="46" t="s">
        <v>28112</v>
      </c>
      <c r="B16093" s="46" t="s">
        <v>28109</v>
      </c>
      <c r="C16093" s="46">
        <v>0</v>
      </c>
      <c r="D16093" s="46">
        <v>0</v>
      </c>
      <c r="E16093" s="46">
        <v>0</v>
      </c>
      <c r="F16093" s="46">
        <v>0</v>
      </c>
      <c r="G16093" s="46"/>
      <c r="H16093" s="46">
        <v>0</v>
      </c>
    </row>
    <row r="16094" spans="1:8" x14ac:dyDescent="0.25">
      <c r="A16094" s="46" t="s">
        <v>28113</v>
      </c>
      <c r="B16094" s="46" t="s">
        <v>28114</v>
      </c>
      <c r="C16094" s="46">
        <v>81</v>
      </c>
      <c r="D16094" s="46">
        <v>0</v>
      </c>
      <c r="E16094" s="46">
        <v>0</v>
      </c>
      <c r="F16094" s="46">
        <v>0</v>
      </c>
      <c r="G16094" s="46">
        <v>190</v>
      </c>
      <c r="H16094" s="46">
        <v>81</v>
      </c>
    </row>
    <row r="16095" spans="1:8" x14ac:dyDescent="0.25">
      <c r="A16095" s="46" t="s">
        <v>28115</v>
      </c>
      <c r="B16095" s="46" t="s">
        <v>28109</v>
      </c>
      <c r="C16095" s="46">
        <v>0</v>
      </c>
      <c r="D16095" s="46">
        <v>0</v>
      </c>
      <c r="E16095" s="46">
        <v>0</v>
      </c>
      <c r="F16095" s="46">
        <v>0</v>
      </c>
      <c r="G16095" s="46">
        <v>190</v>
      </c>
      <c r="H16095" s="46">
        <v>0</v>
      </c>
    </row>
    <row r="16096" spans="1:8" x14ac:dyDescent="0.25">
      <c r="A16096" s="46" t="s">
        <v>28116</v>
      </c>
      <c r="B16096" s="46" t="s">
        <v>28109</v>
      </c>
      <c r="C16096" s="46">
        <v>0</v>
      </c>
      <c r="D16096" s="46">
        <v>0</v>
      </c>
      <c r="E16096" s="46">
        <v>0</v>
      </c>
      <c r="F16096" s="46">
        <v>0</v>
      </c>
      <c r="G16096" s="46"/>
      <c r="H16096" s="46">
        <v>0</v>
      </c>
    </row>
    <row r="16097" spans="1:8" x14ac:dyDescent="0.25">
      <c r="A16097" s="46" t="s">
        <v>28117</v>
      </c>
      <c r="B16097" s="46" t="s">
        <v>28109</v>
      </c>
      <c r="C16097" s="46">
        <v>0</v>
      </c>
      <c r="D16097" s="46">
        <v>0</v>
      </c>
      <c r="E16097" s="46">
        <v>0</v>
      </c>
      <c r="F16097" s="46">
        <v>0</v>
      </c>
      <c r="G16097" s="46"/>
      <c r="H16097" s="46">
        <v>0</v>
      </c>
    </row>
    <row r="16098" spans="1:8" x14ac:dyDescent="0.25">
      <c r="A16098" s="46" t="s">
        <v>28118</v>
      </c>
      <c r="B16098" s="46" t="s">
        <v>28109</v>
      </c>
      <c r="C16098" s="46">
        <v>0</v>
      </c>
      <c r="D16098" s="46">
        <v>0</v>
      </c>
      <c r="E16098" s="46">
        <v>0</v>
      </c>
      <c r="F16098" s="46">
        <v>0</v>
      </c>
      <c r="G16098" s="46"/>
      <c r="H16098" s="46">
        <v>0</v>
      </c>
    </row>
    <row r="16099" spans="1:8" x14ac:dyDescent="0.25">
      <c r="A16099" s="46" t="s">
        <v>28119</v>
      </c>
      <c r="B16099" s="46" t="s">
        <v>28109</v>
      </c>
      <c r="C16099" s="46">
        <v>0</v>
      </c>
      <c r="D16099" s="46">
        <v>0</v>
      </c>
      <c r="E16099" s="46">
        <v>0</v>
      </c>
      <c r="F16099" s="46">
        <v>0</v>
      </c>
      <c r="G16099" s="46"/>
      <c r="H16099" s="46">
        <v>0</v>
      </c>
    </row>
    <row r="16100" spans="1:8" x14ac:dyDescent="0.25">
      <c r="A16100" s="46" t="s">
        <v>28120</v>
      </c>
      <c r="B16100" s="46" t="s">
        <v>28109</v>
      </c>
      <c r="C16100" s="46">
        <v>0</v>
      </c>
      <c r="D16100" s="46">
        <v>0</v>
      </c>
      <c r="E16100" s="46">
        <v>0</v>
      </c>
      <c r="F16100" s="46">
        <v>0</v>
      </c>
      <c r="G16100" s="46"/>
      <c r="H16100" s="46">
        <v>0</v>
      </c>
    </row>
    <row r="16101" spans="1:8" x14ac:dyDescent="0.25">
      <c r="A16101" s="46" t="s">
        <v>28121</v>
      </c>
      <c r="B16101" s="46" t="s">
        <v>28109</v>
      </c>
      <c r="C16101" s="46">
        <v>0</v>
      </c>
      <c r="D16101" s="46">
        <v>0</v>
      </c>
      <c r="E16101" s="46">
        <v>0</v>
      </c>
      <c r="F16101" s="46">
        <v>0</v>
      </c>
      <c r="G16101" s="46"/>
      <c r="H16101" s="46">
        <v>0</v>
      </c>
    </row>
    <row r="16102" spans="1:8" x14ac:dyDescent="0.25">
      <c r="A16102" s="46" t="s">
        <v>28122</v>
      </c>
      <c r="B16102" s="46" t="s">
        <v>28109</v>
      </c>
      <c r="C16102" s="46">
        <v>0</v>
      </c>
      <c r="D16102" s="46">
        <v>0</v>
      </c>
      <c r="E16102" s="46">
        <v>0</v>
      </c>
      <c r="F16102" s="46">
        <v>0</v>
      </c>
      <c r="G16102" s="46"/>
      <c r="H16102" s="46">
        <v>0</v>
      </c>
    </row>
    <row r="16103" spans="1:8" x14ac:dyDescent="0.25">
      <c r="A16103" s="46" t="s">
        <v>28123</v>
      </c>
      <c r="B16103" s="46" t="s">
        <v>28109</v>
      </c>
      <c r="C16103" s="46">
        <v>0</v>
      </c>
      <c r="D16103" s="46">
        <v>0</v>
      </c>
      <c r="E16103" s="46">
        <v>0</v>
      </c>
      <c r="F16103" s="46">
        <v>0</v>
      </c>
      <c r="G16103" s="46"/>
      <c r="H16103" s="46">
        <v>0</v>
      </c>
    </row>
    <row r="16104" spans="1:8" x14ac:dyDescent="0.25">
      <c r="A16104" s="46" t="s">
        <v>28124</v>
      </c>
      <c r="B16104" s="46" t="s">
        <v>28109</v>
      </c>
      <c r="C16104" s="46">
        <v>0</v>
      </c>
      <c r="D16104" s="46">
        <v>0</v>
      </c>
      <c r="E16104" s="46">
        <v>0</v>
      </c>
      <c r="F16104" s="46">
        <v>0</v>
      </c>
      <c r="G16104" s="46"/>
      <c r="H16104" s="46">
        <v>0</v>
      </c>
    </row>
    <row r="16105" spans="1:8" x14ac:dyDescent="0.25">
      <c r="A16105" s="46" t="s">
        <v>28125</v>
      </c>
      <c r="B16105" s="46" t="s">
        <v>28109</v>
      </c>
      <c r="C16105" s="46">
        <v>0</v>
      </c>
      <c r="D16105" s="46">
        <v>0</v>
      </c>
      <c r="E16105" s="46">
        <v>0</v>
      </c>
      <c r="F16105" s="46">
        <v>0</v>
      </c>
      <c r="G16105" s="46"/>
      <c r="H16105" s="46">
        <v>0</v>
      </c>
    </row>
    <row r="16106" spans="1:8" x14ac:dyDescent="0.25">
      <c r="A16106" s="46" t="s">
        <v>28126</v>
      </c>
      <c r="B16106" s="46" t="s">
        <v>28109</v>
      </c>
      <c r="C16106" s="46">
        <v>0</v>
      </c>
      <c r="D16106" s="46">
        <v>0</v>
      </c>
      <c r="E16106" s="46">
        <v>0</v>
      </c>
      <c r="F16106" s="46">
        <v>0</v>
      </c>
      <c r="G16106" s="46"/>
      <c r="H16106" s="46">
        <v>0</v>
      </c>
    </row>
    <row r="16107" spans="1:8" x14ac:dyDescent="0.25">
      <c r="A16107" s="46" t="s">
        <v>28127</v>
      </c>
      <c r="B16107" s="46" t="s">
        <v>28109</v>
      </c>
      <c r="C16107" s="46">
        <v>0</v>
      </c>
      <c r="D16107" s="46">
        <v>0</v>
      </c>
      <c r="E16107" s="46">
        <v>0</v>
      </c>
      <c r="F16107" s="46">
        <v>0</v>
      </c>
      <c r="G16107" s="46"/>
      <c r="H16107" s="46">
        <v>0</v>
      </c>
    </row>
    <row r="16108" spans="1:8" x14ac:dyDescent="0.25">
      <c r="A16108" s="46" t="s">
        <v>28128</v>
      </c>
      <c r="B16108" s="46" t="s">
        <v>28109</v>
      </c>
      <c r="C16108" s="46">
        <v>0</v>
      </c>
      <c r="D16108" s="46">
        <v>0</v>
      </c>
      <c r="E16108" s="46">
        <v>0</v>
      </c>
      <c r="F16108" s="46">
        <v>0</v>
      </c>
      <c r="G16108" s="46"/>
      <c r="H16108" s="46">
        <v>0</v>
      </c>
    </row>
    <row r="16109" spans="1:8" x14ac:dyDescent="0.25">
      <c r="A16109" s="46" t="s">
        <v>28129</v>
      </c>
      <c r="B16109" s="46" t="s">
        <v>28109</v>
      </c>
      <c r="C16109" s="46">
        <v>0</v>
      </c>
      <c r="D16109" s="46">
        <v>0</v>
      </c>
      <c r="E16109" s="46">
        <v>0</v>
      </c>
      <c r="F16109" s="46">
        <v>0</v>
      </c>
      <c r="G16109" s="46"/>
      <c r="H16109" s="46">
        <v>0</v>
      </c>
    </row>
    <row r="16110" spans="1:8" x14ac:dyDescent="0.25">
      <c r="A16110" s="46" t="s">
        <v>28130</v>
      </c>
      <c r="B16110" s="46" t="s">
        <v>28109</v>
      </c>
      <c r="C16110" s="46">
        <v>0</v>
      </c>
      <c r="D16110" s="46">
        <v>0</v>
      </c>
      <c r="E16110" s="46">
        <v>0</v>
      </c>
      <c r="F16110" s="46">
        <v>0</v>
      </c>
      <c r="G16110" s="46"/>
      <c r="H16110" s="46">
        <v>0</v>
      </c>
    </row>
    <row r="16111" spans="1:8" x14ac:dyDescent="0.25">
      <c r="A16111" s="46" t="s">
        <v>28131</v>
      </c>
      <c r="B16111" s="46" t="s">
        <v>28109</v>
      </c>
      <c r="C16111" s="46">
        <v>0</v>
      </c>
      <c r="D16111" s="46">
        <v>0</v>
      </c>
      <c r="E16111" s="46">
        <v>0</v>
      </c>
      <c r="F16111" s="46">
        <v>0</v>
      </c>
      <c r="G16111" s="46"/>
      <c r="H16111" s="46">
        <v>0</v>
      </c>
    </row>
    <row r="16112" spans="1:8" x14ac:dyDescent="0.25">
      <c r="A16112" s="46" t="s">
        <v>28132</v>
      </c>
      <c r="B16112" s="46" t="s">
        <v>28109</v>
      </c>
      <c r="C16112" s="46">
        <v>0</v>
      </c>
      <c r="D16112" s="46">
        <v>0</v>
      </c>
      <c r="E16112" s="46">
        <v>0</v>
      </c>
      <c r="F16112" s="46">
        <v>0</v>
      </c>
      <c r="G16112" s="46"/>
      <c r="H16112" s="46">
        <v>0</v>
      </c>
    </row>
    <row r="16113" spans="1:8" x14ac:dyDescent="0.25">
      <c r="A16113" s="46" t="s">
        <v>28133</v>
      </c>
      <c r="B16113" s="46" t="s">
        <v>28109</v>
      </c>
      <c r="C16113" s="46">
        <v>0</v>
      </c>
      <c r="D16113" s="46">
        <v>0</v>
      </c>
      <c r="E16113" s="46">
        <v>0</v>
      </c>
      <c r="F16113" s="46">
        <v>0</v>
      </c>
      <c r="G16113" s="46"/>
      <c r="H16113" s="46">
        <v>0</v>
      </c>
    </row>
    <row r="16114" spans="1:8" x14ac:dyDescent="0.25">
      <c r="A16114" s="46" t="s">
        <v>28134</v>
      </c>
      <c r="B16114" s="46" t="s">
        <v>28109</v>
      </c>
      <c r="C16114" s="46">
        <v>0</v>
      </c>
      <c r="D16114" s="46">
        <v>0</v>
      </c>
      <c r="E16114" s="46">
        <v>0</v>
      </c>
      <c r="F16114" s="46">
        <v>0</v>
      </c>
      <c r="G16114" s="46"/>
      <c r="H16114" s="46">
        <v>0</v>
      </c>
    </row>
    <row r="16115" spans="1:8" x14ac:dyDescent="0.25">
      <c r="A16115" s="46" t="s">
        <v>28135</v>
      </c>
      <c r="B16115" s="46" t="s">
        <v>28109</v>
      </c>
      <c r="C16115" s="46">
        <v>0</v>
      </c>
      <c r="D16115" s="46">
        <v>0</v>
      </c>
      <c r="E16115" s="46">
        <v>0</v>
      </c>
      <c r="F16115" s="46">
        <v>0</v>
      </c>
      <c r="G16115" s="46"/>
      <c r="H16115" s="46">
        <v>0</v>
      </c>
    </row>
    <row r="16116" spans="1:8" x14ac:dyDescent="0.25">
      <c r="A16116" s="46" t="s">
        <v>28136</v>
      </c>
      <c r="B16116" s="46" t="s">
        <v>28137</v>
      </c>
      <c r="C16116" s="46">
        <v>89</v>
      </c>
      <c r="D16116" s="46">
        <v>0</v>
      </c>
      <c r="E16116" s="46">
        <v>0</v>
      </c>
      <c r="F16116" s="46">
        <v>0</v>
      </c>
      <c r="G16116" s="46">
        <v>190</v>
      </c>
      <c r="H16116" s="46">
        <v>89</v>
      </c>
    </row>
    <row r="16117" spans="1:8" x14ac:dyDescent="0.25">
      <c r="A16117" s="46" t="s">
        <v>28138</v>
      </c>
      <c r="B16117" s="46" t="s">
        <v>28109</v>
      </c>
      <c r="C16117" s="46">
        <v>0</v>
      </c>
      <c r="D16117" s="46">
        <v>0</v>
      </c>
      <c r="E16117" s="46">
        <v>0</v>
      </c>
      <c r="F16117" s="46">
        <v>0</v>
      </c>
      <c r="G16117" s="46"/>
      <c r="H16117" s="46">
        <v>0</v>
      </c>
    </row>
    <row r="16118" spans="1:8" x14ac:dyDescent="0.25">
      <c r="A16118" s="46" t="s">
        <v>28139</v>
      </c>
      <c r="B16118" s="46" t="s">
        <v>28140</v>
      </c>
      <c r="C16118" s="46">
        <v>0</v>
      </c>
      <c r="D16118" s="46">
        <v>0</v>
      </c>
      <c r="E16118" s="46">
        <v>0</v>
      </c>
      <c r="F16118" s="46">
        <v>0</v>
      </c>
      <c r="G16118" s="46"/>
      <c r="H16118" s="46">
        <v>0</v>
      </c>
    </row>
    <row r="16119" spans="1:8" x14ac:dyDescent="0.25">
      <c r="A16119" s="46" t="s">
        <v>28141</v>
      </c>
      <c r="B16119" s="46" t="s">
        <v>28109</v>
      </c>
      <c r="C16119" s="46">
        <v>0</v>
      </c>
      <c r="D16119" s="46">
        <v>0</v>
      </c>
      <c r="E16119" s="46">
        <v>0</v>
      </c>
      <c r="F16119" s="46">
        <v>0</v>
      </c>
      <c r="G16119" s="46"/>
      <c r="H16119" s="46">
        <v>0</v>
      </c>
    </row>
    <row r="16120" spans="1:8" x14ac:dyDescent="0.25">
      <c r="A16120" s="46" t="s">
        <v>28142</v>
      </c>
      <c r="B16120" s="46" t="s">
        <v>28140</v>
      </c>
      <c r="C16120" s="46">
        <v>0</v>
      </c>
      <c r="D16120" s="46">
        <v>0</v>
      </c>
      <c r="E16120" s="46">
        <v>0</v>
      </c>
      <c r="F16120" s="46">
        <v>0</v>
      </c>
      <c r="G16120" s="46"/>
      <c r="H16120" s="46">
        <v>0</v>
      </c>
    </row>
    <row r="16121" spans="1:8" x14ac:dyDescent="0.25">
      <c r="A16121" s="46" t="s">
        <v>28143</v>
      </c>
      <c r="B16121" s="46" t="s">
        <v>28109</v>
      </c>
      <c r="C16121" s="46">
        <v>0</v>
      </c>
      <c r="D16121" s="46">
        <v>0</v>
      </c>
      <c r="E16121" s="46">
        <v>0</v>
      </c>
      <c r="F16121" s="46">
        <v>0</v>
      </c>
      <c r="G16121" s="46">
        <v>190</v>
      </c>
      <c r="H16121" s="46">
        <v>0</v>
      </c>
    </row>
    <row r="16122" spans="1:8" x14ac:dyDescent="0.25">
      <c r="A16122" s="46" t="s">
        <v>28144</v>
      </c>
      <c r="B16122" s="46" t="s">
        <v>28145</v>
      </c>
      <c r="C16122" s="46">
        <v>89</v>
      </c>
      <c r="D16122" s="46">
        <v>0</v>
      </c>
      <c r="E16122" s="46">
        <v>0</v>
      </c>
      <c r="F16122" s="46">
        <v>0</v>
      </c>
      <c r="G16122" s="46">
        <v>190</v>
      </c>
      <c r="H16122" s="46">
        <v>89</v>
      </c>
    </row>
    <row r="16123" spans="1:8" x14ac:dyDescent="0.25">
      <c r="A16123" s="46" t="s">
        <v>28146</v>
      </c>
      <c r="B16123" s="46" t="s">
        <v>28147</v>
      </c>
      <c r="C16123" s="46">
        <v>85</v>
      </c>
      <c r="D16123" s="46">
        <v>0</v>
      </c>
      <c r="E16123" s="46">
        <v>0</v>
      </c>
      <c r="F16123" s="46">
        <v>0</v>
      </c>
      <c r="G16123" s="46"/>
      <c r="H16123" s="46">
        <v>85</v>
      </c>
    </row>
    <row r="16124" spans="1:8" x14ac:dyDescent="0.25">
      <c r="A16124" s="46" t="s">
        <v>28148</v>
      </c>
      <c r="B16124" s="46" t="s">
        <v>28149</v>
      </c>
      <c r="C16124" s="46">
        <v>81</v>
      </c>
      <c r="D16124" s="46">
        <v>0</v>
      </c>
      <c r="E16124" s="46">
        <v>0</v>
      </c>
      <c r="F16124" s="46">
        <v>0</v>
      </c>
      <c r="G16124" s="46"/>
      <c r="H16124" s="46">
        <v>81</v>
      </c>
    </row>
    <row r="16125" spans="1:8" x14ac:dyDescent="0.25">
      <c r="A16125" s="46" t="s">
        <v>28150</v>
      </c>
      <c r="B16125" s="46" t="s">
        <v>28151</v>
      </c>
      <c r="C16125" s="46">
        <v>81</v>
      </c>
      <c r="D16125" s="46">
        <v>0</v>
      </c>
      <c r="E16125" s="46">
        <v>0</v>
      </c>
      <c r="F16125" s="46">
        <v>0</v>
      </c>
      <c r="G16125" s="46">
        <v>190</v>
      </c>
      <c r="H16125" s="46">
        <v>81</v>
      </c>
    </row>
    <row r="16126" spans="1:8" x14ac:dyDescent="0.25">
      <c r="A16126" s="46" t="s">
        <v>28152</v>
      </c>
      <c r="B16126" s="46" t="s">
        <v>28149</v>
      </c>
      <c r="C16126" s="46">
        <v>0</v>
      </c>
      <c r="D16126" s="46">
        <v>0</v>
      </c>
      <c r="E16126" s="46">
        <v>0</v>
      </c>
      <c r="F16126" s="46">
        <v>0</v>
      </c>
      <c r="G16126" s="46"/>
      <c r="H16126" s="46">
        <v>0</v>
      </c>
    </row>
    <row r="16127" spans="1:8" x14ac:dyDescent="0.25">
      <c r="A16127" s="46" t="s">
        <v>28153</v>
      </c>
      <c r="B16127" s="46" t="s">
        <v>28154</v>
      </c>
      <c r="C16127" s="46">
        <v>81</v>
      </c>
      <c r="D16127" s="46">
        <v>0</v>
      </c>
      <c r="E16127" s="46">
        <v>0</v>
      </c>
      <c r="F16127" s="46">
        <v>0</v>
      </c>
      <c r="G16127" s="46"/>
      <c r="H16127" s="46">
        <v>81</v>
      </c>
    </row>
    <row r="16128" spans="1:8" x14ac:dyDescent="0.25">
      <c r="A16128" s="46" t="s">
        <v>28155</v>
      </c>
      <c r="B16128" s="46" t="s">
        <v>28156</v>
      </c>
      <c r="C16128" s="46">
        <v>0</v>
      </c>
      <c r="D16128" s="46">
        <v>0</v>
      </c>
      <c r="E16128" s="46">
        <v>0</v>
      </c>
      <c r="F16128" s="46">
        <v>0</v>
      </c>
      <c r="G16128" s="46"/>
      <c r="H16128" s="46">
        <v>0</v>
      </c>
    </row>
    <row r="16129" spans="1:8" x14ac:dyDescent="0.25">
      <c r="A16129" s="46" t="s">
        <v>28157</v>
      </c>
      <c r="B16129" s="46" t="s">
        <v>28158</v>
      </c>
      <c r="C16129" s="46">
        <v>68</v>
      </c>
      <c r="D16129" s="46">
        <v>0</v>
      </c>
      <c r="E16129" s="46">
        <v>0</v>
      </c>
      <c r="F16129" s="46">
        <v>0</v>
      </c>
      <c r="G16129" s="46">
        <v>190</v>
      </c>
      <c r="H16129" s="46">
        <v>68</v>
      </c>
    </row>
    <row r="16130" spans="1:8" x14ac:dyDescent="0.25">
      <c r="A16130" s="46" t="s">
        <v>28159</v>
      </c>
      <c r="B16130" s="46" t="s">
        <v>28160</v>
      </c>
      <c r="C16130" s="46">
        <v>81</v>
      </c>
      <c r="D16130" s="46">
        <v>0</v>
      </c>
      <c r="E16130" s="46">
        <v>0</v>
      </c>
      <c r="F16130" s="46">
        <v>0</v>
      </c>
      <c r="G16130" s="46"/>
      <c r="H16130" s="46">
        <v>81</v>
      </c>
    </row>
    <row r="16131" spans="1:8" x14ac:dyDescent="0.25">
      <c r="A16131" s="46" t="s">
        <v>28161</v>
      </c>
      <c r="B16131" s="46" t="s">
        <v>28160</v>
      </c>
      <c r="C16131" s="46">
        <v>85</v>
      </c>
      <c r="D16131" s="46">
        <v>0</v>
      </c>
      <c r="E16131" s="46">
        <v>0</v>
      </c>
      <c r="F16131" s="46">
        <v>0</v>
      </c>
      <c r="G16131" s="46">
        <v>190</v>
      </c>
      <c r="H16131" s="46">
        <v>85</v>
      </c>
    </row>
    <row r="16132" spans="1:8" x14ac:dyDescent="0.25">
      <c r="A16132" s="46" t="s">
        <v>28162</v>
      </c>
      <c r="B16132" s="46" t="s">
        <v>28160</v>
      </c>
      <c r="C16132" s="46">
        <v>81</v>
      </c>
      <c r="D16132" s="46">
        <v>0</v>
      </c>
      <c r="E16132" s="46">
        <v>0</v>
      </c>
      <c r="F16132" s="46">
        <v>0</v>
      </c>
      <c r="G16132" s="46">
        <v>190</v>
      </c>
      <c r="H16132" s="46">
        <v>81</v>
      </c>
    </row>
    <row r="16133" spans="1:8" x14ac:dyDescent="0.25">
      <c r="A16133" s="46" t="s">
        <v>28163</v>
      </c>
      <c r="B16133" s="46" t="s">
        <v>28160</v>
      </c>
      <c r="C16133" s="46">
        <v>0</v>
      </c>
      <c r="D16133" s="46">
        <v>0</v>
      </c>
      <c r="E16133" s="46">
        <v>0</v>
      </c>
      <c r="F16133" s="46">
        <v>0</v>
      </c>
      <c r="G16133" s="46"/>
      <c r="H16133" s="46">
        <v>0</v>
      </c>
    </row>
    <row r="16134" spans="1:8" x14ac:dyDescent="0.25">
      <c r="A16134" s="46" t="s">
        <v>28164</v>
      </c>
      <c r="B16134" s="46" t="s">
        <v>28160</v>
      </c>
      <c r="C16134" s="46">
        <v>0</v>
      </c>
      <c r="D16134" s="46">
        <v>0</v>
      </c>
      <c r="E16134" s="46">
        <v>0</v>
      </c>
      <c r="F16134" s="46">
        <v>0</v>
      </c>
      <c r="G16134" s="46"/>
      <c r="H16134" s="46">
        <v>0</v>
      </c>
    </row>
    <row r="16135" spans="1:8" x14ac:dyDescent="0.25">
      <c r="A16135" s="46" t="s">
        <v>28165</v>
      </c>
      <c r="B16135" s="46" t="s">
        <v>28166</v>
      </c>
      <c r="C16135" s="46">
        <v>81</v>
      </c>
      <c r="D16135" s="46">
        <v>0</v>
      </c>
      <c r="E16135" s="46">
        <v>0</v>
      </c>
      <c r="F16135" s="46">
        <v>0</v>
      </c>
      <c r="G16135" s="46">
        <v>190</v>
      </c>
      <c r="H16135" s="46">
        <v>81</v>
      </c>
    </row>
    <row r="16136" spans="1:8" x14ac:dyDescent="0.25">
      <c r="A16136" s="46" t="s">
        <v>28167</v>
      </c>
      <c r="B16136" s="46" t="s">
        <v>28160</v>
      </c>
      <c r="C16136" s="46">
        <v>0</v>
      </c>
      <c r="D16136" s="46">
        <v>0</v>
      </c>
      <c r="E16136" s="46">
        <v>0</v>
      </c>
      <c r="F16136" s="46">
        <v>0</v>
      </c>
      <c r="G16136" s="46"/>
      <c r="H16136" s="46">
        <v>0</v>
      </c>
    </row>
    <row r="16137" spans="1:8" x14ac:dyDescent="0.25">
      <c r="A16137" s="46" t="s">
        <v>28168</v>
      </c>
      <c r="B16137" s="46" t="s">
        <v>28160</v>
      </c>
      <c r="C16137" s="46">
        <v>0</v>
      </c>
      <c r="D16137" s="46">
        <v>0</v>
      </c>
      <c r="E16137" s="46">
        <v>0</v>
      </c>
      <c r="F16137" s="46">
        <v>0</v>
      </c>
      <c r="G16137" s="46"/>
      <c r="H16137" s="46">
        <v>0</v>
      </c>
    </row>
    <row r="16138" spans="1:8" x14ac:dyDescent="0.25">
      <c r="A16138" s="46" t="s">
        <v>28169</v>
      </c>
      <c r="B16138" s="46" t="s">
        <v>28160</v>
      </c>
      <c r="C16138" s="46">
        <v>0</v>
      </c>
      <c r="D16138" s="46">
        <v>0</v>
      </c>
      <c r="E16138" s="46">
        <v>0</v>
      </c>
      <c r="F16138" s="46">
        <v>0</v>
      </c>
      <c r="G16138" s="46"/>
      <c r="H16138" s="46">
        <v>0</v>
      </c>
    </row>
    <row r="16139" spans="1:8" x14ac:dyDescent="0.25">
      <c r="A16139" s="46" t="s">
        <v>28170</v>
      </c>
      <c r="B16139" s="46" t="s">
        <v>28160</v>
      </c>
      <c r="C16139" s="46">
        <v>0</v>
      </c>
      <c r="D16139" s="46">
        <v>0</v>
      </c>
      <c r="E16139" s="46">
        <v>0</v>
      </c>
      <c r="F16139" s="46">
        <v>0</v>
      </c>
      <c r="G16139" s="46"/>
      <c r="H16139" s="46">
        <v>0</v>
      </c>
    </row>
    <row r="16140" spans="1:8" x14ac:dyDescent="0.25">
      <c r="A16140" s="46" t="s">
        <v>28171</v>
      </c>
      <c r="B16140" s="46" t="s">
        <v>28160</v>
      </c>
      <c r="C16140" s="46">
        <v>0</v>
      </c>
      <c r="D16140" s="46">
        <v>0</v>
      </c>
      <c r="E16140" s="46">
        <v>0</v>
      </c>
      <c r="F16140" s="46">
        <v>0</v>
      </c>
      <c r="G16140" s="46"/>
      <c r="H16140" s="46">
        <v>0</v>
      </c>
    </row>
    <row r="16141" spans="1:8" x14ac:dyDescent="0.25">
      <c r="A16141" s="46" t="s">
        <v>28172</v>
      </c>
      <c r="B16141" s="46" t="s">
        <v>28160</v>
      </c>
      <c r="C16141" s="46">
        <v>0</v>
      </c>
      <c r="D16141" s="46">
        <v>0</v>
      </c>
      <c r="E16141" s="46">
        <v>0</v>
      </c>
      <c r="F16141" s="46">
        <v>0</v>
      </c>
      <c r="G16141" s="46"/>
      <c r="H16141" s="46">
        <v>0</v>
      </c>
    </row>
    <row r="16142" spans="1:8" x14ac:dyDescent="0.25">
      <c r="A16142" s="46" t="s">
        <v>28173</v>
      </c>
      <c r="B16142" s="46" t="s">
        <v>28160</v>
      </c>
      <c r="C16142" s="46">
        <v>0</v>
      </c>
      <c r="D16142" s="46">
        <v>0</v>
      </c>
      <c r="E16142" s="46">
        <v>0</v>
      </c>
      <c r="F16142" s="46">
        <v>0</v>
      </c>
      <c r="G16142" s="46"/>
      <c r="H16142" s="46">
        <v>0</v>
      </c>
    </row>
    <row r="16143" spans="1:8" x14ac:dyDescent="0.25">
      <c r="A16143" s="46" t="s">
        <v>28174</v>
      </c>
      <c r="B16143" s="46" t="s">
        <v>28160</v>
      </c>
      <c r="C16143" s="46">
        <v>0</v>
      </c>
      <c r="D16143" s="46">
        <v>0</v>
      </c>
      <c r="E16143" s="46">
        <v>0</v>
      </c>
      <c r="F16143" s="46">
        <v>0</v>
      </c>
      <c r="G16143" s="46"/>
      <c r="H16143" s="46">
        <v>0</v>
      </c>
    </row>
    <row r="16144" spans="1:8" x14ac:dyDescent="0.25">
      <c r="A16144" s="46" t="s">
        <v>28175</v>
      </c>
      <c r="B16144" s="46" t="s">
        <v>28160</v>
      </c>
      <c r="C16144" s="46">
        <v>0</v>
      </c>
      <c r="D16144" s="46">
        <v>0</v>
      </c>
      <c r="E16144" s="46">
        <v>0</v>
      </c>
      <c r="F16144" s="46">
        <v>0</v>
      </c>
      <c r="G16144" s="46"/>
      <c r="H16144" s="46">
        <v>0</v>
      </c>
    </row>
    <row r="16145" spans="1:8" x14ac:dyDescent="0.25">
      <c r="A16145" s="46" t="s">
        <v>28176</v>
      </c>
      <c r="B16145" s="46" t="s">
        <v>28160</v>
      </c>
      <c r="C16145" s="46">
        <v>0</v>
      </c>
      <c r="D16145" s="46">
        <v>0</v>
      </c>
      <c r="E16145" s="46">
        <v>0</v>
      </c>
      <c r="F16145" s="46">
        <v>0</v>
      </c>
      <c r="G16145" s="46"/>
      <c r="H16145" s="46">
        <v>0</v>
      </c>
    </row>
    <row r="16146" spans="1:8" x14ac:dyDescent="0.25">
      <c r="A16146" s="46" t="s">
        <v>28177</v>
      </c>
      <c r="B16146" s="46" t="s">
        <v>28160</v>
      </c>
      <c r="C16146" s="46">
        <v>0</v>
      </c>
      <c r="D16146" s="46">
        <v>0</v>
      </c>
      <c r="E16146" s="46">
        <v>0</v>
      </c>
      <c r="F16146" s="46">
        <v>0</v>
      </c>
      <c r="G16146" s="46"/>
      <c r="H16146" s="46">
        <v>0</v>
      </c>
    </row>
    <row r="16147" spans="1:8" x14ac:dyDescent="0.25">
      <c r="A16147" s="46" t="s">
        <v>28178</v>
      </c>
      <c r="B16147" s="46" t="s">
        <v>28160</v>
      </c>
      <c r="C16147" s="46">
        <v>0</v>
      </c>
      <c r="D16147" s="46">
        <v>0</v>
      </c>
      <c r="E16147" s="46">
        <v>0</v>
      </c>
      <c r="F16147" s="46">
        <v>0</v>
      </c>
      <c r="G16147" s="46"/>
      <c r="H16147" s="46">
        <v>0</v>
      </c>
    </row>
    <row r="16148" spans="1:8" x14ac:dyDescent="0.25">
      <c r="A16148" s="46" t="s">
        <v>28179</v>
      </c>
      <c r="B16148" s="46" t="s">
        <v>28160</v>
      </c>
      <c r="C16148" s="46">
        <v>0</v>
      </c>
      <c r="D16148" s="46">
        <v>0</v>
      </c>
      <c r="E16148" s="46">
        <v>0</v>
      </c>
      <c r="F16148" s="46">
        <v>0</v>
      </c>
      <c r="G16148" s="46"/>
      <c r="H16148" s="46">
        <v>0</v>
      </c>
    </row>
    <row r="16149" spans="1:8" x14ac:dyDescent="0.25">
      <c r="A16149" s="46" t="s">
        <v>28180</v>
      </c>
      <c r="B16149" s="46" t="s">
        <v>28160</v>
      </c>
      <c r="C16149" s="46">
        <v>0</v>
      </c>
      <c r="D16149" s="46">
        <v>0</v>
      </c>
      <c r="E16149" s="46">
        <v>0</v>
      </c>
      <c r="F16149" s="46">
        <v>0</v>
      </c>
      <c r="G16149" s="46"/>
      <c r="H16149" s="46">
        <v>0</v>
      </c>
    </row>
    <row r="16150" spans="1:8" x14ac:dyDescent="0.25">
      <c r="A16150" s="46" t="s">
        <v>28181</v>
      </c>
      <c r="B16150" s="46" t="s">
        <v>28160</v>
      </c>
      <c r="C16150" s="46">
        <v>0</v>
      </c>
      <c r="D16150" s="46">
        <v>0</v>
      </c>
      <c r="E16150" s="46">
        <v>0</v>
      </c>
      <c r="F16150" s="46">
        <v>0</v>
      </c>
      <c r="G16150" s="46"/>
      <c r="H16150" s="46">
        <v>0</v>
      </c>
    </row>
    <row r="16151" spans="1:8" x14ac:dyDescent="0.25">
      <c r="A16151" s="46" t="s">
        <v>28182</v>
      </c>
      <c r="B16151" s="46" t="s">
        <v>28160</v>
      </c>
      <c r="C16151" s="46">
        <v>0</v>
      </c>
      <c r="D16151" s="46">
        <v>0</v>
      </c>
      <c r="E16151" s="46">
        <v>0</v>
      </c>
      <c r="F16151" s="46">
        <v>0</v>
      </c>
      <c r="G16151" s="46"/>
      <c r="H16151" s="46">
        <v>0</v>
      </c>
    </row>
    <row r="16152" spans="1:8" x14ac:dyDescent="0.25">
      <c r="A16152" s="46" t="s">
        <v>28183</v>
      </c>
      <c r="B16152" s="46" t="s">
        <v>28160</v>
      </c>
      <c r="C16152" s="46">
        <v>0</v>
      </c>
      <c r="D16152" s="46">
        <v>0</v>
      </c>
      <c r="E16152" s="46">
        <v>0</v>
      </c>
      <c r="F16152" s="46">
        <v>0</v>
      </c>
      <c r="G16152" s="46"/>
      <c r="H16152" s="46">
        <v>0</v>
      </c>
    </row>
    <row r="16153" spans="1:8" x14ac:dyDescent="0.25">
      <c r="A16153" s="46" t="s">
        <v>28184</v>
      </c>
      <c r="B16153" s="46" t="s">
        <v>28160</v>
      </c>
      <c r="C16153" s="46">
        <v>0</v>
      </c>
      <c r="D16153" s="46">
        <v>0</v>
      </c>
      <c r="E16153" s="46">
        <v>0</v>
      </c>
      <c r="F16153" s="46">
        <v>0</v>
      </c>
      <c r="G16153" s="46"/>
      <c r="H16153" s="46">
        <v>0</v>
      </c>
    </row>
    <row r="16154" spans="1:8" x14ac:dyDescent="0.25">
      <c r="A16154" s="46" t="s">
        <v>28185</v>
      </c>
      <c r="B16154" s="46" t="s">
        <v>28160</v>
      </c>
      <c r="C16154" s="46">
        <v>0</v>
      </c>
      <c r="D16154" s="46">
        <v>0</v>
      </c>
      <c r="E16154" s="46">
        <v>0</v>
      </c>
      <c r="F16154" s="46">
        <v>0</v>
      </c>
      <c r="G16154" s="46"/>
      <c r="H16154" s="46">
        <v>0</v>
      </c>
    </row>
    <row r="16155" spans="1:8" x14ac:dyDescent="0.25">
      <c r="A16155" s="46" t="s">
        <v>28186</v>
      </c>
      <c r="B16155" s="46" t="s">
        <v>28160</v>
      </c>
      <c r="C16155" s="46">
        <v>0</v>
      </c>
      <c r="D16155" s="46">
        <v>0</v>
      </c>
      <c r="E16155" s="46">
        <v>0</v>
      </c>
      <c r="F16155" s="46">
        <v>0</v>
      </c>
      <c r="G16155" s="46"/>
      <c r="H16155" s="46">
        <v>0</v>
      </c>
    </row>
    <row r="16156" spans="1:8" x14ac:dyDescent="0.25">
      <c r="A16156" s="46" t="s">
        <v>28187</v>
      </c>
      <c r="B16156" s="46" t="s">
        <v>28160</v>
      </c>
      <c r="C16156" s="46">
        <v>0</v>
      </c>
      <c r="D16156" s="46">
        <v>0</v>
      </c>
      <c r="E16156" s="46">
        <v>0</v>
      </c>
      <c r="F16156" s="46">
        <v>0</v>
      </c>
      <c r="G16156" s="46"/>
      <c r="H16156" s="46">
        <v>0</v>
      </c>
    </row>
    <row r="16157" spans="1:8" x14ac:dyDescent="0.25">
      <c r="A16157" s="46" t="s">
        <v>28188</v>
      </c>
      <c r="B16157" s="46" t="s">
        <v>28160</v>
      </c>
      <c r="C16157" s="46">
        <v>0</v>
      </c>
      <c r="D16157" s="46">
        <v>0</v>
      </c>
      <c r="E16157" s="46">
        <v>0</v>
      </c>
      <c r="F16157" s="46">
        <v>0</v>
      </c>
      <c r="G16157" s="46">
        <v>190</v>
      </c>
      <c r="H16157" s="46">
        <v>0</v>
      </c>
    </row>
    <row r="16158" spans="1:8" x14ac:dyDescent="0.25">
      <c r="A16158" s="46" t="s">
        <v>28189</v>
      </c>
      <c r="B16158" s="46" t="s">
        <v>28160</v>
      </c>
      <c r="C16158" s="46">
        <v>0</v>
      </c>
      <c r="D16158" s="46">
        <v>0</v>
      </c>
      <c r="E16158" s="46">
        <v>0</v>
      </c>
      <c r="F16158" s="46">
        <v>0</v>
      </c>
      <c r="G16158" s="46"/>
      <c r="H16158" s="46">
        <v>0</v>
      </c>
    </row>
    <row r="16159" spans="1:8" x14ac:dyDescent="0.25">
      <c r="A16159" s="46" t="s">
        <v>28190</v>
      </c>
      <c r="B16159" s="46" t="s">
        <v>28160</v>
      </c>
      <c r="C16159" s="46">
        <v>0</v>
      </c>
      <c r="D16159" s="46">
        <v>0</v>
      </c>
      <c r="E16159" s="46">
        <v>0</v>
      </c>
      <c r="F16159" s="46">
        <v>0</v>
      </c>
      <c r="G16159" s="46"/>
      <c r="H16159" s="46">
        <v>0</v>
      </c>
    </row>
    <row r="16160" spans="1:8" x14ac:dyDescent="0.25">
      <c r="A16160" s="46" t="s">
        <v>28191</v>
      </c>
      <c r="B16160" s="46" t="s">
        <v>28160</v>
      </c>
      <c r="C16160" s="46">
        <v>0</v>
      </c>
      <c r="D16160" s="46">
        <v>0</v>
      </c>
      <c r="E16160" s="46">
        <v>0</v>
      </c>
      <c r="F16160" s="46">
        <v>0</v>
      </c>
      <c r="G16160" s="46"/>
      <c r="H16160" s="46">
        <v>0</v>
      </c>
    </row>
    <row r="16161" spans="1:8" x14ac:dyDescent="0.25">
      <c r="A16161" s="46" t="s">
        <v>28192</v>
      </c>
      <c r="B16161" s="46" t="s">
        <v>28160</v>
      </c>
      <c r="C16161" s="46">
        <v>0</v>
      </c>
      <c r="D16161" s="46">
        <v>0</v>
      </c>
      <c r="E16161" s="46">
        <v>0</v>
      </c>
      <c r="F16161" s="46">
        <v>0</v>
      </c>
      <c r="G16161" s="46"/>
      <c r="H16161" s="46">
        <v>0</v>
      </c>
    </row>
    <row r="16162" spans="1:8" x14ac:dyDescent="0.25">
      <c r="A16162" s="46" t="s">
        <v>28193</v>
      </c>
      <c r="B16162" s="46" t="s">
        <v>28160</v>
      </c>
      <c r="C16162" s="46">
        <v>0</v>
      </c>
      <c r="D16162" s="46">
        <v>0</v>
      </c>
      <c r="E16162" s="46">
        <v>0</v>
      </c>
      <c r="F16162" s="46">
        <v>0</v>
      </c>
      <c r="G16162" s="46"/>
      <c r="H16162" s="46">
        <v>0</v>
      </c>
    </row>
    <row r="16163" spans="1:8" x14ac:dyDescent="0.25">
      <c r="A16163" s="46" t="s">
        <v>28194</v>
      </c>
      <c r="B16163" s="46" t="s">
        <v>28160</v>
      </c>
      <c r="C16163" s="46">
        <v>0</v>
      </c>
      <c r="D16163" s="46">
        <v>0</v>
      </c>
      <c r="E16163" s="46">
        <v>0</v>
      </c>
      <c r="F16163" s="46">
        <v>0</v>
      </c>
      <c r="G16163" s="46"/>
      <c r="H16163" s="46">
        <v>0</v>
      </c>
    </row>
    <row r="16164" spans="1:8" x14ac:dyDescent="0.25">
      <c r="A16164" s="46" t="s">
        <v>28195</v>
      </c>
      <c r="B16164" s="46" t="s">
        <v>28160</v>
      </c>
      <c r="C16164" s="46">
        <v>0</v>
      </c>
      <c r="D16164" s="46">
        <v>0</v>
      </c>
      <c r="E16164" s="46">
        <v>0</v>
      </c>
      <c r="F16164" s="46">
        <v>0</v>
      </c>
      <c r="G16164" s="46"/>
      <c r="H16164" s="46">
        <v>0</v>
      </c>
    </row>
    <row r="16165" spans="1:8" x14ac:dyDescent="0.25">
      <c r="A16165" s="46" t="s">
        <v>28196</v>
      </c>
      <c r="B16165" s="46" t="s">
        <v>28160</v>
      </c>
      <c r="C16165" s="46">
        <v>0</v>
      </c>
      <c r="D16165" s="46">
        <v>0</v>
      </c>
      <c r="E16165" s="46">
        <v>0</v>
      </c>
      <c r="F16165" s="46">
        <v>0</v>
      </c>
      <c r="G16165" s="46"/>
      <c r="H16165" s="46">
        <v>0</v>
      </c>
    </row>
    <row r="16166" spans="1:8" x14ac:dyDescent="0.25">
      <c r="A16166" s="46" t="s">
        <v>28197</v>
      </c>
      <c r="B16166" s="46" t="s">
        <v>28160</v>
      </c>
      <c r="C16166" s="46">
        <v>0</v>
      </c>
      <c r="D16166" s="46">
        <v>0</v>
      </c>
      <c r="E16166" s="46">
        <v>0</v>
      </c>
      <c r="F16166" s="46">
        <v>0</v>
      </c>
      <c r="G16166" s="46"/>
      <c r="H16166" s="46">
        <v>0</v>
      </c>
    </row>
    <row r="16167" spans="1:8" x14ac:dyDescent="0.25">
      <c r="A16167" s="46" t="s">
        <v>28198</v>
      </c>
      <c r="B16167" s="46" t="s">
        <v>28160</v>
      </c>
      <c r="C16167" s="46">
        <v>0</v>
      </c>
      <c r="D16167" s="46">
        <v>0</v>
      </c>
      <c r="E16167" s="46">
        <v>0</v>
      </c>
      <c r="F16167" s="46">
        <v>0</v>
      </c>
      <c r="G16167" s="46"/>
      <c r="H16167" s="46">
        <v>0</v>
      </c>
    </row>
    <row r="16168" spans="1:8" x14ac:dyDescent="0.25">
      <c r="A16168" s="46" t="s">
        <v>28199</v>
      </c>
      <c r="B16168" s="46" t="s">
        <v>28160</v>
      </c>
      <c r="C16168" s="46">
        <v>0</v>
      </c>
      <c r="D16168" s="46">
        <v>0</v>
      </c>
      <c r="E16168" s="46">
        <v>0</v>
      </c>
      <c r="F16168" s="46">
        <v>0</v>
      </c>
      <c r="G16168" s="46"/>
      <c r="H16168" s="46">
        <v>0</v>
      </c>
    </row>
    <row r="16169" spans="1:8" x14ac:dyDescent="0.25">
      <c r="A16169" s="46" t="s">
        <v>28200</v>
      </c>
      <c r="B16169" s="46" t="s">
        <v>28160</v>
      </c>
      <c r="C16169" s="46">
        <v>0</v>
      </c>
      <c r="D16169" s="46">
        <v>0</v>
      </c>
      <c r="E16169" s="46">
        <v>0</v>
      </c>
      <c r="F16169" s="46">
        <v>0</v>
      </c>
      <c r="G16169" s="46"/>
      <c r="H16169" s="46">
        <v>0</v>
      </c>
    </row>
    <row r="16170" spans="1:8" x14ac:dyDescent="0.25">
      <c r="A16170" s="46" t="s">
        <v>28201</v>
      </c>
      <c r="B16170" s="46" t="s">
        <v>28160</v>
      </c>
      <c r="C16170" s="46">
        <v>0</v>
      </c>
      <c r="D16170" s="46">
        <v>0</v>
      </c>
      <c r="E16170" s="46">
        <v>0</v>
      </c>
      <c r="F16170" s="46">
        <v>0</v>
      </c>
      <c r="G16170" s="46"/>
      <c r="H16170" s="46">
        <v>0</v>
      </c>
    </row>
    <row r="16171" spans="1:8" x14ac:dyDescent="0.25">
      <c r="A16171" s="46" t="s">
        <v>28202</v>
      </c>
      <c r="B16171" s="46" t="s">
        <v>28160</v>
      </c>
      <c r="C16171" s="46">
        <v>0</v>
      </c>
      <c r="D16171" s="46">
        <v>0</v>
      </c>
      <c r="E16171" s="46">
        <v>0</v>
      </c>
      <c r="F16171" s="46">
        <v>0</v>
      </c>
      <c r="G16171" s="46"/>
      <c r="H16171" s="46">
        <v>0</v>
      </c>
    </row>
    <row r="16172" spans="1:8" x14ac:dyDescent="0.25">
      <c r="A16172" s="46" t="s">
        <v>28203</v>
      </c>
      <c r="B16172" s="46" t="s">
        <v>28160</v>
      </c>
      <c r="C16172" s="46">
        <v>0</v>
      </c>
      <c r="D16172" s="46">
        <v>0</v>
      </c>
      <c r="E16172" s="46">
        <v>0</v>
      </c>
      <c r="F16172" s="46">
        <v>0</v>
      </c>
      <c r="G16172" s="46"/>
      <c r="H16172" s="46">
        <v>0</v>
      </c>
    </row>
    <row r="16173" spans="1:8" x14ac:dyDescent="0.25">
      <c r="A16173" s="46" t="s">
        <v>28204</v>
      </c>
      <c r="B16173" s="46" t="s">
        <v>28160</v>
      </c>
      <c r="C16173" s="46">
        <v>0</v>
      </c>
      <c r="D16173" s="46">
        <v>0</v>
      </c>
      <c r="E16173" s="46">
        <v>0</v>
      </c>
      <c r="F16173" s="46">
        <v>0</v>
      </c>
      <c r="G16173" s="46"/>
      <c r="H16173" s="46">
        <v>0</v>
      </c>
    </row>
    <row r="16174" spans="1:8" x14ac:dyDescent="0.25">
      <c r="A16174" s="46" t="s">
        <v>28205</v>
      </c>
      <c r="B16174" s="46" t="s">
        <v>28206</v>
      </c>
      <c r="C16174" s="46">
        <v>89</v>
      </c>
      <c r="D16174" s="46">
        <v>0</v>
      </c>
      <c r="E16174" s="46">
        <v>0</v>
      </c>
      <c r="F16174" s="46">
        <v>0</v>
      </c>
      <c r="G16174" s="46">
        <v>190</v>
      </c>
      <c r="H16174" s="46">
        <v>89</v>
      </c>
    </row>
    <row r="16175" spans="1:8" x14ac:dyDescent="0.25">
      <c r="A16175" s="46" t="s">
        <v>28207</v>
      </c>
      <c r="B16175" s="46" t="s">
        <v>28208</v>
      </c>
      <c r="C16175" s="46">
        <v>0</v>
      </c>
      <c r="D16175" s="46">
        <v>0</v>
      </c>
      <c r="E16175" s="46">
        <v>0</v>
      </c>
      <c r="F16175" s="46">
        <v>0</v>
      </c>
      <c r="G16175" s="46"/>
      <c r="H16175" s="46">
        <v>0</v>
      </c>
    </row>
    <row r="16176" spans="1:8" x14ac:dyDescent="0.25">
      <c r="A16176" s="46" t="s">
        <v>28209</v>
      </c>
      <c r="B16176" s="46" t="s">
        <v>28160</v>
      </c>
      <c r="C16176" s="46">
        <v>0</v>
      </c>
      <c r="D16176" s="46">
        <v>0</v>
      </c>
      <c r="E16176" s="46">
        <v>0</v>
      </c>
      <c r="F16176" s="46">
        <v>0</v>
      </c>
      <c r="G16176" s="46">
        <v>190</v>
      </c>
      <c r="H16176" s="46">
        <v>0</v>
      </c>
    </row>
    <row r="16177" spans="1:8" x14ac:dyDescent="0.25">
      <c r="A16177" s="46" t="s">
        <v>28210</v>
      </c>
      <c r="B16177" s="46" t="s">
        <v>28160</v>
      </c>
      <c r="C16177" s="46">
        <v>0</v>
      </c>
      <c r="D16177" s="46">
        <v>0</v>
      </c>
      <c r="E16177" s="46">
        <v>0</v>
      </c>
      <c r="F16177" s="46">
        <v>0</v>
      </c>
      <c r="G16177" s="46"/>
      <c r="H16177" s="46">
        <v>0</v>
      </c>
    </row>
    <row r="16178" spans="1:8" x14ac:dyDescent="0.25">
      <c r="A16178" s="46" t="s">
        <v>28211</v>
      </c>
      <c r="B16178" s="46" t="s">
        <v>28208</v>
      </c>
      <c r="C16178" s="46">
        <v>0</v>
      </c>
      <c r="D16178" s="46">
        <v>0</v>
      </c>
      <c r="E16178" s="46">
        <v>0</v>
      </c>
      <c r="F16178" s="46">
        <v>0</v>
      </c>
      <c r="G16178" s="46"/>
      <c r="H16178" s="46">
        <v>0</v>
      </c>
    </row>
    <row r="16179" spans="1:8" x14ac:dyDescent="0.25">
      <c r="A16179" s="46" t="s">
        <v>28212</v>
      </c>
      <c r="B16179" s="46" t="s">
        <v>28208</v>
      </c>
      <c r="C16179" s="46">
        <v>0</v>
      </c>
      <c r="D16179" s="46">
        <v>0</v>
      </c>
      <c r="E16179" s="46">
        <v>0</v>
      </c>
      <c r="F16179" s="46">
        <v>0</v>
      </c>
      <c r="G16179" s="46"/>
      <c r="H16179" s="46">
        <v>0</v>
      </c>
    </row>
    <row r="16180" spans="1:8" x14ac:dyDescent="0.25">
      <c r="A16180" s="46" t="s">
        <v>28213</v>
      </c>
      <c r="B16180" s="46" t="s">
        <v>28208</v>
      </c>
      <c r="C16180" s="46">
        <v>0</v>
      </c>
      <c r="D16180" s="46">
        <v>0</v>
      </c>
      <c r="E16180" s="46">
        <v>0</v>
      </c>
      <c r="F16180" s="46">
        <v>0</v>
      </c>
      <c r="G16180" s="46"/>
      <c r="H16180" s="46">
        <v>0</v>
      </c>
    </row>
    <row r="16181" spans="1:8" x14ac:dyDescent="0.25">
      <c r="A16181" s="46" t="s">
        <v>28214</v>
      </c>
      <c r="B16181" s="46" t="s">
        <v>28215</v>
      </c>
      <c r="C16181" s="46">
        <v>85</v>
      </c>
      <c r="D16181" s="46">
        <v>0</v>
      </c>
      <c r="E16181" s="46">
        <v>0</v>
      </c>
      <c r="F16181" s="46">
        <v>0</v>
      </c>
      <c r="G16181" s="46"/>
      <c r="H16181" s="46">
        <v>85</v>
      </c>
    </row>
    <row r="16182" spans="1:8" x14ac:dyDescent="0.25">
      <c r="A16182" s="46" t="s">
        <v>28216</v>
      </c>
      <c r="B16182" s="46" t="s">
        <v>28217</v>
      </c>
      <c r="C16182" s="46">
        <v>65</v>
      </c>
      <c r="D16182" s="46">
        <v>0</v>
      </c>
      <c r="E16182" s="46">
        <v>0</v>
      </c>
      <c r="F16182" s="46">
        <v>0</v>
      </c>
      <c r="G16182" s="46">
        <v>190</v>
      </c>
      <c r="H16182" s="46">
        <v>65</v>
      </c>
    </row>
    <row r="16183" spans="1:8" x14ac:dyDescent="0.25">
      <c r="A16183" s="46" t="s">
        <v>28218</v>
      </c>
      <c r="B16183" s="46" t="s">
        <v>28219</v>
      </c>
      <c r="C16183" s="46">
        <v>81</v>
      </c>
      <c r="D16183" s="46">
        <v>0</v>
      </c>
      <c r="E16183" s="46">
        <v>0</v>
      </c>
      <c r="F16183" s="46">
        <v>0</v>
      </c>
      <c r="G16183" s="46">
        <v>218</v>
      </c>
      <c r="H16183" s="46">
        <v>81</v>
      </c>
    </row>
    <row r="16184" spans="1:8" x14ac:dyDescent="0.25">
      <c r="A16184" s="46" t="s">
        <v>28220</v>
      </c>
      <c r="B16184" s="46" t="s">
        <v>28221</v>
      </c>
      <c r="C16184" s="46">
        <v>68</v>
      </c>
      <c r="D16184" s="46">
        <v>0</v>
      </c>
      <c r="E16184" s="46">
        <v>0</v>
      </c>
      <c r="F16184" s="46">
        <v>0</v>
      </c>
      <c r="G16184" s="46">
        <v>190</v>
      </c>
      <c r="H16184" s="46">
        <v>68</v>
      </c>
    </row>
    <row r="16185" spans="1:8" x14ac:dyDescent="0.25">
      <c r="A16185" s="46" t="s">
        <v>28222</v>
      </c>
      <c r="B16185" s="46" t="s">
        <v>28223</v>
      </c>
      <c r="C16185" s="46">
        <v>68</v>
      </c>
      <c r="D16185" s="46">
        <v>0</v>
      </c>
      <c r="E16185" s="46">
        <v>0</v>
      </c>
      <c r="F16185" s="46">
        <v>0</v>
      </c>
      <c r="G16185" s="46">
        <v>190</v>
      </c>
      <c r="H16185" s="46">
        <v>68</v>
      </c>
    </row>
    <row r="16186" spans="1:8" x14ac:dyDescent="0.25">
      <c r="A16186" s="46" t="s">
        <v>28224</v>
      </c>
      <c r="B16186" s="46" t="s">
        <v>28225</v>
      </c>
      <c r="C16186" s="46">
        <v>0</v>
      </c>
      <c r="D16186" s="46">
        <v>0</v>
      </c>
      <c r="E16186" s="46">
        <v>0</v>
      </c>
      <c r="F16186" s="46">
        <v>0</v>
      </c>
      <c r="G16186" s="46"/>
      <c r="H16186" s="46">
        <v>0</v>
      </c>
    </row>
    <row r="16187" spans="1:8" x14ac:dyDescent="0.25">
      <c r="A16187" s="46" t="s">
        <v>28226</v>
      </c>
      <c r="B16187" s="46" t="s">
        <v>28225</v>
      </c>
      <c r="C16187" s="46">
        <v>0</v>
      </c>
      <c r="D16187" s="46">
        <v>0</v>
      </c>
      <c r="E16187" s="46">
        <v>0</v>
      </c>
      <c r="F16187" s="46">
        <v>0</v>
      </c>
      <c r="G16187" s="46"/>
      <c r="H16187" s="46">
        <v>0</v>
      </c>
    </row>
    <row r="16188" spans="1:8" x14ac:dyDescent="0.25">
      <c r="A16188" s="46" t="s">
        <v>28227</v>
      </c>
      <c r="B16188" s="46" t="s">
        <v>28225</v>
      </c>
      <c r="C16188" s="46">
        <v>85</v>
      </c>
      <c r="D16188" s="46">
        <v>0</v>
      </c>
      <c r="E16188" s="46">
        <v>0</v>
      </c>
      <c r="F16188" s="46">
        <v>0</v>
      </c>
      <c r="G16188" s="46">
        <v>190</v>
      </c>
      <c r="H16188" s="46">
        <v>85</v>
      </c>
    </row>
    <row r="16189" spans="1:8" x14ac:dyDescent="0.25">
      <c r="A16189" s="46" t="s">
        <v>28228</v>
      </c>
      <c r="B16189" s="46" t="s">
        <v>28225</v>
      </c>
      <c r="C16189" s="46">
        <v>81</v>
      </c>
      <c r="D16189" s="46">
        <v>0</v>
      </c>
      <c r="E16189" s="46">
        <v>0</v>
      </c>
      <c r="F16189" s="46">
        <v>0</v>
      </c>
      <c r="G16189" s="46">
        <v>190</v>
      </c>
      <c r="H16189" s="46">
        <v>81</v>
      </c>
    </row>
    <row r="16190" spans="1:8" x14ac:dyDescent="0.25">
      <c r="A16190" s="46" t="s">
        <v>28229</v>
      </c>
      <c r="B16190" s="46" t="s">
        <v>28225</v>
      </c>
      <c r="C16190" s="46">
        <v>81</v>
      </c>
      <c r="D16190" s="46">
        <v>0</v>
      </c>
      <c r="E16190" s="46">
        <v>0</v>
      </c>
      <c r="F16190" s="46">
        <v>0</v>
      </c>
      <c r="G16190" s="46">
        <v>190</v>
      </c>
      <c r="H16190" s="46">
        <v>81</v>
      </c>
    </row>
    <row r="16191" spans="1:8" x14ac:dyDescent="0.25">
      <c r="A16191" s="46" t="s">
        <v>28230</v>
      </c>
      <c r="B16191" s="46" t="s">
        <v>28225</v>
      </c>
      <c r="C16191" s="46">
        <v>85</v>
      </c>
      <c r="D16191" s="46">
        <v>0</v>
      </c>
      <c r="E16191" s="46">
        <v>0</v>
      </c>
      <c r="F16191" s="46">
        <v>0</v>
      </c>
      <c r="G16191" s="46"/>
      <c r="H16191" s="46">
        <v>85</v>
      </c>
    </row>
    <row r="16192" spans="1:8" x14ac:dyDescent="0.25">
      <c r="A16192" s="46" t="s">
        <v>28231</v>
      </c>
      <c r="B16192" s="46" t="s">
        <v>28232</v>
      </c>
      <c r="C16192" s="46">
        <v>81</v>
      </c>
      <c r="D16192" s="46">
        <v>0</v>
      </c>
      <c r="E16192" s="46">
        <v>0</v>
      </c>
      <c r="F16192" s="46">
        <v>0</v>
      </c>
      <c r="G16192" s="46">
        <v>190</v>
      </c>
      <c r="H16192" s="46">
        <v>81</v>
      </c>
    </row>
    <row r="16193" spans="1:8" x14ac:dyDescent="0.25">
      <c r="A16193" s="46" t="s">
        <v>28233</v>
      </c>
      <c r="B16193" s="46" t="s">
        <v>28225</v>
      </c>
      <c r="C16193" s="46">
        <v>0</v>
      </c>
      <c r="D16193" s="46">
        <v>0</v>
      </c>
      <c r="E16193" s="46">
        <v>0</v>
      </c>
      <c r="F16193" s="46">
        <v>0</v>
      </c>
      <c r="G16193" s="46"/>
      <c r="H16193" s="46">
        <v>0</v>
      </c>
    </row>
    <row r="16194" spans="1:8" x14ac:dyDescent="0.25">
      <c r="A16194" s="46" t="s">
        <v>28234</v>
      </c>
      <c r="B16194" s="46" t="s">
        <v>28225</v>
      </c>
      <c r="C16194" s="46">
        <v>0</v>
      </c>
      <c r="D16194" s="46">
        <v>0</v>
      </c>
      <c r="E16194" s="46">
        <v>0</v>
      </c>
      <c r="F16194" s="46">
        <v>0</v>
      </c>
      <c r="G16194" s="46"/>
      <c r="H16194" s="46">
        <v>0</v>
      </c>
    </row>
    <row r="16195" spans="1:8" x14ac:dyDescent="0.25">
      <c r="A16195" s="46" t="s">
        <v>28235</v>
      </c>
      <c r="B16195" s="46" t="s">
        <v>28225</v>
      </c>
      <c r="C16195" s="46">
        <v>0</v>
      </c>
      <c r="D16195" s="46">
        <v>0</v>
      </c>
      <c r="E16195" s="46">
        <v>0</v>
      </c>
      <c r="F16195" s="46">
        <v>0</v>
      </c>
      <c r="G16195" s="46"/>
      <c r="H16195" s="46">
        <v>0</v>
      </c>
    </row>
    <row r="16196" spans="1:8" x14ac:dyDescent="0.25">
      <c r="A16196" s="46" t="s">
        <v>28236</v>
      </c>
      <c r="B16196" s="46" t="s">
        <v>28225</v>
      </c>
      <c r="C16196" s="46">
        <v>0</v>
      </c>
      <c r="D16196" s="46">
        <v>0</v>
      </c>
      <c r="E16196" s="46">
        <v>0</v>
      </c>
      <c r="F16196" s="46">
        <v>0</v>
      </c>
      <c r="G16196" s="46"/>
      <c r="H16196" s="46">
        <v>0</v>
      </c>
    </row>
    <row r="16197" spans="1:8" x14ac:dyDescent="0.25">
      <c r="A16197" s="46" t="s">
        <v>28237</v>
      </c>
      <c r="B16197" s="46" t="s">
        <v>28225</v>
      </c>
      <c r="C16197" s="46">
        <v>0</v>
      </c>
      <c r="D16197" s="46">
        <v>0</v>
      </c>
      <c r="E16197" s="46">
        <v>0</v>
      </c>
      <c r="F16197" s="46">
        <v>0</v>
      </c>
      <c r="G16197" s="46"/>
      <c r="H16197" s="46">
        <v>0</v>
      </c>
    </row>
    <row r="16198" spans="1:8" x14ac:dyDescent="0.25">
      <c r="A16198" s="46" t="s">
        <v>28238</v>
      </c>
      <c r="B16198" s="46" t="s">
        <v>28225</v>
      </c>
      <c r="C16198" s="46">
        <v>0</v>
      </c>
      <c r="D16198" s="46">
        <v>0</v>
      </c>
      <c r="E16198" s="46">
        <v>0</v>
      </c>
      <c r="F16198" s="46">
        <v>0</v>
      </c>
      <c r="G16198" s="46"/>
      <c r="H16198" s="46">
        <v>0</v>
      </c>
    </row>
    <row r="16199" spans="1:8" x14ac:dyDescent="0.25">
      <c r="A16199" s="46" t="s">
        <v>28239</v>
      </c>
      <c r="B16199" s="46" t="s">
        <v>28225</v>
      </c>
      <c r="C16199" s="46">
        <v>0</v>
      </c>
      <c r="D16199" s="46">
        <v>0</v>
      </c>
      <c r="E16199" s="46">
        <v>0</v>
      </c>
      <c r="F16199" s="46">
        <v>0</v>
      </c>
      <c r="G16199" s="46"/>
      <c r="H16199" s="46">
        <v>0</v>
      </c>
    </row>
    <row r="16200" spans="1:8" x14ac:dyDescent="0.25">
      <c r="A16200" s="46" t="s">
        <v>28240</v>
      </c>
      <c r="B16200" s="46" t="s">
        <v>28225</v>
      </c>
      <c r="C16200" s="46">
        <v>0</v>
      </c>
      <c r="D16200" s="46">
        <v>0</v>
      </c>
      <c r="E16200" s="46">
        <v>0</v>
      </c>
      <c r="F16200" s="46">
        <v>0</v>
      </c>
      <c r="G16200" s="46"/>
      <c r="H16200" s="46">
        <v>0</v>
      </c>
    </row>
    <row r="16201" spans="1:8" x14ac:dyDescent="0.25">
      <c r="A16201" s="46" t="s">
        <v>28241</v>
      </c>
      <c r="B16201" s="46" t="s">
        <v>28225</v>
      </c>
      <c r="C16201" s="46">
        <v>0</v>
      </c>
      <c r="D16201" s="46">
        <v>0</v>
      </c>
      <c r="E16201" s="46">
        <v>0</v>
      </c>
      <c r="F16201" s="46">
        <v>0</v>
      </c>
      <c r="G16201" s="46"/>
      <c r="H16201" s="46">
        <v>0</v>
      </c>
    </row>
    <row r="16202" spans="1:8" x14ac:dyDescent="0.25">
      <c r="A16202" s="46" t="s">
        <v>28242</v>
      </c>
      <c r="B16202" s="46" t="s">
        <v>28225</v>
      </c>
      <c r="C16202" s="46">
        <v>0</v>
      </c>
      <c r="D16202" s="46">
        <v>0</v>
      </c>
      <c r="E16202" s="46">
        <v>0</v>
      </c>
      <c r="F16202" s="46">
        <v>0</v>
      </c>
      <c r="G16202" s="46"/>
      <c r="H16202" s="46">
        <v>0</v>
      </c>
    </row>
    <row r="16203" spans="1:8" x14ac:dyDescent="0.25">
      <c r="A16203" s="46" t="s">
        <v>28243</v>
      </c>
      <c r="B16203" s="46" t="s">
        <v>28225</v>
      </c>
      <c r="C16203" s="46">
        <v>0</v>
      </c>
      <c r="D16203" s="46">
        <v>0</v>
      </c>
      <c r="E16203" s="46">
        <v>0</v>
      </c>
      <c r="F16203" s="46">
        <v>0</v>
      </c>
      <c r="G16203" s="46"/>
      <c r="H16203" s="46">
        <v>0</v>
      </c>
    </row>
    <row r="16204" spans="1:8" x14ac:dyDescent="0.25">
      <c r="A16204" s="46" t="s">
        <v>28244</v>
      </c>
      <c r="B16204" s="46" t="s">
        <v>28225</v>
      </c>
      <c r="C16204" s="46">
        <v>85</v>
      </c>
      <c r="D16204" s="46">
        <v>0</v>
      </c>
      <c r="E16204" s="46">
        <v>0</v>
      </c>
      <c r="F16204" s="46">
        <v>0</v>
      </c>
      <c r="G16204" s="46"/>
      <c r="H16204" s="46">
        <v>85</v>
      </c>
    </row>
    <row r="16205" spans="1:8" x14ac:dyDescent="0.25">
      <c r="A16205" s="46" t="s">
        <v>28245</v>
      </c>
      <c r="B16205" s="46" t="s">
        <v>28225</v>
      </c>
      <c r="C16205" s="46">
        <v>0</v>
      </c>
      <c r="D16205" s="46">
        <v>0</v>
      </c>
      <c r="E16205" s="46">
        <v>0</v>
      </c>
      <c r="F16205" s="46">
        <v>0</v>
      </c>
      <c r="G16205" s="46"/>
      <c r="H16205" s="46">
        <v>0</v>
      </c>
    </row>
    <row r="16206" spans="1:8" x14ac:dyDescent="0.25">
      <c r="A16206" s="46" t="s">
        <v>28246</v>
      </c>
      <c r="B16206" s="46" t="s">
        <v>28225</v>
      </c>
      <c r="C16206" s="46">
        <v>0</v>
      </c>
      <c r="D16206" s="46">
        <v>0</v>
      </c>
      <c r="E16206" s="46">
        <v>0</v>
      </c>
      <c r="F16206" s="46">
        <v>0</v>
      </c>
      <c r="G16206" s="46"/>
      <c r="H16206" s="46">
        <v>0</v>
      </c>
    </row>
    <row r="16207" spans="1:8" x14ac:dyDescent="0.25">
      <c r="A16207" s="46" t="s">
        <v>28247</v>
      </c>
      <c r="B16207" s="46" t="s">
        <v>28225</v>
      </c>
      <c r="C16207" s="46">
        <v>0</v>
      </c>
      <c r="D16207" s="46">
        <v>0</v>
      </c>
      <c r="E16207" s="46">
        <v>0</v>
      </c>
      <c r="F16207" s="46">
        <v>0</v>
      </c>
      <c r="G16207" s="46"/>
      <c r="H16207" s="46">
        <v>0</v>
      </c>
    </row>
    <row r="16208" spans="1:8" x14ac:dyDescent="0.25">
      <c r="A16208" s="46" t="s">
        <v>28248</v>
      </c>
      <c r="B16208" s="46" t="s">
        <v>28225</v>
      </c>
      <c r="C16208" s="46">
        <v>0</v>
      </c>
      <c r="D16208" s="46">
        <v>0</v>
      </c>
      <c r="E16208" s="46">
        <v>0</v>
      </c>
      <c r="F16208" s="46">
        <v>0</v>
      </c>
      <c r="G16208" s="46"/>
      <c r="H16208" s="46">
        <v>0</v>
      </c>
    </row>
    <row r="16209" spans="1:8" x14ac:dyDescent="0.25">
      <c r="A16209" s="46" t="s">
        <v>28249</v>
      </c>
      <c r="B16209" s="46" t="s">
        <v>28225</v>
      </c>
      <c r="C16209" s="46">
        <v>0</v>
      </c>
      <c r="D16209" s="46">
        <v>0</v>
      </c>
      <c r="E16209" s="46">
        <v>0</v>
      </c>
      <c r="F16209" s="46">
        <v>0</v>
      </c>
      <c r="G16209" s="46"/>
      <c r="H16209" s="46">
        <v>0</v>
      </c>
    </row>
    <row r="16210" spans="1:8" x14ac:dyDescent="0.25">
      <c r="A16210" s="46" t="s">
        <v>28250</v>
      </c>
      <c r="B16210" s="46" t="s">
        <v>28225</v>
      </c>
      <c r="C16210" s="46">
        <v>0</v>
      </c>
      <c r="D16210" s="46">
        <v>0</v>
      </c>
      <c r="E16210" s="46">
        <v>0</v>
      </c>
      <c r="F16210" s="46">
        <v>0</v>
      </c>
      <c r="G16210" s="46"/>
      <c r="H16210" s="46">
        <v>0</v>
      </c>
    </row>
    <row r="16211" spans="1:8" x14ac:dyDescent="0.25">
      <c r="A16211" s="46" t="s">
        <v>28251</v>
      </c>
      <c r="B16211" s="46" t="s">
        <v>28225</v>
      </c>
      <c r="C16211" s="46">
        <v>0</v>
      </c>
      <c r="D16211" s="46">
        <v>0</v>
      </c>
      <c r="E16211" s="46">
        <v>0</v>
      </c>
      <c r="F16211" s="46">
        <v>0</v>
      </c>
      <c r="G16211" s="46"/>
      <c r="H16211" s="46">
        <v>0</v>
      </c>
    </row>
    <row r="16212" spans="1:8" x14ac:dyDescent="0.25">
      <c r="A16212" s="46" t="s">
        <v>28252</v>
      </c>
      <c r="B16212" s="46" t="s">
        <v>28225</v>
      </c>
      <c r="C16212" s="46">
        <v>0</v>
      </c>
      <c r="D16212" s="46">
        <v>0</v>
      </c>
      <c r="E16212" s="46">
        <v>0</v>
      </c>
      <c r="F16212" s="46">
        <v>0</v>
      </c>
      <c r="G16212" s="46"/>
      <c r="H16212" s="46">
        <v>0</v>
      </c>
    </row>
    <row r="16213" spans="1:8" x14ac:dyDescent="0.25">
      <c r="A16213" s="46" t="s">
        <v>28253</v>
      </c>
      <c r="B16213" s="46" t="s">
        <v>28225</v>
      </c>
      <c r="C16213" s="46">
        <v>81</v>
      </c>
      <c r="D16213" s="46">
        <v>0</v>
      </c>
      <c r="E16213" s="46">
        <v>0</v>
      </c>
      <c r="F16213" s="46">
        <v>0</v>
      </c>
      <c r="G16213" s="46"/>
      <c r="H16213" s="46">
        <v>81</v>
      </c>
    </row>
    <row r="16214" spans="1:8" x14ac:dyDescent="0.25">
      <c r="A16214" s="46" t="s">
        <v>28254</v>
      </c>
      <c r="B16214" s="46" t="s">
        <v>28225</v>
      </c>
      <c r="C16214" s="46">
        <v>0</v>
      </c>
      <c r="D16214" s="46">
        <v>0</v>
      </c>
      <c r="E16214" s="46">
        <v>0</v>
      </c>
      <c r="F16214" s="46">
        <v>0</v>
      </c>
      <c r="G16214" s="46"/>
      <c r="H16214" s="46">
        <v>0</v>
      </c>
    </row>
    <row r="16215" spans="1:8" x14ac:dyDescent="0.25">
      <c r="A16215" s="46" t="s">
        <v>28255</v>
      </c>
      <c r="B16215" s="46" t="s">
        <v>28225</v>
      </c>
      <c r="C16215" s="46">
        <v>0</v>
      </c>
      <c r="D16215" s="46">
        <v>0</v>
      </c>
      <c r="E16215" s="46">
        <v>0</v>
      </c>
      <c r="F16215" s="46">
        <v>0</v>
      </c>
      <c r="G16215" s="46"/>
      <c r="H16215" s="46">
        <v>0</v>
      </c>
    </row>
    <row r="16216" spans="1:8" x14ac:dyDescent="0.25">
      <c r="A16216" s="46" t="s">
        <v>28256</v>
      </c>
      <c r="B16216" s="46" t="s">
        <v>28225</v>
      </c>
      <c r="C16216" s="46">
        <v>0</v>
      </c>
      <c r="D16216" s="46">
        <v>0</v>
      </c>
      <c r="E16216" s="46">
        <v>0</v>
      </c>
      <c r="F16216" s="46">
        <v>0</v>
      </c>
      <c r="G16216" s="46"/>
      <c r="H16216" s="46">
        <v>0</v>
      </c>
    </row>
    <row r="16217" spans="1:8" x14ac:dyDescent="0.25">
      <c r="A16217" s="46" t="s">
        <v>28257</v>
      </c>
      <c r="B16217" s="46" t="s">
        <v>28225</v>
      </c>
      <c r="C16217" s="46">
        <v>0</v>
      </c>
      <c r="D16217" s="46">
        <v>0</v>
      </c>
      <c r="E16217" s="46">
        <v>0</v>
      </c>
      <c r="F16217" s="46">
        <v>0</v>
      </c>
      <c r="G16217" s="46"/>
      <c r="H16217" s="46">
        <v>0</v>
      </c>
    </row>
    <row r="16218" spans="1:8" x14ac:dyDescent="0.25">
      <c r="A16218" s="46" t="s">
        <v>28258</v>
      </c>
      <c r="B16218" s="46" t="s">
        <v>28225</v>
      </c>
      <c r="C16218" s="46">
        <v>0</v>
      </c>
      <c r="D16218" s="46">
        <v>0</v>
      </c>
      <c r="E16218" s="46">
        <v>0</v>
      </c>
      <c r="F16218" s="46">
        <v>0</v>
      </c>
      <c r="G16218" s="46"/>
      <c r="H16218" s="46">
        <v>0</v>
      </c>
    </row>
    <row r="16219" spans="1:8" x14ac:dyDescent="0.25">
      <c r="A16219" s="46" t="s">
        <v>28259</v>
      </c>
      <c r="B16219" s="46" t="s">
        <v>28225</v>
      </c>
      <c r="C16219" s="46">
        <v>0</v>
      </c>
      <c r="D16219" s="46">
        <v>0</v>
      </c>
      <c r="E16219" s="46">
        <v>0</v>
      </c>
      <c r="F16219" s="46">
        <v>0</v>
      </c>
      <c r="G16219" s="46"/>
      <c r="H16219" s="46">
        <v>0</v>
      </c>
    </row>
    <row r="16220" spans="1:8" x14ac:dyDescent="0.25">
      <c r="A16220" s="46" t="s">
        <v>28260</v>
      </c>
      <c r="B16220" s="46" t="s">
        <v>28225</v>
      </c>
      <c r="C16220" s="46">
        <v>0</v>
      </c>
      <c r="D16220" s="46">
        <v>0</v>
      </c>
      <c r="E16220" s="46">
        <v>0</v>
      </c>
      <c r="F16220" s="46">
        <v>0</v>
      </c>
      <c r="G16220" s="46"/>
      <c r="H16220" s="46">
        <v>0</v>
      </c>
    </row>
    <row r="16221" spans="1:8" x14ac:dyDescent="0.25">
      <c r="A16221" s="46" t="s">
        <v>28261</v>
      </c>
      <c r="B16221" s="46" t="s">
        <v>28225</v>
      </c>
      <c r="C16221" s="46">
        <v>0</v>
      </c>
      <c r="D16221" s="46">
        <v>0</v>
      </c>
      <c r="E16221" s="46">
        <v>0</v>
      </c>
      <c r="F16221" s="46">
        <v>0</v>
      </c>
      <c r="G16221" s="46"/>
      <c r="H16221" s="46">
        <v>0</v>
      </c>
    </row>
    <row r="16222" spans="1:8" x14ac:dyDescent="0.25">
      <c r="A16222" s="46" t="s">
        <v>28262</v>
      </c>
      <c r="B16222" s="46" t="s">
        <v>28225</v>
      </c>
      <c r="C16222" s="46">
        <v>0</v>
      </c>
      <c r="D16222" s="46">
        <v>0</v>
      </c>
      <c r="E16222" s="46">
        <v>0</v>
      </c>
      <c r="F16222" s="46">
        <v>0</v>
      </c>
      <c r="G16222" s="46"/>
      <c r="H16222" s="46">
        <v>0</v>
      </c>
    </row>
    <row r="16223" spans="1:8" x14ac:dyDescent="0.25">
      <c r="A16223" s="46" t="s">
        <v>28263</v>
      </c>
      <c r="B16223" s="46" t="s">
        <v>28225</v>
      </c>
      <c r="C16223" s="46">
        <v>0</v>
      </c>
      <c r="D16223" s="46">
        <v>0</v>
      </c>
      <c r="E16223" s="46">
        <v>0</v>
      </c>
      <c r="F16223" s="46">
        <v>0</v>
      </c>
      <c r="G16223" s="46"/>
      <c r="H16223" s="46">
        <v>0</v>
      </c>
    </row>
    <row r="16224" spans="1:8" x14ac:dyDescent="0.25">
      <c r="A16224" s="46" t="s">
        <v>28264</v>
      </c>
      <c r="B16224" s="46" t="s">
        <v>28225</v>
      </c>
      <c r="C16224" s="46">
        <v>0</v>
      </c>
      <c r="D16224" s="46">
        <v>0</v>
      </c>
      <c r="E16224" s="46">
        <v>0</v>
      </c>
      <c r="F16224" s="46">
        <v>0</v>
      </c>
      <c r="G16224" s="46"/>
      <c r="H16224" s="46">
        <v>0</v>
      </c>
    </row>
    <row r="16225" spans="1:8" x14ac:dyDescent="0.25">
      <c r="A16225" s="46" t="s">
        <v>28265</v>
      </c>
      <c r="B16225" s="46" t="s">
        <v>28225</v>
      </c>
      <c r="C16225" s="46">
        <v>0</v>
      </c>
      <c r="D16225" s="46">
        <v>0</v>
      </c>
      <c r="E16225" s="46">
        <v>0</v>
      </c>
      <c r="F16225" s="46">
        <v>0</v>
      </c>
      <c r="G16225" s="46"/>
      <c r="H16225" s="46">
        <v>0</v>
      </c>
    </row>
    <row r="16226" spans="1:8" x14ac:dyDescent="0.25">
      <c r="A16226" s="46" t="s">
        <v>28266</v>
      </c>
      <c r="B16226" s="46" t="s">
        <v>28225</v>
      </c>
      <c r="C16226" s="46">
        <v>0</v>
      </c>
      <c r="D16226" s="46">
        <v>0</v>
      </c>
      <c r="E16226" s="46">
        <v>0</v>
      </c>
      <c r="F16226" s="46">
        <v>0</v>
      </c>
      <c r="G16226" s="46"/>
      <c r="H16226" s="46">
        <v>0</v>
      </c>
    </row>
    <row r="16227" spans="1:8" x14ac:dyDescent="0.25">
      <c r="A16227" s="46" t="s">
        <v>28267</v>
      </c>
      <c r="B16227" s="46" t="s">
        <v>28225</v>
      </c>
      <c r="C16227" s="46">
        <v>81</v>
      </c>
      <c r="D16227" s="46">
        <v>0</v>
      </c>
      <c r="E16227" s="46">
        <v>0</v>
      </c>
      <c r="F16227" s="46">
        <v>0</v>
      </c>
      <c r="G16227" s="46">
        <v>190</v>
      </c>
      <c r="H16227" s="46">
        <v>81</v>
      </c>
    </row>
    <row r="16228" spans="1:8" x14ac:dyDescent="0.25">
      <c r="A16228" s="46" t="s">
        <v>28268</v>
      </c>
      <c r="B16228" s="46" t="s">
        <v>28225</v>
      </c>
      <c r="C16228" s="46">
        <v>0</v>
      </c>
      <c r="D16228" s="46">
        <v>0</v>
      </c>
      <c r="E16228" s="46">
        <v>0</v>
      </c>
      <c r="F16228" s="46">
        <v>0</v>
      </c>
      <c r="G16228" s="46"/>
      <c r="H16228" s="46">
        <v>0</v>
      </c>
    </row>
    <row r="16229" spans="1:8" x14ac:dyDescent="0.25">
      <c r="A16229" s="46" t="s">
        <v>28269</v>
      </c>
      <c r="B16229" s="46" t="s">
        <v>28225</v>
      </c>
      <c r="C16229" s="46">
        <v>0</v>
      </c>
      <c r="D16229" s="46">
        <v>0</v>
      </c>
      <c r="E16229" s="46">
        <v>0</v>
      </c>
      <c r="F16229" s="46">
        <v>0</v>
      </c>
      <c r="G16229" s="46"/>
      <c r="H16229" s="46">
        <v>0</v>
      </c>
    </row>
    <row r="16230" spans="1:8" x14ac:dyDescent="0.25">
      <c r="A16230" s="46" t="s">
        <v>28270</v>
      </c>
      <c r="B16230" s="46" t="s">
        <v>28225</v>
      </c>
      <c r="C16230" s="46">
        <v>90</v>
      </c>
      <c r="D16230" s="46">
        <v>0</v>
      </c>
      <c r="E16230" s="46">
        <v>0</v>
      </c>
      <c r="F16230" s="46">
        <v>0</v>
      </c>
      <c r="G16230" s="46"/>
      <c r="H16230" s="46">
        <v>90</v>
      </c>
    </row>
    <row r="16231" spans="1:8" x14ac:dyDescent="0.25">
      <c r="A16231" s="46" t="s">
        <v>28271</v>
      </c>
      <c r="B16231" s="46" t="s">
        <v>28272</v>
      </c>
      <c r="C16231" s="46">
        <v>89</v>
      </c>
      <c r="D16231" s="46">
        <v>0</v>
      </c>
      <c r="E16231" s="46">
        <v>0</v>
      </c>
      <c r="F16231" s="46">
        <v>0</v>
      </c>
      <c r="G16231" s="46">
        <v>190</v>
      </c>
      <c r="H16231" s="46">
        <v>89</v>
      </c>
    </row>
    <row r="16232" spans="1:8" x14ac:dyDescent="0.25">
      <c r="A16232" s="46" t="s">
        <v>28273</v>
      </c>
      <c r="B16232" s="46" t="s">
        <v>28272</v>
      </c>
      <c r="C16232" s="46">
        <v>89</v>
      </c>
      <c r="D16232" s="46">
        <v>0</v>
      </c>
      <c r="E16232" s="46">
        <v>0</v>
      </c>
      <c r="F16232" s="46">
        <v>0</v>
      </c>
      <c r="G16232" s="46">
        <v>190</v>
      </c>
      <c r="H16232" s="46">
        <v>89</v>
      </c>
    </row>
    <row r="16233" spans="1:8" x14ac:dyDescent="0.25">
      <c r="A16233" s="46" t="s">
        <v>28274</v>
      </c>
      <c r="B16233" s="46" t="s">
        <v>28225</v>
      </c>
      <c r="C16233" s="46">
        <v>0</v>
      </c>
      <c r="D16233" s="46">
        <v>0</v>
      </c>
      <c r="E16233" s="46">
        <v>0</v>
      </c>
      <c r="F16233" s="46">
        <v>0</v>
      </c>
      <c r="G16233" s="46"/>
      <c r="H16233" s="46">
        <v>0</v>
      </c>
    </row>
    <row r="16234" spans="1:8" x14ac:dyDescent="0.25">
      <c r="A16234" s="46" t="s">
        <v>28275</v>
      </c>
      <c r="B16234" s="46" t="s">
        <v>28225</v>
      </c>
      <c r="C16234" s="46">
        <v>0</v>
      </c>
      <c r="D16234" s="46">
        <v>0</v>
      </c>
      <c r="E16234" s="46">
        <v>0</v>
      </c>
      <c r="F16234" s="46">
        <v>0</v>
      </c>
      <c r="G16234" s="46"/>
      <c r="H16234" s="46">
        <v>0</v>
      </c>
    </row>
    <row r="16235" spans="1:8" x14ac:dyDescent="0.25">
      <c r="A16235" s="46" t="s">
        <v>28276</v>
      </c>
      <c r="B16235" s="46" t="s">
        <v>28225</v>
      </c>
      <c r="C16235" s="46">
        <v>0</v>
      </c>
      <c r="D16235" s="46">
        <v>0</v>
      </c>
      <c r="E16235" s="46">
        <v>0</v>
      </c>
      <c r="F16235" s="46">
        <v>0</v>
      </c>
      <c r="G16235" s="46"/>
      <c r="H16235" s="46">
        <v>0</v>
      </c>
    </row>
    <row r="16236" spans="1:8" x14ac:dyDescent="0.25">
      <c r="A16236" s="46" t="s">
        <v>28277</v>
      </c>
      <c r="B16236" s="46" t="s">
        <v>28225</v>
      </c>
      <c r="C16236" s="46">
        <v>0</v>
      </c>
      <c r="D16236" s="46">
        <v>0</v>
      </c>
      <c r="E16236" s="46">
        <v>0</v>
      </c>
      <c r="F16236" s="46">
        <v>0</v>
      </c>
      <c r="G16236" s="46"/>
      <c r="H16236" s="46">
        <v>0</v>
      </c>
    </row>
    <row r="16237" spans="1:8" x14ac:dyDescent="0.25">
      <c r="A16237" s="46" t="s">
        <v>28278</v>
      </c>
      <c r="B16237" s="46" t="s">
        <v>28225</v>
      </c>
      <c r="C16237" s="46">
        <v>0</v>
      </c>
      <c r="D16237" s="46">
        <v>0</v>
      </c>
      <c r="E16237" s="46">
        <v>0</v>
      </c>
      <c r="F16237" s="46">
        <v>0</v>
      </c>
      <c r="G16237" s="46"/>
      <c r="H16237" s="46">
        <v>0</v>
      </c>
    </row>
    <row r="16238" spans="1:8" x14ac:dyDescent="0.25">
      <c r="A16238" s="46" t="s">
        <v>28279</v>
      </c>
      <c r="B16238" s="46" t="s">
        <v>28280</v>
      </c>
      <c r="C16238" s="46">
        <v>89</v>
      </c>
      <c r="D16238" s="46">
        <v>0</v>
      </c>
      <c r="E16238" s="46">
        <v>0</v>
      </c>
      <c r="F16238" s="46">
        <v>0</v>
      </c>
      <c r="G16238" s="46">
        <v>190</v>
      </c>
      <c r="H16238" s="46">
        <v>89</v>
      </c>
    </row>
    <row r="16239" spans="1:8" x14ac:dyDescent="0.25">
      <c r="A16239" s="46" t="s">
        <v>28281</v>
      </c>
      <c r="B16239" s="46" t="s">
        <v>28282</v>
      </c>
      <c r="C16239" s="46">
        <v>0</v>
      </c>
      <c r="D16239" s="46">
        <v>0</v>
      </c>
      <c r="E16239" s="46">
        <v>0</v>
      </c>
      <c r="F16239" s="46">
        <v>0</v>
      </c>
      <c r="G16239" s="46"/>
      <c r="H16239" s="46">
        <v>0</v>
      </c>
    </row>
    <row r="16240" spans="1:8" x14ac:dyDescent="0.25">
      <c r="A16240" s="46" t="s">
        <v>28283</v>
      </c>
      <c r="B16240" s="46" t="s">
        <v>28284</v>
      </c>
      <c r="C16240" s="46">
        <v>81</v>
      </c>
      <c r="D16240" s="46">
        <v>0</v>
      </c>
      <c r="E16240" s="46">
        <v>0</v>
      </c>
      <c r="F16240" s="46">
        <v>0</v>
      </c>
      <c r="G16240" s="46">
        <v>190</v>
      </c>
      <c r="H16240" s="46">
        <v>81</v>
      </c>
    </row>
    <row r="16241" spans="1:8" x14ac:dyDescent="0.25">
      <c r="A16241" s="46" t="s">
        <v>28285</v>
      </c>
      <c r="B16241" s="46" t="s">
        <v>28286</v>
      </c>
      <c r="C16241" s="46">
        <v>85</v>
      </c>
      <c r="D16241" s="46">
        <v>0</v>
      </c>
      <c r="E16241" s="46">
        <v>0</v>
      </c>
      <c r="F16241" s="46">
        <v>0</v>
      </c>
      <c r="G16241" s="46">
        <v>190</v>
      </c>
      <c r="H16241" s="46">
        <v>85</v>
      </c>
    </row>
    <row r="16242" spans="1:8" x14ac:dyDescent="0.25">
      <c r="A16242" s="46" t="s">
        <v>28287</v>
      </c>
      <c r="B16242" s="46" t="s">
        <v>28288</v>
      </c>
      <c r="C16242" s="46">
        <v>0</v>
      </c>
      <c r="D16242" s="46">
        <v>0</v>
      </c>
      <c r="E16242" s="46">
        <v>0</v>
      </c>
      <c r="F16242" s="46">
        <v>0</v>
      </c>
      <c r="G16242" s="46"/>
      <c r="H16242" s="46">
        <v>0</v>
      </c>
    </row>
    <row r="16243" spans="1:8" x14ac:dyDescent="0.25">
      <c r="A16243" s="46" t="s">
        <v>28289</v>
      </c>
      <c r="B16243" s="46" t="s">
        <v>28290</v>
      </c>
      <c r="C16243" s="46">
        <v>81</v>
      </c>
      <c r="D16243" s="46">
        <v>0</v>
      </c>
      <c r="E16243" s="46">
        <v>0</v>
      </c>
      <c r="F16243" s="46">
        <v>0</v>
      </c>
      <c r="G16243" s="46">
        <v>190</v>
      </c>
      <c r="H16243" s="46">
        <v>81</v>
      </c>
    </row>
    <row r="16244" spans="1:8" x14ac:dyDescent="0.25">
      <c r="A16244" s="46" t="s">
        <v>28291</v>
      </c>
      <c r="B16244" s="46" t="s">
        <v>28225</v>
      </c>
      <c r="C16244" s="46">
        <v>81</v>
      </c>
      <c r="D16244" s="46">
        <v>0</v>
      </c>
      <c r="E16244" s="46">
        <v>0</v>
      </c>
      <c r="F16244" s="46">
        <v>0</v>
      </c>
      <c r="G16244" s="46">
        <v>190</v>
      </c>
      <c r="H16244" s="46">
        <v>81</v>
      </c>
    </row>
    <row r="16245" spans="1:8" x14ac:dyDescent="0.25">
      <c r="A16245" s="46" t="s">
        <v>28292</v>
      </c>
      <c r="B16245" s="46" t="s">
        <v>28293</v>
      </c>
      <c r="C16245" s="46">
        <v>101</v>
      </c>
      <c r="D16245" s="46">
        <v>0</v>
      </c>
      <c r="E16245" s="46">
        <v>0</v>
      </c>
      <c r="F16245" s="46">
        <v>0</v>
      </c>
      <c r="G16245" s="46">
        <v>248</v>
      </c>
      <c r="H16245" s="46">
        <v>101</v>
      </c>
    </row>
    <row r="16246" spans="1:8" x14ac:dyDescent="0.25">
      <c r="A16246" s="46" t="s">
        <v>28294</v>
      </c>
      <c r="B16246" s="46" t="s">
        <v>28295</v>
      </c>
      <c r="C16246" s="46">
        <v>0</v>
      </c>
      <c r="D16246" s="46">
        <v>0</v>
      </c>
      <c r="E16246" s="46">
        <v>0</v>
      </c>
      <c r="F16246" s="46">
        <v>0</v>
      </c>
      <c r="G16246" s="46"/>
      <c r="H16246" s="46">
        <v>0</v>
      </c>
    </row>
    <row r="16247" spans="1:8" x14ac:dyDescent="0.25">
      <c r="A16247" s="46" t="s">
        <v>28296</v>
      </c>
      <c r="B16247" s="46" t="s">
        <v>28297</v>
      </c>
      <c r="C16247" s="46">
        <v>0</v>
      </c>
      <c r="D16247" s="46">
        <v>0</v>
      </c>
      <c r="E16247" s="46">
        <v>0</v>
      </c>
      <c r="F16247" s="46">
        <v>0</v>
      </c>
      <c r="G16247" s="46"/>
      <c r="H16247" s="46">
        <v>0</v>
      </c>
    </row>
    <row r="16248" spans="1:8" x14ac:dyDescent="0.25">
      <c r="A16248" s="46" t="s">
        <v>28298</v>
      </c>
      <c r="B16248" s="46" t="s">
        <v>28225</v>
      </c>
      <c r="C16248" s="46">
        <v>0</v>
      </c>
      <c r="D16248" s="46">
        <v>0</v>
      </c>
      <c r="E16248" s="46">
        <v>0</v>
      </c>
      <c r="F16248" s="46">
        <v>0</v>
      </c>
      <c r="G16248" s="46"/>
      <c r="H16248" s="46">
        <v>0</v>
      </c>
    </row>
    <row r="16249" spans="1:8" x14ac:dyDescent="0.25">
      <c r="A16249" s="46" t="s">
        <v>28299</v>
      </c>
      <c r="B16249" s="46" t="s">
        <v>28300</v>
      </c>
      <c r="C16249" s="46">
        <v>95</v>
      </c>
      <c r="D16249" s="46">
        <v>0</v>
      </c>
      <c r="E16249" s="46">
        <v>0</v>
      </c>
      <c r="F16249" s="46">
        <v>0</v>
      </c>
      <c r="G16249" s="46">
        <v>190</v>
      </c>
      <c r="H16249" s="46">
        <v>95</v>
      </c>
    </row>
    <row r="16250" spans="1:8" x14ac:dyDescent="0.25">
      <c r="A16250" s="46" t="s">
        <v>28301</v>
      </c>
      <c r="B16250" s="46" t="s">
        <v>28300</v>
      </c>
      <c r="C16250" s="46">
        <v>95</v>
      </c>
      <c r="D16250" s="46">
        <v>0</v>
      </c>
      <c r="E16250" s="46">
        <v>0</v>
      </c>
      <c r="F16250" s="46">
        <v>0</v>
      </c>
      <c r="G16250" s="46">
        <v>190</v>
      </c>
      <c r="H16250" s="46">
        <v>95</v>
      </c>
    </row>
    <row r="16251" spans="1:8" x14ac:dyDescent="0.25">
      <c r="A16251" s="46" t="s">
        <v>28302</v>
      </c>
      <c r="B16251" s="46" t="s">
        <v>28303</v>
      </c>
      <c r="C16251" s="46">
        <v>0</v>
      </c>
      <c r="D16251" s="46">
        <v>0</v>
      </c>
      <c r="E16251" s="46">
        <v>0</v>
      </c>
      <c r="F16251" s="46">
        <v>0</v>
      </c>
      <c r="G16251" s="46"/>
      <c r="H16251" s="46">
        <v>0</v>
      </c>
    </row>
    <row r="16252" spans="1:8" x14ac:dyDescent="0.25">
      <c r="A16252" s="46" t="s">
        <v>28304</v>
      </c>
      <c r="B16252" s="46" t="s">
        <v>28305</v>
      </c>
      <c r="C16252" s="46">
        <v>0</v>
      </c>
      <c r="D16252" s="46">
        <v>0</v>
      </c>
      <c r="E16252" s="46">
        <v>0</v>
      </c>
      <c r="F16252" s="46">
        <v>0</v>
      </c>
      <c r="G16252" s="46"/>
      <c r="H16252" s="46">
        <v>0</v>
      </c>
    </row>
    <row r="16253" spans="1:8" x14ac:dyDescent="0.25">
      <c r="A16253" s="46" t="s">
        <v>28306</v>
      </c>
      <c r="B16253" s="46" t="s">
        <v>28307</v>
      </c>
      <c r="C16253" s="46">
        <v>0</v>
      </c>
      <c r="D16253" s="46">
        <v>0</v>
      </c>
      <c r="E16253" s="46">
        <v>0</v>
      </c>
      <c r="F16253" s="46">
        <v>0</v>
      </c>
      <c r="G16253" s="46"/>
      <c r="H16253" s="46">
        <v>0</v>
      </c>
    </row>
    <row r="16254" spans="1:8" x14ac:dyDescent="0.25">
      <c r="A16254" s="46" t="s">
        <v>28308</v>
      </c>
      <c r="B16254" s="46" t="s">
        <v>28307</v>
      </c>
      <c r="C16254" s="46">
        <v>0</v>
      </c>
      <c r="D16254" s="46">
        <v>0</v>
      </c>
      <c r="E16254" s="46">
        <v>0</v>
      </c>
      <c r="F16254" s="46">
        <v>0</v>
      </c>
      <c r="G16254" s="46"/>
      <c r="H16254" s="46">
        <v>0</v>
      </c>
    </row>
    <row r="16255" spans="1:8" x14ac:dyDescent="0.25">
      <c r="A16255" s="46" t="s">
        <v>28309</v>
      </c>
      <c r="B16255" s="46" t="s">
        <v>28310</v>
      </c>
      <c r="C16255" s="46">
        <v>0</v>
      </c>
      <c r="D16255" s="46">
        <v>0</v>
      </c>
      <c r="E16255" s="46">
        <v>0</v>
      </c>
      <c r="F16255" s="46">
        <v>0</v>
      </c>
      <c r="G16255" s="46"/>
      <c r="H16255" s="46">
        <v>0</v>
      </c>
    </row>
    <row r="16256" spans="1:8" x14ac:dyDescent="0.25">
      <c r="A16256" s="46" t="s">
        <v>28311</v>
      </c>
      <c r="B16256" s="46" t="s">
        <v>28312</v>
      </c>
      <c r="C16256" s="46">
        <v>0</v>
      </c>
      <c r="D16256" s="46">
        <v>0</v>
      </c>
      <c r="E16256" s="46">
        <v>0</v>
      </c>
      <c r="F16256" s="46">
        <v>0</v>
      </c>
      <c r="G16256" s="46"/>
      <c r="H16256" s="46">
        <v>0</v>
      </c>
    </row>
    <row r="16257" spans="1:8" x14ac:dyDescent="0.25">
      <c r="A16257" s="46" t="s">
        <v>28313</v>
      </c>
      <c r="B16257" s="46" t="s">
        <v>28312</v>
      </c>
      <c r="C16257" s="46">
        <v>0</v>
      </c>
      <c r="D16257" s="46">
        <v>0</v>
      </c>
      <c r="E16257" s="46">
        <v>0</v>
      </c>
      <c r="F16257" s="46">
        <v>0</v>
      </c>
      <c r="G16257" s="46"/>
      <c r="H16257" s="46">
        <v>0</v>
      </c>
    </row>
    <row r="16258" spans="1:8" x14ac:dyDescent="0.25">
      <c r="A16258" s="46" t="s">
        <v>28314</v>
      </c>
      <c r="B16258" s="46" t="s">
        <v>28315</v>
      </c>
      <c r="C16258" s="46">
        <v>0</v>
      </c>
      <c r="D16258" s="46">
        <v>0</v>
      </c>
      <c r="E16258" s="46">
        <v>0</v>
      </c>
      <c r="F16258" s="46">
        <v>0</v>
      </c>
      <c r="G16258" s="46"/>
      <c r="H16258" s="46">
        <v>0</v>
      </c>
    </row>
    <row r="16259" spans="1:8" x14ac:dyDescent="0.25">
      <c r="A16259" s="46" t="s">
        <v>28316</v>
      </c>
      <c r="B16259" s="46" t="s">
        <v>28317</v>
      </c>
      <c r="C16259" s="46">
        <v>0</v>
      </c>
      <c r="D16259" s="46">
        <v>0</v>
      </c>
      <c r="E16259" s="46">
        <v>0</v>
      </c>
      <c r="F16259" s="46">
        <v>0</v>
      </c>
      <c r="G16259" s="46"/>
      <c r="H16259" s="46">
        <v>0</v>
      </c>
    </row>
    <row r="16260" spans="1:8" x14ac:dyDescent="0.25">
      <c r="A16260" s="46" t="s">
        <v>28318</v>
      </c>
      <c r="B16260" s="46" t="s">
        <v>28319</v>
      </c>
      <c r="C16260" s="46">
        <v>0</v>
      </c>
      <c r="D16260" s="46">
        <v>0</v>
      </c>
      <c r="E16260" s="46">
        <v>0</v>
      </c>
      <c r="F16260" s="46">
        <v>0</v>
      </c>
      <c r="G16260" s="46"/>
      <c r="H16260" s="46">
        <v>0</v>
      </c>
    </row>
    <row r="16261" spans="1:8" x14ac:dyDescent="0.25">
      <c r="A16261" s="46" t="s">
        <v>28320</v>
      </c>
      <c r="B16261" s="46" t="s">
        <v>28319</v>
      </c>
      <c r="C16261" s="46">
        <v>9</v>
      </c>
      <c r="D16261" s="46">
        <v>0</v>
      </c>
      <c r="E16261" s="46">
        <v>0</v>
      </c>
      <c r="F16261" s="46">
        <v>0</v>
      </c>
      <c r="G16261" s="46">
        <v>36</v>
      </c>
      <c r="H16261" s="46">
        <v>9</v>
      </c>
    </row>
    <row r="16262" spans="1:8" x14ac:dyDescent="0.25">
      <c r="A16262" s="46" t="s">
        <v>28321</v>
      </c>
      <c r="B16262" s="46" t="s">
        <v>28322</v>
      </c>
      <c r="C16262" s="46">
        <v>0</v>
      </c>
      <c r="D16262" s="46">
        <v>0</v>
      </c>
      <c r="E16262" s="46">
        <v>0</v>
      </c>
      <c r="F16262" s="46">
        <v>0</v>
      </c>
      <c r="G16262" s="46"/>
      <c r="H16262" s="46">
        <v>0</v>
      </c>
    </row>
    <row r="16263" spans="1:8" x14ac:dyDescent="0.25">
      <c r="A16263" s="46" t="s">
        <v>28323</v>
      </c>
      <c r="B16263" s="46" t="s">
        <v>28324</v>
      </c>
      <c r="C16263" s="46">
        <v>0</v>
      </c>
      <c r="D16263" s="46">
        <v>0</v>
      </c>
      <c r="E16263" s="46">
        <v>0</v>
      </c>
      <c r="F16263" s="46">
        <v>0</v>
      </c>
      <c r="G16263" s="46"/>
      <c r="H16263" s="46">
        <v>0</v>
      </c>
    </row>
    <row r="16264" spans="1:8" x14ac:dyDescent="0.25">
      <c r="A16264" s="46" t="s">
        <v>28325</v>
      </c>
      <c r="B16264" s="46" t="s">
        <v>28324</v>
      </c>
      <c r="C16264" s="46">
        <v>9</v>
      </c>
      <c r="D16264" s="46">
        <v>0</v>
      </c>
      <c r="E16264" s="46">
        <v>0</v>
      </c>
      <c r="F16264" s="46">
        <v>0</v>
      </c>
      <c r="G16264" s="46">
        <v>36</v>
      </c>
      <c r="H16264" s="46">
        <v>9</v>
      </c>
    </row>
    <row r="16265" spans="1:8" x14ac:dyDescent="0.25">
      <c r="A16265" s="46" t="s">
        <v>28326</v>
      </c>
      <c r="B16265" s="46" t="s">
        <v>28327</v>
      </c>
      <c r="C16265" s="46">
        <v>0</v>
      </c>
      <c r="D16265" s="46">
        <v>0</v>
      </c>
      <c r="E16265" s="46">
        <v>0</v>
      </c>
      <c r="F16265" s="46">
        <v>0</v>
      </c>
      <c r="G16265" s="46"/>
      <c r="H16265" s="46">
        <v>0</v>
      </c>
    </row>
    <row r="16266" spans="1:8" x14ac:dyDescent="0.25">
      <c r="A16266" s="46" t="s">
        <v>28328</v>
      </c>
      <c r="B16266" s="46" t="s">
        <v>28327</v>
      </c>
      <c r="C16266" s="46">
        <v>9</v>
      </c>
      <c r="D16266" s="46">
        <v>0</v>
      </c>
      <c r="E16266" s="46">
        <v>0</v>
      </c>
      <c r="F16266" s="46">
        <v>0</v>
      </c>
      <c r="G16266" s="46"/>
      <c r="H16266" s="46">
        <v>9</v>
      </c>
    </row>
    <row r="16267" spans="1:8" x14ac:dyDescent="0.25">
      <c r="A16267" s="46" t="s">
        <v>28329</v>
      </c>
      <c r="B16267" s="46" t="s">
        <v>28330</v>
      </c>
      <c r="C16267" s="46">
        <v>0</v>
      </c>
      <c r="D16267" s="46">
        <v>0</v>
      </c>
      <c r="E16267" s="46">
        <v>0</v>
      </c>
      <c r="F16267" s="46">
        <v>0</v>
      </c>
      <c r="G16267" s="46"/>
      <c r="H16267" s="46">
        <v>0</v>
      </c>
    </row>
    <row r="16268" spans="1:8" x14ac:dyDescent="0.25">
      <c r="A16268" s="46" t="s">
        <v>28331</v>
      </c>
      <c r="B16268" s="46" t="s">
        <v>28330</v>
      </c>
      <c r="C16268" s="46">
        <v>9</v>
      </c>
      <c r="D16268" s="46">
        <v>0</v>
      </c>
      <c r="E16268" s="46">
        <v>0</v>
      </c>
      <c r="F16268" s="46">
        <v>0</v>
      </c>
      <c r="G16268" s="46">
        <v>36</v>
      </c>
      <c r="H16268" s="46">
        <v>9</v>
      </c>
    </row>
    <row r="16269" spans="1:8" x14ac:dyDescent="0.25">
      <c r="A16269" s="46" t="s">
        <v>28332</v>
      </c>
      <c r="B16269" s="46" t="s">
        <v>28333</v>
      </c>
      <c r="C16269" s="46">
        <v>4.2</v>
      </c>
      <c r="D16269" s="46">
        <v>0</v>
      </c>
      <c r="E16269" s="46">
        <v>0</v>
      </c>
      <c r="F16269" s="46">
        <v>0</v>
      </c>
      <c r="G16269" s="46">
        <v>9.75</v>
      </c>
      <c r="H16269" s="46">
        <v>4.2</v>
      </c>
    </row>
    <row r="16270" spans="1:8" x14ac:dyDescent="0.25">
      <c r="A16270" s="46" t="s">
        <v>28334</v>
      </c>
      <c r="B16270" s="46" t="s">
        <v>28333</v>
      </c>
      <c r="C16270" s="46">
        <v>9.35</v>
      </c>
      <c r="D16270" s="46">
        <v>0</v>
      </c>
      <c r="E16270" s="46">
        <v>0</v>
      </c>
      <c r="F16270" s="46">
        <v>0</v>
      </c>
      <c r="G16270" s="46">
        <v>36</v>
      </c>
      <c r="H16270" s="46">
        <v>9.35</v>
      </c>
    </row>
    <row r="16271" spans="1:8" x14ac:dyDescent="0.25">
      <c r="A16271" s="46" t="s">
        <v>28335</v>
      </c>
      <c r="B16271" s="46" t="s">
        <v>28336</v>
      </c>
      <c r="C16271" s="46">
        <v>0</v>
      </c>
      <c r="D16271" s="46">
        <v>0</v>
      </c>
      <c r="E16271" s="46">
        <v>0</v>
      </c>
      <c r="F16271" s="46">
        <v>0</v>
      </c>
      <c r="G16271" s="46"/>
      <c r="H16271" s="46">
        <v>0</v>
      </c>
    </row>
    <row r="16272" spans="1:8" x14ac:dyDescent="0.25">
      <c r="A16272" s="46" t="s">
        <v>28337</v>
      </c>
      <c r="B16272" s="46" t="s">
        <v>28336</v>
      </c>
      <c r="C16272" s="46">
        <v>9</v>
      </c>
      <c r="D16272" s="46">
        <v>0</v>
      </c>
      <c r="E16272" s="46">
        <v>0</v>
      </c>
      <c r="F16272" s="46">
        <v>0</v>
      </c>
      <c r="G16272" s="46">
        <v>36</v>
      </c>
      <c r="H16272" s="46">
        <v>9</v>
      </c>
    </row>
    <row r="16273" spans="1:8" x14ac:dyDescent="0.25">
      <c r="A16273" s="46" t="s">
        <v>28338</v>
      </c>
      <c r="B16273" s="46" t="s">
        <v>28339</v>
      </c>
      <c r="C16273" s="46">
        <v>0</v>
      </c>
      <c r="D16273" s="46">
        <v>0</v>
      </c>
      <c r="E16273" s="46">
        <v>0</v>
      </c>
      <c r="F16273" s="46">
        <v>0</v>
      </c>
      <c r="G16273" s="46"/>
      <c r="H16273" s="46">
        <v>0</v>
      </c>
    </row>
    <row r="16274" spans="1:8" x14ac:dyDescent="0.25">
      <c r="A16274" s="46" t="s">
        <v>28340</v>
      </c>
      <c r="B16274" s="46" t="s">
        <v>28339</v>
      </c>
      <c r="C16274" s="46">
        <v>9</v>
      </c>
      <c r="D16274" s="46">
        <v>0</v>
      </c>
      <c r="E16274" s="46">
        <v>0</v>
      </c>
      <c r="F16274" s="46">
        <v>0</v>
      </c>
      <c r="G16274" s="46">
        <v>36</v>
      </c>
      <c r="H16274" s="46">
        <v>9</v>
      </c>
    </row>
    <row r="16275" spans="1:8" x14ac:dyDescent="0.25">
      <c r="A16275" s="46" t="s">
        <v>28341</v>
      </c>
      <c r="B16275" s="46" t="s">
        <v>28342</v>
      </c>
      <c r="C16275" s="46">
        <v>9</v>
      </c>
      <c r="D16275" s="46">
        <v>0</v>
      </c>
      <c r="E16275" s="46">
        <v>0</v>
      </c>
      <c r="F16275" s="46">
        <v>0</v>
      </c>
      <c r="G16275" s="46">
        <v>36</v>
      </c>
      <c r="H16275" s="46">
        <v>9</v>
      </c>
    </row>
    <row r="16276" spans="1:8" x14ac:dyDescent="0.25">
      <c r="A16276" s="46" t="s">
        <v>28343</v>
      </c>
      <c r="B16276" s="46" t="s">
        <v>28344</v>
      </c>
      <c r="C16276" s="46">
        <v>8.25</v>
      </c>
      <c r="D16276" s="46">
        <v>0</v>
      </c>
      <c r="E16276" s="46">
        <v>0</v>
      </c>
      <c r="F16276" s="46">
        <v>0</v>
      </c>
      <c r="G16276" s="46">
        <v>36</v>
      </c>
      <c r="H16276" s="46">
        <v>8.25</v>
      </c>
    </row>
    <row r="16277" spans="1:8" x14ac:dyDescent="0.25">
      <c r="A16277" s="46" t="s">
        <v>61255</v>
      </c>
      <c r="B16277" s="46" t="s">
        <v>61256</v>
      </c>
      <c r="C16277" s="46">
        <v>0</v>
      </c>
      <c r="D16277" s="46">
        <v>0</v>
      </c>
      <c r="E16277" s="46">
        <v>0</v>
      </c>
      <c r="F16277" s="46">
        <v>0</v>
      </c>
      <c r="G16277" s="46"/>
      <c r="H16277" s="46">
        <v>0</v>
      </c>
    </row>
    <row r="16278" spans="1:8" x14ac:dyDescent="0.25">
      <c r="A16278" s="46" t="s">
        <v>28345</v>
      </c>
      <c r="B16278" s="46" t="s">
        <v>28346</v>
      </c>
      <c r="C16278" s="46">
        <v>0</v>
      </c>
      <c r="D16278" s="46">
        <v>0</v>
      </c>
      <c r="E16278" s="46">
        <v>0</v>
      </c>
      <c r="F16278" s="46">
        <v>0</v>
      </c>
      <c r="G16278" s="46"/>
      <c r="H16278" s="46">
        <v>0</v>
      </c>
    </row>
    <row r="16279" spans="1:8" x14ac:dyDescent="0.25">
      <c r="A16279" s="46" t="s">
        <v>28347</v>
      </c>
      <c r="B16279" s="46" t="s">
        <v>28346</v>
      </c>
      <c r="C16279" s="46">
        <v>85</v>
      </c>
      <c r="D16279" s="46">
        <v>0</v>
      </c>
      <c r="E16279" s="46">
        <v>0</v>
      </c>
      <c r="F16279" s="46">
        <v>0</v>
      </c>
      <c r="G16279" s="46"/>
      <c r="H16279" s="46">
        <v>85</v>
      </c>
    </row>
    <row r="16280" spans="1:8" x14ac:dyDescent="0.25">
      <c r="A16280" s="46" t="s">
        <v>28348</v>
      </c>
      <c r="B16280" s="46" t="s">
        <v>28346</v>
      </c>
      <c r="C16280" s="46">
        <v>81</v>
      </c>
      <c r="D16280" s="46">
        <v>0</v>
      </c>
      <c r="E16280" s="46">
        <v>0</v>
      </c>
      <c r="F16280" s="46">
        <v>0</v>
      </c>
      <c r="G16280" s="46"/>
      <c r="H16280" s="46">
        <v>81</v>
      </c>
    </row>
    <row r="16281" spans="1:8" x14ac:dyDescent="0.25">
      <c r="A16281" s="46" t="s">
        <v>28349</v>
      </c>
      <c r="B16281" s="46" t="s">
        <v>28346</v>
      </c>
      <c r="C16281" s="46">
        <v>81</v>
      </c>
      <c r="D16281" s="46">
        <v>0</v>
      </c>
      <c r="E16281" s="46">
        <v>0</v>
      </c>
      <c r="F16281" s="46">
        <v>0</v>
      </c>
      <c r="G16281" s="46">
        <v>190</v>
      </c>
      <c r="H16281" s="46">
        <v>81</v>
      </c>
    </row>
    <row r="16282" spans="1:8" x14ac:dyDescent="0.25">
      <c r="A16282" s="46" t="s">
        <v>28350</v>
      </c>
      <c r="B16282" s="46" t="s">
        <v>28351</v>
      </c>
      <c r="C16282" s="46">
        <v>0</v>
      </c>
      <c r="D16282" s="46">
        <v>0</v>
      </c>
      <c r="E16282" s="46">
        <v>0</v>
      </c>
      <c r="F16282" s="46">
        <v>0</v>
      </c>
      <c r="G16282" s="46"/>
      <c r="H16282" s="46">
        <v>0</v>
      </c>
    </row>
    <row r="16283" spans="1:8" x14ac:dyDescent="0.25">
      <c r="A16283" s="46" t="s">
        <v>28352</v>
      </c>
      <c r="B16283" s="46" t="s">
        <v>28353</v>
      </c>
      <c r="C16283" s="46">
        <v>81</v>
      </c>
      <c r="D16283" s="46">
        <v>0</v>
      </c>
      <c r="E16283" s="46">
        <v>0</v>
      </c>
      <c r="F16283" s="46">
        <v>0</v>
      </c>
      <c r="G16283" s="46">
        <v>190</v>
      </c>
      <c r="H16283" s="46">
        <v>81</v>
      </c>
    </row>
    <row r="16284" spans="1:8" x14ac:dyDescent="0.25">
      <c r="A16284" s="46" t="s">
        <v>28354</v>
      </c>
      <c r="B16284" s="46" t="s">
        <v>28355</v>
      </c>
      <c r="C16284" s="46">
        <v>0</v>
      </c>
      <c r="D16284" s="46">
        <v>0</v>
      </c>
      <c r="E16284" s="46">
        <v>0</v>
      </c>
      <c r="F16284" s="46">
        <v>0</v>
      </c>
      <c r="G16284" s="46"/>
      <c r="H16284" s="46">
        <v>0</v>
      </c>
    </row>
    <row r="16285" spans="1:8" x14ac:dyDescent="0.25">
      <c r="A16285" s="46" t="s">
        <v>28356</v>
      </c>
      <c r="B16285" s="46" t="s">
        <v>28346</v>
      </c>
      <c r="C16285" s="46">
        <v>0</v>
      </c>
      <c r="D16285" s="46">
        <v>0</v>
      </c>
      <c r="E16285" s="46">
        <v>0</v>
      </c>
      <c r="F16285" s="46">
        <v>0</v>
      </c>
      <c r="G16285" s="46"/>
      <c r="H16285" s="46">
        <v>0</v>
      </c>
    </row>
    <row r="16286" spans="1:8" x14ac:dyDescent="0.25">
      <c r="A16286" s="46" t="s">
        <v>28357</v>
      </c>
      <c r="B16286" s="46" t="s">
        <v>28353</v>
      </c>
      <c r="C16286" s="46">
        <v>0</v>
      </c>
      <c r="D16286" s="46">
        <v>0</v>
      </c>
      <c r="E16286" s="46">
        <v>0</v>
      </c>
      <c r="F16286" s="46">
        <v>0</v>
      </c>
      <c r="G16286" s="46">
        <v>190</v>
      </c>
      <c r="H16286" s="46">
        <v>0</v>
      </c>
    </row>
    <row r="16287" spans="1:8" x14ac:dyDescent="0.25">
      <c r="A16287" s="46" t="s">
        <v>28358</v>
      </c>
      <c r="B16287" s="46" t="s">
        <v>28346</v>
      </c>
      <c r="C16287" s="46">
        <v>0</v>
      </c>
      <c r="D16287" s="46">
        <v>0</v>
      </c>
      <c r="E16287" s="46">
        <v>0</v>
      </c>
      <c r="F16287" s="46">
        <v>0</v>
      </c>
      <c r="G16287" s="46"/>
      <c r="H16287" s="46">
        <v>0</v>
      </c>
    </row>
    <row r="16288" spans="1:8" x14ac:dyDescent="0.25">
      <c r="A16288" s="46" t="s">
        <v>28359</v>
      </c>
      <c r="B16288" s="46" t="s">
        <v>28346</v>
      </c>
      <c r="C16288" s="46">
        <v>0</v>
      </c>
      <c r="D16288" s="46">
        <v>0</v>
      </c>
      <c r="E16288" s="46">
        <v>0</v>
      </c>
      <c r="F16288" s="46">
        <v>0</v>
      </c>
      <c r="G16288" s="46"/>
      <c r="H16288" s="46">
        <v>0</v>
      </c>
    </row>
    <row r="16289" spans="1:8" x14ac:dyDescent="0.25">
      <c r="A16289" s="46" t="s">
        <v>28360</v>
      </c>
      <c r="B16289" s="46" t="s">
        <v>28346</v>
      </c>
      <c r="C16289" s="46">
        <v>0</v>
      </c>
      <c r="D16289" s="46">
        <v>0</v>
      </c>
      <c r="E16289" s="46">
        <v>0</v>
      </c>
      <c r="F16289" s="46">
        <v>0</v>
      </c>
      <c r="G16289" s="46"/>
      <c r="H16289" s="46">
        <v>0</v>
      </c>
    </row>
    <row r="16290" spans="1:8" x14ac:dyDescent="0.25">
      <c r="A16290" s="46" t="s">
        <v>28361</v>
      </c>
      <c r="B16290" s="46" t="s">
        <v>28346</v>
      </c>
      <c r="C16290" s="46">
        <v>0</v>
      </c>
      <c r="D16290" s="46">
        <v>0</v>
      </c>
      <c r="E16290" s="46">
        <v>0</v>
      </c>
      <c r="F16290" s="46">
        <v>0</v>
      </c>
      <c r="G16290" s="46"/>
      <c r="H16290" s="46">
        <v>0</v>
      </c>
    </row>
    <row r="16291" spans="1:8" x14ac:dyDescent="0.25">
      <c r="A16291" s="46" t="s">
        <v>28362</v>
      </c>
      <c r="B16291" s="46" t="s">
        <v>28346</v>
      </c>
      <c r="C16291" s="46">
        <v>0</v>
      </c>
      <c r="D16291" s="46">
        <v>0</v>
      </c>
      <c r="E16291" s="46">
        <v>0</v>
      </c>
      <c r="F16291" s="46">
        <v>0</v>
      </c>
      <c r="G16291" s="46"/>
      <c r="H16291" s="46">
        <v>0</v>
      </c>
    </row>
    <row r="16292" spans="1:8" x14ac:dyDescent="0.25">
      <c r="A16292" s="46" t="s">
        <v>28363</v>
      </c>
      <c r="B16292" s="46" t="s">
        <v>28364</v>
      </c>
      <c r="C16292" s="46">
        <v>81</v>
      </c>
      <c r="D16292" s="46">
        <v>0</v>
      </c>
      <c r="E16292" s="46">
        <v>0</v>
      </c>
      <c r="F16292" s="46">
        <v>0</v>
      </c>
      <c r="G16292" s="46">
        <v>190</v>
      </c>
      <c r="H16292" s="46">
        <v>81</v>
      </c>
    </row>
    <row r="16293" spans="1:8" x14ac:dyDescent="0.25">
      <c r="A16293" s="46" t="s">
        <v>28365</v>
      </c>
      <c r="B16293" s="46" t="s">
        <v>28364</v>
      </c>
      <c r="C16293" s="46">
        <v>89</v>
      </c>
      <c r="D16293" s="46">
        <v>0</v>
      </c>
      <c r="E16293" s="46">
        <v>0</v>
      </c>
      <c r="F16293" s="46">
        <v>0</v>
      </c>
      <c r="G16293" s="46">
        <v>190</v>
      </c>
      <c r="H16293" s="46">
        <v>89</v>
      </c>
    </row>
    <row r="16294" spans="1:8" x14ac:dyDescent="0.25">
      <c r="A16294" s="46" t="s">
        <v>28366</v>
      </c>
      <c r="B16294" s="46" t="s">
        <v>28367</v>
      </c>
      <c r="C16294" s="46">
        <v>81</v>
      </c>
      <c r="D16294" s="46">
        <v>0</v>
      </c>
      <c r="E16294" s="46">
        <v>0</v>
      </c>
      <c r="F16294" s="46">
        <v>0</v>
      </c>
      <c r="G16294" s="46">
        <v>190</v>
      </c>
      <c r="H16294" s="46">
        <v>81</v>
      </c>
    </row>
    <row r="16295" spans="1:8" x14ac:dyDescent="0.25">
      <c r="A16295" s="46" t="s">
        <v>28368</v>
      </c>
      <c r="B16295" s="46" t="s">
        <v>28346</v>
      </c>
      <c r="C16295" s="46">
        <v>0</v>
      </c>
      <c r="D16295" s="46">
        <v>0</v>
      </c>
      <c r="E16295" s="46">
        <v>0</v>
      </c>
      <c r="F16295" s="46">
        <v>0</v>
      </c>
      <c r="G16295" s="46"/>
      <c r="H16295" s="46">
        <v>0</v>
      </c>
    </row>
    <row r="16296" spans="1:8" x14ac:dyDescent="0.25">
      <c r="A16296" s="46" t="s">
        <v>28369</v>
      </c>
      <c r="B16296" s="46" t="s">
        <v>28346</v>
      </c>
      <c r="C16296" s="46">
        <v>85</v>
      </c>
      <c r="D16296" s="46">
        <v>0</v>
      </c>
      <c r="E16296" s="46">
        <v>0</v>
      </c>
      <c r="F16296" s="46">
        <v>0</v>
      </c>
      <c r="G16296" s="46"/>
      <c r="H16296" s="46">
        <v>85</v>
      </c>
    </row>
    <row r="16297" spans="1:8" x14ac:dyDescent="0.25">
      <c r="A16297" s="46" t="s">
        <v>28370</v>
      </c>
      <c r="B16297" s="46" t="s">
        <v>28371</v>
      </c>
      <c r="C16297" s="46">
        <v>0</v>
      </c>
      <c r="D16297" s="46">
        <v>0</v>
      </c>
      <c r="E16297" s="46">
        <v>0</v>
      </c>
      <c r="F16297" s="46">
        <v>0</v>
      </c>
      <c r="G16297" s="46"/>
      <c r="H16297" s="46">
        <v>0</v>
      </c>
    </row>
    <row r="16298" spans="1:8" x14ac:dyDescent="0.25">
      <c r="A16298" s="46" t="s">
        <v>28372</v>
      </c>
      <c r="B16298" s="46" t="s">
        <v>28346</v>
      </c>
      <c r="C16298" s="46">
        <v>0</v>
      </c>
      <c r="D16298" s="46">
        <v>0</v>
      </c>
      <c r="E16298" s="46">
        <v>0</v>
      </c>
      <c r="F16298" s="46">
        <v>0</v>
      </c>
      <c r="G16298" s="46"/>
      <c r="H16298" s="46">
        <v>0</v>
      </c>
    </row>
    <row r="16299" spans="1:8" x14ac:dyDescent="0.25">
      <c r="A16299" s="46" t="s">
        <v>28373</v>
      </c>
      <c r="B16299" s="46" t="s">
        <v>28374</v>
      </c>
      <c r="C16299" s="46">
        <v>81</v>
      </c>
      <c r="D16299" s="46">
        <v>0</v>
      </c>
      <c r="E16299" s="46">
        <v>0</v>
      </c>
      <c r="F16299" s="46">
        <v>0</v>
      </c>
      <c r="G16299" s="46"/>
      <c r="H16299" s="46">
        <v>81</v>
      </c>
    </row>
    <row r="16300" spans="1:8" x14ac:dyDescent="0.25">
      <c r="A16300" s="46" t="s">
        <v>28375</v>
      </c>
      <c r="B16300" s="46" t="s">
        <v>28376</v>
      </c>
      <c r="C16300" s="46">
        <v>81</v>
      </c>
      <c r="D16300" s="46">
        <v>0</v>
      </c>
      <c r="E16300" s="46">
        <v>0</v>
      </c>
      <c r="F16300" s="46">
        <v>0</v>
      </c>
      <c r="G16300" s="46">
        <v>218</v>
      </c>
      <c r="H16300" s="46">
        <v>81</v>
      </c>
    </row>
    <row r="16301" spans="1:8" x14ac:dyDescent="0.25">
      <c r="A16301" s="46" t="s">
        <v>28377</v>
      </c>
      <c r="B16301" s="46" t="s">
        <v>28378</v>
      </c>
      <c r="C16301" s="46">
        <v>81</v>
      </c>
      <c r="D16301" s="46">
        <v>0</v>
      </c>
      <c r="E16301" s="46">
        <v>0</v>
      </c>
      <c r="F16301" s="46">
        <v>0</v>
      </c>
      <c r="G16301" s="46">
        <v>190</v>
      </c>
      <c r="H16301" s="46">
        <v>81</v>
      </c>
    </row>
    <row r="16302" spans="1:8" x14ac:dyDescent="0.25">
      <c r="A16302" s="46" t="s">
        <v>28379</v>
      </c>
      <c r="B16302" s="46" t="s">
        <v>28380</v>
      </c>
      <c r="C16302" s="46">
        <v>0</v>
      </c>
      <c r="D16302" s="46">
        <v>0</v>
      </c>
      <c r="E16302" s="46">
        <v>0</v>
      </c>
      <c r="F16302" s="46">
        <v>0</v>
      </c>
      <c r="G16302" s="46">
        <v>235</v>
      </c>
      <c r="H16302" s="46">
        <v>0</v>
      </c>
    </row>
    <row r="16303" spans="1:8" x14ac:dyDescent="0.25">
      <c r="A16303" s="46" t="s">
        <v>28381</v>
      </c>
      <c r="B16303" s="46" t="s">
        <v>28346</v>
      </c>
      <c r="C16303" s="46">
        <v>85</v>
      </c>
      <c r="D16303" s="46">
        <v>0</v>
      </c>
      <c r="E16303" s="46">
        <v>0</v>
      </c>
      <c r="F16303" s="46">
        <v>0</v>
      </c>
      <c r="G16303" s="46">
        <v>190</v>
      </c>
      <c r="H16303" s="46">
        <v>85</v>
      </c>
    </row>
    <row r="16304" spans="1:8" x14ac:dyDescent="0.25">
      <c r="A16304" s="46" t="s">
        <v>28382</v>
      </c>
      <c r="B16304" s="46" t="s">
        <v>28353</v>
      </c>
      <c r="C16304" s="46">
        <v>81</v>
      </c>
      <c r="D16304" s="46">
        <v>0</v>
      </c>
      <c r="E16304" s="46">
        <v>0</v>
      </c>
      <c r="F16304" s="46">
        <v>0</v>
      </c>
      <c r="G16304" s="46">
        <v>225</v>
      </c>
      <c r="H16304" s="46">
        <v>81</v>
      </c>
    </row>
    <row r="16305" spans="1:8" x14ac:dyDescent="0.25">
      <c r="A16305" s="46" t="s">
        <v>28383</v>
      </c>
      <c r="B16305" s="46" t="s">
        <v>28346</v>
      </c>
      <c r="C16305" s="46">
        <v>85</v>
      </c>
      <c r="D16305" s="46">
        <v>0</v>
      </c>
      <c r="E16305" s="46">
        <v>0</v>
      </c>
      <c r="F16305" s="46">
        <v>0</v>
      </c>
      <c r="G16305" s="46">
        <v>190</v>
      </c>
      <c r="H16305" s="46">
        <v>85</v>
      </c>
    </row>
    <row r="16306" spans="1:8" x14ac:dyDescent="0.25">
      <c r="A16306" s="46" t="s">
        <v>28384</v>
      </c>
      <c r="B16306" s="46" t="s">
        <v>28385</v>
      </c>
      <c r="C16306" s="46">
        <v>89</v>
      </c>
      <c r="D16306" s="46">
        <v>0</v>
      </c>
      <c r="E16306" s="46">
        <v>0</v>
      </c>
      <c r="F16306" s="46">
        <v>0</v>
      </c>
      <c r="G16306" s="46">
        <v>190</v>
      </c>
      <c r="H16306" s="46">
        <v>89</v>
      </c>
    </row>
    <row r="16307" spans="1:8" x14ac:dyDescent="0.25">
      <c r="A16307" s="46" t="s">
        <v>28386</v>
      </c>
      <c r="B16307" s="46" t="s">
        <v>28346</v>
      </c>
      <c r="C16307" s="46">
        <v>0</v>
      </c>
      <c r="D16307" s="46">
        <v>0</v>
      </c>
      <c r="E16307" s="46">
        <v>0</v>
      </c>
      <c r="F16307" s="46">
        <v>0</v>
      </c>
      <c r="G16307" s="46"/>
      <c r="H16307" s="46">
        <v>0</v>
      </c>
    </row>
    <row r="16308" spans="1:8" x14ac:dyDescent="0.25">
      <c r="A16308" s="46" t="s">
        <v>28387</v>
      </c>
      <c r="B16308" s="46" t="s">
        <v>28380</v>
      </c>
      <c r="C16308" s="46">
        <v>0</v>
      </c>
      <c r="D16308" s="46">
        <v>0</v>
      </c>
      <c r="E16308" s="46">
        <v>0</v>
      </c>
      <c r="F16308" s="46">
        <v>0</v>
      </c>
      <c r="G16308" s="46"/>
      <c r="H16308" s="46">
        <v>0</v>
      </c>
    </row>
    <row r="16309" spans="1:8" x14ac:dyDescent="0.25">
      <c r="A16309" s="46" t="s">
        <v>28388</v>
      </c>
      <c r="B16309" s="46" t="s">
        <v>28346</v>
      </c>
      <c r="C16309" s="46">
        <v>95</v>
      </c>
      <c r="D16309" s="46">
        <v>0</v>
      </c>
      <c r="E16309" s="46">
        <v>0</v>
      </c>
      <c r="F16309" s="46">
        <v>0</v>
      </c>
      <c r="G16309" s="46"/>
      <c r="H16309" s="46">
        <v>95</v>
      </c>
    </row>
    <row r="16310" spans="1:8" x14ac:dyDescent="0.25">
      <c r="A16310" s="46" t="s">
        <v>28389</v>
      </c>
      <c r="B16310" s="46" t="s">
        <v>28390</v>
      </c>
      <c r="C16310" s="46">
        <v>81</v>
      </c>
      <c r="D16310" s="46">
        <v>0</v>
      </c>
      <c r="E16310" s="46">
        <v>0</v>
      </c>
      <c r="F16310" s="46">
        <v>0</v>
      </c>
      <c r="G16310" s="46">
        <v>190</v>
      </c>
      <c r="H16310" s="46">
        <v>81</v>
      </c>
    </row>
    <row r="16311" spans="1:8" x14ac:dyDescent="0.25">
      <c r="A16311" s="46" t="s">
        <v>28391</v>
      </c>
      <c r="B16311" s="46" t="s">
        <v>28390</v>
      </c>
      <c r="C16311" s="46">
        <v>81</v>
      </c>
      <c r="D16311" s="46">
        <v>0</v>
      </c>
      <c r="E16311" s="46">
        <v>0</v>
      </c>
      <c r="F16311" s="46">
        <v>0</v>
      </c>
      <c r="G16311" s="46">
        <v>190</v>
      </c>
      <c r="H16311" s="46">
        <v>81</v>
      </c>
    </row>
    <row r="16312" spans="1:8" x14ac:dyDescent="0.25">
      <c r="A16312" s="46" t="s">
        <v>28392</v>
      </c>
      <c r="B16312" s="46" t="s">
        <v>28393</v>
      </c>
      <c r="C16312" s="46">
        <v>0</v>
      </c>
      <c r="D16312" s="46">
        <v>0</v>
      </c>
      <c r="E16312" s="46">
        <v>0</v>
      </c>
      <c r="F16312" s="46">
        <v>0</v>
      </c>
      <c r="G16312" s="46"/>
      <c r="H16312" s="46">
        <v>0</v>
      </c>
    </row>
    <row r="16313" spans="1:8" x14ac:dyDescent="0.25">
      <c r="A16313" s="46" t="s">
        <v>62526</v>
      </c>
      <c r="B16313" s="46" t="s">
        <v>62527</v>
      </c>
      <c r="C16313" s="46">
        <v>0</v>
      </c>
      <c r="D16313" s="46">
        <v>0</v>
      </c>
      <c r="E16313" s="46">
        <v>0</v>
      </c>
      <c r="F16313" s="46">
        <v>0</v>
      </c>
      <c r="G16313" s="46"/>
      <c r="H16313" s="46">
        <v>0</v>
      </c>
    </row>
    <row r="16314" spans="1:8" x14ac:dyDescent="0.25">
      <c r="A16314" s="46" t="s">
        <v>28394</v>
      </c>
      <c r="B16314" s="46" t="s">
        <v>28395</v>
      </c>
      <c r="C16314" s="46">
        <v>0</v>
      </c>
      <c r="D16314" s="46">
        <v>0</v>
      </c>
      <c r="E16314" s="46">
        <v>0</v>
      </c>
      <c r="F16314" s="46">
        <v>0</v>
      </c>
      <c r="G16314" s="46"/>
      <c r="H16314" s="46">
        <v>0</v>
      </c>
    </row>
    <row r="16315" spans="1:8" x14ac:dyDescent="0.25">
      <c r="A16315" s="46" t="s">
        <v>28396</v>
      </c>
      <c r="B16315" s="46" t="s">
        <v>28397</v>
      </c>
      <c r="C16315" s="46">
        <v>0</v>
      </c>
      <c r="D16315" s="46">
        <v>0</v>
      </c>
      <c r="E16315" s="46">
        <v>0</v>
      </c>
      <c r="F16315" s="46">
        <v>0</v>
      </c>
      <c r="G16315" s="46"/>
      <c r="H16315" s="46">
        <v>0</v>
      </c>
    </row>
    <row r="16316" spans="1:8" x14ac:dyDescent="0.25">
      <c r="A16316" s="46" t="s">
        <v>28398</v>
      </c>
      <c r="B16316" s="46" t="s">
        <v>28397</v>
      </c>
      <c r="C16316" s="46">
        <v>85</v>
      </c>
      <c r="D16316" s="46">
        <v>0</v>
      </c>
      <c r="E16316" s="46">
        <v>0</v>
      </c>
      <c r="F16316" s="46">
        <v>0</v>
      </c>
      <c r="G16316" s="46"/>
      <c r="H16316" s="46">
        <v>85</v>
      </c>
    </row>
    <row r="16317" spans="1:8" x14ac:dyDescent="0.25">
      <c r="A16317" s="46" t="s">
        <v>28399</v>
      </c>
      <c r="B16317" s="46" t="s">
        <v>28397</v>
      </c>
      <c r="C16317" s="46">
        <v>0</v>
      </c>
      <c r="D16317" s="46">
        <v>0</v>
      </c>
      <c r="E16317" s="46">
        <v>0</v>
      </c>
      <c r="F16317" s="46">
        <v>0</v>
      </c>
      <c r="G16317" s="46"/>
      <c r="H16317" s="46">
        <v>0</v>
      </c>
    </row>
    <row r="16318" spans="1:8" x14ac:dyDescent="0.25">
      <c r="A16318" s="46" t="s">
        <v>28400</v>
      </c>
      <c r="B16318" s="46" t="s">
        <v>28401</v>
      </c>
      <c r="C16318" s="46">
        <v>81</v>
      </c>
      <c r="D16318" s="46">
        <v>0</v>
      </c>
      <c r="E16318" s="46">
        <v>0</v>
      </c>
      <c r="F16318" s="46">
        <v>0</v>
      </c>
      <c r="G16318" s="46">
        <v>190</v>
      </c>
      <c r="H16318" s="46">
        <v>81</v>
      </c>
    </row>
    <row r="16319" spans="1:8" x14ac:dyDescent="0.25">
      <c r="A16319" s="46" t="s">
        <v>28402</v>
      </c>
      <c r="B16319" s="46" t="s">
        <v>28403</v>
      </c>
      <c r="C16319" s="46">
        <v>0</v>
      </c>
      <c r="D16319" s="46">
        <v>0</v>
      </c>
      <c r="E16319" s="46">
        <v>0</v>
      </c>
      <c r="F16319" s="46">
        <v>0</v>
      </c>
      <c r="G16319" s="46"/>
      <c r="H16319" s="46">
        <v>0</v>
      </c>
    </row>
    <row r="16320" spans="1:8" x14ac:dyDescent="0.25">
      <c r="A16320" s="46" t="s">
        <v>28404</v>
      </c>
      <c r="B16320" s="46" t="s">
        <v>28397</v>
      </c>
      <c r="C16320" s="46">
        <v>0</v>
      </c>
      <c r="D16320" s="46">
        <v>0</v>
      </c>
      <c r="E16320" s="46">
        <v>0</v>
      </c>
      <c r="F16320" s="46">
        <v>0</v>
      </c>
      <c r="G16320" s="46"/>
      <c r="H16320" s="46">
        <v>0</v>
      </c>
    </row>
    <row r="16321" spans="1:8" x14ac:dyDescent="0.25">
      <c r="A16321" s="46" t="s">
        <v>28405</v>
      </c>
      <c r="B16321" s="46" t="s">
        <v>28397</v>
      </c>
      <c r="C16321" s="46">
        <v>85</v>
      </c>
      <c r="D16321" s="46">
        <v>0</v>
      </c>
      <c r="E16321" s="46">
        <v>0</v>
      </c>
      <c r="F16321" s="46">
        <v>0</v>
      </c>
      <c r="G16321" s="46"/>
      <c r="H16321" s="46">
        <v>85</v>
      </c>
    </row>
    <row r="16322" spans="1:8" x14ac:dyDescent="0.25">
      <c r="A16322" s="46" t="s">
        <v>28406</v>
      </c>
      <c r="B16322" s="46" t="s">
        <v>28397</v>
      </c>
      <c r="C16322" s="46">
        <v>0</v>
      </c>
      <c r="D16322" s="46">
        <v>0</v>
      </c>
      <c r="E16322" s="46">
        <v>0</v>
      </c>
      <c r="F16322" s="46">
        <v>0</v>
      </c>
      <c r="G16322" s="46">
        <v>190</v>
      </c>
      <c r="H16322" s="46">
        <v>0</v>
      </c>
    </row>
    <row r="16323" spans="1:8" x14ac:dyDescent="0.25">
      <c r="A16323" s="46" t="s">
        <v>28407</v>
      </c>
      <c r="B16323" s="46" t="s">
        <v>28397</v>
      </c>
      <c r="C16323" s="46">
        <v>0</v>
      </c>
      <c r="D16323" s="46">
        <v>0</v>
      </c>
      <c r="E16323" s="46">
        <v>0</v>
      </c>
      <c r="F16323" s="46">
        <v>0</v>
      </c>
      <c r="G16323" s="46"/>
      <c r="H16323" s="46">
        <v>0</v>
      </c>
    </row>
    <row r="16324" spans="1:8" x14ac:dyDescent="0.25">
      <c r="A16324" s="46" t="s">
        <v>28408</v>
      </c>
      <c r="B16324" s="46" t="s">
        <v>28397</v>
      </c>
      <c r="C16324" s="46">
        <v>0</v>
      </c>
      <c r="D16324" s="46">
        <v>0</v>
      </c>
      <c r="E16324" s="46">
        <v>0</v>
      </c>
      <c r="F16324" s="46">
        <v>0</v>
      </c>
      <c r="G16324" s="46"/>
      <c r="H16324" s="46">
        <v>0</v>
      </c>
    </row>
    <row r="16325" spans="1:8" x14ac:dyDescent="0.25">
      <c r="A16325" s="46" t="s">
        <v>28409</v>
      </c>
      <c r="B16325" s="46" t="s">
        <v>28401</v>
      </c>
      <c r="C16325" s="46">
        <v>81</v>
      </c>
      <c r="D16325" s="46">
        <v>0</v>
      </c>
      <c r="E16325" s="46">
        <v>0</v>
      </c>
      <c r="F16325" s="46">
        <v>0</v>
      </c>
      <c r="G16325" s="46"/>
      <c r="H16325" s="46">
        <v>81</v>
      </c>
    </row>
    <row r="16326" spans="1:8" x14ac:dyDescent="0.25">
      <c r="A16326" s="46" t="s">
        <v>28410</v>
      </c>
      <c r="B16326" s="46" t="s">
        <v>28411</v>
      </c>
      <c r="C16326" s="46">
        <v>89</v>
      </c>
      <c r="D16326" s="46">
        <v>0</v>
      </c>
      <c r="E16326" s="46">
        <v>0</v>
      </c>
      <c r="F16326" s="46">
        <v>0</v>
      </c>
      <c r="G16326" s="46">
        <v>190</v>
      </c>
      <c r="H16326" s="46">
        <v>89</v>
      </c>
    </row>
    <row r="16327" spans="1:8" x14ac:dyDescent="0.25">
      <c r="A16327" s="46" t="s">
        <v>28412</v>
      </c>
      <c r="B16327" s="46" t="s">
        <v>28397</v>
      </c>
      <c r="C16327" s="46">
        <v>0</v>
      </c>
      <c r="D16327" s="46">
        <v>0</v>
      </c>
      <c r="E16327" s="46">
        <v>0</v>
      </c>
      <c r="F16327" s="46">
        <v>0</v>
      </c>
      <c r="G16327" s="46"/>
      <c r="H16327" s="46">
        <v>0</v>
      </c>
    </row>
    <row r="16328" spans="1:8" x14ac:dyDescent="0.25">
      <c r="A16328" s="46" t="s">
        <v>28413</v>
      </c>
      <c r="B16328" s="46" t="s">
        <v>28397</v>
      </c>
      <c r="C16328" s="46">
        <v>0</v>
      </c>
      <c r="D16328" s="46">
        <v>0</v>
      </c>
      <c r="E16328" s="46">
        <v>0</v>
      </c>
      <c r="F16328" s="46">
        <v>0</v>
      </c>
      <c r="G16328" s="46"/>
      <c r="H16328" s="46">
        <v>0</v>
      </c>
    </row>
    <row r="16329" spans="1:8" x14ac:dyDescent="0.25">
      <c r="A16329" s="46" t="s">
        <v>28414</v>
      </c>
      <c r="B16329" s="46" t="s">
        <v>28351</v>
      </c>
      <c r="C16329" s="46">
        <v>0</v>
      </c>
      <c r="D16329" s="46">
        <v>0</v>
      </c>
      <c r="E16329" s="46">
        <v>0</v>
      </c>
      <c r="F16329" s="46">
        <v>0</v>
      </c>
      <c r="G16329" s="46"/>
      <c r="H16329" s="46">
        <v>0</v>
      </c>
    </row>
    <row r="16330" spans="1:8" x14ac:dyDescent="0.25">
      <c r="A16330" s="46" t="s">
        <v>28415</v>
      </c>
      <c r="B16330" s="46" t="s">
        <v>28397</v>
      </c>
      <c r="C16330" s="46">
        <v>0</v>
      </c>
      <c r="D16330" s="46">
        <v>0</v>
      </c>
      <c r="E16330" s="46">
        <v>0</v>
      </c>
      <c r="F16330" s="46">
        <v>0</v>
      </c>
      <c r="G16330" s="46"/>
      <c r="H16330" s="46">
        <v>0</v>
      </c>
    </row>
    <row r="16331" spans="1:8" x14ac:dyDescent="0.25">
      <c r="A16331" s="46" t="s">
        <v>28416</v>
      </c>
      <c r="B16331" s="46" t="s">
        <v>28351</v>
      </c>
      <c r="C16331" s="46">
        <v>90</v>
      </c>
      <c r="D16331" s="46">
        <v>0</v>
      </c>
      <c r="E16331" s="46">
        <v>0</v>
      </c>
      <c r="F16331" s="46">
        <v>0</v>
      </c>
      <c r="G16331" s="46">
        <v>218</v>
      </c>
      <c r="H16331" s="46">
        <v>90</v>
      </c>
    </row>
    <row r="16332" spans="1:8" x14ac:dyDescent="0.25">
      <c r="A16332" s="46" t="s">
        <v>28417</v>
      </c>
      <c r="B16332" s="46" t="s">
        <v>28418</v>
      </c>
      <c r="C16332" s="46">
        <v>75</v>
      </c>
      <c r="D16332" s="46">
        <v>0</v>
      </c>
      <c r="E16332" s="46">
        <v>0</v>
      </c>
      <c r="F16332" s="46">
        <v>0</v>
      </c>
      <c r="G16332" s="46">
        <v>218</v>
      </c>
      <c r="H16332" s="46">
        <v>75</v>
      </c>
    </row>
    <row r="16333" spans="1:8" x14ac:dyDescent="0.25">
      <c r="A16333" s="46" t="s">
        <v>28419</v>
      </c>
      <c r="B16333" s="46" t="s">
        <v>28420</v>
      </c>
      <c r="C16333" s="46">
        <v>50</v>
      </c>
      <c r="D16333" s="46">
        <v>0</v>
      </c>
      <c r="E16333" s="46">
        <v>0</v>
      </c>
      <c r="F16333" s="46">
        <v>0</v>
      </c>
      <c r="G16333" s="46"/>
      <c r="H16333" s="46">
        <v>50</v>
      </c>
    </row>
    <row r="16334" spans="1:8" x14ac:dyDescent="0.25">
      <c r="A16334" s="46" t="s">
        <v>28421</v>
      </c>
      <c r="B16334" s="46" t="s">
        <v>28422</v>
      </c>
      <c r="C16334" s="46">
        <v>0</v>
      </c>
      <c r="D16334" s="46">
        <v>0</v>
      </c>
      <c r="E16334" s="46">
        <v>0</v>
      </c>
      <c r="F16334" s="46">
        <v>0</v>
      </c>
      <c r="G16334" s="46"/>
      <c r="H16334" s="46">
        <v>0</v>
      </c>
    </row>
    <row r="16335" spans="1:8" x14ac:dyDescent="0.25">
      <c r="A16335" s="46" t="s">
        <v>28423</v>
      </c>
      <c r="B16335" s="46" t="s">
        <v>28424</v>
      </c>
      <c r="C16335" s="46">
        <v>0</v>
      </c>
      <c r="D16335" s="46">
        <v>0</v>
      </c>
      <c r="E16335" s="46">
        <v>0</v>
      </c>
      <c r="F16335" s="46">
        <v>0</v>
      </c>
      <c r="G16335" s="46"/>
      <c r="H16335" s="46">
        <v>0</v>
      </c>
    </row>
    <row r="16336" spans="1:8" x14ac:dyDescent="0.25">
      <c r="A16336" s="46" t="s">
        <v>62528</v>
      </c>
      <c r="B16336" s="46" t="s">
        <v>62529</v>
      </c>
      <c r="C16336" s="46">
        <v>0</v>
      </c>
      <c r="D16336" s="46">
        <v>0</v>
      </c>
      <c r="E16336" s="46">
        <v>0</v>
      </c>
      <c r="F16336" s="46">
        <v>0</v>
      </c>
      <c r="G16336" s="46"/>
      <c r="H16336" s="46">
        <v>0</v>
      </c>
    </row>
    <row r="16337" spans="1:8" x14ac:dyDescent="0.25">
      <c r="A16337" s="46" t="s">
        <v>28425</v>
      </c>
      <c r="B16337" s="46" t="s">
        <v>28426</v>
      </c>
      <c r="C16337" s="46">
        <v>175</v>
      </c>
      <c r="D16337" s="46">
        <v>0</v>
      </c>
      <c r="E16337" s="46">
        <v>0</v>
      </c>
      <c r="F16337" s="46">
        <v>0</v>
      </c>
      <c r="G16337" s="46"/>
      <c r="H16337" s="46">
        <v>175</v>
      </c>
    </row>
    <row r="16338" spans="1:8" x14ac:dyDescent="0.25">
      <c r="A16338" s="46" t="s">
        <v>28427</v>
      </c>
      <c r="B16338" s="46" t="s">
        <v>28428</v>
      </c>
      <c r="C16338" s="46">
        <v>81</v>
      </c>
      <c r="D16338" s="46">
        <v>0</v>
      </c>
      <c r="E16338" s="46">
        <v>0</v>
      </c>
      <c r="F16338" s="46">
        <v>0</v>
      </c>
      <c r="G16338" s="46">
        <v>190</v>
      </c>
      <c r="H16338" s="46">
        <v>81</v>
      </c>
    </row>
    <row r="16339" spans="1:8" x14ac:dyDescent="0.25">
      <c r="A16339" s="46" t="s">
        <v>28429</v>
      </c>
      <c r="B16339" s="46" t="s">
        <v>28430</v>
      </c>
      <c r="C16339" s="46">
        <v>0</v>
      </c>
      <c r="D16339" s="46">
        <v>0</v>
      </c>
      <c r="E16339" s="46">
        <v>0</v>
      </c>
      <c r="F16339" s="46">
        <v>0</v>
      </c>
      <c r="G16339" s="46"/>
      <c r="H16339" s="46">
        <v>0</v>
      </c>
    </row>
    <row r="16340" spans="1:8" x14ac:dyDescent="0.25">
      <c r="A16340" s="46" t="s">
        <v>28431</v>
      </c>
      <c r="B16340" s="46" t="s">
        <v>28432</v>
      </c>
      <c r="C16340" s="46">
        <v>0</v>
      </c>
      <c r="D16340" s="46">
        <v>0</v>
      </c>
      <c r="E16340" s="46">
        <v>0</v>
      </c>
      <c r="F16340" s="46">
        <v>0</v>
      </c>
      <c r="G16340" s="46">
        <v>190</v>
      </c>
      <c r="H16340" s="46">
        <v>0</v>
      </c>
    </row>
    <row r="16341" spans="1:8" x14ac:dyDescent="0.25">
      <c r="A16341" s="46" t="s">
        <v>28433</v>
      </c>
      <c r="B16341" s="46" t="s">
        <v>28432</v>
      </c>
      <c r="C16341" s="46">
        <v>0</v>
      </c>
      <c r="D16341" s="46">
        <v>0</v>
      </c>
      <c r="E16341" s="46">
        <v>0</v>
      </c>
      <c r="F16341" s="46">
        <v>0</v>
      </c>
      <c r="G16341" s="46">
        <v>190</v>
      </c>
      <c r="H16341" s="46">
        <v>0</v>
      </c>
    </row>
    <row r="16342" spans="1:8" x14ac:dyDescent="0.25">
      <c r="A16342" s="46" t="s">
        <v>28434</v>
      </c>
      <c r="B16342" s="46" t="s">
        <v>28432</v>
      </c>
      <c r="C16342" s="46">
        <v>85</v>
      </c>
      <c r="D16342" s="46">
        <v>0</v>
      </c>
      <c r="E16342" s="46">
        <v>0</v>
      </c>
      <c r="F16342" s="46">
        <v>0</v>
      </c>
      <c r="G16342" s="46">
        <v>190</v>
      </c>
      <c r="H16342" s="46">
        <v>85</v>
      </c>
    </row>
    <row r="16343" spans="1:8" x14ac:dyDescent="0.25">
      <c r="A16343" s="46" t="s">
        <v>28435</v>
      </c>
      <c r="B16343" s="46" t="s">
        <v>28432</v>
      </c>
      <c r="C16343" s="46">
        <v>85</v>
      </c>
      <c r="D16343" s="46">
        <v>0</v>
      </c>
      <c r="E16343" s="46">
        <v>0</v>
      </c>
      <c r="F16343" s="46">
        <v>0</v>
      </c>
      <c r="G16343" s="46">
        <v>190</v>
      </c>
      <c r="H16343" s="46">
        <v>85</v>
      </c>
    </row>
    <row r="16344" spans="1:8" x14ac:dyDescent="0.25">
      <c r="A16344" s="46" t="s">
        <v>28436</v>
      </c>
      <c r="B16344" s="46" t="s">
        <v>28432</v>
      </c>
      <c r="C16344" s="46">
        <v>0</v>
      </c>
      <c r="D16344" s="46">
        <v>0</v>
      </c>
      <c r="E16344" s="46">
        <v>0</v>
      </c>
      <c r="F16344" s="46">
        <v>0</v>
      </c>
      <c r="G16344" s="46">
        <v>190</v>
      </c>
      <c r="H16344" s="46">
        <v>0</v>
      </c>
    </row>
    <row r="16345" spans="1:8" x14ac:dyDescent="0.25">
      <c r="A16345" s="46" t="s">
        <v>28437</v>
      </c>
      <c r="B16345" s="46" t="s">
        <v>28432</v>
      </c>
      <c r="C16345" s="46">
        <v>0</v>
      </c>
      <c r="D16345" s="46">
        <v>0</v>
      </c>
      <c r="E16345" s="46">
        <v>0</v>
      </c>
      <c r="F16345" s="46">
        <v>0</v>
      </c>
      <c r="G16345" s="46">
        <v>190</v>
      </c>
      <c r="H16345" s="46">
        <v>0</v>
      </c>
    </row>
    <row r="16346" spans="1:8" x14ac:dyDescent="0.25">
      <c r="A16346" s="46" t="s">
        <v>28438</v>
      </c>
      <c r="B16346" s="46" t="s">
        <v>28432</v>
      </c>
      <c r="C16346" s="46">
        <v>0</v>
      </c>
      <c r="D16346" s="46">
        <v>0</v>
      </c>
      <c r="E16346" s="46">
        <v>0</v>
      </c>
      <c r="F16346" s="46">
        <v>0</v>
      </c>
      <c r="G16346" s="46">
        <v>190</v>
      </c>
      <c r="H16346" s="46">
        <v>0</v>
      </c>
    </row>
    <row r="16347" spans="1:8" x14ac:dyDescent="0.25">
      <c r="A16347" s="46" t="s">
        <v>28439</v>
      </c>
      <c r="B16347" s="46" t="s">
        <v>28432</v>
      </c>
      <c r="C16347" s="46">
        <v>0</v>
      </c>
      <c r="D16347" s="46">
        <v>0</v>
      </c>
      <c r="E16347" s="46">
        <v>0</v>
      </c>
      <c r="F16347" s="46">
        <v>0</v>
      </c>
      <c r="G16347" s="46">
        <v>190</v>
      </c>
      <c r="H16347" s="46">
        <v>0</v>
      </c>
    </row>
    <row r="16348" spans="1:8" x14ac:dyDescent="0.25">
      <c r="A16348" s="46" t="s">
        <v>28440</v>
      </c>
      <c r="B16348" s="46" t="s">
        <v>28432</v>
      </c>
      <c r="C16348" s="46">
        <v>0</v>
      </c>
      <c r="D16348" s="46">
        <v>0</v>
      </c>
      <c r="E16348" s="46">
        <v>0</v>
      </c>
      <c r="F16348" s="46">
        <v>0</v>
      </c>
      <c r="G16348" s="46">
        <v>190</v>
      </c>
      <c r="H16348" s="46">
        <v>0</v>
      </c>
    </row>
    <row r="16349" spans="1:8" x14ac:dyDescent="0.25">
      <c r="A16349" s="46" t="s">
        <v>28441</v>
      </c>
      <c r="B16349" s="46" t="s">
        <v>28432</v>
      </c>
      <c r="C16349" s="46">
        <v>0</v>
      </c>
      <c r="D16349" s="46">
        <v>0</v>
      </c>
      <c r="E16349" s="46">
        <v>0</v>
      </c>
      <c r="F16349" s="46">
        <v>0</v>
      </c>
      <c r="G16349" s="46">
        <v>190</v>
      </c>
      <c r="H16349" s="46">
        <v>0</v>
      </c>
    </row>
    <row r="16350" spans="1:8" x14ac:dyDescent="0.25">
      <c r="A16350" s="46" t="s">
        <v>28442</v>
      </c>
      <c r="B16350" s="46" t="s">
        <v>28432</v>
      </c>
      <c r="C16350" s="46">
        <v>0</v>
      </c>
      <c r="D16350" s="46">
        <v>0</v>
      </c>
      <c r="E16350" s="46">
        <v>0</v>
      </c>
      <c r="F16350" s="46">
        <v>0</v>
      </c>
      <c r="G16350" s="46"/>
      <c r="H16350" s="46">
        <v>0</v>
      </c>
    </row>
    <row r="16351" spans="1:8" x14ac:dyDescent="0.25">
      <c r="A16351" s="46" t="s">
        <v>28443</v>
      </c>
      <c r="B16351" s="46" t="s">
        <v>28444</v>
      </c>
      <c r="C16351" s="46">
        <v>81</v>
      </c>
      <c r="D16351" s="46">
        <v>0</v>
      </c>
      <c r="E16351" s="46">
        <v>0</v>
      </c>
      <c r="F16351" s="46">
        <v>0</v>
      </c>
      <c r="G16351" s="46">
        <v>190</v>
      </c>
      <c r="H16351" s="46">
        <v>81</v>
      </c>
    </row>
    <row r="16352" spans="1:8" x14ac:dyDescent="0.25">
      <c r="A16352" s="46" t="s">
        <v>28445</v>
      </c>
      <c r="B16352" s="46" t="s">
        <v>28432</v>
      </c>
      <c r="C16352" s="46">
        <v>0</v>
      </c>
      <c r="D16352" s="46">
        <v>0</v>
      </c>
      <c r="E16352" s="46">
        <v>0</v>
      </c>
      <c r="F16352" s="46">
        <v>0</v>
      </c>
      <c r="G16352" s="46">
        <v>190</v>
      </c>
      <c r="H16352" s="46">
        <v>0</v>
      </c>
    </row>
    <row r="16353" spans="1:8" x14ac:dyDescent="0.25">
      <c r="A16353" s="46" t="s">
        <v>28446</v>
      </c>
      <c r="B16353" s="46" t="s">
        <v>28432</v>
      </c>
      <c r="C16353" s="46">
        <v>0</v>
      </c>
      <c r="D16353" s="46">
        <v>0</v>
      </c>
      <c r="E16353" s="46">
        <v>0</v>
      </c>
      <c r="F16353" s="46">
        <v>0</v>
      </c>
      <c r="G16353" s="46"/>
      <c r="H16353" s="46">
        <v>0</v>
      </c>
    </row>
    <row r="16354" spans="1:8" x14ac:dyDescent="0.25">
      <c r="A16354" s="46" t="s">
        <v>28447</v>
      </c>
      <c r="B16354" s="46" t="s">
        <v>28432</v>
      </c>
      <c r="C16354" s="46">
        <v>0</v>
      </c>
      <c r="D16354" s="46">
        <v>0</v>
      </c>
      <c r="E16354" s="46">
        <v>0</v>
      </c>
      <c r="F16354" s="46">
        <v>0</v>
      </c>
      <c r="G16354" s="46"/>
      <c r="H16354" s="46">
        <v>0</v>
      </c>
    </row>
    <row r="16355" spans="1:8" x14ac:dyDescent="0.25">
      <c r="A16355" s="46" t="s">
        <v>28448</v>
      </c>
      <c r="B16355" s="46" t="s">
        <v>28449</v>
      </c>
      <c r="C16355" s="46">
        <v>89</v>
      </c>
      <c r="D16355" s="46">
        <v>0</v>
      </c>
      <c r="E16355" s="46">
        <v>0</v>
      </c>
      <c r="F16355" s="46">
        <v>0</v>
      </c>
      <c r="G16355" s="46"/>
      <c r="H16355" s="46">
        <v>89</v>
      </c>
    </row>
    <row r="16356" spans="1:8" x14ac:dyDescent="0.25">
      <c r="A16356" s="46" t="s">
        <v>28450</v>
      </c>
      <c r="B16356" s="46" t="s">
        <v>28432</v>
      </c>
      <c r="C16356" s="46">
        <v>0</v>
      </c>
      <c r="D16356" s="46">
        <v>0</v>
      </c>
      <c r="E16356" s="46">
        <v>0</v>
      </c>
      <c r="F16356" s="46">
        <v>0</v>
      </c>
      <c r="G16356" s="46"/>
      <c r="H16356" s="46">
        <v>0</v>
      </c>
    </row>
    <row r="16357" spans="1:8" x14ac:dyDescent="0.25">
      <c r="A16357" s="46" t="s">
        <v>28451</v>
      </c>
      <c r="B16357" s="46" t="s">
        <v>28432</v>
      </c>
      <c r="C16357" s="46">
        <v>0</v>
      </c>
      <c r="D16357" s="46">
        <v>0</v>
      </c>
      <c r="E16357" s="46">
        <v>0</v>
      </c>
      <c r="F16357" s="46">
        <v>0</v>
      </c>
      <c r="G16357" s="46"/>
      <c r="H16357" s="46">
        <v>0</v>
      </c>
    </row>
    <row r="16358" spans="1:8" x14ac:dyDescent="0.25">
      <c r="A16358" s="46" t="s">
        <v>28452</v>
      </c>
      <c r="B16358" s="46" t="s">
        <v>28432</v>
      </c>
      <c r="C16358" s="46">
        <v>0</v>
      </c>
      <c r="D16358" s="46">
        <v>0</v>
      </c>
      <c r="E16358" s="46">
        <v>0</v>
      </c>
      <c r="F16358" s="46">
        <v>0</v>
      </c>
      <c r="G16358" s="46"/>
      <c r="H16358" s="46">
        <v>0</v>
      </c>
    </row>
    <row r="16359" spans="1:8" x14ac:dyDescent="0.25">
      <c r="A16359" s="46" t="s">
        <v>28453</v>
      </c>
      <c r="B16359" s="46" t="s">
        <v>28432</v>
      </c>
      <c r="C16359" s="46">
        <v>0</v>
      </c>
      <c r="D16359" s="46">
        <v>0</v>
      </c>
      <c r="E16359" s="46">
        <v>0</v>
      </c>
      <c r="F16359" s="46">
        <v>0</v>
      </c>
      <c r="G16359" s="46"/>
      <c r="H16359" s="46">
        <v>0</v>
      </c>
    </row>
    <row r="16360" spans="1:8" x14ac:dyDescent="0.25">
      <c r="A16360" s="46" t="s">
        <v>28454</v>
      </c>
      <c r="B16360" s="46" t="s">
        <v>28428</v>
      </c>
      <c r="C16360" s="46">
        <v>81</v>
      </c>
      <c r="D16360" s="46">
        <v>0</v>
      </c>
      <c r="E16360" s="46">
        <v>0</v>
      </c>
      <c r="F16360" s="46">
        <v>0</v>
      </c>
      <c r="G16360" s="46">
        <v>190</v>
      </c>
      <c r="H16360" s="46">
        <v>81</v>
      </c>
    </row>
    <row r="16361" spans="1:8" x14ac:dyDescent="0.25">
      <c r="A16361" s="46" t="s">
        <v>28455</v>
      </c>
      <c r="B16361" s="46" t="s">
        <v>28432</v>
      </c>
      <c r="C16361" s="46">
        <v>0</v>
      </c>
      <c r="D16361" s="46">
        <v>0</v>
      </c>
      <c r="E16361" s="46">
        <v>0</v>
      </c>
      <c r="F16361" s="46">
        <v>0</v>
      </c>
      <c r="G16361" s="46"/>
      <c r="H16361" s="46">
        <v>0</v>
      </c>
    </row>
    <row r="16362" spans="1:8" x14ac:dyDescent="0.25">
      <c r="A16362" s="46" t="s">
        <v>28456</v>
      </c>
      <c r="B16362" s="46" t="s">
        <v>28432</v>
      </c>
      <c r="C16362" s="46">
        <v>0</v>
      </c>
      <c r="D16362" s="46">
        <v>0</v>
      </c>
      <c r="E16362" s="46">
        <v>0</v>
      </c>
      <c r="F16362" s="46">
        <v>0</v>
      </c>
      <c r="G16362" s="46"/>
      <c r="H16362" s="46">
        <v>0</v>
      </c>
    </row>
    <row r="16363" spans="1:8" x14ac:dyDescent="0.25">
      <c r="A16363" s="46" t="s">
        <v>28457</v>
      </c>
      <c r="B16363" s="46" t="s">
        <v>28432</v>
      </c>
      <c r="C16363" s="46">
        <v>0</v>
      </c>
      <c r="D16363" s="46">
        <v>0</v>
      </c>
      <c r="E16363" s="46">
        <v>0</v>
      </c>
      <c r="F16363" s="46">
        <v>0</v>
      </c>
      <c r="G16363" s="46"/>
      <c r="H16363" s="46">
        <v>0</v>
      </c>
    </row>
    <row r="16364" spans="1:8" x14ac:dyDescent="0.25">
      <c r="A16364" s="46" t="s">
        <v>28458</v>
      </c>
      <c r="B16364" s="46" t="s">
        <v>28432</v>
      </c>
      <c r="C16364" s="46">
        <v>0</v>
      </c>
      <c r="D16364" s="46">
        <v>0</v>
      </c>
      <c r="E16364" s="46">
        <v>0</v>
      </c>
      <c r="F16364" s="46">
        <v>0</v>
      </c>
      <c r="G16364" s="46"/>
      <c r="H16364" s="46">
        <v>0</v>
      </c>
    </row>
    <row r="16365" spans="1:8" x14ac:dyDescent="0.25">
      <c r="A16365" s="46" t="s">
        <v>28459</v>
      </c>
      <c r="B16365" s="46" t="s">
        <v>28432</v>
      </c>
      <c r="C16365" s="46">
        <v>0</v>
      </c>
      <c r="D16365" s="46">
        <v>0</v>
      </c>
      <c r="E16365" s="46">
        <v>0</v>
      </c>
      <c r="F16365" s="46">
        <v>0</v>
      </c>
      <c r="G16365" s="46"/>
      <c r="H16365" s="46">
        <v>0</v>
      </c>
    </row>
    <row r="16366" spans="1:8" x14ac:dyDescent="0.25">
      <c r="A16366" s="46" t="s">
        <v>28460</v>
      </c>
      <c r="B16366" s="46" t="s">
        <v>28432</v>
      </c>
      <c r="C16366" s="46">
        <v>0</v>
      </c>
      <c r="D16366" s="46">
        <v>0</v>
      </c>
      <c r="E16366" s="46">
        <v>0</v>
      </c>
      <c r="F16366" s="46">
        <v>0</v>
      </c>
      <c r="G16366" s="46"/>
      <c r="H16366" s="46">
        <v>0</v>
      </c>
    </row>
    <row r="16367" spans="1:8" x14ac:dyDescent="0.25">
      <c r="A16367" s="46" t="s">
        <v>67581</v>
      </c>
      <c r="B16367" s="46" t="s">
        <v>67582</v>
      </c>
      <c r="C16367" s="46">
        <v>81</v>
      </c>
      <c r="D16367" s="46">
        <v>0</v>
      </c>
      <c r="E16367" s="46">
        <v>0</v>
      </c>
      <c r="F16367" s="46">
        <v>0</v>
      </c>
      <c r="G16367" s="46"/>
      <c r="H16367" s="46">
        <v>81</v>
      </c>
    </row>
    <row r="16368" spans="1:8" x14ac:dyDescent="0.25">
      <c r="A16368" s="46" t="s">
        <v>28461</v>
      </c>
      <c r="B16368" s="46" t="s">
        <v>28462</v>
      </c>
      <c r="C16368" s="46">
        <v>81</v>
      </c>
      <c r="D16368" s="46">
        <v>0</v>
      </c>
      <c r="E16368" s="46">
        <v>0</v>
      </c>
      <c r="F16368" s="46">
        <v>0</v>
      </c>
      <c r="G16368" s="46">
        <v>218</v>
      </c>
      <c r="H16368" s="46">
        <v>81</v>
      </c>
    </row>
    <row r="16369" spans="1:8" x14ac:dyDescent="0.25">
      <c r="A16369" s="46" t="s">
        <v>28463</v>
      </c>
      <c r="B16369" s="46" t="s">
        <v>28464</v>
      </c>
      <c r="C16369" s="46">
        <v>0</v>
      </c>
      <c r="D16369" s="46">
        <v>0</v>
      </c>
      <c r="E16369" s="46">
        <v>0</v>
      </c>
      <c r="F16369" s="46">
        <v>0</v>
      </c>
      <c r="G16369" s="46"/>
      <c r="H16369" s="46">
        <v>0</v>
      </c>
    </row>
    <row r="16370" spans="1:8" x14ac:dyDescent="0.25">
      <c r="A16370" s="46" t="s">
        <v>62530</v>
      </c>
      <c r="B16370" s="46" t="s">
        <v>62531</v>
      </c>
      <c r="C16370" s="46">
        <v>0</v>
      </c>
      <c r="D16370" s="46">
        <v>0</v>
      </c>
      <c r="E16370" s="46">
        <v>0</v>
      </c>
      <c r="F16370" s="46">
        <v>0</v>
      </c>
      <c r="G16370" s="46"/>
      <c r="H16370" s="46">
        <v>0</v>
      </c>
    </row>
    <row r="16371" spans="1:8" x14ac:dyDescent="0.25">
      <c r="A16371" s="46" t="s">
        <v>28465</v>
      </c>
      <c r="B16371" s="46" t="s">
        <v>28466</v>
      </c>
      <c r="C16371" s="46">
        <v>81</v>
      </c>
      <c r="D16371" s="46">
        <v>0</v>
      </c>
      <c r="E16371" s="46">
        <v>0</v>
      </c>
      <c r="F16371" s="46">
        <v>0</v>
      </c>
      <c r="G16371" s="46">
        <v>190</v>
      </c>
      <c r="H16371" s="46">
        <v>81</v>
      </c>
    </row>
    <row r="16372" spans="1:8" x14ac:dyDescent="0.25">
      <c r="A16372" s="46" t="s">
        <v>28467</v>
      </c>
      <c r="B16372" s="46" t="s">
        <v>28468</v>
      </c>
      <c r="C16372" s="46">
        <v>0</v>
      </c>
      <c r="D16372" s="46">
        <v>0</v>
      </c>
      <c r="E16372" s="46">
        <v>0</v>
      </c>
      <c r="F16372" s="46">
        <v>0</v>
      </c>
      <c r="G16372" s="46">
        <v>190</v>
      </c>
      <c r="H16372" s="46">
        <v>0</v>
      </c>
    </row>
    <row r="16373" spans="1:8" x14ac:dyDescent="0.25">
      <c r="A16373" s="46" t="s">
        <v>28469</v>
      </c>
      <c r="B16373" s="46" t="s">
        <v>28468</v>
      </c>
      <c r="C16373" s="46">
        <v>0</v>
      </c>
      <c r="D16373" s="46">
        <v>0</v>
      </c>
      <c r="E16373" s="46">
        <v>0</v>
      </c>
      <c r="F16373" s="46">
        <v>0</v>
      </c>
      <c r="G16373" s="46">
        <v>190</v>
      </c>
      <c r="H16373" s="46">
        <v>0</v>
      </c>
    </row>
    <row r="16374" spans="1:8" x14ac:dyDescent="0.25">
      <c r="A16374" s="46" t="s">
        <v>28470</v>
      </c>
      <c r="B16374" s="46" t="s">
        <v>28468</v>
      </c>
      <c r="C16374" s="46">
        <v>0</v>
      </c>
      <c r="D16374" s="46">
        <v>0</v>
      </c>
      <c r="E16374" s="46">
        <v>0</v>
      </c>
      <c r="F16374" s="46">
        <v>0</v>
      </c>
      <c r="G16374" s="46">
        <v>190</v>
      </c>
      <c r="H16374" s="46">
        <v>0</v>
      </c>
    </row>
    <row r="16375" spans="1:8" x14ac:dyDescent="0.25">
      <c r="A16375" s="46" t="s">
        <v>28471</v>
      </c>
      <c r="B16375" s="46" t="s">
        <v>28468</v>
      </c>
      <c r="C16375" s="46">
        <v>0</v>
      </c>
      <c r="D16375" s="46">
        <v>0</v>
      </c>
      <c r="E16375" s="46">
        <v>0</v>
      </c>
      <c r="F16375" s="46">
        <v>0</v>
      </c>
      <c r="G16375" s="46">
        <v>190</v>
      </c>
      <c r="H16375" s="46">
        <v>0</v>
      </c>
    </row>
    <row r="16376" spans="1:8" x14ac:dyDescent="0.25">
      <c r="A16376" s="46" t="s">
        <v>28472</v>
      </c>
      <c r="B16376" s="46" t="s">
        <v>28468</v>
      </c>
      <c r="C16376" s="46">
        <v>0</v>
      </c>
      <c r="D16376" s="46">
        <v>0</v>
      </c>
      <c r="E16376" s="46">
        <v>0</v>
      </c>
      <c r="F16376" s="46">
        <v>0</v>
      </c>
      <c r="G16376" s="46">
        <v>190</v>
      </c>
      <c r="H16376" s="46">
        <v>0</v>
      </c>
    </row>
    <row r="16377" spans="1:8" x14ac:dyDescent="0.25">
      <c r="A16377" s="46" t="s">
        <v>28473</v>
      </c>
      <c r="B16377" s="46" t="s">
        <v>28474</v>
      </c>
      <c r="C16377" s="46">
        <v>0</v>
      </c>
      <c r="D16377" s="46">
        <v>0</v>
      </c>
      <c r="E16377" s="46">
        <v>0</v>
      </c>
      <c r="F16377" s="46">
        <v>0</v>
      </c>
      <c r="G16377" s="46"/>
      <c r="H16377" s="46">
        <v>0</v>
      </c>
    </row>
    <row r="16378" spans="1:8" x14ac:dyDescent="0.25">
      <c r="A16378" s="46" t="s">
        <v>28475</v>
      </c>
      <c r="B16378" s="46" t="s">
        <v>28474</v>
      </c>
      <c r="C16378" s="46">
        <v>0</v>
      </c>
      <c r="D16378" s="46">
        <v>0</v>
      </c>
      <c r="E16378" s="46">
        <v>0</v>
      </c>
      <c r="F16378" s="46">
        <v>0</v>
      </c>
      <c r="G16378" s="46"/>
      <c r="H16378" s="46">
        <v>0</v>
      </c>
    </row>
    <row r="16379" spans="1:8" x14ac:dyDescent="0.25">
      <c r="A16379" s="46" t="s">
        <v>66651</v>
      </c>
      <c r="B16379" s="46" t="s">
        <v>66652</v>
      </c>
      <c r="C16379" s="46">
        <v>81</v>
      </c>
      <c r="D16379" s="46">
        <v>0</v>
      </c>
      <c r="E16379" s="46">
        <v>0</v>
      </c>
      <c r="F16379" s="46">
        <v>0</v>
      </c>
      <c r="G16379" s="46">
        <v>190</v>
      </c>
      <c r="H16379" s="46">
        <v>81</v>
      </c>
    </row>
    <row r="16380" spans="1:8" x14ac:dyDescent="0.25">
      <c r="A16380" s="46" t="s">
        <v>28476</v>
      </c>
      <c r="B16380" s="46" t="s">
        <v>28477</v>
      </c>
      <c r="C16380" s="46">
        <v>0</v>
      </c>
      <c r="D16380" s="46">
        <v>0</v>
      </c>
      <c r="E16380" s="46">
        <v>0</v>
      </c>
      <c r="F16380" s="46">
        <v>0</v>
      </c>
      <c r="G16380" s="46"/>
      <c r="H16380" s="46">
        <v>0</v>
      </c>
    </row>
    <row r="16381" spans="1:8" x14ac:dyDescent="0.25">
      <c r="A16381" s="46" t="s">
        <v>62532</v>
      </c>
      <c r="B16381" s="46" t="s">
        <v>62533</v>
      </c>
      <c r="C16381" s="46">
        <v>0</v>
      </c>
      <c r="D16381" s="46">
        <v>0</v>
      </c>
      <c r="E16381" s="46">
        <v>0</v>
      </c>
      <c r="F16381" s="46">
        <v>0</v>
      </c>
      <c r="G16381" s="46"/>
      <c r="H16381" s="46">
        <v>0</v>
      </c>
    </row>
    <row r="16382" spans="1:8" x14ac:dyDescent="0.25">
      <c r="A16382" s="46" t="s">
        <v>28478</v>
      </c>
      <c r="B16382" s="46" t="s">
        <v>28479</v>
      </c>
      <c r="C16382" s="46">
        <v>81</v>
      </c>
      <c r="D16382" s="46">
        <v>0</v>
      </c>
      <c r="E16382" s="46">
        <v>0</v>
      </c>
      <c r="F16382" s="46">
        <v>0</v>
      </c>
      <c r="G16382" s="46">
        <v>190</v>
      </c>
      <c r="H16382" s="46">
        <v>81</v>
      </c>
    </row>
    <row r="16383" spans="1:8" x14ac:dyDescent="0.25">
      <c r="A16383" s="46" t="s">
        <v>28480</v>
      </c>
      <c r="B16383" s="46" t="s">
        <v>28481</v>
      </c>
      <c r="C16383" s="46">
        <v>81</v>
      </c>
      <c r="D16383" s="46">
        <v>0</v>
      </c>
      <c r="E16383" s="46">
        <v>0</v>
      </c>
      <c r="F16383" s="46">
        <v>0</v>
      </c>
      <c r="G16383" s="46">
        <v>235</v>
      </c>
      <c r="H16383" s="46">
        <v>81</v>
      </c>
    </row>
    <row r="16384" spans="1:8" x14ac:dyDescent="0.25">
      <c r="A16384" s="46" t="s">
        <v>28482</v>
      </c>
      <c r="B16384" s="46" t="s">
        <v>28483</v>
      </c>
      <c r="C16384" s="46">
        <v>81</v>
      </c>
      <c r="D16384" s="46">
        <v>0</v>
      </c>
      <c r="E16384" s="46">
        <v>0</v>
      </c>
      <c r="F16384" s="46">
        <v>0</v>
      </c>
      <c r="G16384" s="46">
        <v>190</v>
      </c>
      <c r="H16384" s="46">
        <v>81</v>
      </c>
    </row>
    <row r="16385" spans="1:8" x14ac:dyDescent="0.25">
      <c r="A16385" s="46" t="s">
        <v>28484</v>
      </c>
      <c r="B16385" s="46" t="s">
        <v>28485</v>
      </c>
      <c r="C16385" s="46">
        <v>0</v>
      </c>
      <c r="D16385" s="46">
        <v>0</v>
      </c>
      <c r="E16385" s="46">
        <v>0</v>
      </c>
      <c r="F16385" s="46">
        <v>0</v>
      </c>
      <c r="G16385" s="46">
        <v>190</v>
      </c>
      <c r="H16385" s="46">
        <v>0</v>
      </c>
    </row>
    <row r="16386" spans="1:8" x14ac:dyDescent="0.25">
      <c r="A16386" s="46" t="s">
        <v>66653</v>
      </c>
      <c r="B16386" s="46" t="s">
        <v>66654</v>
      </c>
      <c r="C16386" s="46">
        <v>81</v>
      </c>
      <c r="D16386" s="46">
        <v>0</v>
      </c>
      <c r="E16386" s="46">
        <v>0</v>
      </c>
      <c r="F16386" s="46">
        <v>0</v>
      </c>
      <c r="G16386" s="46">
        <v>190</v>
      </c>
      <c r="H16386" s="46">
        <v>81</v>
      </c>
    </row>
    <row r="16387" spans="1:8" x14ac:dyDescent="0.25">
      <c r="A16387" s="46" t="s">
        <v>28486</v>
      </c>
      <c r="B16387" s="46" t="s">
        <v>28487</v>
      </c>
      <c r="C16387" s="46">
        <v>0</v>
      </c>
      <c r="D16387" s="46">
        <v>0</v>
      </c>
      <c r="E16387" s="46">
        <v>0</v>
      </c>
      <c r="F16387" s="46">
        <v>0</v>
      </c>
      <c r="G16387" s="46"/>
      <c r="H16387" s="46">
        <v>0</v>
      </c>
    </row>
    <row r="16388" spans="1:8" x14ac:dyDescent="0.25">
      <c r="A16388" s="46" t="s">
        <v>28488</v>
      </c>
      <c r="B16388" s="46" t="s">
        <v>28489</v>
      </c>
      <c r="C16388" s="46">
        <v>0</v>
      </c>
      <c r="D16388" s="46">
        <v>0</v>
      </c>
      <c r="E16388" s="46">
        <v>0</v>
      </c>
      <c r="F16388" s="46">
        <v>0</v>
      </c>
      <c r="G16388" s="46"/>
      <c r="H16388" s="46">
        <v>0</v>
      </c>
    </row>
    <row r="16389" spans="1:8" x14ac:dyDescent="0.25">
      <c r="A16389" s="46" t="s">
        <v>28490</v>
      </c>
      <c r="B16389" s="46" t="s">
        <v>28491</v>
      </c>
      <c r="C16389" s="46">
        <v>0</v>
      </c>
      <c r="D16389" s="46">
        <v>0</v>
      </c>
      <c r="E16389" s="46">
        <v>0</v>
      </c>
      <c r="F16389" s="46">
        <v>0</v>
      </c>
      <c r="G16389" s="46"/>
      <c r="H16389" s="46">
        <v>0</v>
      </c>
    </row>
    <row r="16390" spans="1:8" x14ac:dyDescent="0.25">
      <c r="A16390" s="46" t="s">
        <v>28492</v>
      </c>
      <c r="B16390" s="46" t="s">
        <v>28493</v>
      </c>
      <c r="C16390" s="46">
        <v>0</v>
      </c>
      <c r="D16390" s="46">
        <v>0</v>
      </c>
      <c r="E16390" s="46">
        <v>0</v>
      </c>
      <c r="F16390" s="46">
        <v>0</v>
      </c>
      <c r="G16390" s="46"/>
      <c r="H16390" s="46">
        <v>0</v>
      </c>
    </row>
    <row r="16391" spans="1:8" x14ac:dyDescent="0.25">
      <c r="A16391" s="46" t="s">
        <v>28494</v>
      </c>
      <c r="B16391" s="46" t="s">
        <v>28495</v>
      </c>
      <c r="C16391" s="46">
        <v>0</v>
      </c>
      <c r="D16391" s="46">
        <v>0</v>
      </c>
      <c r="E16391" s="46">
        <v>0</v>
      </c>
      <c r="F16391" s="46">
        <v>0</v>
      </c>
      <c r="G16391" s="46"/>
      <c r="H16391" s="46">
        <v>0</v>
      </c>
    </row>
    <row r="16392" spans="1:8" x14ac:dyDescent="0.25">
      <c r="A16392" s="46" t="s">
        <v>28496</v>
      </c>
      <c r="B16392" s="46" t="s">
        <v>28497</v>
      </c>
      <c r="C16392" s="46">
        <v>0</v>
      </c>
      <c r="D16392" s="46">
        <v>0</v>
      </c>
      <c r="E16392" s="46">
        <v>0</v>
      </c>
      <c r="F16392" s="46">
        <v>0</v>
      </c>
      <c r="G16392" s="46"/>
      <c r="H16392" s="46">
        <v>0</v>
      </c>
    </row>
    <row r="16393" spans="1:8" x14ac:dyDescent="0.25">
      <c r="A16393" s="46" t="s">
        <v>28498</v>
      </c>
      <c r="B16393" s="46" t="s">
        <v>28499</v>
      </c>
      <c r="C16393" s="46">
        <v>0</v>
      </c>
      <c r="D16393" s="46">
        <v>0</v>
      </c>
      <c r="E16393" s="46">
        <v>0</v>
      </c>
      <c r="F16393" s="46">
        <v>0</v>
      </c>
      <c r="G16393" s="46"/>
      <c r="H16393" s="46">
        <v>0</v>
      </c>
    </row>
    <row r="16394" spans="1:8" x14ac:dyDescent="0.25">
      <c r="A16394" s="46" t="s">
        <v>28500</v>
      </c>
      <c r="B16394" s="46" t="s">
        <v>28501</v>
      </c>
      <c r="C16394" s="46">
        <v>0</v>
      </c>
      <c r="D16394" s="46">
        <v>0</v>
      </c>
      <c r="E16394" s="46">
        <v>0</v>
      </c>
      <c r="F16394" s="46">
        <v>0</v>
      </c>
      <c r="G16394" s="46"/>
      <c r="H16394" s="46">
        <v>0</v>
      </c>
    </row>
    <row r="16395" spans="1:8" x14ac:dyDescent="0.25">
      <c r="A16395" s="46" t="s">
        <v>28502</v>
      </c>
      <c r="B16395" s="46" t="s">
        <v>28503</v>
      </c>
      <c r="C16395" s="46">
        <v>0</v>
      </c>
      <c r="D16395" s="46">
        <v>0</v>
      </c>
      <c r="E16395" s="46">
        <v>0</v>
      </c>
      <c r="F16395" s="46">
        <v>0</v>
      </c>
      <c r="G16395" s="46"/>
      <c r="H16395" s="46">
        <v>0</v>
      </c>
    </row>
    <row r="16396" spans="1:8" x14ac:dyDescent="0.25">
      <c r="A16396" s="46" t="s">
        <v>28504</v>
      </c>
      <c r="B16396" s="46" t="s">
        <v>28505</v>
      </c>
      <c r="C16396" s="46">
        <v>0</v>
      </c>
      <c r="D16396" s="46">
        <v>0</v>
      </c>
      <c r="E16396" s="46">
        <v>0</v>
      </c>
      <c r="F16396" s="46">
        <v>0</v>
      </c>
      <c r="G16396" s="46"/>
      <c r="H16396" s="46">
        <v>0</v>
      </c>
    </row>
    <row r="16397" spans="1:8" x14ac:dyDescent="0.25">
      <c r="A16397" s="46" t="s">
        <v>28506</v>
      </c>
      <c r="B16397" s="46" t="s">
        <v>28507</v>
      </c>
      <c r="C16397" s="46">
        <v>0</v>
      </c>
      <c r="D16397" s="46">
        <v>0</v>
      </c>
      <c r="E16397" s="46">
        <v>0</v>
      </c>
      <c r="F16397" s="46">
        <v>0</v>
      </c>
      <c r="G16397" s="46"/>
      <c r="H16397" s="46">
        <v>0</v>
      </c>
    </row>
    <row r="16398" spans="1:8" x14ac:dyDescent="0.25">
      <c r="A16398" s="46" t="s">
        <v>28508</v>
      </c>
      <c r="B16398" s="46" t="s">
        <v>28509</v>
      </c>
      <c r="C16398" s="46">
        <v>9</v>
      </c>
      <c r="D16398" s="46">
        <v>0</v>
      </c>
      <c r="E16398" s="46">
        <v>0</v>
      </c>
      <c r="F16398" s="46">
        <v>0</v>
      </c>
      <c r="G16398" s="46">
        <v>36</v>
      </c>
      <c r="H16398" s="46">
        <v>9</v>
      </c>
    </row>
    <row r="16399" spans="1:8" x14ac:dyDescent="0.25">
      <c r="A16399" s="46" t="s">
        <v>28510</v>
      </c>
      <c r="B16399" s="46" t="s">
        <v>28511</v>
      </c>
      <c r="C16399" s="46">
        <v>10.35</v>
      </c>
      <c r="D16399" s="46">
        <v>0</v>
      </c>
      <c r="E16399" s="46">
        <v>0</v>
      </c>
      <c r="F16399" s="46">
        <v>0</v>
      </c>
      <c r="G16399" s="46">
        <v>36</v>
      </c>
      <c r="H16399" s="46">
        <v>10.35</v>
      </c>
    </row>
    <row r="16400" spans="1:8" x14ac:dyDescent="0.25">
      <c r="A16400" s="46" t="s">
        <v>28512</v>
      </c>
      <c r="B16400" s="46" t="s">
        <v>28513</v>
      </c>
      <c r="C16400" s="46">
        <v>9</v>
      </c>
      <c r="D16400" s="46">
        <v>0</v>
      </c>
      <c r="E16400" s="46">
        <v>0</v>
      </c>
      <c r="F16400" s="46">
        <v>0</v>
      </c>
      <c r="G16400" s="46">
        <v>36</v>
      </c>
      <c r="H16400" s="46">
        <v>9</v>
      </c>
    </row>
    <row r="16401" spans="1:8" x14ac:dyDescent="0.25">
      <c r="A16401" s="46" t="s">
        <v>28514</v>
      </c>
      <c r="B16401" s="46" t="s">
        <v>28515</v>
      </c>
      <c r="C16401" s="46">
        <v>9</v>
      </c>
      <c r="D16401" s="46">
        <v>0</v>
      </c>
      <c r="E16401" s="46">
        <v>0</v>
      </c>
      <c r="F16401" s="46">
        <v>0</v>
      </c>
      <c r="G16401" s="46">
        <v>36</v>
      </c>
      <c r="H16401" s="46">
        <v>9</v>
      </c>
    </row>
    <row r="16402" spans="1:8" x14ac:dyDescent="0.25">
      <c r="A16402" s="46" t="s">
        <v>28516</v>
      </c>
      <c r="B16402" s="46" t="s">
        <v>28517</v>
      </c>
      <c r="C16402" s="46">
        <v>9</v>
      </c>
      <c r="D16402" s="46">
        <v>0</v>
      </c>
      <c r="E16402" s="46">
        <v>0</v>
      </c>
      <c r="F16402" s="46">
        <v>0</v>
      </c>
      <c r="G16402" s="46"/>
      <c r="H16402" s="46">
        <v>9</v>
      </c>
    </row>
    <row r="16403" spans="1:8" x14ac:dyDescent="0.25">
      <c r="A16403" s="46" t="s">
        <v>28518</v>
      </c>
      <c r="B16403" s="46" t="s">
        <v>28519</v>
      </c>
      <c r="C16403" s="46">
        <v>9</v>
      </c>
      <c r="D16403" s="46">
        <v>0</v>
      </c>
      <c r="E16403" s="46">
        <v>0</v>
      </c>
      <c r="F16403" s="46">
        <v>0</v>
      </c>
      <c r="G16403" s="46"/>
      <c r="H16403" s="46">
        <v>9</v>
      </c>
    </row>
    <row r="16404" spans="1:8" x14ac:dyDescent="0.25">
      <c r="A16404" s="46" t="s">
        <v>28520</v>
      </c>
      <c r="B16404" s="46" t="s">
        <v>28521</v>
      </c>
      <c r="C16404" s="46">
        <v>0</v>
      </c>
      <c r="D16404" s="46">
        <v>0</v>
      </c>
      <c r="E16404" s="46">
        <v>0</v>
      </c>
      <c r="F16404" s="46">
        <v>0</v>
      </c>
      <c r="G16404" s="46"/>
      <c r="H16404" s="46">
        <v>0</v>
      </c>
    </row>
    <row r="16405" spans="1:8" x14ac:dyDescent="0.25">
      <c r="A16405" s="46" t="s">
        <v>28522</v>
      </c>
      <c r="B16405" s="46" t="s">
        <v>28523</v>
      </c>
      <c r="C16405" s="46">
        <v>0</v>
      </c>
      <c r="D16405" s="46">
        <v>0</v>
      </c>
      <c r="E16405" s="46">
        <v>0</v>
      </c>
      <c r="F16405" s="46">
        <v>0</v>
      </c>
      <c r="G16405" s="46"/>
      <c r="H16405" s="46">
        <v>0</v>
      </c>
    </row>
    <row r="16406" spans="1:8" x14ac:dyDescent="0.25">
      <c r="A16406" s="46" t="s">
        <v>28524</v>
      </c>
      <c r="B16406" s="46" t="s">
        <v>28525</v>
      </c>
      <c r="C16406" s="46">
        <v>0</v>
      </c>
      <c r="D16406" s="46">
        <v>0</v>
      </c>
      <c r="E16406" s="46">
        <v>0</v>
      </c>
      <c r="F16406" s="46">
        <v>0</v>
      </c>
      <c r="G16406" s="46"/>
      <c r="H16406" s="46">
        <v>0</v>
      </c>
    </row>
    <row r="16407" spans="1:8" x14ac:dyDescent="0.25">
      <c r="A16407" s="46" t="s">
        <v>28526</v>
      </c>
      <c r="B16407" s="46" t="s">
        <v>28525</v>
      </c>
      <c r="C16407" s="46">
        <v>0</v>
      </c>
      <c r="D16407" s="46">
        <v>0</v>
      </c>
      <c r="E16407" s="46">
        <v>0</v>
      </c>
      <c r="F16407" s="46">
        <v>0</v>
      </c>
      <c r="G16407" s="46"/>
      <c r="H16407" s="46">
        <v>0</v>
      </c>
    </row>
    <row r="16408" spans="1:8" x14ac:dyDescent="0.25">
      <c r="A16408" s="46" t="s">
        <v>28527</v>
      </c>
      <c r="B16408" s="46" t="s">
        <v>28528</v>
      </c>
      <c r="C16408" s="46">
        <v>0</v>
      </c>
      <c r="D16408" s="46">
        <v>0</v>
      </c>
      <c r="E16408" s="46">
        <v>0</v>
      </c>
      <c r="F16408" s="46">
        <v>0</v>
      </c>
      <c r="G16408" s="46"/>
      <c r="H16408" s="46">
        <v>0</v>
      </c>
    </row>
    <row r="16409" spans="1:8" x14ac:dyDescent="0.25">
      <c r="A16409" s="46" t="s">
        <v>28529</v>
      </c>
      <c r="B16409" s="46" t="s">
        <v>28528</v>
      </c>
      <c r="C16409" s="46">
        <v>0</v>
      </c>
      <c r="D16409" s="46">
        <v>0</v>
      </c>
      <c r="E16409" s="46">
        <v>0</v>
      </c>
      <c r="F16409" s="46">
        <v>0</v>
      </c>
      <c r="G16409" s="46"/>
      <c r="H16409" s="46">
        <v>0</v>
      </c>
    </row>
    <row r="16410" spans="1:8" x14ac:dyDescent="0.25">
      <c r="A16410" s="46" t="s">
        <v>28530</v>
      </c>
      <c r="B16410" s="46" t="s">
        <v>28531</v>
      </c>
      <c r="C16410" s="46">
        <v>0</v>
      </c>
      <c r="D16410" s="46">
        <v>0</v>
      </c>
      <c r="E16410" s="46">
        <v>0</v>
      </c>
      <c r="F16410" s="46">
        <v>0</v>
      </c>
      <c r="G16410" s="46"/>
      <c r="H16410" s="46">
        <v>0</v>
      </c>
    </row>
    <row r="16411" spans="1:8" x14ac:dyDescent="0.25">
      <c r="A16411" s="46" t="s">
        <v>28532</v>
      </c>
      <c r="B16411" s="46" t="s">
        <v>28533</v>
      </c>
      <c r="C16411" s="46">
        <v>0</v>
      </c>
      <c r="D16411" s="46">
        <v>0</v>
      </c>
      <c r="E16411" s="46">
        <v>0</v>
      </c>
      <c r="F16411" s="46">
        <v>0</v>
      </c>
      <c r="G16411" s="46"/>
      <c r="H16411" s="46">
        <v>0</v>
      </c>
    </row>
    <row r="16412" spans="1:8" x14ac:dyDescent="0.25">
      <c r="A16412" s="46" t="s">
        <v>28534</v>
      </c>
      <c r="B16412" s="46" t="s">
        <v>28535</v>
      </c>
      <c r="C16412" s="46">
        <v>0</v>
      </c>
      <c r="D16412" s="46">
        <v>0</v>
      </c>
      <c r="E16412" s="46">
        <v>0</v>
      </c>
      <c r="F16412" s="46">
        <v>0</v>
      </c>
      <c r="G16412" s="46"/>
      <c r="H16412" s="46">
        <v>0</v>
      </c>
    </row>
    <row r="16413" spans="1:8" x14ac:dyDescent="0.25">
      <c r="A16413" s="46" t="s">
        <v>28536</v>
      </c>
      <c r="B16413" s="46" t="s">
        <v>28535</v>
      </c>
      <c r="C16413" s="46">
        <v>0</v>
      </c>
      <c r="D16413" s="46">
        <v>0</v>
      </c>
      <c r="E16413" s="46">
        <v>0</v>
      </c>
      <c r="F16413" s="46">
        <v>0</v>
      </c>
      <c r="G16413" s="46"/>
      <c r="H16413" s="46">
        <v>0</v>
      </c>
    </row>
    <row r="16414" spans="1:8" x14ac:dyDescent="0.25">
      <c r="A16414" s="46" t="s">
        <v>28537</v>
      </c>
      <c r="B16414" s="46" t="s">
        <v>28538</v>
      </c>
      <c r="C16414" s="46">
        <v>0</v>
      </c>
      <c r="D16414" s="46">
        <v>0</v>
      </c>
      <c r="E16414" s="46">
        <v>0</v>
      </c>
      <c r="F16414" s="46">
        <v>0</v>
      </c>
      <c r="G16414" s="46"/>
      <c r="H16414" s="46">
        <v>0</v>
      </c>
    </row>
    <row r="16415" spans="1:8" x14ac:dyDescent="0.25">
      <c r="A16415" s="46" t="s">
        <v>28539</v>
      </c>
      <c r="B16415" s="46" t="s">
        <v>28540</v>
      </c>
      <c r="C16415" s="46">
        <v>0</v>
      </c>
      <c r="D16415" s="46">
        <v>0</v>
      </c>
      <c r="E16415" s="46">
        <v>0</v>
      </c>
      <c r="F16415" s="46">
        <v>0</v>
      </c>
      <c r="G16415" s="46"/>
      <c r="H16415" s="46">
        <v>0</v>
      </c>
    </row>
    <row r="16416" spans="1:8" x14ac:dyDescent="0.25">
      <c r="A16416" s="46" t="s">
        <v>28541</v>
      </c>
      <c r="B16416" s="46" t="s">
        <v>28540</v>
      </c>
      <c r="C16416" s="46">
        <v>0</v>
      </c>
      <c r="D16416" s="46">
        <v>0</v>
      </c>
      <c r="E16416" s="46">
        <v>0</v>
      </c>
      <c r="F16416" s="46">
        <v>0</v>
      </c>
      <c r="G16416" s="46"/>
      <c r="H16416" s="46">
        <v>0</v>
      </c>
    </row>
    <row r="16417" spans="1:8" x14ac:dyDescent="0.25">
      <c r="A16417" s="46" t="s">
        <v>28542</v>
      </c>
      <c r="B16417" s="46" t="s">
        <v>28543</v>
      </c>
      <c r="C16417" s="46">
        <v>0</v>
      </c>
      <c r="D16417" s="46">
        <v>0</v>
      </c>
      <c r="E16417" s="46">
        <v>0</v>
      </c>
      <c r="F16417" s="46">
        <v>0</v>
      </c>
      <c r="G16417" s="46"/>
      <c r="H16417" s="46">
        <v>0</v>
      </c>
    </row>
    <row r="16418" spans="1:8" x14ac:dyDescent="0.25">
      <c r="A16418" s="46" t="s">
        <v>28544</v>
      </c>
      <c r="B16418" s="46" t="s">
        <v>28543</v>
      </c>
      <c r="C16418" s="46">
        <v>0</v>
      </c>
      <c r="D16418" s="46">
        <v>0</v>
      </c>
      <c r="E16418" s="46">
        <v>0</v>
      </c>
      <c r="F16418" s="46">
        <v>0</v>
      </c>
      <c r="G16418" s="46"/>
      <c r="H16418" s="46">
        <v>0</v>
      </c>
    </row>
    <row r="16419" spans="1:8" x14ac:dyDescent="0.25">
      <c r="A16419" s="46" t="s">
        <v>28545</v>
      </c>
      <c r="B16419" s="46" t="s">
        <v>28546</v>
      </c>
      <c r="C16419" s="46">
        <v>0</v>
      </c>
      <c r="D16419" s="46">
        <v>0</v>
      </c>
      <c r="E16419" s="46">
        <v>0</v>
      </c>
      <c r="F16419" s="46">
        <v>0</v>
      </c>
      <c r="G16419" s="46"/>
      <c r="H16419" s="46">
        <v>0</v>
      </c>
    </row>
    <row r="16420" spans="1:8" x14ac:dyDescent="0.25">
      <c r="A16420" s="46" t="s">
        <v>28547</v>
      </c>
      <c r="B16420" s="46" t="s">
        <v>28546</v>
      </c>
      <c r="C16420" s="46">
        <v>0</v>
      </c>
      <c r="D16420" s="46">
        <v>0</v>
      </c>
      <c r="E16420" s="46">
        <v>0</v>
      </c>
      <c r="F16420" s="46">
        <v>0</v>
      </c>
      <c r="G16420" s="46"/>
      <c r="H16420" s="46">
        <v>0</v>
      </c>
    </row>
    <row r="16421" spans="1:8" x14ac:dyDescent="0.25">
      <c r="A16421" s="46" t="s">
        <v>28548</v>
      </c>
      <c r="B16421" s="46" t="s">
        <v>28549</v>
      </c>
      <c r="C16421" s="46">
        <v>0</v>
      </c>
      <c r="D16421" s="46">
        <v>0</v>
      </c>
      <c r="E16421" s="46">
        <v>0</v>
      </c>
      <c r="F16421" s="46">
        <v>0</v>
      </c>
      <c r="G16421" s="46"/>
      <c r="H16421" s="46">
        <v>0</v>
      </c>
    </row>
    <row r="16422" spans="1:8" x14ac:dyDescent="0.25">
      <c r="A16422" s="46" t="s">
        <v>28550</v>
      </c>
      <c r="B16422" s="46" t="s">
        <v>28549</v>
      </c>
      <c r="C16422" s="46">
        <v>6.55</v>
      </c>
      <c r="D16422" s="46">
        <v>0</v>
      </c>
      <c r="E16422" s="46">
        <v>0</v>
      </c>
      <c r="F16422" s="46">
        <v>0</v>
      </c>
      <c r="G16422" s="46">
        <v>0</v>
      </c>
      <c r="H16422" s="46">
        <v>6.55</v>
      </c>
    </row>
    <row r="16423" spans="1:8" x14ac:dyDescent="0.25">
      <c r="A16423" s="46" t="s">
        <v>28551</v>
      </c>
      <c r="B16423" s="46" t="s">
        <v>28552</v>
      </c>
      <c r="C16423" s="46">
        <v>0</v>
      </c>
      <c r="D16423" s="46">
        <v>0</v>
      </c>
      <c r="E16423" s="46">
        <v>0</v>
      </c>
      <c r="F16423" s="46">
        <v>0</v>
      </c>
      <c r="G16423" s="46"/>
      <c r="H16423" s="46">
        <v>0</v>
      </c>
    </row>
    <row r="16424" spans="1:8" x14ac:dyDescent="0.25">
      <c r="A16424" s="46" t="s">
        <v>28553</v>
      </c>
      <c r="B16424" s="46" t="s">
        <v>28552</v>
      </c>
      <c r="C16424" s="46">
        <v>6.55</v>
      </c>
      <c r="D16424" s="46">
        <v>0</v>
      </c>
      <c r="E16424" s="46">
        <v>0</v>
      </c>
      <c r="F16424" s="46">
        <v>0</v>
      </c>
      <c r="G16424" s="46">
        <v>26.2</v>
      </c>
      <c r="H16424" s="46">
        <v>6.55</v>
      </c>
    </row>
    <row r="16425" spans="1:8" x14ac:dyDescent="0.25">
      <c r="A16425" s="46" t="s">
        <v>28554</v>
      </c>
      <c r="B16425" s="46" t="s">
        <v>28555</v>
      </c>
      <c r="C16425" s="46">
        <v>0</v>
      </c>
      <c r="D16425" s="46">
        <v>0</v>
      </c>
      <c r="E16425" s="46">
        <v>0</v>
      </c>
      <c r="F16425" s="46">
        <v>0</v>
      </c>
      <c r="G16425" s="46"/>
      <c r="H16425" s="46">
        <v>0</v>
      </c>
    </row>
    <row r="16426" spans="1:8" x14ac:dyDescent="0.25">
      <c r="A16426" s="46" t="s">
        <v>28556</v>
      </c>
      <c r="B16426" s="46" t="s">
        <v>28555</v>
      </c>
      <c r="C16426" s="46">
        <v>6.55</v>
      </c>
      <c r="D16426" s="46">
        <v>0</v>
      </c>
      <c r="E16426" s="46">
        <v>0</v>
      </c>
      <c r="F16426" s="46">
        <v>0</v>
      </c>
      <c r="G16426" s="46">
        <v>0</v>
      </c>
      <c r="H16426" s="46">
        <v>6.55</v>
      </c>
    </row>
    <row r="16427" spans="1:8" x14ac:dyDescent="0.25">
      <c r="A16427" s="46" t="s">
        <v>28557</v>
      </c>
      <c r="B16427" s="46" t="s">
        <v>28558</v>
      </c>
      <c r="C16427" s="46">
        <v>6.55</v>
      </c>
      <c r="D16427" s="46">
        <v>0</v>
      </c>
      <c r="E16427" s="46">
        <v>0</v>
      </c>
      <c r="F16427" s="46">
        <v>0</v>
      </c>
      <c r="G16427" s="46">
        <v>0</v>
      </c>
      <c r="H16427" s="46">
        <v>6.55</v>
      </c>
    </row>
    <row r="16428" spans="1:8" x14ac:dyDescent="0.25">
      <c r="A16428" s="46" t="s">
        <v>28559</v>
      </c>
      <c r="B16428" s="46" t="s">
        <v>28560</v>
      </c>
      <c r="C16428" s="46">
        <v>0</v>
      </c>
      <c r="D16428" s="46">
        <v>0</v>
      </c>
      <c r="E16428" s="46">
        <v>0</v>
      </c>
      <c r="F16428" s="46">
        <v>0</v>
      </c>
      <c r="G16428" s="46">
        <v>0</v>
      </c>
      <c r="H16428" s="46">
        <v>0</v>
      </c>
    </row>
    <row r="16429" spans="1:8" x14ac:dyDescent="0.25">
      <c r="A16429" s="46" t="s">
        <v>28561</v>
      </c>
      <c r="B16429" s="46" t="s">
        <v>28562</v>
      </c>
      <c r="C16429" s="46">
        <v>215</v>
      </c>
      <c r="D16429" s="46">
        <v>0</v>
      </c>
      <c r="E16429" s="46">
        <v>0</v>
      </c>
      <c r="F16429" s="46">
        <v>0</v>
      </c>
      <c r="G16429" s="46">
        <v>495</v>
      </c>
      <c r="H16429" s="46">
        <v>215</v>
      </c>
    </row>
    <row r="16430" spans="1:8" x14ac:dyDescent="0.25">
      <c r="A16430" s="46" t="s">
        <v>28563</v>
      </c>
      <c r="B16430" s="46" t="s">
        <v>28564</v>
      </c>
      <c r="C16430" s="46">
        <v>0</v>
      </c>
      <c r="D16430" s="46">
        <v>0</v>
      </c>
      <c r="E16430" s="46">
        <v>0</v>
      </c>
      <c r="F16430" s="46">
        <v>0</v>
      </c>
      <c r="G16430" s="46"/>
      <c r="H16430" s="46">
        <v>0</v>
      </c>
    </row>
    <row r="16431" spans="1:8" x14ac:dyDescent="0.25">
      <c r="A16431" s="46" t="s">
        <v>28565</v>
      </c>
      <c r="B16431" s="46" t="s">
        <v>28566</v>
      </c>
      <c r="C16431" s="46">
        <v>55</v>
      </c>
      <c r="D16431" s="46">
        <v>0</v>
      </c>
      <c r="E16431" s="46">
        <v>0</v>
      </c>
      <c r="F16431" s="46">
        <v>0</v>
      </c>
      <c r="G16431" s="46"/>
      <c r="H16431" s="46">
        <v>55</v>
      </c>
    </row>
    <row r="16432" spans="1:8" x14ac:dyDescent="0.25">
      <c r="A16432" s="46" t="s">
        <v>28567</v>
      </c>
      <c r="B16432" s="46" t="s">
        <v>28568</v>
      </c>
      <c r="C16432" s="46">
        <v>81</v>
      </c>
      <c r="D16432" s="46">
        <v>0</v>
      </c>
      <c r="E16432" s="46">
        <v>0</v>
      </c>
      <c r="F16432" s="46">
        <v>0</v>
      </c>
      <c r="G16432" s="46">
        <v>250</v>
      </c>
      <c r="H16432" s="46">
        <v>81</v>
      </c>
    </row>
    <row r="16433" spans="1:8" x14ac:dyDescent="0.25">
      <c r="A16433" s="46" t="s">
        <v>28569</v>
      </c>
      <c r="B16433" s="46" t="s">
        <v>28570</v>
      </c>
      <c r="C16433" s="46">
        <v>55</v>
      </c>
      <c r="D16433" s="46">
        <v>0</v>
      </c>
      <c r="E16433" s="46">
        <v>0</v>
      </c>
      <c r="F16433" s="46">
        <v>0</v>
      </c>
      <c r="G16433" s="46"/>
      <c r="H16433" s="46">
        <v>55</v>
      </c>
    </row>
    <row r="16434" spans="1:8" x14ac:dyDescent="0.25">
      <c r="A16434" s="46" t="s">
        <v>28571</v>
      </c>
      <c r="B16434" s="46" t="s">
        <v>28572</v>
      </c>
      <c r="C16434" s="46">
        <v>40.57</v>
      </c>
      <c r="D16434" s="46">
        <v>0</v>
      </c>
      <c r="E16434" s="46">
        <v>0</v>
      </c>
      <c r="F16434" s="46">
        <v>0</v>
      </c>
      <c r="G16434" s="46">
        <v>98</v>
      </c>
      <c r="H16434" s="46">
        <v>40.57</v>
      </c>
    </row>
    <row r="16435" spans="1:8" x14ac:dyDescent="0.25">
      <c r="A16435" s="46" t="s">
        <v>28573</v>
      </c>
      <c r="B16435" s="46" t="s">
        <v>28574</v>
      </c>
      <c r="C16435" s="46">
        <v>81</v>
      </c>
      <c r="D16435" s="46">
        <v>0</v>
      </c>
      <c r="E16435" s="46">
        <v>0</v>
      </c>
      <c r="F16435" s="46">
        <v>0</v>
      </c>
      <c r="G16435" s="46">
        <v>137.5</v>
      </c>
      <c r="H16435" s="46">
        <v>81</v>
      </c>
    </row>
    <row r="16436" spans="1:8" x14ac:dyDescent="0.25">
      <c r="A16436" s="46" t="s">
        <v>28575</v>
      </c>
      <c r="B16436" s="46" t="s">
        <v>28576</v>
      </c>
      <c r="C16436" s="46">
        <v>55</v>
      </c>
      <c r="D16436" s="46">
        <v>0</v>
      </c>
      <c r="E16436" s="46">
        <v>0</v>
      </c>
      <c r="F16436" s="46">
        <v>0</v>
      </c>
      <c r="G16436" s="46">
        <v>190</v>
      </c>
      <c r="H16436" s="46">
        <v>55</v>
      </c>
    </row>
    <row r="16437" spans="1:8" x14ac:dyDescent="0.25">
      <c r="A16437" s="46" t="s">
        <v>28577</v>
      </c>
      <c r="B16437" s="46" t="s">
        <v>28578</v>
      </c>
      <c r="C16437" s="46">
        <v>81</v>
      </c>
      <c r="D16437" s="46">
        <v>0</v>
      </c>
      <c r="E16437" s="46">
        <v>0</v>
      </c>
      <c r="F16437" s="46">
        <v>0</v>
      </c>
      <c r="G16437" s="46">
        <v>190</v>
      </c>
      <c r="H16437" s="46">
        <v>81</v>
      </c>
    </row>
    <row r="16438" spans="1:8" x14ac:dyDescent="0.25">
      <c r="A16438" s="46" t="s">
        <v>67583</v>
      </c>
      <c r="B16438" s="46" t="s">
        <v>67584</v>
      </c>
      <c r="C16438" s="46">
        <v>0</v>
      </c>
      <c r="D16438" s="46">
        <v>0</v>
      </c>
      <c r="E16438" s="46">
        <v>0</v>
      </c>
      <c r="F16438" s="46">
        <v>0</v>
      </c>
      <c r="G16438" s="46"/>
      <c r="H16438" s="46">
        <v>0</v>
      </c>
    </row>
    <row r="16439" spans="1:8" x14ac:dyDescent="0.25">
      <c r="A16439" s="46" t="s">
        <v>28579</v>
      </c>
      <c r="B16439" s="46" t="s">
        <v>28580</v>
      </c>
      <c r="C16439" s="46">
        <v>81</v>
      </c>
      <c r="D16439" s="46">
        <v>0</v>
      </c>
      <c r="E16439" s="46">
        <v>0</v>
      </c>
      <c r="F16439" s="46">
        <v>0</v>
      </c>
      <c r="G16439" s="46">
        <v>190</v>
      </c>
      <c r="H16439" s="46">
        <v>81</v>
      </c>
    </row>
    <row r="16440" spans="1:8" x14ac:dyDescent="0.25">
      <c r="A16440" s="46" t="s">
        <v>28581</v>
      </c>
      <c r="B16440" s="46" t="s">
        <v>28582</v>
      </c>
      <c r="C16440" s="46">
        <v>81</v>
      </c>
      <c r="D16440" s="46">
        <v>0</v>
      </c>
      <c r="E16440" s="46">
        <v>0</v>
      </c>
      <c r="F16440" s="46">
        <v>0</v>
      </c>
      <c r="G16440" s="46">
        <v>190</v>
      </c>
      <c r="H16440" s="46">
        <v>81</v>
      </c>
    </row>
    <row r="16441" spans="1:8" x14ac:dyDescent="0.25">
      <c r="A16441" s="46" t="s">
        <v>28583</v>
      </c>
      <c r="B16441" s="46" t="s">
        <v>28584</v>
      </c>
      <c r="C16441" s="46">
        <v>55</v>
      </c>
      <c r="D16441" s="46">
        <v>0</v>
      </c>
      <c r="E16441" s="46">
        <v>0</v>
      </c>
      <c r="F16441" s="46">
        <v>0</v>
      </c>
      <c r="G16441" s="46">
        <v>190</v>
      </c>
      <c r="H16441" s="46">
        <v>55</v>
      </c>
    </row>
    <row r="16442" spans="1:8" x14ac:dyDescent="0.25">
      <c r="A16442" s="46" t="s">
        <v>28585</v>
      </c>
      <c r="B16442" s="46" t="s">
        <v>28586</v>
      </c>
      <c r="C16442" s="46">
        <v>81</v>
      </c>
      <c r="D16442" s="46">
        <v>0</v>
      </c>
      <c r="E16442" s="46">
        <v>0</v>
      </c>
      <c r="F16442" s="46">
        <v>0</v>
      </c>
      <c r="G16442" s="46">
        <v>190</v>
      </c>
      <c r="H16442" s="46">
        <v>81</v>
      </c>
    </row>
    <row r="16443" spans="1:8" x14ac:dyDescent="0.25">
      <c r="A16443" s="46" t="s">
        <v>28587</v>
      </c>
      <c r="B16443" s="46" t="s">
        <v>28588</v>
      </c>
      <c r="C16443" s="46">
        <v>0</v>
      </c>
      <c r="D16443" s="46">
        <v>0</v>
      </c>
      <c r="E16443" s="46">
        <v>0</v>
      </c>
      <c r="F16443" s="46">
        <v>0</v>
      </c>
      <c r="G16443" s="46"/>
      <c r="H16443" s="46">
        <v>0</v>
      </c>
    </row>
    <row r="16444" spans="1:8" x14ac:dyDescent="0.25">
      <c r="A16444" s="46" t="s">
        <v>28589</v>
      </c>
      <c r="B16444" s="46" t="s">
        <v>28590</v>
      </c>
      <c r="C16444" s="46">
        <v>0</v>
      </c>
      <c r="D16444" s="46">
        <v>0</v>
      </c>
      <c r="E16444" s="46">
        <v>0</v>
      </c>
      <c r="F16444" s="46">
        <v>0</v>
      </c>
      <c r="G16444" s="46"/>
      <c r="H16444" s="46">
        <v>0</v>
      </c>
    </row>
    <row r="16445" spans="1:8" x14ac:dyDescent="0.25">
      <c r="A16445" s="46" t="s">
        <v>28591</v>
      </c>
      <c r="B16445" s="46" t="s">
        <v>28592</v>
      </c>
      <c r="C16445" s="46">
        <v>0</v>
      </c>
      <c r="D16445" s="46">
        <v>0</v>
      </c>
      <c r="E16445" s="46">
        <v>0</v>
      </c>
      <c r="F16445" s="46">
        <v>0</v>
      </c>
      <c r="G16445" s="46"/>
      <c r="H16445" s="46">
        <v>0</v>
      </c>
    </row>
    <row r="16446" spans="1:8" x14ac:dyDescent="0.25">
      <c r="A16446" s="46" t="s">
        <v>28593</v>
      </c>
      <c r="B16446" s="46" t="s">
        <v>28594</v>
      </c>
      <c r="C16446" s="46">
        <v>0</v>
      </c>
      <c r="D16446" s="46">
        <v>0</v>
      </c>
      <c r="E16446" s="46">
        <v>0</v>
      </c>
      <c r="F16446" s="46">
        <v>0</v>
      </c>
      <c r="G16446" s="46"/>
      <c r="H16446" s="46">
        <v>0</v>
      </c>
    </row>
    <row r="16447" spans="1:8" x14ac:dyDescent="0.25">
      <c r="A16447" s="46" t="s">
        <v>28595</v>
      </c>
      <c r="B16447" s="46" t="s">
        <v>28596</v>
      </c>
      <c r="C16447" s="46">
        <v>0</v>
      </c>
      <c r="D16447" s="46">
        <v>0</v>
      </c>
      <c r="E16447" s="46">
        <v>0</v>
      </c>
      <c r="F16447" s="46">
        <v>0</v>
      </c>
      <c r="G16447" s="46"/>
      <c r="H16447" s="46">
        <v>0</v>
      </c>
    </row>
    <row r="16448" spans="1:8" x14ac:dyDescent="0.25">
      <c r="A16448" s="46" t="s">
        <v>28597</v>
      </c>
      <c r="B16448" s="46" t="s">
        <v>28598</v>
      </c>
      <c r="C16448" s="46">
        <v>0</v>
      </c>
      <c r="D16448" s="46">
        <v>0</v>
      </c>
      <c r="E16448" s="46">
        <v>0</v>
      </c>
      <c r="F16448" s="46">
        <v>0</v>
      </c>
      <c r="G16448" s="46"/>
      <c r="H16448" s="46">
        <v>0</v>
      </c>
    </row>
    <row r="16449" spans="1:8" x14ac:dyDescent="0.25">
      <c r="A16449" s="46" t="s">
        <v>28599</v>
      </c>
      <c r="B16449" s="46" t="s">
        <v>28600</v>
      </c>
      <c r="C16449" s="46">
        <v>55</v>
      </c>
      <c r="D16449" s="46">
        <v>0</v>
      </c>
      <c r="E16449" s="46">
        <v>0</v>
      </c>
      <c r="F16449" s="46">
        <v>0</v>
      </c>
      <c r="G16449" s="46">
        <v>190</v>
      </c>
      <c r="H16449" s="46">
        <v>55</v>
      </c>
    </row>
    <row r="16450" spans="1:8" x14ac:dyDescent="0.25">
      <c r="A16450" s="46" t="s">
        <v>62534</v>
      </c>
      <c r="B16450" s="46" t="s">
        <v>62535</v>
      </c>
      <c r="C16450" s="46">
        <v>0</v>
      </c>
      <c r="D16450" s="46">
        <v>0</v>
      </c>
      <c r="E16450" s="46">
        <v>0</v>
      </c>
      <c r="F16450" s="46">
        <v>0</v>
      </c>
      <c r="G16450" s="46"/>
      <c r="H16450" s="46">
        <v>0</v>
      </c>
    </row>
    <row r="16451" spans="1:8" x14ac:dyDescent="0.25">
      <c r="A16451" s="46" t="s">
        <v>28601</v>
      </c>
      <c r="B16451" s="46" t="s">
        <v>28602</v>
      </c>
      <c r="C16451" s="46">
        <v>3763.35</v>
      </c>
      <c r="D16451" s="46">
        <v>70</v>
      </c>
      <c r="E16451" s="46">
        <v>147</v>
      </c>
      <c r="F16451" s="46">
        <v>0</v>
      </c>
      <c r="G16451" s="46">
        <v>14100</v>
      </c>
      <c r="H16451" s="46">
        <v>3980.35</v>
      </c>
    </row>
    <row r="16452" spans="1:8" x14ac:dyDescent="0.25">
      <c r="A16452" s="46" t="s">
        <v>28603</v>
      </c>
      <c r="B16452" s="46" t="s">
        <v>28604</v>
      </c>
      <c r="C16452" s="46">
        <v>0</v>
      </c>
      <c r="D16452" s="46">
        <v>0</v>
      </c>
      <c r="E16452" s="46">
        <v>0</v>
      </c>
      <c r="F16452" s="46">
        <v>0</v>
      </c>
      <c r="G16452" s="46">
        <v>15000</v>
      </c>
      <c r="H16452" s="46">
        <v>0</v>
      </c>
    </row>
    <row r="16453" spans="1:8" x14ac:dyDescent="0.25">
      <c r="A16453" s="46" t="s">
        <v>28605</v>
      </c>
      <c r="B16453" s="46" t="s">
        <v>28606</v>
      </c>
      <c r="C16453" s="46">
        <v>4.3099999999999996</v>
      </c>
      <c r="D16453" s="46">
        <v>0</v>
      </c>
      <c r="E16453" s="46">
        <v>0</v>
      </c>
      <c r="F16453" s="46">
        <v>0</v>
      </c>
      <c r="G16453" s="46"/>
      <c r="H16453" s="46">
        <v>4.3099999999999996</v>
      </c>
    </row>
    <row r="16454" spans="1:8" x14ac:dyDescent="0.25">
      <c r="A16454" s="46" t="s">
        <v>28607</v>
      </c>
      <c r="B16454" s="46" t="s">
        <v>28608</v>
      </c>
      <c r="C16454" s="46">
        <v>6.7649999999999997</v>
      </c>
      <c r="D16454" s="46">
        <v>0</v>
      </c>
      <c r="E16454" s="46">
        <v>0</v>
      </c>
      <c r="F16454" s="46">
        <v>0</v>
      </c>
      <c r="G16454" s="46"/>
      <c r="H16454" s="46">
        <v>6.7649999999999997</v>
      </c>
    </row>
    <row r="16455" spans="1:8" x14ac:dyDescent="0.25">
      <c r="A16455" s="46" t="s">
        <v>28609</v>
      </c>
      <c r="B16455" s="46" t="s">
        <v>28610</v>
      </c>
      <c r="C16455" s="46">
        <v>7.0819999999999999</v>
      </c>
      <c r="D16455" s="46">
        <v>0</v>
      </c>
      <c r="E16455" s="46">
        <v>0</v>
      </c>
      <c r="F16455" s="46">
        <v>0</v>
      </c>
      <c r="G16455" s="46"/>
      <c r="H16455" s="46">
        <v>7.0819999999999999</v>
      </c>
    </row>
    <row r="16456" spans="1:8" x14ac:dyDescent="0.25">
      <c r="A16456" s="46" t="s">
        <v>28611</v>
      </c>
      <c r="B16456" s="46" t="s">
        <v>69023</v>
      </c>
      <c r="C16456" s="46">
        <v>0</v>
      </c>
      <c r="D16456" s="46">
        <v>0</v>
      </c>
      <c r="E16456" s="46">
        <v>0</v>
      </c>
      <c r="F16456" s="46">
        <v>0</v>
      </c>
      <c r="G16456" s="46">
        <v>30</v>
      </c>
      <c r="H16456" s="46">
        <v>0</v>
      </c>
    </row>
    <row r="16457" spans="1:8" x14ac:dyDescent="0.25">
      <c r="A16457" s="46" t="s">
        <v>28612</v>
      </c>
      <c r="B16457" s="46" t="s">
        <v>69024</v>
      </c>
      <c r="C16457" s="46">
        <v>0</v>
      </c>
      <c r="D16457" s="46">
        <v>0</v>
      </c>
      <c r="E16457" s="46">
        <v>0</v>
      </c>
      <c r="F16457" s="46">
        <v>0</v>
      </c>
      <c r="G16457" s="46"/>
      <c r="H16457" s="46">
        <v>0</v>
      </c>
    </row>
    <row r="16458" spans="1:8" x14ac:dyDescent="0.25">
      <c r="A16458" s="46" t="s">
        <v>28613</v>
      </c>
      <c r="B16458" s="46" t="s">
        <v>28614</v>
      </c>
      <c r="C16458" s="46">
        <v>0</v>
      </c>
      <c r="D16458" s="46">
        <v>0</v>
      </c>
      <c r="E16458" s="46">
        <v>0</v>
      </c>
      <c r="F16458" s="46">
        <v>0</v>
      </c>
      <c r="G16458" s="46"/>
      <c r="H16458" s="46">
        <v>0</v>
      </c>
    </row>
    <row r="16459" spans="1:8" x14ac:dyDescent="0.25">
      <c r="A16459" s="46" t="s">
        <v>28615</v>
      </c>
      <c r="B16459" s="46" t="s">
        <v>28616</v>
      </c>
      <c r="C16459" s="46">
        <v>0</v>
      </c>
      <c r="D16459" s="46">
        <v>0</v>
      </c>
      <c r="E16459" s="46">
        <v>0</v>
      </c>
      <c r="F16459" s="46">
        <v>0.57499999999999996</v>
      </c>
      <c r="G16459" s="46"/>
      <c r="H16459" s="46">
        <v>0.57499999999999996</v>
      </c>
    </row>
    <row r="16460" spans="1:8" x14ac:dyDescent="0.25">
      <c r="A16460" s="46" t="s">
        <v>28617</v>
      </c>
      <c r="B16460" s="46" t="s">
        <v>62536</v>
      </c>
      <c r="C16460" s="46">
        <v>39222.46</v>
      </c>
      <c r="D16460" s="46">
        <v>8537</v>
      </c>
      <c r="E16460" s="46">
        <v>23172.1</v>
      </c>
      <c r="F16460" s="46">
        <v>0</v>
      </c>
      <c r="G16460" s="46"/>
      <c r="H16460" s="46">
        <v>70931.56</v>
      </c>
    </row>
    <row r="16461" spans="1:8" x14ac:dyDescent="0.25">
      <c r="A16461" s="46" t="s">
        <v>28618</v>
      </c>
      <c r="B16461" s="46" t="s">
        <v>62537</v>
      </c>
      <c r="C16461" s="46">
        <v>12827.31</v>
      </c>
      <c r="D16461" s="46">
        <v>395.9</v>
      </c>
      <c r="E16461" s="46">
        <v>930.35</v>
      </c>
      <c r="F16461" s="46">
        <v>0</v>
      </c>
      <c r="G16461" s="46"/>
      <c r="H16461" s="46">
        <v>14153.56</v>
      </c>
    </row>
    <row r="16462" spans="1:8" x14ac:dyDescent="0.25">
      <c r="A16462" s="46" t="s">
        <v>28619</v>
      </c>
      <c r="B16462" s="46" t="s">
        <v>28620</v>
      </c>
      <c r="C16462" s="46">
        <v>32985.58</v>
      </c>
      <c r="D16462" s="46">
        <v>2851.68</v>
      </c>
      <c r="E16462" s="46">
        <v>7984.43</v>
      </c>
      <c r="F16462" s="46">
        <v>34.68</v>
      </c>
      <c r="G16462" s="46"/>
      <c r="H16462" s="46">
        <v>43856.37</v>
      </c>
    </row>
    <row r="16463" spans="1:8" x14ac:dyDescent="0.25">
      <c r="A16463" s="46" t="s">
        <v>28621</v>
      </c>
      <c r="B16463" s="46" t="s">
        <v>62538</v>
      </c>
      <c r="C16463" s="46">
        <v>47063.17</v>
      </c>
      <c r="D16463" s="46">
        <v>682.76</v>
      </c>
      <c r="E16463" s="46">
        <v>1945.87</v>
      </c>
      <c r="F16463" s="46">
        <v>0</v>
      </c>
      <c r="G16463" s="46"/>
      <c r="H16463" s="46">
        <v>49691.8</v>
      </c>
    </row>
    <row r="16464" spans="1:8" x14ac:dyDescent="0.25">
      <c r="A16464" s="46" t="s">
        <v>28622</v>
      </c>
      <c r="B16464" s="46" t="s">
        <v>62539</v>
      </c>
      <c r="C16464" s="46">
        <v>46599.99</v>
      </c>
      <c r="D16464" s="46">
        <v>6860.94</v>
      </c>
      <c r="E16464" s="46">
        <v>13334.49</v>
      </c>
      <c r="F16464" s="46">
        <v>0</v>
      </c>
      <c r="G16464" s="46"/>
      <c r="H16464" s="46">
        <v>66795.42</v>
      </c>
    </row>
    <row r="16465" spans="1:8" x14ac:dyDescent="0.25">
      <c r="A16465" s="46" t="s">
        <v>28623</v>
      </c>
      <c r="B16465" s="46" t="s">
        <v>62540</v>
      </c>
      <c r="C16465" s="46">
        <v>57396.22</v>
      </c>
      <c r="D16465" s="46">
        <v>0</v>
      </c>
      <c r="E16465" s="46">
        <v>0</v>
      </c>
      <c r="F16465" s="46">
        <v>0</v>
      </c>
      <c r="G16465" s="46"/>
      <c r="H16465" s="46">
        <v>57396.22</v>
      </c>
    </row>
    <row r="16466" spans="1:8" x14ac:dyDescent="0.25">
      <c r="A16466" s="46" t="s">
        <v>28624</v>
      </c>
      <c r="B16466" s="46" t="s">
        <v>62541</v>
      </c>
      <c r="C16466" s="46">
        <v>0</v>
      </c>
      <c r="D16466" s="46">
        <v>0</v>
      </c>
      <c r="E16466" s="46">
        <v>0</v>
      </c>
      <c r="F16466" s="46">
        <v>0</v>
      </c>
      <c r="G16466" s="46"/>
      <c r="H16466" s="46">
        <v>0</v>
      </c>
    </row>
    <row r="16467" spans="1:8" x14ac:dyDescent="0.25">
      <c r="A16467" s="46" t="s">
        <v>28625</v>
      </c>
      <c r="B16467" s="46" t="s">
        <v>28626</v>
      </c>
      <c r="C16467" s="46">
        <v>53271.77</v>
      </c>
      <c r="D16467" s="46">
        <v>437.25</v>
      </c>
      <c r="E16467" s="46">
        <v>940.1</v>
      </c>
      <c r="F16467" s="46">
        <v>0</v>
      </c>
      <c r="G16467" s="46"/>
      <c r="H16467" s="46">
        <v>54649.120000000003</v>
      </c>
    </row>
    <row r="16468" spans="1:8" x14ac:dyDescent="0.25">
      <c r="A16468" s="46" t="s">
        <v>28627</v>
      </c>
      <c r="B16468" s="46" t="s">
        <v>28628</v>
      </c>
      <c r="C16468" s="46">
        <v>89130.12</v>
      </c>
      <c r="D16468" s="46">
        <v>7075.78</v>
      </c>
      <c r="E16468" s="46">
        <v>15615.33</v>
      </c>
      <c r="F16468" s="46">
        <v>36.67</v>
      </c>
      <c r="G16468" s="46"/>
      <c r="H16468" s="46">
        <v>111857.9</v>
      </c>
    </row>
    <row r="16469" spans="1:8" x14ac:dyDescent="0.25">
      <c r="A16469" s="46" t="s">
        <v>28629</v>
      </c>
      <c r="B16469" s="46" t="s">
        <v>28630</v>
      </c>
      <c r="C16469" s="46">
        <v>50730.58</v>
      </c>
      <c r="D16469" s="46">
        <v>2916.82</v>
      </c>
      <c r="E16469" s="46">
        <v>8024.1149999999998</v>
      </c>
      <c r="F16469" s="46">
        <v>0</v>
      </c>
      <c r="G16469" s="46"/>
      <c r="H16469" s="46">
        <v>61671.514999999999</v>
      </c>
    </row>
    <row r="16470" spans="1:8" x14ac:dyDescent="0.25">
      <c r="A16470" s="46" t="s">
        <v>28631</v>
      </c>
      <c r="B16470" s="46" t="s">
        <v>62542</v>
      </c>
      <c r="C16470" s="46">
        <v>16156.33</v>
      </c>
      <c r="D16470" s="46">
        <v>3168.5</v>
      </c>
      <c r="E16470" s="46">
        <v>11742.82</v>
      </c>
      <c r="F16470" s="46">
        <v>893.83</v>
      </c>
      <c r="G16470" s="46"/>
      <c r="H16470" s="46">
        <v>31961.48</v>
      </c>
    </row>
    <row r="16471" spans="1:8" x14ac:dyDescent="0.25">
      <c r="A16471" s="46" t="s">
        <v>28632</v>
      </c>
      <c r="B16471" s="46" t="s">
        <v>62543</v>
      </c>
      <c r="C16471" s="46">
        <v>52643.75</v>
      </c>
      <c r="D16471" s="46">
        <v>693.75</v>
      </c>
      <c r="E16471" s="46">
        <v>1977.2</v>
      </c>
      <c r="F16471" s="46">
        <v>0</v>
      </c>
      <c r="G16471" s="46"/>
      <c r="H16471" s="46">
        <v>55314.7</v>
      </c>
    </row>
    <row r="16472" spans="1:8" x14ac:dyDescent="0.25">
      <c r="A16472" s="46" t="s">
        <v>28633</v>
      </c>
      <c r="B16472" s="46" t="s">
        <v>28634</v>
      </c>
      <c r="C16472" s="46">
        <v>54514.95</v>
      </c>
      <c r="D16472" s="46">
        <v>2165</v>
      </c>
      <c r="E16472" s="46">
        <v>6204.91</v>
      </c>
      <c r="F16472" s="46">
        <v>0</v>
      </c>
      <c r="G16472" s="46"/>
      <c r="H16472" s="46">
        <v>62884.86</v>
      </c>
    </row>
    <row r="16473" spans="1:8" x14ac:dyDescent="0.25">
      <c r="A16473" s="46" t="s">
        <v>28635</v>
      </c>
      <c r="B16473" s="46" t="s">
        <v>62544</v>
      </c>
      <c r="C16473" s="46">
        <v>111857.9</v>
      </c>
      <c r="D16473" s="46">
        <v>0</v>
      </c>
      <c r="E16473" s="46">
        <v>0</v>
      </c>
      <c r="F16473" s="46">
        <v>0</v>
      </c>
      <c r="G16473" s="46"/>
      <c r="H16473" s="46">
        <v>111857.9</v>
      </c>
    </row>
    <row r="16474" spans="1:8" x14ac:dyDescent="0.25">
      <c r="A16474" s="46" t="s">
        <v>28636</v>
      </c>
      <c r="B16474" s="46" t="s">
        <v>62545</v>
      </c>
      <c r="C16474" s="46">
        <v>0</v>
      </c>
      <c r="D16474" s="46">
        <v>0</v>
      </c>
      <c r="E16474" s="46">
        <v>0</v>
      </c>
      <c r="F16474" s="46">
        <v>0</v>
      </c>
      <c r="G16474" s="46"/>
      <c r="H16474" s="46">
        <v>0</v>
      </c>
    </row>
    <row r="16475" spans="1:8" x14ac:dyDescent="0.25">
      <c r="A16475" s="46" t="s">
        <v>28637</v>
      </c>
      <c r="B16475" s="46" t="s">
        <v>28638</v>
      </c>
      <c r="C16475" s="46">
        <v>15200.82</v>
      </c>
      <c r="D16475" s="46">
        <v>0</v>
      </c>
      <c r="E16475" s="46">
        <v>0</v>
      </c>
      <c r="F16475" s="46">
        <v>0</v>
      </c>
      <c r="G16475" s="46"/>
      <c r="H16475" s="46">
        <v>15200.82</v>
      </c>
    </row>
    <row r="16476" spans="1:8" x14ac:dyDescent="0.25">
      <c r="A16476" s="46" t="s">
        <v>28639</v>
      </c>
      <c r="B16476" s="46" t="s">
        <v>28640</v>
      </c>
      <c r="C16476" s="46">
        <v>0</v>
      </c>
      <c r="D16476" s="46">
        <v>0</v>
      </c>
      <c r="E16476" s="46">
        <v>0</v>
      </c>
      <c r="F16476" s="46">
        <v>0</v>
      </c>
      <c r="G16476" s="46"/>
      <c r="H16476" s="46">
        <v>0</v>
      </c>
    </row>
    <row r="16477" spans="1:8" x14ac:dyDescent="0.25">
      <c r="A16477" s="46" t="s">
        <v>62546</v>
      </c>
      <c r="B16477" s="46" t="s">
        <v>62547</v>
      </c>
      <c r="C16477" s="46">
        <v>58369.23</v>
      </c>
      <c r="D16477" s="46">
        <v>1790.78</v>
      </c>
      <c r="E16477" s="46">
        <v>4818.16</v>
      </c>
      <c r="F16477" s="46">
        <v>1571.83</v>
      </c>
      <c r="G16477" s="46"/>
      <c r="H16477" s="46">
        <v>66550</v>
      </c>
    </row>
    <row r="16478" spans="1:8" x14ac:dyDescent="0.25">
      <c r="A16478" s="46" t="s">
        <v>62548</v>
      </c>
      <c r="B16478" s="46" t="s">
        <v>65602</v>
      </c>
      <c r="C16478" s="46">
        <v>56002.92</v>
      </c>
      <c r="D16478" s="46">
        <v>2717.22</v>
      </c>
      <c r="E16478" s="46">
        <v>6436.09</v>
      </c>
      <c r="F16478" s="46">
        <v>0</v>
      </c>
      <c r="G16478" s="46"/>
      <c r="H16478" s="46">
        <v>65156.23</v>
      </c>
    </row>
    <row r="16479" spans="1:8" x14ac:dyDescent="0.25">
      <c r="A16479" s="46" t="s">
        <v>28641</v>
      </c>
      <c r="B16479" s="46" t="s">
        <v>28642</v>
      </c>
      <c r="C16479" s="46">
        <v>0</v>
      </c>
      <c r="D16479" s="46">
        <v>0</v>
      </c>
      <c r="E16479" s="46">
        <v>0</v>
      </c>
      <c r="F16479" s="46">
        <v>0</v>
      </c>
      <c r="G16479" s="46"/>
      <c r="H16479" s="46">
        <v>0</v>
      </c>
    </row>
    <row r="16480" spans="1:8" x14ac:dyDescent="0.25">
      <c r="A16480" s="46" t="s">
        <v>28643</v>
      </c>
      <c r="B16480" s="46" t="s">
        <v>28644</v>
      </c>
      <c r="C16480" s="46">
        <v>0</v>
      </c>
      <c r="D16480" s="46">
        <v>0</v>
      </c>
      <c r="E16480" s="46">
        <v>0</v>
      </c>
      <c r="F16480" s="46">
        <v>0</v>
      </c>
      <c r="G16480" s="46"/>
      <c r="H16480" s="46">
        <v>0</v>
      </c>
    </row>
    <row r="16481" spans="1:8" x14ac:dyDescent="0.25">
      <c r="A16481" s="46" t="s">
        <v>28645</v>
      </c>
      <c r="B16481" s="46" t="s">
        <v>28646</v>
      </c>
      <c r="C16481" s="46">
        <v>39492.36</v>
      </c>
      <c r="D16481" s="46">
        <v>6739.74</v>
      </c>
      <c r="E16481" s="46">
        <v>18049.7</v>
      </c>
      <c r="F16481" s="46">
        <v>165.8</v>
      </c>
      <c r="G16481" s="46"/>
      <c r="H16481" s="46">
        <v>64447.6</v>
      </c>
    </row>
    <row r="16482" spans="1:8" x14ac:dyDescent="0.25">
      <c r="A16482" s="46" t="s">
        <v>28647</v>
      </c>
      <c r="B16482" s="46" t="s">
        <v>62549</v>
      </c>
      <c r="C16482" s="46">
        <v>49731.28</v>
      </c>
      <c r="D16482" s="46">
        <v>9804.19</v>
      </c>
      <c r="E16482" s="46">
        <v>23405.66</v>
      </c>
      <c r="F16482" s="46">
        <v>65.569999999999993</v>
      </c>
      <c r="G16482" s="46"/>
      <c r="H16482" s="46">
        <v>83006.7</v>
      </c>
    </row>
    <row r="16483" spans="1:8" x14ac:dyDescent="0.25">
      <c r="A16483" s="46" t="s">
        <v>28648</v>
      </c>
      <c r="B16483" s="46" t="s">
        <v>17636</v>
      </c>
      <c r="C16483" s="46">
        <v>0</v>
      </c>
      <c r="D16483" s="46">
        <v>0</v>
      </c>
      <c r="E16483" s="46">
        <v>0</v>
      </c>
      <c r="F16483" s="46">
        <v>0</v>
      </c>
      <c r="G16483" s="46"/>
      <c r="H16483" s="46">
        <v>0</v>
      </c>
    </row>
    <row r="16484" spans="1:8" x14ac:dyDescent="0.25">
      <c r="A16484" s="46" t="s">
        <v>28649</v>
      </c>
      <c r="B16484" s="46" t="s">
        <v>62550</v>
      </c>
      <c r="C16484" s="46">
        <v>6458.69</v>
      </c>
      <c r="D16484" s="46">
        <v>2179.5</v>
      </c>
      <c r="E16484" s="46">
        <v>4002.08</v>
      </c>
      <c r="F16484" s="46">
        <v>50</v>
      </c>
      <c r="G16484" s="46"/>
      <c r="H16484" s="46">
        <v>12690.27</v>
      </c>
    </row>
    <row r="16485" spans="1:8" x14ac:dyDescent="0.25">
      <c r="A16485" s="46" t="s">
        <v>28651</v>
      </c>
      <c r="B16485" s="46" t="s">
        <v>28652</v>
      </c>
      <c r="C16485" s="46">
        <v>0.105</v>
      </c>
      <c r="D16485" s="46">
        <v>0</v>
      </c>
      <c r="E16485" s="46">
        <v>0</v>
      </c>
      <c r="F16485" s="46">
        <v>0</v>
      </c>
      <c r="G16485" s="46"/>
      <c r="H16485" s="46">
        <v>0.105</v>
      </c>
    </row>
    <row r="16486" spans="1:8" x14ac:dyDescent="0.25">
      <c r="A16486" s="46" t="s">
        <v>28653</v>
      </c>
      <c r="B16486" s="46" t="s">
        <v>28654</v>
      </c>
      <c r="C16486" s="46">
        <v>0.29499999999999998</v>
      </c>
      <c r="D16486" s="46">
        <v>0</v>
      </c>
      <c r="E16486" s="46">
        <v>0</v>
      </c>
      <c r="F16486" s="46">
        <v>0</v>
      </c>
      <c r="G16486" s="46"/>
      <c r="H16486" s="46">
        <v>0.29499999999999998</v>
      </c>
    </row>
    <row r="16487" spans="1:8" x14ac:dyDescent="0.25">
      <c r="A16487" s="46" t="s">
        <v>28655</v>
      </c>
      <c r="B16487" s="46" t="s">
        <v>28656</v>
      </c>
      <c r="C16487" s="46">
        <v>0.13</v>
      </c>
      <c r="D16487" s="46">
        <v>0</v>
      </c>
      <c r="E16487" s="46">
        <v>0</v>
      </c>
      <c r="F16487" s="46">
        <v>0</v>
      </c>
      <c r="G16487" s="46"/>
      <c r="H16487" s="46">
        <v>0.13</v>
      </c>
    </row>
    <row r="16488" spans="1:8" x14ac:dyDescent="0.25">
      <c r="A16488" s="46" t="s">
        <v>28657</v>
      </c>
      <c r="B16488" s="46" t="s">
        <v>28658</v>
      </c>
      <c r="C16488" s="46">
        <v>0.02</v>
      </c>
      <c r="D16488" s="46">
        <v>0</v>
      </c>
      <c r="E16488" s="46">
        <v>0</v>
      </c>
      <c r="F16488" s="46">
        <v>0</v>
      </c>
      <c r="G16488" s="46"/>
      <c r="H16488" s="46">
        <v>0.02</v>
      </c>
    </row>
    <row r="16489" spans="1:8" x14ac:dyDescent="0.25">
      <c r="A16489" s="46" t="s">
        <v>28659</v>
      </c>
      <c r="B16489" s="46" t="s">
        <v>28660</v>
      </c>
      <c r="C16489" s="46">
        <v>0</v>
      </c>
      <c r="D16489" s="46">
        <v>0</v>
      </c>
      <c r="E16489" s="46">
        <v>0</v>
      </c>
      <c r="F16489" s="46">
        <v>0</v>
      </c>
      <c r="G16489" s="46"/>
      <c r="H16489" s="46">
        <v>0</v>
      </c>
    </row>
    <row r="16490" spans="1:8" x14ac:dyDescent="0.25">
      <c r="A16490" s="46" t="s">
        <v>28661</v>
      </c>
      <c r="B16490" s="46" t="s">
        <v>28662</v>
      </c>
      <c r="C16490" s="46">
        <v>0.84</v>
      </c>
      <c r="D16490" s="46">
        <v>5</v>
      </c>
      <c r="E16490" s="46">
        <v>14.25</v>
      </c>
      <c r="F16490" s="46">
        <v>0</v>
      </c>
      <c r="G16490" s="46"/>
      <c r="H16490" s="46">
        <v>20.09</v>
      </c>
    </row>
    <row r="16491" spans="1:8" x14ac:dyDescent="0.25">
      <c r="A16491" s="46" t="s">
        <v>28663</v>
      </c>
      <c r="B16491" s="46" t="s">
        <v>28664</v>
      </c>
      <c r="C16491" s="46">
        <v>0.23</v>
      </c>
      <c r="D16491" s="46">
        <v>0</v>
      </c>
      <c r="E16491" s="46">
        <v>0</v>
      </c>
      <c r="F16491" s="46">
        <v>0</v>
      </c>
      <c r="G16491" s="46"/>
      <c r="H16491" s="46">
        <v>0.23</v>
      </c>
    </row>
    <row r="16492" spans="1:8" x14ac:dyDescent="0.25">
      <c r="A16492" s="46" t="s">
        <v>28665</v>
      </c>
      <c r="B16492" s="46" t="s">
        <v>28666</v>
      </c>
      <c r="C16492" s="46">
        <v>0.61</v>
      </c>
      <c r="D16492" s="46">
        <v>5.13</v>
      </c>
      <c r="E16492" s="46">
        <v>14.62</v>
      </c>
      <c r="F16492" s="46">
        <v>0</v>
      </c>
      <c r="G16492" s="46"/>
      <c r="H16492" s="46">
        <v>20.36</v>
      </c>
    </row>
    <row r="16493" spans="1:8" x14ac:dyDescent="0.25">
      <c r="A16493" s="46" t="s">
        <v>28667</v>
      </c>
      <c r="B16493" s="46" t="s">
        <v>28668</v>
      </c>
      <c r="C16493" s="46">
        <v>0</v>
      </c>
      <c r="D16493" s="46">
        <v>0</v>
      </c>
      <c r="E16493" s="46">
        <v>0</v>
      </c>
      <c r="F16493" s="46">
        <v>0</v>
      </c>
      <c r="G16493" s="46"/>
      <c r="H16493" s="46">
        <v>0</v>
      </c>
    </row>
    <row r="16494" spans="1:8" x14ac:dyDescent="0.25">
      <c r="A16494" s="46" t="s">
        <v>28669</v>
      </c>
      <c r="B16494" s="46" t="s">
        <v>28670</v>
      </c>
      <c r="C16494" s="46">
        <v>0</v>
      </c>
      <c r="D16494" s="46">
        <v>0</v>
      </c>
      <c r="E16494" s="46">
        <v>0</v>
      </c>
      <c r="F16494" s="46">
        <v>0</v>
      </c>
      <c r="G16494" s="46"/>
      <c r="H16494" s="46">
        <v>0</v>
      </c>
    </row>
    <row r="16495" spans="1:8" x14ac:dyDescent="0.25">
      <c r="A16495" s="46" t="s">
        <v>28671</v>
      </c>
      <c r="B16495" s="46" t="s">
        <v>28650</v>
      </c>
      <c r="C16495" s="46">
        <v>0.11</v>
      </c>
      <c r="D16495" s="46">
        <v>0</v>
      </c>
      <c r="E16495" s="46">
        <v>0</v>
      </c>
      <c r="F16495" s="46">
        <v>0</v>
      </c>
      <c r="G16495" s="46"/>
      <c r="H16495" s="46">
        <v>0.11</v>
      </c>
    </row>
    <row r="16496" spans="1:8" x14ac:dyDescent="0.25">
      <c r="A16496" s="46" t="s">
        <v>28672</v>
      </c>
      <c r="B16496" s="46" t="s">
        <v>69025</v>
      </c>
      <c r="C16496" s="46">
        <v>0</v>
      </c>
      <c r="D16496" s="46">
        <v>0</v>
      </c>
      <c r="E16496" s="46">
        <v>0</v>
      </c>
      <c r="F16496" s="46">
        <v>0</v>
      </c>
      <c r="G16496" s="46"/>
      <c r="H16496" s="46">
        <v>0</v>
      </c>
    </row>
    <row r="16497" spans="1:8" x14ac:dyDescent="0.25">
      <c r="A16497" s="46" t="s">
        <v>28673</v>
      </c>
      <c r="B16497" s="46" t="s">
        <v>28674</v>
      </c>
      <c r="C16497" s="46">
        <v>0.1</v>
      </c>
      <c r="D16497" s="46">
        <v>0</v>
      </c>
      <c r="E16497" s="46">
        <v>0</v>
      </c>
      <c r="F16497" s="46">
        <v>0</v>
      </c>
      <c r="G16497" s="46"/>
      <c r="H16497" s="46">
        <v>0.1</v>
      </c>
    </row>
    <row r="16498" spans="1:8" x14ac:dyDescent="0.25">
      <c r="A16498" s="46" t="s">
        <v>28675</v>
      </c>
      <c r="B16498" s="46" t="s">
        <v>69293</v>
      </c>
      <c r="C16498" s="46">
        <v>0</v>
      </c>
      <c r="D16498" s="46">
        <v>0</v>
      </c>
      <c r="E16498" s="46">
        <v>0</v>
      </c>
      <c r="F16498" s="46">
        <v>0</v>
      </c>
      <c r="G16498" s="46"/>
      <c r="H16498" s="46">
        <v>0</v>
      </c>
    </row>
    <row r="16499" spans="1:8" x14ac:dyDescent="0.25">
      <c r="A16499" s="46" t="s">
        <v>28676</v>
      </c>
      <c r="B16499" s="46" t="s">
        <v>28677</v>
      </c>
      <c r="C16499" s="46">
        <v>0</v>
      </c>
      <c r="D16499" s="46">
        <v>0</v>
      </c>
      <c r="E16499" s="46">
        <v>0</v>
      </c>
      <c r="F16499" s="46">
        <v>0</v>
      </c>
      <c r="G16499" s="46"/>
      <c r="H16499" s="46">
        <v>0</v>
      </c>
    </row>
    <row r="16500" spans="1:8" x14ac:dyDescent="0.25">
      <c r="A16500" s="46" t="s">
        <v>28678</v>
      </c>
      <c r="B16500" s="46" t="s">
        <v>28679</v>
      </c>
      <c r="C16500" s="46">
        <v>0</v>
      </c>
      <c r="D16500" s="46">
        <v>0</v>
      </c>
      <c r="E16500" s="46">
        <v>0</v>
      </c>
      <c r="F16500" s="46">
        <v>0</v>
      </c>
      <c r="G16500" s="46"/>
      <c r="H16500" s="46">
        <v>0</v>
      </c>
    </row>
    <row r="16501" spans="1:8" x14ac:dyDescent="0.25">
      <c r="A16501" s="46" t="s">
        <v>28680</v>
      </c>
      <c r="B16501" s="46" t="s">
        <v>28681</v>
      </c>
      <c r="C16501" s="46">
        <v>1.06</v>
      </c>
      <c r="D16501" s="46">
        <v>4</v>
      </c>
      <c r="E16501" s="46">
        <v>11.4</v>
      </c>
      <c r="F16501" s="46">
        <v>0</v>
      </c>
      <c r="G16501" s="46"/>
      <c r="H16501" s="46">
        <v>16.46</v>
      </c>
    </row>
    <row r="16502" spans="1:8" x14ac:dyDescent="0.25">
      <c r="A16502" s="46" t="s">
        <v>28682</v>
      </c>
      <c r="B16502" s="46" t="s">
        <v>28683</v>
      </c>
      <c r="C16502" s="46">
        <v>0.2</v>
      </c>
      <c r="D16502" s="46">
        <v>0</v>
      </c>
      <c r="E16502" s="46">
        <v>0</v>
      </c>
      <c r="F16502" s="46">
        <v>0</v>
      </c>
      <c r="G16502" s="46"/>
      <c r="H16502" s="46">
        <v>0.2</v>
      </c>
    </row>
    <row r="16503" spans="1:8" x14ac:dyDescent="0.25">
      <c r="A16503" s="46" t="s">
        <v>28684</v>
      </c>
      <c r="B16503" s="46" t="s">
        <v>28685</v>
      </c>
      <c r="C16503" s="46">
        <v>0.104286</v>
      </c>
      <c r="D16503" s="46">
        <v>0</v>
      </c>
      <c r="E16503" s="46">
        <v>0</v>
      </c>
      <c r="F16503" s="46">
        <v>0</v>
      </c>
      <c r="G16503" s="46"/>
      <c r="H16503" s="46">
        <v>0.104286</v>
      </c>
    </row>
    <row r="16504" spans="1:8" x14ac:dyDescent="0.25">
      <c r="A16504" s="46" t="s">
        <v>69294</v>
      </c>
      <c r="B16504" s="46" t="s">
        <v>69295</v>
      </c>
      <c r="C16504" s="46">
        <v>0</v>
      </c>
      <c r="D16504" s="46">
        <v>0</v>
      </c>
      <c r="E16504" s="46">
        <v>0</v>
      </c>
      <c r="F16504" s="46">
        <v>0</v>
      </c>
      <c r="G16504" s="46"/>
      <c r="H16504" s="46">
        <v>0</v>
      </c>
    </row>
    <row r="16505" spans="1:8" x14ac:dyDescent="0.25">
      <c r="A16505" s="46" t="s">
        <v>28686</v>
      </c>
      <c r="B16505" s="46" t="s">
        <v>61279</v>
      </c>
      <c r="C16505" s="46">
        <v>0</v>
      </c>
      <c r="D16505" s="46">
        <v>0</v>
      </c>
      <c r="E16505" s="46">
        <v>0</v>
      </c>
      <c r="F16505" s="46">
        <v>0</v>
      </c>
      <c r="G16505" s="46"/>
      <c r="H16505" s="46">
        <v>0</v>
      </c>
    </row>
    <row r="16506" spans="1:8" x14ac:dyDescent="0.25">
      <c r="A16506" s="46" t="s">
        <v>61280</v>
      </c>
      <c r="B16506" s="46" t="s">
        <v>61285</v>
      </c>
      <c r="C16506" s="46">
        <v>0</v>
      </c>
      <c r="D16506" s="46">
        <v>0</v>
      </c>
      <c r="E16506" s="46">
        <v>0</v>
      </c>
      <c r="F16506" s="46">
        <v>0</v>
      </c>
      <c r="G16506" s="46"/>
      <c r="H16506" s="46">
        <v>0</v>
      </c>
    </row>
    <row r="16507" spans="1:8" x14ac:dyDescent="0.25">
      <c r="A16507" s="46" t="s">
        <v>69026</v>
      </c>
      <c r="B16507" s="46" t="s">
        <v>69027</v>
      </c>
      <c r="C16507" s="46">
        <v>0</v>
      </c>
      <c r="D16507" s="46">
        <v>0</v>
      </c>
      <c r="E16507" s="46">
        <v>0</v>
      </c>
      <c r="F16507" s="46">
        <v>0</v>
      </c>
      <c r="G16507" s="46"/>
      <c r="H16507" s="46">
        <v>0</v>
      </c>
    </row>
    <row r="16508" spans="1:8" x14ac:dyDescent="0.25">
      <c r="A16508" s="46" t="s">
        <v>61286</v>
      </c>
      <c r="B16508" s="46" t="s">
        <v>61287</v>
      </c>
      <c r="C16508" s="46">
        <v>0</v>
      </c>
      <c r="D16508" s="46">
        <v>0</v>
      </c>
      <c r="E16508" s="46">
        <v>0</v>
      </c>
      <c r="F16508" s="46">
        <v>0</v>
      </c>
      <c r="G16508" s="46"/>
      <c r="H16508" s="46">
        <v>0</v>
      </c>
    </row>
    <row r="16509" spans="1:8" x14ac:dyDescent="0.25">
      <c r="A16509" s="46" t="s">
        <v>69028</v>
      </c>
      <c r="B16509" s="46" t="s">
        <v>69029</v>
      </c>
      <c r="C16509" s="46">
        <v>0.02</v>
      </c>
      <c r="D16509" s="46">
        <v>0</v>
      </c>
      <c r="E16509" s="46">
        <v>0</v>
      </c>
      <c r="F16509" s="46">
        <v>0</v>
      </c>
      <c r="G16509" s="46"/>
      <c r="H16509" s="46">
        <v>0.02</v>
      </c>
    </row>
    <row r="16510" spans="1:8" x14ac:dyDescent="0.25">
      <c r="A16510" s="46" t="s">
        <v>61288</v>
      </c>
      <c r="B16510" s="46" t="s">
        <v>61289</v>
      </c>
      <c r="C16510" s="46">
        <v>0</v>
      </c>
      <c r="D16510" s="46">
        <v>0</v>
      </c>
      <c r="E16510" s="46">
        <v>0</v>
      </c>
      <c r="F16510" s="46">
        <v>0</v>
      </c>
      <c r="G16510" s="46"/>
      <c r="H16510" s="46">
        <v>0</v>
      </c>
    </row>
    <row r="16511" spans="1:8" x14ac:dyDescent="0.25">
      <c r="A16511" s="46" t="s">
        <v>61325</v>
      </c>
      <c r="B16511" s="46" t="s">
        <v>61326</v>
      </c>
      <c r="C16511" s="46">
        <v>0</v>
      </c>
      <c r="D16511" s="46">
        <v>0</v>
      </c>
      <c r="E16511" s="46">
        <v>0</v>
      </c>
      <c r="F16511" s="46">
        <v>0</v>
      </c>
      <c r="G16511" s="46"/>
      <c r="H16511" s="46">
        <v>0</v>
      </c>
    </row>
    <row r="16512" spans="1:8" x14ac:dyDescent="0.25">
      <c r="A16512" s="46" t="s">
        <v>61327</v>
      </c>
      <c r="B16512" s="46" t="s">
        <v>61328</v>
      </c>
      <c r="C16512" s="46">
        <v>0</v>
      </c>
      <c r="D16512" s="46">
        <v>0</v>
      </c>
      <c r="E16512" s="46">
        <v>0</v>
      </c>
      <c r="F16512" s="46">
        <v>0</v>
      </c>
      <c r="G16512" s="46"/>
      <c r="H16512" s="46">
        <v>0</v>
      </c>
    </row>
    <row r="16513" spans="1:8" x14ac:dyDescent="0.25">
      <c r="A16513" s="46" t="s">
        <v>61329</v>
      </c>
      <c r="B16513" s="46" t="s">
        <v>61330</v>
      </c>
      <c r="C16513" s="46">
        <v>0</v>
      </c>
      <c r="D16513" s="46">
        <v>0</v>
      </c>
      <c r="E16513" s="46">
        <v>0</v>
      </c>
      <c r="F16513" s="46">
        <v>0</v>
      </c>
      <c r="G16513" s="46"/>
      <c r="H16513" s="46">
        <v>0</v>
      </c>
    </row>
    <row r="16514" spans="1:8" x14ac:dyDescent="0.25">
      <c r="A16514" s="46" t="s">
        <v>61428</v>
      </c>
      <c r="B16514" s="46" t="s">
        <v>61429</v>
      </c>
      <c r="C16514" s="46">
        <v>0</v>
      </c>
      <c r="D16514" s="46">
        <v>0</v>
      </c>
      <c r="E16514" s="46">
        <v>0</v>
      </c>
      <c r="F16514" s="46">
        <v>0</v>
      </c>
      <c r="G16514" s="46"/>
      <c r="H16514" s="46">
        <v>0</v>
      </c>
    </row>
    <row r="16515" spans="1:8" x14ac:dyDescent="0.25">
      <c r="A16515" s="46" t="s">
        <v>62551</v>
      </c>
      <c r="B16515" s="46" t="s">
        <v>62552</v>
      </c>
      <c r="C16515" s="46">
        <v>0</v>
      </c>
      <c r="D16515" s="46">
        <v>0</v>
      </c>
      <c r="E16515" s="46">
        <v>0</v>
      </c>
      <c r="F16515" s="46">
        <v>0</v>
      </c>
      <c r="G16515" s="46"/>
      <c r="H16515" s="46">
        <v>0</v>
      </c>
    </row>
    <row r="16516" spans="1:8" x14ac:dyDescent="0.25">
      <c r="A16516" s="46" t="s">
        <v>62553</v>
      </c>
      <c r="B16516" s="46" t="s">
        <v>65603</v>
      </c>
      <c r="C16516" s="46">
        <v>0</v>
      </c>
      <c r="D16516" s="46">
        <v>0</v>
      </c>
      <c r="E16516" s="46">
        <v>0</v>
      </c>
      <c r="F16516" s="46">
        <v>0</v>
      </c>
      <c r="G16516" s="46"/>
      <c r="H16516" s="46">
        <v>0</v>
      </c>
    </row>
    <row r="16517" spans="1:8" x14ac:dyDescent="0.25">
      <c r="A16517" s="46" t="s">
        <v>69628</v>
      </c>
      <c r="B16517" s="46" t="s">
        <v>69629</v>
      </c>
      <c r="C16517" s="46">
        <v>0</v>
      </c>
      <c r="D16517" s="46">
        <v>0</v>
      </c>
      <c r="E16517" s="46">
        <v>0</v>
      </c>
      <c r="F16517" s="46">
        <v>0</v>
      </c>
      <c r="G16517" s="46"/>
      <c r="H16517" s="46">
        <v>0</v>
      </c>
    </row>
    <row r="16518" spans="1:8" x14ac:dyDescent="0.25">
      <c r="A16518" s="46" t="s">
        <v>62554</v>
      </c>
      <c r="B16518" s="46" t="s">
        <v>62555</v>
      </c>
      <c r="C16518" s="46">
        <v>0</v>
      </c>
      <c r="D16518" s="46">
        <v>0</v>
      </c>
      <c r="E16518" s="46">
        <v>0</v>
      </c>
      <c r="F16518" s="46">
        <v>0</v>
      </c>
      <c r="G16518" s="46"/>
      <c r="H16518" s="46">
        <v>0</v>
      </c>
    </row>
    <row r="16519" spans="1:8" x14ac:dyDescent="0.25">
      <c r="A16519" s="46" t="s">
        <v>62556</v>
      </c>
      <c r="B16519" s="46" t="s">
        <v>62557</v>
      </c>
      <c r="C16519" s="46">
        <v>6.9642860000000004</v>
      </c>
      <c r="D16519" s="46">
        <v>0</v>
      </c>
      <c r="E16519" s="46">
        <v>0</v>
      </c>
      <c r="F16519" s="46">
        <v>0</v>
      </c>
      <c r="G16519" s="46"/>
      <c r="H16519" s="46">
        <v>6.9642860000000004</v>
      </c>
    </row>
    <row r="16520" spans="1:8" x14ac:dyDescent="0.25">
      <c r="A16520" s="46" t="s">
        <v>62558</v>
      </c>
      <c r="B16520" s="46" t="s">
        <v>62559</v>
      </c>
      <c r="C16520" s="46">
        <v>0</v>
      </c>
      <c r="D16520" s="46">
        <v>0</v>
      </c>
      <c r="E16520" s="46">
        <v>0</v>
      </c>
      <c r="F16520" s="46">
        <v>0</v>
      </c>
      <c r="G16520" s="46"/>
      <c r="H16520" s="46">
        <v>0</v>
      </c>
    </row>
    <row r="16521" spans="1:8" x14ac:dyDescent="0.25">
      <c r="A16521" s="46" t="s">
        <v>62560</v>
      </c>
      <c r="B16521" s="46" t="s">
        <v>62561</v>
      </c>
      <c r="C16521" s="46">
        <v>0.11</v>
      </c>
      <c r="D16521" s="46">
        <v>0</v>
      </c>
      <c r="E16521" s="46">
        <v>0</v>
      </c>
      <c r="F16521" s="46">
        <v>0</v>
      </c>
      <c r="G16521" s="46"/>
      <c r="H16521" s="46">
        <v>0.11</v>
      </c>
    </row>
    <row r="16522" spans="1:8" x14ac:dyDescent="0.25">
      <c r="A16522" s="46" t="s">
        <v>62562</v>
      </c>
      <c r="B16522" s="46" t="s">
        <v>69630</v>
      </c>
      <c r="C16522" s="46">
        <v>0</v>
      </c>
      <c r="D16522" s="46">
        <v>0</v>
      </c>
      <c r="E16522" s="46">
        <v>0</v>
      </c>
      <c r="F16522" s="46">
        <v>0</v>
      </c>
      <c r="G16522" s="46"/>
      <c r="H16522" s="46">
        <v>0</v>
      </c>
    </row>
    <row r="16523" spans="1:8" x14ac:dyDescent="0.25">
      <c r="A16523" s="46" t="s">
        <v>62563</v>
      </c>
      <c r="B16523" s="46" t="s">
        <v>62564</v>
      </c>
      <c r="C16523" s="46">
        <v>0</v>
      </c>
      <c r="D16523" s="46">
        <v>0</v>
      </c>
      <c r="E16523" s="46">
        <v>0</v>
      </c>
      <c r="F16523" s="46">
        <v>0</v>
      </c>
      <c r="G16523" s="46"/>
      <c r="H16523" s="46">
        <v>0</v>
      </c>
    </row>
    <row r="16524" spans="1:8" x14ac:dyDescent="0.25">
      <c r="A16524" s="46" t="s">
        <v>62565</v>
      </c>
      <c r="B16524" s="46" t="s">
        <v>62566</v>
      </c>
      <c r="C16524" s="46">
        <v>3.1</v>
      </c>
      <c r="D16524" s="46">
        <v>0</v>
      </c>
      <c r="E16524" s="46">
        <v>0</v>
      </c>
      <c r="F16524" s="46">
        <v>0</v>
      </c>
      <c r="G16524" s="46"/>
      <c r="H16524" s="46">
        <v>3.1</v>
      </c>
    </row>
    <row r="16525" spans="1:8" x14ac:dyDescent="0.25">
      <c r="A16525" s="46" t="s">
        <v>62567</v>
      </c>
      <c r="B16525" s="46" t="s">
        <v>62568</v>
      </c>
      <c r="C16525" s="46">
        <v>0</v>
      </c>
      <c r="D16525" s="46">
        <v>0</v>
      </c>
      <c r="E16525" s="46">
        <v>0</v>
      </c>
      <c r="F16525" s="46">
        <v>0</v>
      </c>
      <c r="G16525" s="46"/>
      <c r="H16525" s="46">
        <v>0</v>
      </c>
    </row>
    <row r="16526" spans="1:8" x14ac:dyDescent="0.25">
      <c r="A16526" s="46" t="s">
        <v>62569</v>
      </c>
      <c r="B16526" s="46" t="s">
        <v>69631</v>
      </c>
      <c r="C16526" s="46">
        <v>0</v>
      </c>
      <c r="D16526" s="46">
        <v>0</v>
      </c>
      <c r="E16526" s="46">
        <v>0</v>
      </c>
      <c r="F16526" s="46">
        <v>0</v>
      </c>
      <c r="G16526" s="46"/>
      <c r="H16526" s="46">
        <v>0</v>
      </c>
    </row>
    <row r="16527" spans="1:8" x14ac:dyDescent="0.25">
      <c r="A16527" s="46" t="s">
        <v>62570</v>
      </c>
      <c r="B16527" s="46" t="s">
        <v>62571</v>
      </c>
      <c r="C16527" s="46">
        <v>6.78</v>
      </c>
      <c r="D16527" s="46">
        <v>0</v>
      </c>
      <c r="E16527" s="46">
        <v>0</v>
      </c>
      <c r="F16527" s="46">
        <v>0</v>
      </c>
      <c r="G16527" s="46"/>
      <c r="H16527" s="46">
        <v>6.78</v>
      </c>
    </row>
    <row r="16528" spans="1:8" x14ac:dyDescent="0.25">
      <c r="A16528" s="46" t="s">
        <v>64855</v>
      </c>
      <c r="B16528" s="46" t="s">
        <v>64856</v>
      </c>
      <c r="C16528" s="46">
        <v>0</v>
      </c>
      <c r="D16528" s="46">
        <v>0</v>
      </c>
      <c r="E16528" s="46">
        <v>0</v>
      </c>
      <c r="F16528" s="46">
        <v>0</v>
      </c>
      <c r="G16528" s="46"/>
      <c r="H16528" s="46">
        <v>0</v>
      </c>
    </row>
    <row r="16529" spans="1:8" x14ac:dyDescent="0.25">
      <c r="A16529" s="46" t="s">
        <v>66451</v>
      </c>
      <c r="B16529" s="46" t="s">
        <v>66452</v>
      </c>
      <c r="C16529" s="46">
        <v>0</v>
      </c>
      <c r="D16529" s="46">
        <v>0</v>
      </c>
      <c r="E16529" s="46">
        <v>0</v>
      </c>
      <c r="F16529" s="46">
        <v>0</v>
      </c>
      <c r="G16529" s="46"/>
      <c r="H16529" s="46">
        <v>0</v>
      </c>
    </row>
    <row r="16530" spans="1:8" x14ac:dyDescent="0.25">
      <c r="A16530" s="46" t="s">
        <v>66655</v>
      </c>
      <c r="B16530" s="46" t="s">
        <v>66656</v>
      </c>
      <c r="C16530" s="46">
        <v>0.8</v>
      </c>
      <c r="D16530" s="46">
        <v>4.25</v>
      </c>
      <c r="E16530" s="46">
        <v>0</v>
      </c>
      <c r="F16530" s="46">
        <v>0</v>
      </c>
      <c r="G16530" s="46"/>
      <c r="H16530" s="46">
        <v>5.05</v>
      </c>
    </row>
    <row r="16531" spans="1:8" x14ac:dyDescent="0.25">
      <c r="A16531" s="46" t="s">
        <v>66657</v>
      </c>
      <c r="B16531" s="46" t="s">
        <v>66658</v>
      </c>
      <c r="C16531" s="46">
        <v>0</v>
      </c>
      <c r="D16531" s="46">
        <v>0</v>
      </c>
      <c r="E16531" s="46">
        <v>0</v>
      </c>
      <c r="F16531" s="46">
        <v>0</v>
      </c>
      <c r="G16531" s="46"/>
      <c r="H16531" s="46">
        <v>0</v>
      </c>
    </row>
    <row r="16532" spans="1:8" x14ac:dyDescent="0.25">
      <c r="A16532" s="46" t="s">
        <v>66659</v>
      </c>
      <c r="B16532" s="46" t="s">
        <v>66660</v>
      </c>
      <c r="C16532" s="46">
        <v>0.8</v>
      </c>
      <c r="D16532" s="46">
        <v>4.25</v>
      </c>
      <c r="E16532" s="46">
        <v>0</v>
      </c>
      <c r="F16532" s="46">
        <v>0</v>
      </c>
      <c r="G16532" s="46"/>
      <c r="H16532" s="46">
        <v>5.05</v>
      </c>
    </row>
    <row r="16533" spans="1:8" x14ac:dyDescent="0.25">
      <c r="A16533" s="46" t="s">
        <v>66661</v>
      </c>
      <c r="B16533" s="46" t="s">
        <v>66662</v>
      </c>
      <c r="C16533" s="46">
        <v>0</v>
      </c>
      <c r="D16533" s="46">
        <v>0</v>
      </c>
      <c r="E16533" s="46">
        <v>0</v>
      </c>
      <c r="F16533" s="46">
        <v>0</v>
      </c>
      <c r="G16533" s="46"/>
      <c r="H16533" s="46">
        <v>0</v>
      </c>
    </row>
    <row r="16534" spans="1:8" x14ac:dyDescent="0.25">
      <c r="A16534" s="46" t="s">
        <v>67585</v>
      </c>
      <c r="B16534" s="46" t="s">
        <v>67586</v>
      </c>
      <c r="C16534" s="46">
        <v>3.4</v>
      </c>
      <c r="D16534" s="46">
        <v>0</v>
      </c>
      <c r="E16534" s="46">
        <v>0</v>
      </c>
      <c r="F16534" s="46">
        <v>0</v>
      </c>
      <c r="G16534" s="46"/>
      <c r="H16534" s="46">
        <v>3.4</v>
      </c>
    </row>
    <row r="16535" spans="1:8" x14ac:dyDescent="0.25">
      <c r="A16535" s="46" t="s">
        <v>67587</v>
      </c>
      <c r="B16535" s="46" t="s">
        <v>67588</v>
      </c>
      <c r="C16535" s="46">
        <v>0.25406299999999998</v>
      </c>
      <c r="D16535" s="46">
        <v>0</v>
      </c>
      <c r="E16535" s="46">
        <v>0</v>
      </c>
      <c r="F16535" s="46">
        <v>0</v>
      </c>
      <c r="G16535" s="46"/>
      <c r="H16535" s="46">
        <v>0.25406299999999998</v>
      </c>
    </row>
    <row r="16536" spans="1:8" x14ac:dyDescent="0.25">
      <c r="A16536" s="46" t="s">
        <v>67589</v>
      </c>
      <c r="B16536" s="46" t="s">
        <v>67590</v>
      </c>
      <c r="C16536" s="46">
        <v>0</v>
      </c>
      <c r="D16536" s="46">
        <v>0</v>
      </c>
      <c r="E16536" s="46">
        <v>0</v>
      </c>
      <c r="F16536" s="46">
        <v>0</v>
      </c>
      <c r="G16536" s="46"/>
      <c r="H16536" s="46">
        <v>0</v>
      </c>
    </row>
    <row r="16537" spans="1:8" x14ac:dyDescent="0.25">
      <c r="A16537" s="46" t="s">
        <v>28687</v>
      </c>
      <c r="B16537" s="46" t="s">
        <v>28688</v>
      </c>
      <c r="C16537" s="46">
        <v>1964.4949999999999</v>
      </c>
      <c r="D16537" s="46">
        <v>33.75</v>
      </c>
      <c r="E16537" s="46">
        <v>77.625</v>
      </c>
      <c r="F16537" s="46">
        <v>0</v>
      </c>
      <c r="G16537" s="46"/>
      <c r="H16537" s="46">
        <v>2075.87</v>
      </c>
    </row>
    <row r="16538" spans="1:8" x14ac:dyDescent="0.25">
      <c r="A16538" s="46" t="s">
        <v>28689</v>
      </c>
      <c r="B16538" s="46" t="s">
        <v>28690</v>
      </c>
      <c r="C16538" s="46">
        <v>1962</v>
      </c>
      <c r="D16538" s="46">
        <v>0</v>
      </c>
      <c r="E16538" s="46">
        <v>0</v>
      </c>
      <c r="F16538" s="46">
        <v>400</v>
      </c>
      <c r="G16538" s="46"/>
      <c r="H16538" s="46">
        <v>2362</v>
      </c>
    </row>
    <row r="16539" spans="1:8" x14ac:dyDescent="0.25">
      <c r="A16539" s="46" t="s">
        <v>28691</v>
      </c>
      <c r="B16539" s="46" t="s">
        <v>28692</v>
      </c>
      <c r="C16539" s="46">
        <v>1962</v>
      </c>
      <c r="D16539" s="46">
        <v>0</v>
      </c>
      <c r="E16539" s="46">
        <v>0</v>
      </c>
      <c r="F16539" s="46">
        <v>0</v>
      </c>
      <c r="G16539" s="46"/>
      <c r="H16539" s="46">
        <v>1962</v>
      </c>
    </row>
    <row r="16540" spans="1:8" x14ac:dyDescent="0.25">
      <c r="A16540" s="46" t="s">
        <v>28693</v>
      </c>
      <c r="B16540" s="46" t="s">
        <v>28694</v>
      </c>
      <c r="C16540" s="46">
        <v>0</v>
      </c>
      <c r="D16540" s="46">
        <v>0</v>
      </c>
      <c r="E16540" s="46">
        <v>0</v>
      </c>
      <c r="F16540" s="46">
        <v>61</v>
      </c>
      <c r="G16540" s="46"/>
      <c r="H16540" s="46">
        <v>61</v>
      </c>
    </row>
    <row r="16541" spans="1:8" x14ac:dyDescent="0.25">
      <c r="A16541" s="46" t="s">
        <v>28695</v>
      </c>
      <c r="B16541" s="46" t="s">
        <v>28696</v>
      </c>
      <c r="C16541" s="46">
        <v>50.88</v>
      </c>
      <c r="D16541" s="46">
        <v>0</v>
      </c>
      <c r="E16541" s="46">
        <v>0</v>
      </c>
      <c r="F16541" s="46">
        <v>25</v>
      </c>
      <c r="G16541" s="46"/>
      <c r="H16541" s="46">
        <v>75.88</v>
      </c>
    </row>
    <row r="16542" spans="1:8" x14ac:dyDescent="0.25">
      <c r="A16542" s="46" t="s">
        <v>28697</v>
      </c>
      <c r="B16542" s="46" t="s">
        <v>28698</v>
      </c>
      <c r="C16542" s="46">
        <v>0</v>
      </c>
      <c r="D16542" s="46">
        <v>0</v>
      </c>
      <c r="E16542" s="46">
        <v>0</v>
      </c>
      <c r="F16542" s="46">
        <v>48.5</v>
      </c>
      <c r="G16542" s="46"/>
      <c r="H16542" s="46">
        <v>48.5</v>
      </c>
    </row>
    <row r="16543" spans="1:8" x14ac:dyDescent="0.25">
      <c r="A16543" s="46" t="s">
        <v>28699</v>
      </c>
      <c r="B16543" s="46" t="s">
        <v>28700</v>
      </c>
      <c r="C16543" s="46">
        <v>43.414999999999999</v>
      </c>
      <c r="D16543" s="46">
        <v>0</v>
      </c>
      <c r="E16543" s="46">
        <v>0</v>
      </c>
      <c r="F16543" s="46">
        <v>25</v>
      </c>
      <c r="G16543" s="46"/>
      <c r="H16543" s="46">
        <v>68.415000000000006</v>
      </c>
    </row>
    <row r="16544" spans="1:8" x14ac:dyDescent="0.25">
      <c r="A16544" s="46" t="s">
        <v>28701</v>
      </c>
      <c r="B16544" s="46" t="s">
        <v>28702</v>
      </c>
      <c r="C16544" s="46">
        <v>0</v>
      </c>
      <c r="D16544" s="46">
        <v>1.1479999999999999</v>
      </c>
      <c r="E16544" s="46">
        <v>3.27</v>
      </c>
      <c r="F16544" s="46">
        <v>65</v>
      </c>
      <c r="G16544" s="46"/>
      <c r="H16544" s="46">
        <v>69.418000000000006</v>
      </c>
    </row>
    <row r="16545" spans="1:8" x14ac:dyDescent="0.25">
      <c r="A16545" s="46" t="s">
        <v>28703</v>
      </c>
      <c r="B16545" s="46" t="s">
        <v>28704</v>
      </c>
      <c r="C16545" s="46">
        <v>0</v>
      </c>
      <c r="D16545" s="46">
        <v>0</v>
      </c>
      <c r="E16545" s="46">
        <v>0</v>
      </c>
      <c r="F16545" s="46">
        <v>20.59</v>
      </c>
      <c r="G16545" s="46"/>
      <c r="H16545" s="46">
        <v>20.59</v>
      </c>
    </row>
    <row r="16546" spans="1:8" x14ac:dyDescent="0.25">
      <c r="A16546" s="46" t="s">
        <v>28705</v>
      </c>
      <c r="B16546" s="46" t="s">
        <v>7583</v>
      </c>
      <c r="C16546" s="46">
        <v>0</v>
      </c>
      <c r="D16546" s="46">
        <v>15.3</v>
      </c>
      <c r="E16546" s="46">
        <v>43.606000000000002</v>
      </c>
      <c r="F16546" s="46">
        <v>1008.48</v>
      </c>
      <c r="G16546" s="46"/>
      <c r="H16546" s="46">
        <v>1067.386</v>
      </c>
    </row>
    <row r="16547" spans="1:8" x14ac:dyDescent="0.25">
      <c r="A16547" s="46" t="s">
        <v>28706</v>
      </c>
      <c r="B16547" s="46" t="s">
        <v>28707</v>
      </c>
      <c r="C16547" s="46">
        <v>78.63</v>
      </c>
      <c r="D16547" s="46">
        <v>0</v>
      </c>
      <c r="E16547" s="46">
        <v>0</v>
      </c>
      <c r="F16547" s="46">
        <v>0</v>
      </c>
      <c r="G16547" s="46"/>
      <c r="H16547" s="46">
        <v>78.63</v>
      </c>
    </row>
    <row r="16548" spans="1:8" x14ac:dyDescent="0.25">
      <c r="A16548" s="46" t="s">
        <v>28708</v>
      </c>
      <c r="B16548" s="46" t="s">
        <v>28709</v>
      </c>
      <c r="C16548" s="46">
        <v>0</v>
      </c>
      <c r="D16548" s="46">
        <v>5.625</v>
      </c>
      <c r="E16548" s="46">
        <v>15.75</v>
      </c>
      <c r="F16548" s="46">
        <v>80</v>
      </c>
      <c r="G16548" s="46"/>
      <c r="H16548" s="46">
        <v>101.375</v>
      </c>
    </row>
    <row r="16549" spans="1:8" x14ac:dyDescent="0.25">
      <c r="A16549" s="46" t="s">
        <v>28710</v>
      </c>
      <c r="B16549" s="46" t="s">
        <v>28711</v>
      </c>
      <c r="C16549" s="46">
        <v>7.07</v>
      </c>
      <c r="D16549" s="46">
        <v>0</v>
      </c>
      <c r="E16549" s="46">
        <v>0</v>
      </c>
      <c r="F16549" s="46">
        <v>0</v>
      </c>
      <c r="G16549" s="46">
        <v>9.75</v>
      </c>
      <c r="H16549" s="46">
        <v>7.07</v>
      </c>
    </row>
    <row r="16550" spans="1:8" x14ac:dyDescent="0.25">
      <c r="A16550" s="46" t="s">
        <v>28712</v>
      </c>
      <c r="B16550" s="46" t="s">
        <v>62572</v>
      </c>
      <c r="C16550" s="46">
        <v>0</v>
      </c>
      <c r="D16550" s="46">
        <v>2.66</v>
      </c>
      <c r="E16550" s="46">
        <v>7.21</v>
      </c>
      <c r="F16550" s="46">
        <v>172</v>
      </c>
      <c r="G16550" s="46"/>
      <c r="H16550" s="46">
        <v>181.87</v>
      </c>
    </row>
    <row r="16551" spans="1:8" x14ac:dyDescent="0.25">
      <c r="A16551" s="46" t="s">
        <v>28713</v>
      </c>
      <c r="B16551" s="46" t="s">
        <v>28714</v>
      </c>
      <c r="C16551" s="46">
        <v>0</v>
      </c>
      <c r="D16551" s="46">
        <v>0</v>
      </c>
      <c r="E16551" s="46">
        <v>0</v>
      </c>
      <c r="F16551" s="46">
        <v>7.43</v>
      </c>
      <c r="G16551" s="46"/>
      <c r="H16551" s="46">
        <v>7.43</v>
      </c>
    </row>
    <row r="16552" spans="1:8" x14ac:dyDescent="0.25">
      <c r="A16552" s="46" t="s">
        <v>28715</v>
      </c>
      <c r="B16552" s="46" t="s">
        <v>62573</v>
      </c>
      <c r="C16552" s="46">
        <v>99.62</v>
      </c>
      <c r="D16552" s="46">
        <v>26.25</v>
      </c>
      <c r="E16552" s="46">
        <v>74.8125</v>
      </c>
      <c r="F16552" s="46">
        <v>900</v>
      </c>
      <c r="G16552" s="46"/>
      <c r="H16552" s="46">
        <v>1100.6824999999999</v>
      </c>
    </row>
    <row r="16553" spans="1:8" x14ac:dyDescent="0.25">
      <c r="A16553" s="46" t="s">
        <v>28716</v>
      </c>
      <c r="B16553" s="46" t="s">
        <v>69030</v>
      </c>
      <c r="C16553" s="46">
        <v>808.53333299999997</v>
      </c>
      <c r="D16553" s="46">
        <v>8.6666670000000003</v>
      </c>
      <c r="E16553" s="46">
        <v>23.833333</v>
      </c>
      <c r="F16553" s="46">
        <v>0</v>
      </c>
      <c r="G16553" s="46"/>
      <c r="H16553" s="46">
        <v>841.03333299999997</v>
      </c>
    </row>
    <row r="16554" spans="1:8" x14ac:dyDescent="0.25">
      <c r="A16554" s="46" t="s">
        <v>66663</v>
      </c>
      <c r="B16554" s="46" t="s">
        <v>69031</v>
      </c>
      <c r="C16554" s="46">
        <v>1100.68</v>
      </c>
      <c r="D16554" s="46">
        <v>0</v>
      </c>
      <c r="E16554" s="46">
        <v>0</v>
      </c>
      <c r="F16554" s="46">
        <v>0</v>
      </c>
      <c r="G16554" s="46"/>
      <c r="H16554" s="46">
        <v>1100.68</v>
      </c>
    </row>
    <row r="16555" spans="1:8" x14ac:dyDescent="0.25">
      <c r="A16555" s="46" t="s">
        <v>28717</v>
      </c>
      <c r="B16555" s="46" t="s">
        <v>62574</v>
      </c>
      <c r="C16555" s="46">
        <v>350</v>
      </c>
      <c r="D16555" s="46">
        <v>0</v>
      </c>
      <c r="E16555" s="46">
        <v>0</v>
      </c>
      <c r="F16555" s="46">
        <v>0</v>
      </c>
      <c r="G16555" s="46"/>
      <c r="H16555" s="46">
        <v>350</v>
      </c>
    </row>
    <row r="16556" spans="1:8" x14ac:dyDescent="0.25">
      <c r="A16556" s="46" t="s">
        <v>28718</v>
      </c>
      <c r="B16556" s="46" t="s">
        <v>28719</v>
      </c>
      <c r="C16556" s="46">
        <v>65</v>
      </c>
      <c r="D16556" s="46">
        <v>0</v>
      </c>
      <c r="E16556" s="46">
        <v>0</v>
      </c>
      <c r="F16556" s="46">
        <v>0</v>
      </c>
      <c r="G16556" s="46"/>
      <c r="H16556" s="46">
        <v>65</v>
      </c>
    </row>
    <row r="16557" spans="1:8" x14ac:dyDescent="0.25">
      <c r="A16557" s="46" t="s">
        <v>28720</v>
      </c>
      <c r="B16557" s="46" t="s">
        <v>28721</v>
      </c>
      <c r="C16557" s="46">
        <v>0</v>
      </c>
      <c r="D16557" s="46">
        <v>3.5</v>
      </c>
      <c r="E16557" s="46">
        <v>0</v>
      </c>
      <c r="F16557" s="46">
        <v>117.306667</v>
      </c>
      <c r="G16557" s="46"/>
      <c r="H16557" s="46">
        <v>120.806667</v>
      </c>
    </row>
    <row r="16558" spans="1:8" x14ac:dyDescent="0.25">
      <c r="A16558" s="46" t="s">
        <v>28722</v>
      </c>
      <c r="B16558" s="46" t="s">
        <v>28723</v>
      </c>
      <c r="C16558" s="46">
        <v>0</v>
      </c>
      <c r="D16558" s="46">
        <v>20</v>
      </c>
      <c r="E16558" s="46">
        <v>42.75</v>
      </c>
      <c r="F16558" s="46">
        <v>0</v>
      </c>
      <c r="G16558" s="46"/>
      <c r="H16558" s="46">
        <v>62.75</v>
      </c>
    </row>
    <row r="16559" spans="1:8" x14ac:dyDescent="0.25">
      <c r="A16559" s="46" t="s">
        <v>28724</v>
      </c>
      <c r="B16559" s="46" t="s">
        <v>28725</v>
      </c>
      <c r="C16559" s="46">
        <v>0</v>
      </c>
      <c r="D16559" s="46">
        <v>0</v>
      </c>
      <c r="E16559" s="46">
        <v>0</v>
      </c>
      <c r="F16559" s="46">
        <v>0</v>
      </c>
      <c r="G16559" s="46"/>
      <c r="H16559" s="46">
        <v>0</v>
      </c>
    </row>
    <row r="16560" spans="1:8" x14ac:dyDescent="0.25">
      <c r="A16560" s="46" t="s">
        <v>28726</v>
      </c>
      <c r="B16560" s="46" t="s">
        <v>28727</v>
      </c>
      <c r="C16560" s="46">
        <v>16.239999999999998</v>
      </c>
      <c r="D16560" s="46">
        <v>162.5</v>
      </c>
      <c r="E16560" s="46">
        <v>325</v>
      </c>
      <c r="F16560" s="46">
        <v>0</v>
      </c>
      <c r="G16560" s="46"/>
      <c r="H16560" s="46">
        <v>503.74</v>
      </c>
    </row>
    <row r="16561" spans="1:8" x14ac:dyDescent="0.25">
      <c r="A16561" s="46" t="s">
        <v>28728</v>
      </c>
      <c r="B16561" s="46" t="s">
        <v>28729</v>
      </c>
      <c r="C16561" s="46">
        <v>0</v>
      </c>
      <c r="D16561" s="46">
        <v>0</v>
      </c>
      <c r="E16561" s="46">
        <v>0</v>
      </c>
      <c r="F16561" s="46">
        <v>23</v>
      </c>
      <c r="G16561" s="46"/>
      <c r="H16561" s="46">
        <v>23</v>
      </c>
    </row>
    <row r="16562" spans="1:8" x14ac:dyDescent="0.25">
      <c r="A16562" s="46" t="s">
        <v>28730</v>
      </c>
      <c r="B16562" s="46" t="s">
        <v>28731</v>
      </c>
      <c r="C16562" s="46">
        <v>0</v>
      </c>
      <c r="D16562" s="46">
        <v>0</v>
      </c>
      <c r="E16562" s="46">
        <v>0</v>
      </c>
      <c r="F16562" s="46">
        <v>6.8482349999999999</v>
      </c>
      <c r="G16562" s="46"/>
      <c r="H16562" s="46">
        <v>6.8482349999999999</v>
      </c>
    </row>
    <row r="16563" spans="1:8" x14ac:dyDescent="0.25">
      <c r="A16563" s="46" t="s">
        <v>28732</v>
      </c>
      <c r="B16563" s="46" t="s">
        <v>28733</v>
      </c>
      <c r="C16563" s="46">
        <v>0</v>
      </c>
      <c r="D16563" s="46">
        <v>0</v>
      </c>
      <c r="E16563" s="46">
        <v>0</v>
      </c>
      <c r="F16563" s="46">
        <v>8.5658329999999996</v>
      </c>
      <c r="G16563" s="46"/>
      <c r="H16563" s="46">
        <v>8.5658329999999996</v>
      </c>
    </row>
    <row r="16564" spans="1:8" x14ac:dyDescent="0.25">
      <c r="A16564" s="46" t="s">
        <v>28734</v>
      </c>
      <c r="B16564" s="46" t="s">
        <v>28735</v>
      </c>
      <c r="C16564" s="46">
        <v>0</v>
      </c>
      <c r="D16564" s="46">
        <v>0</v>
      </c>
      <c r="E16564" s="46">
        <v>0</v>
      </c>
      <c r="F16564" s="46">
        <v>23.015000000000001</v>
      </c>
      <c r="G16564" s="46"/>
      <c r="H16564" s="46">
        <v>23.015000000000001</v>
      </c>
    </row>
    <row r="16565" spans="1:8" x14ac:dyDescent="0.25">
      <c r="A16565" s="46" t="s">
        <v>28736</v>
      </c>
      <c r="B16565" s="46" t="s">
        <v>28737</v>
      </c>
      <c r="C16565" s="46">
        <v>0</v>
      </c>
      <c r="D16565" s="46">
        <v>0.42499999999999999</v>
      </c>
      <c r="E16565" s="46">
        <v>1.4239999999999999</v>
      </c>
      <c r="F16565" s="46">
        <v>12</v>
      </c>
      <c r="G16565" s="46"/>
      <c r="H16565" s="46">
        <v>13.849</v>
      </c>
    </row>
    <row r="16566" spans="1:8" x14ac:dyDescent="0.25">
      <c r="A16566" s="46" t="s">
        <v>28738</v>
      </c>
      <c r="B16566" s="46" t="s">
        <v>28739</v>
      </c>
      <c r="C16566" s="46">
        <v>0</v>
      </c>
      <c r="D16566" s="46">
        <v>0</v>
      </c>
      <c r="E16566" s="46">
        <v>0</v>
      </c>
      <c r="F16566" s="46">
        <v>8.4499999999999993</v>
      </c>
      <c r="G16566" s="46"/>
      <c r="H16566" s="46">
        <v>8.4499999999999993</v>
      </c>
    </row>
    <row r="16567" spans="1:8" x14ac:dyDescent="0.25">
      <c r="A16567" s="46" t="s">
        <v>28740</v>
      </c>
      <c r="B16567" s="46" t="s">
        <v>28741</v>
      </c>
      <c r="C16567" s="46">
        <v>0.19</v>
      </c>
      <c r="D16567" s="46">
        <v>8.25</v>
      </c>
      <c r="E16567" s="46">
        <v>16.5</v>
      </c>
      <c r="F16567" s="46">
        <v>0</v>
      </c>
      <c r="G16567" s="46"/>
      <c r="H16567" s="46">
        <v>24.94</v>
      </c>
    </row>
    <row r="16568" spans="1:8" x14ac:dyDescent="0.25">
      <c r="A16568" s="46" t="s">
        <v>28742</v>
      </c>
      <c r="B16568" s="46" t="s">
        <v>28743</v>
      </c>
      <c r="C16568" s="46">
        <v>0</v>
      </c>
      <c r="D16568" s="46">
        <v>0</v>
      </c>
      <c r="E16568" s="46">
        <v>0</v>
      </c>
      <c r="F16568" s="46">
        <v>22.5</v>
      </c>
      <c r="G16568" s="46"/>
      <c r="H16568" s="46">
        <v>22.5</v>
      </c>
    </row>
    <row r="16569" spans="1:8" x14ac:dyDescent="0.25">
      <c r="A16569" s="46" t="s">
        <v>28744</v>
      </c>
      <c r="B16569" s="46" t="s">
        <v>28745</v>
      </c>
      <c r="C16569" s="46">
        <v>0</v>
      </c>
      <c r="D16569" s="46">
        <v>0</v>
      </c>
      <c r="E16569" s="46">
        <v>0</v>
      </c>
      <c r="F16569" s="46">
        <v>86.8</v>
      </c>
      <c r="G16569" s="46"/>
      <c r="H16569" s="46">
        <v>86.8</v>
      </c>
    </row>
    <row r="16570" spans="1:8" x14ac:dyDescent="0.25">
      <c r="A16570" s="46" t="s">
        <v>28746</v>
      </c>
      <c r="B16570" s="46" t="s">
        <v>28747</v>
      </c>
      <c r="C16570" s="46">
        <v>26.35</v>
      </c>
      <c r="D16570" s="46">
        <v>0</v>
      </c>
      <c r="E16570" s="46">
        <v>0</v>
      </c>
      <c r="F16570" s="46">
        <v>0</v>
      </c>
      <c r="G16570" s="46"/>
      <c r="H16570" s="46">
        <v>26.35</v>
      </c>
    </row>
    <row r="16571" spans="1:8" x14ac:dyDescent="0.25">
      <c r="A16571" s="46" t="s">
        <v>28748</v>
      </c>
      <c r="B16571" s="46" t="s">
        <v>28749</v>
      </c>
      <c r="C16571" s="46">
        <v>0</v>
      </c>
      <c r="D16571" s="46">
        <v>4.7450000000000001</v>
      </c>
      <c r="E16571" s="46">
        <v>7.03</v>
      </c>
      <c r="F16571" s="46">
        <v>11</v>
      </c>
      <c r="G16571" s="46"/>
      <c r="H16571" s="46">
        <v>22.774999999999999</v>
      </c>
    </row>
    <row r="16572" spans="1:8" x14ac:dyDescent="0.25">
      <c r="A16572" s="46" t="s">
        <v>28750</v>
      </c>
      <c r="B16572" s="46" t="s">
        <v>28751</v>
      </c>
      <c r="C16572" s="46">
        <v>0</v>
      </c>
      <c r="D16572" s="46">
        <v>0.96299999999999997</v>
      </c>
      <c r="E16572" s="46">
        <v>3.9969999999999999</v>
      </c>
      <c r="F16572" s="46">
        <v>52.4</v>
      </c>
      <c r="G16572" s="46"/>
      <c r="H16572" s="46">
        <v>57.36</v>
      </c>
    </row>
    <row r="16573" spans="1:8" x14ac:dyDescent="0.25">
      <c r="A16573" s="46" t="s">
        <v>28752</v>
      </c>
      <c r="B16573" s="46" t="s">
        <v>28753</v>
      </c>
      <c r="C16573" s="46">
        <v>1.538333</v>
      </c>
      <c r="D16573" s="46">
        <v>7.7649999999999997</v>
      </c>
      <c r="E16573" s="46">
        <v>11.598333</v>
      </c>
      <c r="F16573" s="46">
        <v>0</v>
      </c>
      <c r="G16573" s="46"/>
      <c r="H16573" s="46">
        <v>20.901665999999999</v>
      </c>
    </row>
    <row r="16574" spans="1:8" x14ac:dyDescent="0.25">
      <c r="A16574" s="46" t="s">
        <v>28754</v>
      </c>
      <c r="B16574" s="46" t="s">
        <v>28755</v>
      </c>
      <c r="C16574" s="46">
        <v>0</v>
      </c>
      <c r="D16574" s="46">
        <v>0</v>
      </c>
      <c r="E16574" s="46">
        <v>0</v>
      </c>
      <c r="F16574" s="46">
        <v>60</v>
      </c>
      <c r="G16574" s="46"/>
      <c r="H16574" s="46">
        <v>60</v>
      </c>
    </row>
    <row r="16575" spans="1:8" x14ac:dyDescent="0.25">
      <c r="A16575" s="46" t="s">
        <v>28756</v>
      </c>
      <c r="B16575" s="46" t="s">
        <v>28757</v>
      </c>
      <c r="C16575" s="46">
        <v>49.88</v>
      </c>
      <c r="D16575" s="46">
        <v>0</v>
      </c>
      <c r="E16575" s="46">
        <v>0</v>
      </c>
      <c r="F16575" s="46">
        <v>25</v>
      </c>
      <c r="G16575" s="46"/>
      <c r="H16575" s="46">
        <v>74.88</v>
      </c>
    </row>
    <row r="16576" spans="1:8" x14ac:dyDescent="0.25">
      <c r="A16576" s="46" t="s">
        <v>28758</v>
      </c>
      <c r="B16576" s="46" t="s">
        <v>28759</v>
      </c>
      <c r="C16576" s="46">
        <v>0</v>
      </c>
      <c r="D16576" s="46">
        <v>0</v>
      </c>
      <c r="E16576" s="46">
        <v>0</v>
      </c>
      <c r="F16576" s="46">
        <v>49.2</v>
      </c>
      <c r="G16576" s="46"/>
      <c r="H16576" s="46">
        <v>49.2</v>
      </c>
    </row>
    <row r="16577" spans="1:8" x14ac:dyDescent="0.25">
      <c r="A16577" s="46" t="s">
        <v>28760</v>
      </c>
      <c r="B16577" s="46" t="s">
        <v>28761</v>
      </c>
      <c r="C16577" s="46">
        <v>0</v>
      </c>
      <c r="D16577" s="46">
        <v>0</v>
      </c>
      <c r="E16577" s="46">
        <v>0</v>
      </c>
      <c r="F16577" s="46">
        <v>6.065455</v>
      </c>
      <c r="G16577" s="46"/>
      <c r="H16577" s="46">
        <v>6.065455</v>
      </c>
    </row>
    <row r="16578" spans="1:8" x14ac:dyDescent="0.25">
      <c r="A16578" s="46" t="s">
        <v>28762</v>
      </c>
      <c r="B16578" s="46" t="s">
        <v>28763</v>
      </c>
      <c r="C16578" s="46">
        <v>0</v>
      </c>
      <c r="D16578" s="46">
        <v>0.15</v>
      </c>
      <c r="E16578" s="46">
        <v>0.32250000000000001</v>
      </c>
      <c r="F16578" s="46">
        <v>15</v>
      </c>
      <c r="G16578" s="46"/>
      <c r="H16578" s="46">
        <v>15.4725</v>
      </c>
    </row>
    <row r="16579" spans="1:8" x14ac:dyDescent="0.25">
      <c r="A16579" s="46" t="s">
        <v>28764</v>
      </c>
      <c r="B16579" s="46" t="s">
        <v>28765</v>
      </c>
      <c r="C16579" s="46">
        <v>2.6855000000000002</v>
      </c>
      <c r="D16579" s="46">
        <v>1.3</v>
      </c>
      <c r="E16579" s="46">
        <v>3.7050000000000001</v>
      </c>
      <c r="F16579" s="46">
        <v>0</v>
      </c>
      <c r="G16579" s="46"/>
      <c r="H16579" s="46">
        <v>7.6905000000000001</v>
      </c>
    </row>
    <row r="16580" spans="1:8" x14ac:dyDescent="0.25">
      <c r="A16580" s="46" t="s">
        <v>28766</v>
      </c>
      <c r="B16580" s="46" t="s">
        <v>28767</v>
      </c>
      <c r="C16580" s="46">
        <v>0</v>
      </c>
      <c r="D16580" s="46">
        <v>0</v>
      </c>
      <c r="E16580" s="46">
        <v>0</v>
      </c>
      <c r="F16580" s="46">
        <v>30.96</v>
      </c>
      <c r="G16580" s="46"/>
      <c r="H16580" s="46">
        <v>30.96</v>
      </c>
    </row>
    <row r="16581" spans="1:8" x14ac:dyDescent="0.25">
      <c r="A16581" s="46" t="s">
        <v>28768</v>
      </c>
      <c r="B16581" s="46" t="s">
        <v>28769</v>
      </c>
      <c r="C16581" s="46">
        <v>0</v>
      </c>
      <c r="D16581" s="46">
        <v>0</v>
      </c>
      <c r="E16581" s="46">
        <v>0</v>
      </c>
      <c r="F16581" s="46">
        <v>30.96</v>
      </c>
      <c r="G16581" s="46"/>
      <c r="H16581" s="46">
        <v>30.96</v>
      </c>
    </row>
    <row r="16582" spans="1:8" x14ac:dyDescent="0.25">
      <c r="A16582" s="46" t="s">
        <v>28770</v>
      </c>
      <c r="B16582" s="46" t="s">
        <v>28771</v>
      </c>
      <c r="C16582" s="46">
        <v>75</v>
      </c>
      <c r="D16582" s="46">
        <v>0</v>
      </c>
      <c r="E16582" s="46">
        <v>0</v>
      </c>
      <c r="F16582" s="46">
        <v>0</v>
      </c>
      <c r="G16582" s="46"/>
      <c r="H16582" s="46">
        <v>75</v>
      </c>
    </row>
    <row r="16583" spans="1:8" x14ac:dyDescent="0.25">
      <c r="A16583" s="46" t="s">
        <v>28772</v>
      </c>
      <c r="B16583" s="46" t="s">
        <v>28773</v>
      </c>
      <c r="C16583" s="46">
        <v>0</v>
      </c>
      <c r="D16583" s="46">
        <v>0</v>
      </c>
      <c r="E16583" s="46">
        <v>0</v>
      </c>
      <c r="F16583" s="46">
        <v>5.75</v>
      </c>
      <c r="G16583" s="46"/>
      <c r="H16583" s="46">
        <v>5.75</v>
      </c>
    </row>
    <row r="16584" spans="1:8" x14ac:dyDescent="0.25">
      <c r="A16584" s="46" t="s">
        <v>28774</v>
      </c>
      <c r="B16584" s="46" t="s">
        <v>28775</v>
      </c>
      <c r="C16584" s="46">
        <v>0.125</v>
      </c>
      <c r="D16584" s="46">
        <v>1.23</v>
      </c>
      <c r="E16584" s="46">
        <v>3.0150000000000001</v>
      </c>
      <c r="F16584" s="46">
        <v>2.85</v>
      </c>
      <c r="G16584" s="46"/>
      <c r="H16584" s="46">
        <v>7.22</v>
      </c>
    </row>
    <row r="16585" spans="1:8" x14ac:dyDescent="0.25">
      <c r="A16585" s="46" t="s">
        <v>28776</v>
      </c>
      <c r="B16585" s="46" t="s">
        <v>28777</v>
      </c>
      <c r="C16585" s="46">
        <v>0</v>
      </c>
      <c r="D16585" s="46">
        <v>0.45454499999999998</v>
      </c>
      <c r="E16585" s="46">
        <v>0.63636400000000004</v>
      </c>
      <c r="F16585" s="46">
        <v>34</v>
      </c>
      <c r="G16585" s="46"/>
      <c r="H16585" s="46">
        <v>35.090909000000003</v>
      </c>
    </row>
    <row r="16586" spans="1:8" x14ac:dyDescent="0.25">
      <c r="A16586" s="46" t="s">
        <v>28778</v>
      </c>
      <c r="B16586" s="46" t="s">
        <v>28779</v>
      </c>
      <c r="C16586" s="46">
        <v>0</v>
      </c>
      <c r="D16586" s="46">
        <v>0.84714299999999998</v>
      </c>
      <c r="E16586" s="46">
        <v>2.4128569999999998</v>
      </c>
      <c r="F16586" s="46">
        <v>27</v>
      </c>
      <c r="G16586" s="46"/>
      <c r="H16586" s="46">
        <v>30.26</v>
      </c>
    </row>
    <row r="16587" spans="1:8" x14ac:dyDescent="0.25">
      <c r="A16587" s="46" t="s">
        <v>28780</v>
      </c>
      <c r="B16587" s="46" t="s">
        <v>28781</v>
      </c>
      <c r="C16587" s="46">
        <v>3.2675000000000001</v>
      </c>
      <c r="D16587" s="46">
        <v>9.8258329999999994</v>
      </c>
      <c r="E16587" s="46">
        <v>24.5625</v>
      </c>
      <c r="F16587" s="46">
        <v>0</v>
      </c>
      <c r="G16587" s="46"/>
      <c r="H16587" s="46">
        <v>37.655833000000001</v>
      </c>
    </row>
    <row r="16588" spans="1:8" x14ac:dyDescent="0.25">
      <c r="A16588" s="46" t="s">
        <v>28782</v>
      </c>
      <c r="B16588" s="46" t="s">
        <v>28783</v>
      </c>
      <c r="C16588" s="46">
        <v>46.664999999999999</v>
      </c>
      <c r="D16588" s="46">
        <v>17.454999999999998</v>
      </c>
      <c r="E16588" s="46">
        <v>43.63</v>
      </c>
      <c r="F16588" s="46">
        <v>125</v>
      </c>
      <c r="G16588" s="46"/>
      <c r="H16588" s="46">
        <v>232.75</v>
      </c>
    </row>
    <row r="16589" spans="1:8" x14ac:dyDescent="0.25">
      <c r="A16589" s="46" t="s">
        <v>28784</v>
      </c>
      <c r="B16589" s="46" t="s">
        <v>28785</v>
      </c>
      <c r="C16589" s="46">
        <v>0</v>
      </c>
      <c r="D16589" s="46">
        <v>0</v>
      </c>
      <c r="E16589" s="46">
        <v>0</v>
      </c>
      <c r="F16589" s="46">
        <v>0</v>
      </c>
      <c r="G16589" s="46"/>
      <c r="H16589" s="46">
        <v>0</v>
      </c>
    </row>
    <row r="16590" spans="1:8" x14ac:dyDescent="0.25">
      <c r="A16590" s="46" t="s">
        <v>28786</v>
      </c>
      <c r="B16590" s="46" t="s">
        <v>28787</v>
      </c>
      <c r="C16590" s="46">
        <v>1.5977779999999999</v>
      </c>
      <c r="D16590" s="46">
        <v>15.947778</v>
      </c>
      <c r="E16590" s="46">
        <v>39.864443999999999</v>
      </c>
      <c r="F16590" s="46">
        <v>0</v>
      </c>
      <c r="G16590" s="46"/>
      <c r="H16590" s="46">
        <v>57.41</v>
      </c>
    </row>
    <row r="16591" spans="1:8" x14ac:dyDescent="0.25">
      <c r="A16591" s="46" t="s">
        <v>28788</v>
      </c>
      <c r="B16591" s="46" t="s">
        <v>66664</v>
      </c>
      <c r="C16591" s="46">
        <v>0</v>
      </c>
      <c r="D16591" s="46">
        <v>0</v>
      </c>
      <c r="E16591" s="46">
        <v>0</v>
      </c>
      <c r="F16591" s="46">
        <v>8.36</v>
      </c>
      <c r="G16591" s="46"/>
      <c r="H16591" s="46">
        <v>8.36</v>
      </c>
    </row>
    <row r="16592" spans="1:8" x14ac:dyDescent="0.25">
      <c r="A16592" s="46" t="s">
        <v>28789</v>
      </c>
      <c r="B16592" s="46" t="s">
        <v>28790</v>
      </c>
      <c r="C16592" s="46">
        <v>1.0289999999999999</v>
      </c>
      <c r="D16592" s="46">
        <v>3.1749999999999998</v>
      </c>
      <c r="E16592" s="46">
        <v>3.81</v>
      </c>
      <c r="F16592" s="46">
        <v>0</v>
      </c>
      <c r="G16592" s="46"/>
      <c r="H16592" s="46">
        <v>8.0139999999999993</v>
      </c>
    </row>
    <row r="16593" spans="1:8" x14ac:dyDescent="0.25">
      <c r="A16593" s="46" t="s">
        <v>28791</v>
      </c>
      <c r="B16593" s="46" t="s">
        <v>28792</v>
      </c>
      <c r="C16593" s="46">
        <v>46.67</v>
      </c>
      <c r="D16593" s="46">
        <v>35.564999999999998</v>
      </c>
      <c r="E16593" s="46">
        <v>88.91</v>
      </c>
      <c r="F16593" s="46">
        <v>125</v>
      </c>
      <c r="G16593" s="46"/>
      <c r="H16593" s="46">
        <v>296.14499999999998</v>
      </c>
    </row>
    <row r="16594" spans="1:8" x14ac:dyDescent="0.25">
      <c r="A16594" s="46" t="s">
        <v>28793</v>
      </c>
      <c r="B16594" s="46" t="s">
        <v>28794</v>
      </c>
      <c r="C16594" s="46">
        <v>0</v>
      </c>
      <c r="D16594" s="46">
        <v>0</v>
      </c>
      <c r="E16594" s="46">
        <v>0</v>
      </c>
      <c r="F16594" s="46">
        <v>42.06</v>
      </c>
      <c r="G16594" s="46"/>
      <c r="H16594" s="46">
        <v>42.06</v>
      </c>
    </row>
    <row r="16595" spans="1:8" x14ac:dyDescent="0.25">
      <c r="A16595" s="46" t="s">
        <v>28795</v>
      </c>
      <c r="B16595" s="46" t="s">
        <v>28796</v>
      </c>
      <c r="C16595" s="46">
        <v>0</v>
      </c>
      <c r="D16595" s="46">
        <v>0</v>
      </c>
      <c r="E16595" s="46">
        <v>0</v>
      </c>
      <c r="F16595" s="46">
        <v>7.5</v>
      </c>
      <c r="G16595" s="46"/>
      <c r="H16595" s="46">
        <v>7.5</v>
      </c>
    </row>
    <row r="16596" spans="1:8" x14ac:dyDescent="0.25">
      <c r="A16596" s="46" t="s">
        <v>28797</v>
      </c>
      <c r="B16596" s="46" t="s">
        <v>28798</v>
      </c>
      <c r="C16596" s="46">
        <v>0</v>
      </c>
      <c r="D16596" s="46">
        <v>0</v>
      </c>
      <c r="E16596" s="46">
        <v>0</v>
      </c>
      <c r="F16596" s="46">
        <v>12.25</v>
      </c>
      <c r="G16596" s="46"/>
      <c r="H16596" s="46">
        <v>12.25</v>
      </c>
    </row>
    <row r="16597" spans="1:8" x14ac:dyDescent="0.25">
      <c r="A16597" s="46" t="s">
        <v>28799</v>
      </c>
      <c r="B16597" s="46" t="s">
        <v>28800</v>
      </c>
      <c r="C16597" s="46">
        <v>0</v>
      </c>
      <c r="D16597" s="46">
        <v>0</v>
      </c>
      <c r="E16597" s="46">
        <v>0</v>
      </c>
      <c r="F16597" s="46">
        <v>12.25</v>
      </c>
      <c r="G16597" s="46"/>
      <c r="H16597" s="46">
        <v>12.25</v>
      </c>
    </row>
    <row r="16598" spans="1:8" x14ac:dyDescent="0.25">
      <c r="A16598" s="46" t="s">
        <v>28801</v>
      </c>
      <c r="B16598" s="46" t="s">
        <v>28802</v>
      </c>
      <c r="C16598" s="46">
        <v>0</v>
      </c>
      <c r="D16598" s="46">
        <v>0.17</v>
      </c>
      <c r="E16598" s="46">
        <v>0.47599999999999998</v>
      </c>
      <c r="F16598" s="46">
        <v>26.83</v>
      </c>
      <c r="G16598" s="46"/>
      <c r="H16598" s="46">
        <v>27.475999999999999</v>
      </c>
    </row>
    <row r="16599" spans="1:8" x14ac:dyDescent="0.25">
      <c r="A16599" s="46" t="s">
        <v>28803</v>
      </c>
      <c r="B16599" s="46" t="s">
        <v>28804</v>
      </c>
      <c r="C16599" s="46">
        <v>0</v>
      </c>
      <c r="D16599" s="46">
        <v>0</v>
      </c>
      <c r="E16599" s="46">
        <v>0</v>
      </c>
      <c r="F16599" s="46">
        <v>0</v>
      </c>
      <c r="G16599" s="46"/>
      <c r="H16599" s="46">
        <v>0</v>
      </c>
    </row>
    <row r="16600" spans="1:8" x14ac:dyDescent="0.25">
      <c r="A16600" s="46" t="s">
        <v>28805</v>
      </c>
      <c r="B16600" s="46" t="s">
        <v>28806</v>
      </c>
      <c r="C16600" s="46">
        <v>2.35</v>
      </c>
      <c r="D16600" s="46">
        <v>0</v>
      </c>
      <c r="E16600" s="46">
        <v>0</v>
      </c>
      <c r="F16600" s="46">
        <v>0</v>
      </c>
      <c r="G16600" s="46"/>
      <c r="H16600" s="46">
        <v>2.35</v>
      </c>
    </row>
    <row r="16601" spans="1:8" x14ac:dyDescent="0.25">
      <c r="A16601" s="46" t="s">
        <v>28807</v>
      </c>
      <c r="B16601" s="46" t="s">
        <v>28808</v>
      </c>
      <c r="C16601" s="46">
        <v>0.36199999999999999</v>
      </c>
      <c r="D16601" s="46">
        <v>5.694</v>
      </c>
      <c r="E16601" s="46">
        <v>15.63</v>
      </c>
      <c r="F16601" s="46">
        <v>0</v>
      </c>
      <c r="G16601" s="46"/>
      <c r="H16601" s="46">
        <v>21.686</v>
      </c>
    </row>
    <row r="16602" spans="1:8" x14ac:dyDescent="0.25">
      <c r="A16602" s="46" t="s">
        <v>28809</v>
      </c>
      <c r="B16602" s="46" t="s">
        <v>28810</v>
      </c>
      <c r="C16602" s="46">
        <v>13.65</v>
      </c>
      <c r="D16602" s="46">
        <v>2.535714</v>
      </c>
      <c r="E16602" s="46">
        <v>4.9857139999999998</v>
      </c>
      <c r="F16602" s="46">
        <v>0</v>
      </c>
      <c r="G16602" s="46"/>
      <c r="H16602" s="46">
        <v>21.171427999999999</v>
      </c>
    </row>
    <row r="16603" spans="1:8" x14ac:dyDescent="0.25">
      <c r="A16603" s="46" t="s">
        <v>28811</v>
      </c>
      <c r="B16603" s="46" t="s">
        <v>28812</v>
      </c>
      <c r="C16603" s="46">
        <v>3.69</v>
      </c>
      <c r="D16603" s="46">
        <v>20.625</v>
      </c>
      <c r="E16603" s="46">
        <v>30.94</v>
      </c>
      <c r="F16603" s="46">
        <v>0</v>
      </c>
      <c r="G16603" s="46"/>
      <c r="H16603" s="46">
        <v>55.255000000000003</v>
      </c>
    </row>
    <row r="16604" spans="1:8" x14ac:dyDescent="0.25">
      <c r="A16604" s="46" t="s">
        <v>28813</v>
      </c>
      <c r="B16604" s="46" t="s">
        <v>28814</v>
      </c>
      <c r="C16604" s="46">
        <v>1.21</v>
      </c>
      <c r="D16604" s="46">
        <v>17.125</v>
      </c>
      <c r="E16604" s="46">
        <v>25.69</v>
      </c>
      <c r="F16604" s="46">
        <v>0</v>
      </c>
      <c r="G16604" s="46"/>
      <c r="H16604" s="46">
        <v>44.024999999999999</v>
      </c>
    </row>
    <row r="16605" spans="1:8" x14ac:dyDescent="0.25">
      <c r="A16605" s="46" t="s">
        <v>28815</v>
      </c>
      <c r="B16605" s="46" t="s">
        <v>28816</v>
      </c>
      <c r="C16605" s="46">
        <v>0</v>
      </c>
      <c r="D16605" s="46">
        <v>1.8</v>
      </c>
      <c r="E16605" s="46">
        <v>4.41</v>
      </c>
      <c r="F16605" s="46">
        <v>27.96</v>
      </c>
      <c r="G16605" s="46"/>
      <c r="H16605" s="46">
        <v>34.17</v>
      </c>
    </row>
    <row r="16606" spans="1:8" x14ac:dyDescent="0.25">
      <c r="A16606" s="46" t="s">
        <v>28817</v>
      </c>
      <c r="B16606" s="46" t="s">
        <v>28818</v>
      </c>
      <c r="C16606" s="46">
        <v>0</v>
      </c>
      <c r="D16606" s="46">
        <v>0</v>
      </c>
      <c r="E16606" s="46">
        <v>0</v>
      </c>
      <c r="F16606" s="46">
        <v>0</v>
      </c>
      <c r="G16606" s="46"/>
      <c r="H16606" s="46">
        <v>0</v>
      </c>
    </row>
    <row r="16607" spans="1:8" x14ac:dyDescent="0.25">
      <c r="A16607" s="46" t="s">
        <v>28819</v>
      </c>
      <c r="B16607" s="46" t="s">
        <v>28820</v>
      </c>
      <c r="C16607" s="46">
        <v>1.38</v>
      </c>
      <c r="D16607" s="46">
        <v>7.7649999999999997</v>
      </c>
      <c r="E16607" s="46">
        <v>21.734999999999999</v>
      </c>
      <c r="F16607" s="46">
        <v>0</v>
      </c>
      <c r="G16607" s="46"/>
      <c r="H16607" s="46">
        <v>30.88</v>
      </c>
    </row>
    <row r="16608" spans="1:8" x14ac:dyDescent="0.25">
      <c r="A16608" s="46" t="s">
        <v>28821</v>
      </c>
      <c r="B16608" s="46" t="s">
        <v>28822</v>
      </c>
      <c r="C16608" s="46">
        <v>0.69699999999999995</v>
      </c>
      <c r="D16608" s="46">
        <v>9.8699999999999992</v>
      </c>
      <c r="E16608" s="46">
        <v>24.675000000000001</v>
      </c>
      <c r="F16608" s="46">
        <v>0</v>
      </c>
      <c r="G16608" s="46"/>
      <c r="H16608" s="46">
        <v>35.241999999999997</v>
      </c>
    </row>
    <row r="16609" spans="1:8" x14ac:dyDescent="0.25">
      <c r="A16609" s="46" t="s">
        <v>28823</v>
      </c>
      <c r="B16609" s="46" t="s">
        <v>28824</v>
      </c>
      <c r="C16609" s="46">
        <v>0.22</v>
      </c>
      <c r="D16609" s="46">
        <v>8.3318180000000002</v>
      </c>
      <c r="E16609" s="46">
        <v>20.83</v>
      </c>
      <c r="F16609" s="46">
        <v>0</v>
      </c>
      <c r="G16609" s="46"/>
      <c r="H16609" s="46">
        <v>29.381817999999999</v>
      </c>
    </row>
    <row r="16610" spans="1:8" x14ac:dyDescent="0.25">
      <c r="A16610" s="46" t="s">
        <v>28825</v>
      </c>
      <c r="B16610" s="46" t="s">
        <v>28826</v>
      </c>
      <c r="C16610" s="46">
        <v>1.7</v>
      </c>
      <c r="D16610" s="46">
        <v>11.44</v>
      </c>
      <c r="E16610" s="46">
        <v>28.594999999999999</v>
      </c>
      <c r="F16610" s="46">
        <v>0</v>
      </c>
      <c r="G16610" s="46"/>
      <c r="H16610" s="46">
        <v>41.734999999999999</v>
      </c>
    </row>
    <row r="16611" spans="1:8" x14ac:dyDescent="0.25">
      <c r="A16611" s="46" t="s">
        <v>28827</v>
      </c>
      <c r="B16611" s="46" t="s">
        <v>28828</v>
      </c>
      <c r="C16611" s="46">
        <v>6.71</v>
      </c>
      <c r="D16611" s="46">
        <v>28.13</v>
      </c>
      <c r="E16611" s="46">
        <v>50.63</v>
      </c>
      <c r="F16611" s="46">
        <v>0</v>
      </c>
      <c r="G16611" s="46"/>
      <c r="H16611" s="46">
        <v>85.47</v>
      </c>
    </row>
    <row r="16612" spans="1:8" x14ac:dyDescent="0.25">
      <c r="A16612" s="46" t="s">
        <v>28829</v>
      </c>
      <c r="B16612" s="46" t="s">
        <v>28830</v>
      </c>
      <c r="C16612" s="46">
        <v>0</v>
      </c>
      <c r="D16612" s="46">
        <v>2.11</v>
      </c>
      <c r="E16612" s="46">
        <v>5.90625</v>
      </c>
      <c r="F16612" s="46">
        <v>25.37</v>
      </c>
      <c r="G16612" s="46"/>
      <c r="H16612" s="46">
        <v>33.386249999999997</v>
      </c>
    </row>
    <row r="16613" spans="1:8" x14ac:dyDescent="0.25">
      <c r="A16613" s="46" t="s">
        <v>28831</v>
      </c>
      <c r="B16613" s="46" t="s">
        <v>28832</v>
      </c>
      <c r="C16613" s="46">
        <v>0.27500000000000002</v>
      </c>
      <c r="D16613" s="46">
        <v>8.75</v>
      </c>
      <c r="E16613" s="46">
        <v>13.125</v>
      </c>
      <c r="F16613" s="46">
        <v>0</v>
      </c>
      <c r="G16613" s="46">
        <v>72</v>
      </c>
      <c r="H16613" s="46">
        <v>22.15</v>
      </c>
    </row>
    <row r="16614" spans="1:8" x14ac:dyDescent="0.25">
      <c r="A16614" s="46" t="s">
        <v>28833</v>
      </c>
      <c r="B16614" s="46" t="s">
        <v>28834</v>
      </c>
      <c r="C16614" s="46">
        <v>6.3</v>
      </c>
      <c r="D16614" s="46">
        <v>374</v>
      </c>
      <c r="E16614" s="46">
        <v>561.02</v>
      </c>
      <c r="F16614" s="46">
        <v>0</v>
      </c>
      <c r="G16614" s="46"/>
      <c r="H16614" s="46">
        <v>941.32</v>
      </c>
    </row>
    <row r="16615" spans="1:8" x14ac:dyDescent="0.25">
      <c r="A16615" s="46" t="s">
        <v>28835</v>
      </c>
      <c r="B16615" s="46" t="s">
        <v>2984</v>
      </c>
      <c r="C16615" s="46">
        <v>0</v>
      </c>
      <c r="D16615" s="46">
        <v>0</v>
      </c>
      <c r="E16615" s="46">
        <v>0</v>
      </c>
      <c r="F16615" s="46">
        <v>53.045555999999998</v>
      </c>
      <c r="G16615" s="46">
        <v>187.15</v>
      </c>
      <c r="H16615" s="46">
        <v>53.045555999999998</v>
      </c>
    </row>
    <row r="16616" spans="1:8" x14ac:dyDescent="0.25">
      <c r="A16616" s="46" t="s">
        <v>28836</v>
      </c>
      <c r="B16616" s="46" t="s">
        <v>28837</v>
      </c>
      <c r="C16616" s="46">
        <v>0</v>
      </c>
      <c r="D16616" s="46">
        <v>1.575</v>
      </c>
      <c r="E16616" s="46">
        <v>3.9375</v>
      </c>
      <c r="F16616" s="46">
        <v>0</v>
      </c>
      <c r="G16616" s="46"/>
      <c r="H16616" s="46">
        <v>5.5125000000000002</v>
      </c>
    </row>
    <row r="16617" spans="1:8" x14ac:dyDescent="0.25">
      <c r="A16617" s="46" t="s">
        <v>28838</v>
      </c>
      <c r="B16617" s="46" t="s">
        <v>28839</v>
      </c>
      <c r="C16617" s="46">
        <v>8.8966670000000008</v>
      </c>
      <c r="D16617" s="46">
        <v>28.253333000000001</v>
      </c>
      <c r="E16617" s="46">
        <v>70.626666999999998</v>
      </c>
      <c r="F16617" s="46">
        <v>0</v>
      </c>
      <c r="G16617" s="46"/>
      <c r="H16617" s="46">
        <v>107.776667</v>
      </c>
    </row>
    <row r="16618" spans="1:8" x14ac:dyDescent="0.25">
      <c r="A16618" s="46" t="s">
        <v>28840</v>
      </c>
      <c r="B16618" s="46" t="s">
        <v>28841</v>
      </c>
      <c r="C16618" s="46">
        <v>3.16</v>
      </c>
      <c r="D16618" s="46">
        <v>45.575000000000003</v>
      </c>
      <c r="E16618" s="46">
        <v>126</v>
      </c>
      <c r="F16618" s="46">
        <v>88.5</v>
      </c>
      <c r="G16618" s="46"/>
      <c r="H16618" s="46">
        <v>263.23500000000001</v>
      </c>
    </row>
    <row r="16619" spans="1:8" x14ac:dyDescent="0.25">
      <c r="A16619" s="46" t="s">
        <v>28842</v>
      </c>
      <c r="B16619" s="46" t="s">
        <v>28843</v>
      </c>
      <c r="C16619" s="46">
        <v>0</v>
      </c>
      <c r="D16619" s="46">
        <v>0</v>
      </c>
      <c r="E16619" s="46">
        <v>0</v>
      </c>
      <c r="F16619" s="46">
        <v>0</v>
      </c>
      <c r="G16619" s="46"/>
      <c r="H16619" s="46">
        <v>0</v>
      </c>
    </row>
    <row r="16620" spans="1:8" x14ac:dyDescent="0.25">
      <c r="A16620" s="46" t="s">
        <v>28844</v>
      </c>
      <c r="B16620" s="46" t="s">
        <v>28845</v>
      </c>
      <c r="C16620" s="46">
        <v>0</v>
      </c>
      <c r="D16620" s="46">
        <v>2.59</v>
      </c>
      <c r="E16620" s="46">
        <v>6.47</v>
      </c>
      <c r="F16620" s="46">
        <v>15</v>
      </c>
      <c r="G16620" s="46"/>
      <c r="H16620" s="46">
        <v>24.06</v>
      </c>
    </row>
    <row r="16621" spans="1:8" x14ac:dyDescent="0.25">
      <c r="A16621" s="46" t="s">
        <v>28846</v>
      </c>
      <c r="B16621" s="46" t="s">
        <v>28847</v>
      </c>
      <c r="C16621" s="46">
        <v>0</v>
      </c>
      <c r="D16621" s="46">
        <v>0.5</v>
      </c>
      <c r="E16621" s="46">
        <v>0</v>
      </c>
      <c r="F16621" s="46">
        <v>10.178000000000001</v>
      </c>
      <c r="G16621" s="46"/>
      <c r="H16621" s="46">
        <v>10.678000000000001</v>
      </c>
    </row>
    <row r="16622" spans="1:8" x14ac:dyDescent="0.25">
      <c r="A16622" s="46" t="s">
        <v>28848</v>
      </c>
      <c r="B16622" s="46" t="s">
        <v>28849</v>
      </c>
      <c r="C16622" s="46">
        <v>0.48399999999999999</v>
      </c>
      <c r="D16622" s="46">
        <v>5.6260000000000003</v>
      </c>
      <c r="E16622" s="46">
        <v>14.061999999999999</v>
      </c>
      <c r="F16622" s="46">
        <v>0</v>
      </c>
      <c r="G16622" s="46"/>
      <c r="H16622" s="46">
        <v>20.172000000000001</v>
      </c>
    </row>
    <row r="16623" spans="1:8" x14ac:dyDescent="0.25">
      <c r="A16623" s="46" t="s">
        <v>28850</v>
      </c>
      <c r="B16623" s="46" t="s">
        <v>28851</v>
      </c>
      <c r="C16623" s="46">
        <v>1.01875</v>
      </c>
      <c r="D16623" s="46">
        <v>9.7274999999999991</v>
      </c>
      <c r="E16623" s="46">
        <v>24.317499999999999</v>
      </c>
      <c r="F16623" s="46">
        <v>3.5625</v>
      </c>
      <c r="G16623" s="46"/>
      <c r="H16623" s="46">
        <v>38.626249999999999</v>
      </c>
    </row>
    <row r="16624" spans="1:8" x14ac:dyDescent="0.25">
      <c r="A16624" s="46" t="s">
        <v>28852</v>
      </c>
      <c r="B16624" s="46" t="s">
        <v>69632</v>
      </c>
      <c r="C16624" s="46">
        <v>0.6</v>
      </c>
      <c r="D16624" s="46">
        <v>33.54</v>
      </c>
      <c r="E16624" s="46">
        <v>83.82</v>
      </c>
      <c r="F16624" s="46">
        <v>0</v>
      </c>
      <c r="G16624" s="46"/>
      <c r="H16624" s="46">
        <v>117.96</v>
      </c>
    </row>
    <row r="16625" spans="1:8" x14ac:dyDescent="0.25">
      <c r="A16625" s="46" t="s">
        <v>28853</v>
      </c>
      <c r="B16625" s="46" t="s">
        <v>28854</v>
      </c>
      <c r="C16625" s="46">
        <v>7.64</v>
      </c>
      <c r="D16625" s="46">
        <v>22.5</v>
      </c>
      <c r="E16625" s="46">
        <v>46.13</v>
      </c>
      <c r="F16625" s="46">
        <v>0</v>
      </c>
      <c r="G16625" s="46"/>
      <c r="H16625" s="46">
        <v>76.27</v>
      </c>
    </row>
    <row r="16626" spans="1:8" x14ac:dyDescent="0.25">
      <c r="A16626" s="46" t="s">
        <v>28855</v>
      </c>
      <c r="B16626" s="46" t="s">
        <v>28856</v>
      </c>
      <c r="C16626" s="46">
        <v>0</v>
      </c>
      <c r="D16626" s="46">
        <v>0</v>
      </c>
      <c r="E16626" s="46">
        <v>0</v>
      </c>
      <c r="F16626" s="46">
        <v>0</v>
      </c>
      <c r="G16626" s="46"/>
      <c r="H16626" s="46">
        <v>0</v>
      </c>
    </row>
    <row r="16627" spans="1:8" x14ac:dyDescent="0.25">
      <c r="A16627" s="46" t="s">
        <v>28857</v>
      </c>
      <c r="B16627" s="46" t="s">
        <v>28858</v>
      </c>
      <c r="C16627" s="46">
        <v>1.53</v>
      </c>
      <c r="D16627" s="46">
        <v>20.76</v>
      </c>
      <c r="E16627" s="46">
        <v>41.57</v>
      </c>
      <c r="F16627" s="46">
        <v>0</v>
      </c>
      <c r="G16627" s="46"/>
      <c r="H16627" s="46">
        <v>63.86</v>
      </c>
    </row>
    <row r="16628" spans="1:8" x14ac:dyDescent="0.25">
      <c r="A16628" s="46" t="s">
        <v>28859</v>
      </c>
      <c r="B16628" s="46" t="s">
        <v>62575</v>
      </c>
      <c r="C16628" s="46">
        <v>124.35</v>
      </c>
      <c r="D16628" s="46">
        <v>0</v>
      </c>
      <c r="E16628" s="46">
        <v>0</v>
      </c>
      <c r="F16628" s="46">
        <v>1000</v>
      </c>
      <c r="G16628" s="46"/>
      <c r="H16628" s="46">
        <v>1124.3499999999999</v>
      </c>
    </row>
    <row r="16629" spans="1:8" x14ac:dyDescent="0.25">
      <c r="A16629" s="46" t="s">
        <v>28860</v>
      </c>
      <c r="B16629" s="46" t="s">
        <v>28861</v>
      </c>
      <c r="C16629" s="46">
        <v>0</v>
      </c>
      <c r="D16629" s="46">
        <v>0</v>
      </c>
      <c r="E16629" s="46">
        <v>0</v>
      </c>
      <c r="F16629" s="46">
        <v>15</v>
      </c>
      <c r="G16629" s="46"/>
      <c r="H16629" s="46">
        <v>15</v>
      </c>
    </row>
    <row r="16630" spans="1:8" x14ac:dyDescent="0.25">
      <c r="A16630" s="46" t="s">
        <v>28862</v>
      </c>
      <c r="B16630" s="46" t="s">
        <v>28863</v>
      </c>
      <c r="C16630" s="46">
        <v>0.79249999999999998</v>
      </c>
      <c r="D16630" s="46">
        <v>11.5625</v>
      </c>
      <c r="E16630" s="46">
        <v>17.642499999999998</v>
      </c>
      <c r="F16630" s="46">
        <v>0</v>
      </c>
      <c r="G16630" s="46"/>
      <c r="H16630" s="46">
        <v>29.997499999999999</v>
      </c>
    </row>
    <row r="16631" spans="1:8" x14ac:dyDescent="0.25">
      <c r="A16631" s="46" t="s">
        <v>28864</v>
      </c>
      <c r="B16631" s="46" t="s">
        <v>28865</v>
      </c>
      <c r="C16631" s="46">
        <v>0.70250000000000001</v>
      </c>
      <c r="D16631" s="46">
        <v>7.3224999999999998</v>
      </c>
      <c r="E16631" s="46">
        <v>12.157500000000001</v>
      </c>
      <c r="F16631" s="46">
        <v>12.5</v>
      </c>
      <c r="G16631" s="46"/>
      <c r="H16631" s="46">
        <v>32.682499999999997</v>
      </c>
    </row>
    <row r="16632" spans="1:8" x14ac:dyDescent="0.25">
      <c r="A16632" s="46" t="s">
        <v>28866</v>
      </c>
      <c r="B16632" s="46" t="s">
        <v>28867</v>
      </c>
      <c r="C16632" s="46">
        <v>0</v>
      </c>
      <c r="D16632" s="46">
        <v>0</v>
      </c>
      <c r="E16632" s="46">
        <v>0</v>
      </c>
      <c r="F16632" s="46">
        <v>25</v>
      </c>
      <c r="G16632" s="46"/>
      <c r="H16632" s="46">
        <v>25</v>
      </c>
    </row>
    <row r="16633" spans="1:8" x14ac:dyDescent="0.25">
      <c r="A16633" s="46" t="s">
        <v>28868</v>
      </c>
      <c r="B16633" s="46" t="s">
        <v>28869</v>
      </c>
      <c r="C16633" s="46">
        <v>0.45500000000000002</v>
      </c>
      <c r="D16633" s="46">
        <v>6.5824999999999996</v>
      </c>
      <c r="E16633" s="46">
        <v>10.5275</v>
      </c>
      <c r="F16633" s="46">
        <v>2.85</v>
      </c>
      <c r="G16633" s="46"/>
      <c r="H16633" s="46">
        <v>20.414999999999999</v>
      </c>
    </row>
    <row r="16634" spans="1:8" x14ac:dyDescent="0.25">
      <c r="A16634" s="46" t="s">
        <v>28870</v>
      </c>
      <c r="B16634" s="46" t="s">
        <v>28871</v>
      </c>
      <c r="C16634" s="46">
        <v>8.0399999999999991</v>
      </c>
      <c r="D16634" s="46">
        <v>22.06</v>
      </c>
      <c r="E16634" s="46">
        <v>55.13</v>
      </c>
      <c r="F16634" s="46">
        <v>0</v>
      </c>
      <c r="G16634" s="46"/>
      <c r="H16634" s="46">
        <v>85.23</v>
      </c>
    </row>
    <row r="16635" spans="1:8" x14ac:dyDescent="0.25">
      <c r="A16635" s="46" t="s">
        <v>28872</v>
      </c>
      <c r="B16635" s="46" t="s">
        <v>28873</v>
      </c>
      <c r="C16635" s="46">
        <v>46.82</v>
      </c>
      <c r="D16635" s="46">
        <v>37.75</v>
      </c>
      <c r="E16635" s="46">
        <v>103.81</v>
      </c>
      <c r="F16635" s="46">
        <v>0</v>
      </c>
      <c r="G16635" s="46"/>
      <c r="H16635" s="46">
        <v>188.38</v>
      </c>
    </row>
    <row r="16636" spans="1:8" x14ac:dyDescent="0.25">
      <c r="A16636" s="46" t="s">
        <v>28874</v>
      </c>
      <c r="B16636" s="46" t="s">
        <v>28875</v>
      </c>
      <c r="C16636" s="46">
        <v>3.94</v>
      </c>
      <c r="D16636" s="46">
        <v>18.54</v>
      </c>
      <c r="E16636" s="46">
        <v>46.32</v>
      </c>
      <c r="F16636" s="46">
        <v>0</v>
      </c>
      <c r="G16636" s="46"/>
      <c r="H16636" s="46">
        <v>68.8</v>
      </c>
    </row>
    <row r="16637" spans="1:8" x14ac:dyDescent="0.25">
      <c r="A16637" s="46" t="s">
        <v>28876</v>
      </c>
      <c r="B16637" s="46" t="s">
        <v>28877</v>
      </c>
      <c r="C16637" s="46">
        <v>0</v>
      </c>
      <c r="D16637" s="46">
        <v>0</v>
      </c>
      <c r="E16637" s="46">
        <v>0</v>
      </c>
      <c r="F16637" s="46">
        <v>22</v>
      </c>
      <c r="G16637" s="46">
        <v>315.64999999999998</v>
      </c>
      <c r="H16637" s="46">
        <v>22</v>
      </c>
    </row>
    <row r="16638" spans="1:8" x14ac:dyDescent="0.25">
      <c r="A16638" s="46" t="s">
        <v>28878</v>
      </c>
      <c r="B16638" s="46" t="s">
        <v>28879</v>
      </c>
      <c r="C16638" s="46">
        <v>0</v>
      </c>
      <c r="D16638" s="46">
        <v>0</v>
      </c>
      <c r="E16638" s="46">
        <v>0</v>
      </c>
      <c r="F16638" s="46">
        <v>9.1199999999999992</v>
      </c>
      <c r="G16638" s="46"/>
      <c r="H16638" s="46">
        <v>9.1199999999999992</v>
      </c>
    </row>
    <row r="16639" spans="1:8" x14ac:dyDescent="0.25">
      <c r="A16639" s="46" t="s">
        <v>28880</v>
      </c>
      <c r="B16639" s="46" t="s">
        <v>62576</v>
      </c>
      <c r="C16639" s="46">
        <v>275</v>
      </c>
      <c r="D16639" s="46">
        <v>0</v>
      </c>
      <c r="E16639" s="46">
        <v>0</v>
      </c>
      <c r="F16639" s="46">
        <v>0</v>
      </c>
      <c r="G16639" s="46">
        <v>790</v>
      </c>
      <c r="H16639" s="46">
        <v>275</v>
      </c>
    </row>
    <row r="16640" spans="1:8" x14ac:dyDescent="0.25">
      <c r="A16640" s="46" t="s">
        <v>66665</v>
      </c>
      <c r="B16640" s="46" t="s">
        <v>66666</v>
      </c>
      <c r="C16640" s="46">
        <v>0</v>
      </c>
      <c r="D16640" s="46">
        <v>0</v>
      </c>
      <c r="E16640" s="46">
        <v>0</v>
      </c>
      <c r="F16640" s="46">
        <v>275</v>
      </c>
      <c r="G16640" s="46">
        <v>637.5</v>
      </c>
      <c r="H16640" s="46">
        <v>275</v>
      </c>
    </row>
    <row r="16641" spans="1:8" x14ac:dyDescent="0.25">
      <c r="A16641" s="46" t="s">
        <v>28881</v>
      </c>
      <c r="B16641" s="46" t="s">
        <v>28882</v>
      </c>
      <c r="C16641" s="46">
        <v>27.81</v>
      </c>
      <c r="D16641" s="46">
        <v>0</v>
      </c>
      <c r="E16641" s="46">
        <v>0</v>
      </c>
      <c r="F16641" s="46">
        <v>0</v>
      </c>
      <c r="G16641" s="46"/>
      <c r="H16641" s="46">
        <v>27.81</v>
      </c>
    </row>
    <row r="16642" spans="1:8" x14ac:dyDescent="0.25">
      <c r="A16642" s="46" t="s">
        <v>28883</v>
      </c>
      <c r="B16642" s="46" t="s">
        <v>28873</v>
      </c>
      <c r="C16642" s="46">
        <v>46.82</v>
      </c>
      <c r="D16642" s="46">
        <v>15.36</v>
      </c>
      <c r="E16642" s="46">
        <v>31.387499999999999</v>
      </c>
      <c r="F16642" s="46">
        <v>0</v>
      </c>
      <c r="G16642" s="46"/>
      <c r="H16642" s="46">
        <v>93.567499999999995</v>
      </c>
    </row>
    <row r="16643" spans="1:8" x14ac:dyDescent="0.25">
      <c r="A16643" s="46" t="s">
        <v>28884</v>
      </c>
      <c r="B16643" s="46" t="s">
        <v>28885</v>
      </c>
      <c r="C16643" s="46">
        <v>0</v>
      </c>
      <c r="D16643" s="46">
        <v>9</v>
      </c>
      <c r="E16643" s="46">
        <v>22.05</v>
      </c>
      <c r="F16643" s="46">
        <v>141.65</v>
      </c>
      <c r="G16643" s="46"/>
      <c r="H16643" s="46">
        <v>172.7</v>
      </c>
    </row>
    <row r="16644" spans="1:8" x14ac:dyDescent="0.25">
      <c r="A16644" s="46" t="s">
        <v>28886</v>
      </c>
      <c r="B16644" s="46" t="s">
        <v>28887</v>
      </c>
      <c r="C16644" s="46">
        <v>0</v>
      </c>
      <c r="D16644" s="46">
        <v>3</v>
      </c>
      <c r="E16644" s="46">
        <v>7.35</v>
      </c>
      <c r="F16644" s="46">
        <v>25.18</v>
      </c>
      <c r="G16644" s="46"/>
      <c r="H16644" s="46">
        <v>35.53</v>
      </c>
    </row>
    <row r="16645" spans="1:8" x14ac:dyDescent="0.25">
      <c r="A16645" s="46" t="s">
        <v>28888</v>
      </c>
      <c r="B16645" s="46" t="s">
        <v>28889</v>
      </c>
      <c r="C16645" s="46">
        <v>0</v>
      </c>
      <c r="D16645" s="46">
        <v>9</v>
      </c>
      <c r="E16645" s="46">
        <v>22.05</v>
      </c>
      <c r="F16645" s="46">
        <v>25.16</v>
      </c>
      <c r="G16645" s="46"/>
      <c r="H16645" s="46">
        <v>56.21</v>
      </c>
    </row>
    <row r="16646" spans="1:8" x14ac:dyDescent="0.25">
      <c r="A16646" s="46" t="s">
        <v>65604</v>
      </c>
      <c r="B16646" s="46" t="s">
        <v>65605</v>
      </c>
      <c r="C16646" s="46">
        <v>0</v>
      </c>
      <c r="D16646" s="46">
        <v>0</v>
      </c>
      <c r="E16646" s="46">
        <v>0</v>
      </c>
      <c r="F16646" s="46">
        <v>0</v>
      </c>
      <c r="G16646" s="46"/>
      <c r="H16646" s="46">
        <v>0</v>
      </c>
    </row>
    <row r="16647" spans="1:8" x14ac:dyDescent="0.25">
      <c r="A16647" s="46" t="s">
        <v>28890</v>
      </c>
      <c r="B16647" s="46" t="s">
        <v>28891</v>
      </c>
      <c r="C16647" s="46">
        <v>0</v>
      </c>
      <c r="D16647" s="46">
        <v>9</v>
      </c>
      <c r="E16647" s="46">
        <v>22.05</v>
      </c>
      <c r="F16647" s="46">
        <v>157.63</v>
      </c>
      <c r="G16647" s="46"/>
      <c r="H16647" s="46">
        <v>188.68</v>
      </c>
    </row>
    <row r="16648" spans="1:8" x14ac:dyDescent="0.25">
      <c r="A16648" s="46" t="s">
        <v>28892</v>
      </c>
      <c r="B16648" s="46" t="s">
        <v>28893</v>
      </c>
      <c r="C16648" s="46">
        <v>0</v>
      </c>
      <c r="D16648" s="46">
        <v>0.36</v>
      </c>
      <c r="E16648" s="46">
        <v>0</v>
      </c>
      <c r="F16648" s="46">
        <v>17.55</v>
      </c>
      <c r="G16648" s="46"/>
      <c r="H16648" s="46">
        <v>17.91</v>
      </c>
    </row>
    <row r="16649" spans="1:8" x14ac:dyDescent="0.25">
      <c r="A16649" s="46" t="s">
        <v>28894</v>
      </c>
      <c r="B16649" s="46" t="s">
        <v>66667</v>
      </c>
      <c r="C16649" s="46">
        <v>0</v>
      </c>
      <c r="D16649" s="46">
        <v>0</v>
      </c>
      <c r="E16649" s="46">
        <v>0</v>
      </c>
      <c r="F16649" s="46">
        <v>11.9</v>
      </c>
      <c r="G16649" s="46"/>
      <c r="H16649" s="46">
        <v>11.9</v>
      </c>
    </row>
    <row r="16650" spans="1:8" x14ac:dyDescent="0.25">
      <c r="A16650" s="46" t="s">
        <v>28895</v>
      </c>
      <c r="B16650" s="46" t="s">
        <v>28896</v>
      </c>
      <c r="C16650" s="46">
        <v>0</v>
      </c>
      <c r="D16650" s="46">
        <v>0</v>
      </c>
      <c r="E16650" s="46">
        <v>0</v>
      </c>
      <c r="F16650" s="46">
        <v>24.77</v>
      </c>
      <c r="G16650" s="46"/>
      <c r="H16650" s="46">
        <v>24.77</v>
      </c>
    </row>
    <row r="16651" spans="1:8" x14ac:dyDescent="0.25">
      <c r="A16651" s="46" t="s">
        <v>28897</v>
      </c>
      <c r="B16651" s="46" t="s">
        <v>28898</v>
      </c>
      <c r="C16651" s="46">
        <v>65</v>
      </c>
      <c r="D16651" s="46">
        <v>0</v>
      </c>
      <c r="E16651" s="46">
        <v>0</v>
      </c>
      <c r="F16651" s="46">
        <v>0</v>
      </c>
      <c r="G16651" s="46"/>
      <c r="H16651" s="46">
        <v>65</v>
      </c>
    </row>
    <row r="16652" spans="1:8" x14ac:dyDescent="0.25">
      <c r="A16652" s="46" t="s">
        <v>28899</v>
      </c>
      <c r="B16652" s="46" t="s">
        <v>28900</v>
      </c>
      <c r="C16652" s="46">
        <v>0</v>
      </c>
      <c r="D16652" s="46">
        <v>0.1825</v>
      </c>
      <c r="E16652" s="46">
        <v>0</v>
      </c>
      <c r="F16652" s="46">
        <v>10.38</v>
      </c>
      <c r="G16652" s="46"/>
      <c r="H16652" s="46">
        <v>10.5625</v>
      </c>
    </row>
    <row r="16653" spans="1:8" x14ac:dyDescent="0.25">
      <c r="A16653" s="46" t="s">
        <v>28901</v>
      </c>
      <c r="B16653" s="46" t="s">
        <v>66668</v>
      </c>
      <c r="C16653" s="46">
        <v>0</v>
      </c>
      <c r="D16653" s="46">
        <v>0.87533300000000003</v>
      </c>
      <c r="E16653" s="46">
        <v>0</v>
      </c>
      <c r="F16653" s="46">
        <v>21.99</v>
      </c>
      <c r="G16653" s="46"/>
      <c r="H16653" s="46">
        <v>22.865333</v>
      </c>
    </row>
    <row r="16654" spans="1:8" x14ac:dyDescent="0.25">
      <c r="A16654" s="46" t="s">
        <v>66669</v>
      </c>
      <c r="B16654" s="46" t="s">
        <v>69032</v>
      </c>
      <c r="C16654" s="46">
        <v>0</v>
      </c>
      <c r="D16654" s="46">
        <v>0</v>
      </c>
      <c r="E16654" s="46">
        <v>0</v>
      </c>
      <c r="F16654" s="46">
        <v>2.2727270000000002</v>
      </c>
      <c r="G16654" s="46"/>
      <c r="H16654" s="46">
        <v>2.2727270000000002</v>
      </c>
    </row>
    <row r="16655" spans="1:8" x14ac:dyDescent="0.25">
      <c r="A16655" s="46" t="s">
        <v>69033</v>
      </c>
      <c r="B16655" s="46" t="s">
        <v>69034</v>
      </c>
      <c r="C16655" s="46">
        <v>1.6666669999999999</v>
      </c>
      <c r="D16655" s="46">
        <v>0</v>
      </c>
      <c r="E16655" s="46">
        <v>0</v>
      </c>
      <c r="F16655" s="46">
        <v>0</v>
      </c>
      <c r="G16655" s="46"/>
      <c r="H16655" s="46">
        <v>1.6666669999999999</v>
      </c>
    </row>
    <row r="16656" spans="1:8" x14ac:dyDescent="0.25">
      <c r="A16656" s="46" t="s">
        <v>28902</v>
      </c>
      <c r="B16656" s="46" t="s">
        <v>28903</v>
      </c>
      <c r="C16656" s="46">
        <v>0.56999999999999995</v>
      </c>
      <c r="D16656" s="46">
        <v>10.35</v>
      </c>
      <c r="E16656" s="46">
        <v>18.63</v>
      </c>
      <c r="F16656" s="46">
        <v>10</v>
      </c>
      <c r="G16656" s="46"/>
      <c r="H16656" s="46">
        <v>39.549999999999997</v>
      </c>
    </row>
    <row r="16657" spans="1:8" x14ac:dyDescent="0.25">
      <c r="A16657" s="46" t="s">
        <v>28904</v>
      </c>
      <c r="B16657" s="46" t="s">
        <v>28905</v>
      </c>
      <c r="C16657" s="46">
        <v>2.33</v>
      </c>
      <c r="D16657" s="46">
        <v>2.59</v>
      </c>
      <c r="E16657" s="46">
        <v>3.36</v>
      </c>
      <c r="F16657" s="46">
        <v>56.8</v>
      </c>
      <c r="G16657" s="46"/>
      <c r="H16657" s="46">
        <v>65.08</v>
      </c>
    </row>
    <row r="16658" spans="1:8" x14ac:dyDescent="0.25">
      <c r="A16658" s="46" t="s">
        <v>28906</v>
      </c>
      <c r="B16658" s="46" t="s">
        <v>28907</v>
      </c>
      <c r="C16658" s="46">
        <v>2.33</v>
      </c>
      <c r="D16658" s="46">
        <v>2.59</v>
      </c>
      <c r="E16658" s="46">
        <v>3.36</v>
      </c>
      <c r="F16658" s="46">
        <v>56.8</v>
      </c>
      <c r="G16658" s="46"/>
      <c r="H16658" s="46">
        <v>65.08</v>
      </c>
    </row>
    <row r="16659" spans="1:8" x14ac:dyDescent="0.25">
      <c r="A16659" s="46" t="s">
        <v>28908</v>
      </c>
      <c r="B16659" s="46" t="s">
        <v>28909</v>
      </c>
      <c r="C16659" s="46">
        <v>0</v>
      </c>
      <c r="D16659" s="46">
        <v>0</v>
      </c>
      <c r="E16659" s="46">
        <v>0</v>
      </c>
      <c r="F16659" s="46">
        <v>28.5</v>
      </c>
      <c r="G16659" s="46"/>
      <c r="H16659" s="46">
        <v>28.5</v>
      </c>
    </row>
    <row r="16660" spans="1:8" x14ac:dyDescent="0.25">
      <c r="A16660" s="46" t="s">
        <v>28910</v>
      </c>
      <c r="B16660" s="46" t="s">
        <v>28911</v>
      </c>
      <c r="C16660" s="46">
        <v>0</v>
      </c>
      <c r="D16660" s="46">
        <v>1.5</v>
      </c>
      <c r="E16660" s="46">
        <v>3.6749999999999998</v>
      </c>
      <c r="F16660" s="46">
        <v>43.75</v>
      </c>
      <c r="G16660" s="46"/>
      <c r="H16660" s="46">
        <v>48.924999999999997</v>
      </c>
    </row>
    <row r="16661" spans="1:8" x14ac:dyDescent="0.25">
      <c r="A16661" s="46" t="s">
        <v>28912</v>
      </c>
      <c r="B16661" s="46" t="s">
        <v>28913</v>
      </c>
      <c r="C16661" s="46">
        <v>0</v>
      </c>
      <c r="D16661" s="46">
        <v>0</v>
      </c>
      <c r="E16661" s="46">
        <v>0</v>
      </c>
      <c r="F16661" s="46">
        <v>25.7</v>
      </c>
      <c r="G16661" s="46"/>
      <c r="H16661" s="46">
        <v>25.7</v>
      </c>
    </row>
    <row r="16662" spans="1:8" x14ac:dyDescent="0.25">
      <c r="A16662" s="46" t="s">
        <v>28914</v>
      </c>
      <c r="B16662" s="46" t="s">
        <v>28915</v>
      </c>
      <c r="C16662" s="46">
        <v>0.91</v>
      </c>
      <c r="D16662" s="46">
        <v>13.9</v>
      </c>
      <c r="E16662" s="46">
        <v>29.885000000000002</v>
      </c>
      <c r="F16662" s="46">
        <v>4.75</v>
      </c>
      <c r="G16662" s="46"/>
      <c r="H16662" s="46">
        <v>49.445</v>
      </c>
    </row>
    <row r="16663" spans="1:8" x14ac:dyDescent="0.25">
      <c r="A16663" s="46" t="s">
        <v>28916</v>
      </c>
      <c r="B16663" s="46" t="s">
        <v>28917</v>
      </c>
      <c r="C16663" s="46">
        <v>0</v>
      </c>
      <c r="D16663" s="46">
        <v>6</v>
      </c>
      <c r="E16663" s="46">
        <v>14.7</v>
      </c>
      <c r="F16663" s="46">
        <v>120</v>
      </c>
      <c r="G16663" s="46"/>
      <c r="H16663" s="46">
        <v>140.69999999999999</v>
      </c>
    </row>
    <row r="16664" spans="1:8" x14ac:dyDescent="0.25">
      <c r="A16664" s="46" t="s">
        <v>28918</v>
      </c>
      <c r="B16664" s="46" t="s">
        <v>28919</v>
      </c>
      <c r="C16664" s="46">
        <v>11.45</v>
      </c>
      <c r="D16664" s="46">
        <v>8.18</v>
      </c>
      <c r="E16664" s="46">
        <v>10.63</v>
      </c>
      <c r="F16664" s="46">
        <v>291.83999999999997</v>
      </c>
      <c r="G16664" s="46"/>
      <c r="H16664" s="46">
        <v>322.10000000000002</v>
      </c>
    </row>
    <row r="16665" spans="1:8" x14ac:dyDescent="0.25">
      <c r="A16665" s="46" t="s">
        <v>28920</v>
      </c>
      <c r="B16665" s="46" t="s">
        <v>28921</v>
      </c>
      <c r="C16665" s="46">
        <v>0</v>
      </c>
      <c r="D16665" s="46">
        <v>1.29</v>
      </c>
      <c r="E16665" s="46">
        <v>2.33</v>
      </c>
      <c r="F16665" s="46">
        <v>82.5</v>
      </c>
      <c r="G16665" s="46"/>
      <c r="H16665" s="46">
        <v>86.12</v>
      </c>
    </row>
    <row r="16666" spans="1:8" x14ac:dyDescent="0.25">
      <c r="A16666" s="46" t="s">
        <v>28922</v>
      </c>
      <c r="B16666" s="46" t="s">
        <v>28923</v>
      </c>
      <c r="C16666" s="46">
        <v>0</v>
      </c>
      <c r="D16666" s="46">
        <v>1.29</v>
      </c>
      <c r="E16666" s="46">
        <v>2.33</v>
      </c>
      <c r="F16666" s="46">
        <v>73.75</v>
      </c>
      <c r="G16666" s="46"/>
      <c r="H16666" s="46">
        <v>77.37</v>
      </c>
    </row>
    <row r="16667" spans="1:8" x14ac:dyDescent="0.25">
      <c r="A16667" s="46" t="s">
        <v>28924</v>
      </c>
      <c r="B16667" s="46" t="s">
        <v>28925</v>
      </c>
      <c r="C16667" s="46">
        <v>0</v>
      </c>
      <c r="D16667" s="46">
        <v>0</v>
      </c>
      <c r="E16667" s="46">
        <v>0</v>
      </c>
      <c r="F16667" s="46">
        <v>0</v>
      </c>
      <c r="G16667" s="46"/>
      <c r="H16667" s="46">
        <v>0</v>
      </c>
    </row>
    <row r="16668" spans="1:8" x14ac:dyDescent="0.25">
      <c r="A16668" s="46" t="s">
        <v>28926</v>
      </c>
      <c r="B16668" s="46" t="s">
        <v>28927</v>
      </c>
      <c r="C16668" s="46">
        <v>0</v>
      </c>
      <c r="D16668" s="46">
        <v>0</v>
      </c>
      <c r="E16668" s="46">
        <v>0</v>
      </c>
      <c r="F16668" s="46">
        <v>0</v>
      </c>
      <c r="G16668" s="46"/>
      <c r="H16668" s="46">
        <v>0</v>
      </c>
    </row>
    <row r="16669" spans="1:8" x14ac:dyDescent="0.25">
      <c r="A16669" s="46" t="s">
        <v>28928</v>
      </c>
      <c r="B16669" s="46" t="s">
        <v>28929</v>
      </c>
      <c r="C16669" s="46">
        <v>325.94</v>
      </c>
      <c r="D16669" s="46">
        <v>269.43</v>
      </c>
      <c r="E16669" s="46">
        <v>353.78</v>
      </c>
      <c r="F16669" s="46">
        <v>95</v>
      </c>
      <c r="G16669" s="46"/>
      <c r="H16669" s="46">
        <v>1044.1500000000001</v>
      </c>
    </row>
    <row r="16670" spans="1:8" x14ac:dyDescent="0.25">
      <c r="A16670" s="46" t="s">
        <v>28930</v>
      </c>
      <c r="B16670" s="46" t="s">
        <v>28931</v>
      </c>
      <c r="C16670" s="46">
        <v>106.06</v>
      </c>
      <c r="D16670" s="46">
        <v>0</v>
      </c>
      <c r="E16670" s="46">
        <v>0</v>
      </c>
      <c r="F16670" s="46">
        <v>451.8</v>
      </c>
      <c r="G16670" s="46"/>
      <c r="H16670" s="46">
        <v>557.86</v>
      </c>
    </row>
    <row r="16671" spans="1:8" x14ac:dyDescent="0.25">
      <c r="A16671" s="46" t="s">
        <v>28932</v>
      </c>
      <c r="B16671" s="46" t="s">
        <v>28933</v>
      </c>
      <c r="C16671" s="46">
        <v>106.06</v>
      </c>
      <c r="D16671" s="46">
        <v>0</v>
      </c>
      <c r="E16671" s="46">
        <v>0</v>
      </c>
      <c r="F16671" s="46">
        <v>451.8</v>
      </c>
      <c r="G16671" s="46"/>
      <c r="H16671" s="46">
        <v>557.86</v>
      </c>
    </row>
    <row r="16672" spans="1:8" x14ac:dyDescent="0.25">
      <c r="A16672" s="46" t="s">
        <v>28934</v>
      </c>
      <c r="B16672" s="46" t="s">
        <v>28935</v>
      </c>
      <c r="C16672" s="46">
        <v>0</v>
      </c>
      <c r="D16672" s="46">
        <v>2.59</v>
      </c>
      <c r="E16672" s="46">
        <v>3.36</v>
      </c>
      <c r="F16672" s="46">
        <v>75</v>
      </c>
      <c r="G16672" s="46"/>
      <c r="H16672" s="46">
        <v>80.95</v>
      </c>
    </row>
    <row r="16673" spans="1:8" x14ac:dyDescent="0.25">
      <c r="A16673" s="46" t="s">
        <v>28936</v>
      </c>
      <c r="B16673" s="46" t="s">
        <v>28937</v>
      </c>
      <c r="C16673" s="46">
        <v>2.54</v>
      </c>
      <c r="D16673" s="46">
        <v>2.59</v>
      </c>
      <c r="E16673" s="46">
        <v>3.36</v>
      </c>
      <c r="F16673" s="46">
        <v>65</v>
      </c>
      <c r="G16673" s="46"/>
      <c r="H16673" s="46">
        <v>73.489999999999995</v>
      </c>
    </row>
    <row r="16674" spans="1:8" x14ac:dyDescent="0.25">
      <c r="A16674" s="46" t="s">
        <v>28938</v>
      </c>
      <c r="B16674" s="46" t="s">
        <v>28939</v>
      </c>
      <c r="C16674" s="46">
        <v>265</v>
      </c>
      <c r="D16674" s="46">
        <v>51.23</v>
      </c>
      <c r="E16674" s="46">
        <v>66.599999999999994</v>
      </c>
      <c r="F16674" s="46">
        <v>0</v>
      </c>
      <c r="G16674" s="46"/>
      <c r="H16674" s="46">
        <v>382.83</v>
      </c>
    </row>
    <row r="16675" spans="1:8" x14ac:dyDescent="0.25">
      <c r="A16675" s="46" t="s">
        <v>28940</v>
      </c>
      <c r="B16675" s="46" t="s">
        <v>28941</v>
      </c>
      <c r="C16675" s="46">
        <v>13.92</v>
      </c>
      <c r="D16675" s="46">
        <v>6.3</v>
      </c>
      <c r="E16675" s="46">
        <v>8.19</v>
      </c>
      <c r="F16675" s="46">
        <v>65</v>
      </c>
      <c r="G16675" s="46"/>
      <c r="H16675" s="46">
        <v>93.41</v>
      </c>
    </row>
    <row r="16676" spans="1:8" x14ac:dyDescent="0.25">
      <c r="A16676" s="46" t="s">
        <v>28942</v>
      </c>
      <c r="B16676" s="46" t="s">
        <v>28943</v>
      </c>
      <c r="C16676" s="46">
        <v>6.12</v>
      </c>
      <c r="D16676" s="46">
        <v>5.93</v>
      </c>
      <c r="E16676" s="46">
        <v>7.7</v>
      </c>
      <c r="F16676" s="46">
        <v>121.8</v>
      </c>
      <c r="G16676" s="46"/>
      <c r="H16676" s="46">
        <v>141.55000000000001</v>
      </c>
    </row>
    <row r="16677" spans="1:8" x14ac:dyDescent="0.25">
      <c r="A16677" s="46" t="s">
        <v>28944</v>
      </c>
      <c r="B16677" s="46" t="s">
        <v>28945</v>
      </c>
      <c r="C16677" s="46">
        <v>0.37</v>
      </c>
      <c r="D16677" s="46">
        <v>15.94</v>
      </c>
      <c r="E16677" s="46">
        <v>20.72</v>
      </c>
      <c r="F16677" s="46">
        <v>0</v>
      </c>
      <c r="G16677" s="46"/>
      <c r="H16677" s="46">
        <v>37.03</v>
      </c>
    </row>
    <row r="16678" spans="1:8" x14ac:dyDescent="0.25">
      <c r="A16678" s="46" t="s">
        <v>28946</v>
      </c>
      <c r="B16678" s="46" t="s">
        <v>28947</v>
      </c>
      <c r="C16678" s="46">
        <v>1.79</v>
      </c>
      <c r="D16678" s="46">
        <v>25.24</v>
      </c>
      <c r="E16678" s="46">
        <v>32.82</v>
      </c>
      <c r="F16678" s="46">
        <v>0</v>
      </c>
      <c r="G16678" s="46"/>
      <c r="H16678" s="46">
        <v>59.85</v>
      </c>
    </row>
    <row r="16679" spans="1:8" x14ac:dyDescent="0.25">
      <c r="A16679" s="46" t="s">
        <v>28948</v>
      </c>
      <c r="B16679" s="46" t="s">
        <v>28949</v>
      </c>
      <c r="C16679" s="46">
        <v>0</v>
      </c>
      <c r="D16679" s="46">
        <v>8.18</v>
      </c>
      <c r="E16679" s="46">
        <v>10.63</v>
      </c>
      <c r="F16679" s="46">
        <v>951.8</v>
      </c>
      <c r="G16679" s="46"/>
      <c r="H16679" s="46">
        <v>970.61</v>
      </c>
    </row>
    <row r="16680" spans="1:8" x14ac:dyDescent="0.25">
      <c r="A16680" s="46" t="s">
        <v>28950</v>
      </c>
      <c r="B16680" s="46" t="s">
        <v>28951</v>
      </c>
      <c r="C16680" s="46">
        <v>0.22</v>
      </c>
      <c r="D16680" s="46">
        <v>1.67</v>
      </c>
      <c r="E16680" s="46">
        <v>2.17</v>
      </c>
      <c r="F16680" s="46">
        <v>19.29</v>
      </c>
      <c r="G16680" s="46"/>
      <c r="H16680" s="46">
        <v>23.35</v>
      </c>
    </row>
    <row r="16681" spans="1:8" x14ac:dyDescent="0.25">
      <c r="A16681" s="46" t="s">
        <v>28952</v>
      </c>
      <c r="B16681" s="46" t="s">
        <v>28953</v>
      </c>
      <c r="C16681" s="46">
        <v>15.88</v>
      </c>
      <c r="D16681" s="46">
        <v>125.72</v>
      </c>
      <c r="E16681" s="46">
        <v>163.43</v>
      </c>
      <c r="F16681" s="46">
        <v>1.8</v>
      </c>
      <c r="G16681" s="46"/>
      <c r="H16681" s="46">
        <v>306.83</v>
      </c>
    </row>
    <row r="16682" spans="1:8" x14ac:dyDescent="0.25">
      <c r="A16682" s="46" t="s">
        <v>28954</v>
      </c>
      <c r="B16682" s="46" t="s">
        <v>28955</v>
      </c>
      <c r="C16682" s="46">
        <v>0.46</v>
      </c>
      <c r="D16682" s="46">
        <v>5.93</v>
      </c>
      <c r="E16682" s="46">
        <v>7.7</v>
      </c>
      <c r="F16682" s="46">
        <v>31.8</v>
      </c>
      <c r="G16682" s="46"/>
      <c r="H16682" s="46">
        <v>45.89</v>
      </c>
    </row>
    <row r="16683" spans="1:8" x14ac:dyDescent="0.25">
      <c r="A16683" s="46" t="s">
        <v>28956</v>
      </c>
      <c r="B16683" s="46" t="s">
        <v>28957</v>
      </c>
      <c r="C16683" s="46">
        <v>0</v>
      </c>
      <c r="D16683" s="46">
        <v>0</v>
      </c>
      <c r="E16683" s="46">
        <v>0</v>
      </c>
      <c r="F16683" s="46">
        <v>0</v>
      </c>
      <c r="G16683" s="46"/>
      <c r="H16683" s="46">
        <v>0</v>
      </c>
    </row>
    <row r="16684" spans="1:8" x14ac:dyDescent="0.25">
      <c r="A16684" s="46" t="s">
        <v>28958</v>
      </c>
      <c r="B16684" s="46" t="s">
        <v>28959</v>
      </c>
      <c r="C16684" s="46">
        <v>1.175</v>
      </c>
      <c r="D16684" s="46">
        <v>7.7649999999999997</v>
      </c>
      <c r="E16684" s="46">
        <v>10.09</v>
      </c>
      <c r="F16684" s="46">
        <v>0</v>
      </c>
      <c r="G16684" s="46"/>
      <c r="H16684" s="46">
        <v>19.03</v>
      </c>
    </row>
    <row r="16685" spans="1:8" x14ac:dyDescent="0.25">
      <c r="A16685" s="46" t="s">
        <v>28960</v>
      </c>
      <c r="B16685" s="46" t="s">
        <v>28961</v>
      </c>
      <c r="C16685" s="46">
        <v>2.83</v>
      </c>
      <c r="D16685" s="46">
        <v>5.18</v>
      </c>
      <c r="E16685" s="46">
        <v>6.72</v>
      </c>
      <c r="F16685" s="46">
        <v>30</v>
      </c>
      <c r="G16685" s="46"/>
      <c r="H16685" s="46">
        <v>44.73</v>
      </c>
    </row>
    <row r="16686" spans="1:8" x14ac:dyDescent="0.25">
      <c r="A16686" s="46" t="s">
        <v>28962</v>
      </c>
      <c r="B16686" s="46" t="s">
        <v>28963</v>
      </c>
      <c r="C16686" s="46">
        <v>2.69</v>
      </c>
      <c r="D16686" s="46">
        <v>5.3133330000000001</v>
      </c>
      <c r="E16686" s="46">
        <v>6.9066669999999997</v>
      </c>
      <c r="F16686" s="46">
        <v>0</v>
      </c>
      <c r="G16686" s="46"/>
      <c r="H16686" s="46">
        <v>14.91</v>
      </c>
    </row>
    <row r="16687" spans="1:8" x14ac:dyDescent="0.25">
      <c r="A16687" s="46" t="s">
        <v>28964</v>
      </c>
      <c r="B16687" s="46" t="s">
        <v>28965</v>
      </c>
      <c r="C16687" s="46">
        <v>2.61</v>
      </c>
      <c r="D16687" s="46">
        <v>19.28</v>
      </c>
      <c r="E16687" s="46">
        <v>25.06</v>
      </c>
      <c r="F16687" s="46">
        <v>0</v>
      </c>
      <c r="G16687" s="46"/>
      <c r="H16687" s="46">
        <v>46.95</v>
      </c>
    </row>
    <row r="16688" spans="1:8" x14ac:dyDescent="0.25">
      <c r="A16688" s="46" t="s">
        <v>28966</v>
      </c>
      <c r="B16688" s="46" t="s">
        <v>28967</v>
      </c>
      <c r="C16688" s="46">
        <v>0.95</v>
      </c>
      <c r="D16688" s="46">
        <v>22.62</v>
      </c>
      <c r="E16688" s="46">
        <v>29.4</v>
      </c>
      <c r="F16688" s="46">
        <v>0</v>
      </c>
      <c r="G16688" s="46"/>
      <c r="H16688" s="46">
        <v>52.97</v>
      </c>
    </row>
    <row r="16689" spans="1:8" x14ac:dyDescent="0.25">
      <c r="A16689" s="46" t="s">
        <v>28968</v>
      </c>
      <c r="B16689" s="46" t="s">
        <v>28969</v>
      </c>
      <c r="C16689" s="46">
        <v>0</v>
      </c>
      <c r="D16689" s="46">
        <v>0</v>
      </c>
      <c r="E16689" s="46">
        <v>0</v>
      </c>
      <c r="F16689" s="46">
        <v>20</v>
      </c>
      <c r="G16689" s="46"/>
      <c r="H16689" s="46">
        <v>20</v>
      </c>
    </row>
    <row r="16690" spans="1:8" x14ac:dyDescent="0.25">
      <c r="A16690" s="46" t="s">
        <v>28970</v>
      </c>
      <c r="B16690" s="46" t="s">
        <v>28971</v>
      </c>
      <c r="C16690" s="46">
        <v>0.46500000000000002</v>
      </c>
      <c r="D16690" s="46">
        <v>2.9649999999999999</v>
      </c>
      <c r="E16690" s="46">
        <v>3.85</v>
      </c>
      <c r="F16690" s="46">
        <v>16.795000000000002</v>
      </c>
      <c r="G16690" s="46"/>
      <c r="H16690" s="46">
        <v>24.074999999999999</v>
      </c>
    </row>
    <row r="16691" spans="1:8" x14ac:dyDescent="0.25">
      <c r="A16691" s="46" t="s">
        <v>28972</v>
      </c>
      <c r="B16691" s="46" t="s">
        <v>28973</v>
      </c>
      <c r="C16691" s="46">
        <v>0.8</v>
      </c>
      <c r="D16691" s="46">
        <v>11.494999999999999</v>
      </c>
      <c r="E16691" s="46">
        <v>15.87</v>
      </c>
      <c r="F16691" s="46">
        <v>0</v>
      </c>
      <c r="G16691" s="46"/>
      <c r="H16691" s="46">
        <v>28.164999999999999</v>
      </c>
    </row>
    <row r="16692" spans="1:8" x14ac:dyDescent="0.25">
      <c r="A16692" s="46" t="s">
        <v>28974</v>
      </c>
      <c r="B16692" s="46" t="s">
        <v>28975</v>
      </c>
      <c r="C16692" s="46">
        <v>2.35</v>
      </c>
      <c r="D16692" s="46">
        <v>14</v>
      </c>
      <c r="E16692" s="46">
        <v>27.74</v>
      </c>
      <c r="F16692" s="46">
        <v>0</v>
      </c>
      <c r="G16692" s="46"/>
      <c r="H16692" s="46">
        <v>44.09</v>
      </c>
    </row>
    <row r="16693" spans="1:8" x14ac:dyDescent="0.25">
      <c r="A16693" s="46" t="s">
        <v>28976</v>
      </c>
      <c r="B16693" s="46" t="s">
        <v>28977</v>
      </c>
      <c r="C16693" s="46">
        <v>232.76</v>
      </c>
      <c r="D16693" s="46">
        <v>0</v>
      </c>
      <c r="E16693" s="46">
        <v>0</v>
      </c>
      <c r="F16693" s="46">
        <v>0</v>
      </c>
      <c r="G16693" s="46"/>
      <c r="H16693" s="46">
        <v>232.76</v>
      </c>
    </row>
    <row r="16694" spans="1:8" x14ac:dyDescent="0.25">
      <c r="A16694" s="46" t="s">
        <v>28978</v>
      </c>
      <c r="B16694" s="46" t="s">
        <v>28979</v>
      </c>
      <c r="C16694" s="46">
        <v>296.14999999999998</v>
      </c>
      <c r="D16694" s="46">
        <v>0</v>
      </c>
      <c r="E16694" s="46">
        <v>0</v>
      </c>
      <c r="F16694" s="46">
        <v>0</v>
      </c>
      <c r="G16694" s="46"/>
      <c r="H16694" s="46">
        <v>296.14999999999998</v>
      </c>
    </row>
    <row r="16695" spans="1:8" x14ac:dyDescent="0.25">
      <c r="A16695" s="46" t="s">
        <v>28980</v>
      </c>
      <c r="B16695" s="46" t="s">
        <v>28981</v>
      </c>
      <c r="C16695" s="46">
        <v>0</v>
      </c>
      <c r="D16695" s="46">
        <v>0</v>
      </c>
      <c r="E16695" s="46">
        <v>0</v>
      </c>
      <c r="F16695" s="46">
        <v>0</v>
      </c>
      <c r="G16695" s="46"/>
      <c r="H16695" s="46">
        <v>0</v>
      </c>
    </row>
    <row r="16696" spans="1:8" x14ac:dyDescent="0.25">
      <c r="A16696" s="46" t="s">
        <v>28982</v>
      </c>
      <c r="B16696" s="46" t="s">
        <v>28983</v>
      </c>
      <c r="C16696" s="46">
        <v>0</v>
      </c>
      <c r="D16696" s="46">
        <v>0</v>
      </c>
      <c r="E16696" s="46">
        <v>0</v>
      </c>
      <c r="F16696" s="46">
        <v>0</v>
      </c>
      <c r="G16696" s="46"/>
      <c r="H16696" s="46">
        <v>0</v>
      </c>
    </row>
    <row r="16697" spans="1:8" x14ac:dyDescent="0.25">
      <c r="A16697" s="46" t="s">
        <v>28984</v>
      </c>
      <c r="B16697" s="46" t="s">
        <v>28985</v>
      </c>
      <c r="C16697" s="46">
        <v>0</v>
      </c>
      <c r="D16697" s="46">
        <v>0</v>
      </c>
      <c r="E16697" s="46">
        <v>0</v>
      </c>
      <c r="F16697" s="46">
        <v>0</v>
      </c>
      <c r="G16697" s="46"/>
      <c r="H16697" s="46">
        <v>0</v>
      </c>
    </row>
    <row r="16698" spans="1:8" x14ac:dyDescent="0.25">
      <c r="A16698" s="46" t="s">
        <v>28986</v>
      </c>
      <c r="B16698" s="46" t="s">
        <v>28987</v>
      </c>
      <c r="C16698" s="46">
        <v>1.17</v>
      </c>
      <c r="D16698" s="46">
        <v>12.13</v>
      </c>
      <c r="E16698" s="46">
        <v>24.21</v>
      </c>
      <c r="F16698" s="46">
        <v>0</v>
      </c>
      <c r="G16698" s="46"/>
      <c r="H16698" s="46">
        <v>37.51</v>
      </c>
    </row>
    <row r="16699" spans="1:8" x14ac:dyDescent="0.25">
      <c r="A16699" s="46" t="s">
        <v>28988</v>
      </c>
      <c r="B16699" s="46" t="s">
        <v>28989</v>
      </c>
      <c r="C16699" s="46">
        <v>0</v>
      </c>
      <c r="D16699" s="46">
        <v>5.3181820000000002</v>
      </c>
      <c r="E16699" s="46">
        <v>0</v>
      </c>
      <c r="F16699" s="46">
        <v>25</v>
      </c>
      <c r="G16699" s="46">
        <v>81</v>
      </c>
      <c r="H16699" s="46">
        <v>30.318182</v>
      </c>
    </row>
    <row r="16700" spans="1:8" x14ac:dyDescent="0.25">
      <c r="A16700" s="46" t="s">
        <v>70090</v>
      </c>
      <c r="B16700" s="46" t="s">
        <v>70091</v>
      </c>
      <c r="C16700" s="46">
        <v>0</v>
      </c>
      <c r="D16700" s="46">
        <v>0</v>
      </c>
      <c r="E16700" s="46">
        <v>0</v>
      </c>
      <c r="F16700" s="46">
        <v>0</v>
      </c>
      <c r="G16700" s="46">
        <v>81</v>
      </c>
      <c r="H16700" s="46">
        <v>0</v>
      </c>
    </row>
    <row r="16701" spans="1:8" x14ac:dyDescent="0.25">
      <c r="A16701" s="46" t="s">
        <v>28990</v>
      </c>
      <c r="B16701" s="46" t="s">
        <v>28991</v>
      </c>
      <c r="C16701" s="46">
        <v>0.28999999999999998</v>
      </c>
      <c r="D16701" s="46">
        <v>27.06</v>
      </c>
      <c r="E16701" s="46">
        <v>50.06</v>
      </c>
      <c r="F16701" s="46">
        <v>4.07</v>
      </c>
      <c r="G16701" s="46"/>
      <c r="H16701" s="46">
        <v>81.48</v>
      </c>
    </row>
    <row r="16702" spans="1:8" x14ac:dyDescent="0.25">
      <c r="A16702" s="46" t="s">
        <v>28992</v>
      </c>
      <c r="B16702" s="46" t="s">
        <v>28993</v>
      </c>
      <c r="C16702" s="46">
        <v>2.35</v>
      </c>
      <c r="D16702" s="46">
        <v>17.850000000000001</v>
      </c>
      <c r="E16702" s="46">
        <v>35.700000000000003</v>
      </c>
      <c r="F16702" s="46">
        <v>0</v>
      </c>
      <c r="G16702" s="46"/>
      <c r="H16702" s="46">
        <v>55.9</v>
      </c>
    </row>
    <row r="16703" spans="1:8" x14ac:dyDescent="0.25">
      <c r="A16703" s="46" t="s">
        <v>28994</v>
      </c>
      <c r="B16703" s="46" t="s">
        <v>28995</v>
      </c>
      <c r="C16703" s="46">
        <v>0.33</v>
      </c>
      <c r="D16703" s="46">
        <v>11.73</v>
      </c>
      <c r="E16703" s="46">
        <v>23.45</v>
      </c>
      <c r="F16703" s="46">
        <v>2.59</v>
      </c>
      <c r="G16703" s="46"/>
      <c r="H16703" s="46">
        <v>38.1</v>
      </c>
    </row>
    <row r="16704" spans="1:8" x14ac:dyDescent="0.25">
      <c r="A16704" s="46" t="s">
        <v>28996</v>
      </c>
      <c r="B16704" s="46" t="s">
        <v>28997</v>
      </c>
      <c r="C16704" s="46">
        <v>0.53249999999999997</v>
      </c>
      <c r="D16704" s="46">
        <v>20.987500000000001</v>
      </c>
      <c r="E16704" s="46">
        <v>38.827500000000001</v>
      </c>
      <c r="F16704" s="46">
        <v>0</v>
      </c>
      <c r="G16704" s="46"/>
      <c r="H16704" s="46">
        <v>60.347499999999997</v>
      </c>
    </row>
    <row r="16705" spans="1:8" x14ac:dyDescent="0.25">
      <c r="A16705" s="46" t="s">
        <v>28998</v>
      </c>
      <c r="B16705" s="46" t="s">
        <v>28999</v>
      </c>
      <c r="C16705" s="46">
        <v>0</v>
      </c>
      <c r="D16705" s="46">
        <v>0</v>
      </c>
      <c r="E16705" s="46">
        <v>0</v>
      </c>
      <c r="F16705" s="46">
        <v>0</v>
      </c>
      <c r="G16705" s="46"/>
      <c r="H16705" s="46">
        <v>0</v>
      </c>
    </row>
    <row r="16706" spans="1:8" x14ac:dyDescent="0.25">
      <c r="A16706" s="46" t="s">
        <v>29000</v>
      </c>
      <c r="B16706" s="46" t="s">
        <v>29001</v>
      </c>
      <c r="C16706" s="46">
        <v>0</v>
      </c>
      <c r="D16706" s="46">
        <v>0</v>
      </c>
      <c r="E16706" s="46">
        <v>0</v>
      </c>
      <c r="F16706" s="46">
        <v>21.758333</v>
      </c>
      <c r="G16706" s="46"/>
      <c r="H16706" s="46">
        <v>21.758333</v>
      </c>
    </row>
    <row r="16707" spans="1:8" x14ac:dyDescent="0.25">
      <c r="A16707" s="46" t="s">
        <v>29002</v>
      </c>
      <c r="B16707" s="46" t="s">
        <v>29003</v>
      </c>
      <c r="C16707" s="46">
        <v>0</v>
      </c>
      <c r="D16707" s="46">
        <v>0</v>
      </c>
      <c r="E16707" s="46">
        <v>0</v>
      </c>
      <c r="F16707" s="46">
        <v>0</v>
      </c>
      <c r="G16707" s="46"/>
      <c r="H16707" s="46">
        <v>0</v>
      </c>
    </row>
    <row r="16708" spans="1:8" x14ac:dyDescent="0.25">
      <c r="A16708" s="46" t="s">
        <v>29004</v>
      </c>
      <c r="B16708" s="46" t="s">
        <v>29005</v>
      </c>
      <c r="C16708" s="46">
        <v>1.18</v>
      </c>
      <c r="D16708" s="46">
        <v>7.7249999999999996</v>
      </c>
      <c r="E16708" s="46">
        <v>11.2</v>
      </c>
      <c r="F16708" s="46">
        <v>0</v>
      </c>
      <c r="G16708" s="46"/>
      <c r="H16708" s="46">
        <v>20.105</v>
      </c>
    </row>
    <row r="16709" spans="1:8" x14ac:dyDescent="0.25">
      <c r="A16709" s="46" t="s">
        <v>29006</v>
      </c>
      <c r="B16709" s="46" t="s">
        <v>29007</v>
      </c>
      <c r="C16709" s="46">
        <v>0.17</v>
      </c>
      <c r="D16709" s="46">
        <v>15.01</v>
      </c>
      <c r="E16709" s="46">
        <v>26.87</v>
      </c>
      <c r="F16709" s="46">
        <v>0.81</v>
      </c>
      <c r="G16709" s="46"/>
      <c r="H16709" s="46">
        <v>42.86</v>
      </c>
    </row>
    <row r="16710" spans="1:8" x14ac:dyDescent="0.25">
      <c r="A16710" s="46" t="s">
        <v>29008</v>
      </c>
      <c r="B16710" s="46" t="s">
        <v>29009</v>
      </c>
      <c r="C16710" s="46">
        <v>0.15</v>
      </c>
      <c r="D16710" s="46">
        <v>7.01</v>
      </c>
      <c r="E16710" s="46">
        <v>12.47</v>
      </c>
      <c r="F16710" s="46">
        <v>12.57</v>
      </c>
      <c r="G16710" s="46"/>
      <c r="H16710" s="46">
        <v>32.200000000000003</v>
      </c>
    </row>
    <row r="16711" spans="1:8" x14ac:dyDescent="0.25">
      <c r="A16711" s="46" t="s">
        <v>29010</v>
      </c>
      <c r="B16711" s="46" t="s">
        <v>29011</v>
      </c>
      <c r="C16711" s="46">
        <v>0</v>
      </c>
      <c r="D16711" s="46">
        <v>4.2500000000000003E-2</v>
      </c>
      <c r="E16711" s="46">
        <v>0.1275</v>
      </c>
      <c r="F16711" s="46">
        <v>13.9</v>
      </c>
      <c r="G16711" s="46"/>
      <c r="H16711" s="46">
        <v>14.07</v>
      </c>
    </row>
    <row r="16712" spans="1:8" x14ac:dyDescent="0.25">
      <c r="A16712" s="46" t="s">
        <v>29012</v>
      </c>
      <c r="B16712" s="46" t="s">
        <v>29013</v>
      </c>
      <c r="C16712" s="46">
        <v>0</v>
      </c>
      <c r="D16712" s="46">
        <v>0.32500000000000001</v>
      </c>
      <c r="E16712" s="46">
        <v>0.86150000000000004</v>
      </c>
      <c r="F16712" s="46">
        <v>7.5</v>
      </c>
      <c r="G16712" s="46"/>
      <c r="H16712" s="46">
        <v>8.6865000000000006</v>
      </c>
    </row>
    <row r="16713" spans="1:8" x14ac:dyDescent="0.25">
      <c r="A16713" s="46" t="s">
        <v>29014</v>
      </c>
      <c r="B16713" s="46" t="s">
        <v>62577</v>
      </c>
      <c r="C16713" s="46">
        <v>0</v>
      </c>
      <c r="D16713" s="46">
        <v>5.4166670000000003</v>
      </c>
      <c r="E16713" s="46">
        <v>0</v>
      </c>
      <c r="F16713" s="46">
        <v>235</v>
      </c>
      <c r="G16713" s="46"/>
      <c r="H16713" s="46">
        <v>240.41666699999999</v>
      </c>
    </row>
    <row r="16714" spans="1:8" x14ac:dyDescent="0.25">
      <c r="A16714" s="46" t="s">
        <v>29015</v>
      </c>
      <c r="B16714" s="46" t="s">
        <v>29016</v>
      </c>
      <c r="C16714" s="46">
        <v>16.16</v>
      </c>
      <c r="D16714" s="46">
        <v>11.13</v>
      </c>
      <c r="E16714" s="46">
        <v>22.8</v>
      </c>
      <c r="F16714" s="46">
        <v>97.9</v>
      </c>
      <c r="G16714" s="46"/>
      <c r="H16714" s="46">
        <v>147.99</v>
      </c>
    </row>
    <row r="16715" spans="1:8" x14ac:dyDescent="0.25">
      <c r="A16715" s="46" t="s">
        <v>29017</v>
      </c>
      <c r="B16715" s="46" t="s">
        <v>29018</v>
      </c>
      <c r="C16715" s="46">
        <v>16.16</v>
      </c>
      <c r="D16715" s="46">
        <v>11.13</v>
      </c>
      <c r="E16715" s="46">
        <v>22.8</v>
      </c>
      <c r="F16715" s="46">
        <v>87.65</v>
      </c>
      <c r="G16715" s="46"/>
      <c r="H16715" s="46">
        <v>137.74</v>
      </c>
    </row>
    <row r="16716" spans="1:8" x14ac:dyDescent="0.25">
      <c r="A16716" s="46" t="s">
        <v>29019</v>
      </c>
      <c r="B16716" s="46" t="s">
        <v>29020</v>
      </c>
      <c r="C16716" s="46">
        <v>76.5</v>
      </c>
      <c r="D16716" s="46">
        <v>12.375</v>
      </c>
      <c r="E16716" s="46">
        <v>24.13</v>
      </c>
      <c r="F16716" s="46">
        <v>163.25</v>
      </c>
      <c r="G16716" s="46"/>
      <c r="H16716" s="46">
        <v>276.255</v>
      </c>
    </row>
    <row r="16717" spans="1:8" x14ac:dyDescent="0.25">
      <c r="A16717" s="46" t="s">
        <v>29021</v>
      </c>
      <c r="B16717" s="46" t="s">
        <v>29022</v>
      </c>
      <c r="C16717" s="46">
        <v>55.823332999999998</v>
      </c>
      <c r="D16717" s="46">
        <v>94.063333</v>
      </c>
      <c r="E16717" s="46">
        <v>159.91333299999999</v>
      </c>
      <c r="F16717" s="46">
        <v>0</v>
      </c>
      <c r="G16717" s="46"/>
      <c r="H16717" s="46">
        <v>309.79999900000001</v>
      </c>
    </row>
    <row r="16718" spans="1:8" x14ac:dyDescent="0.25">
      <c r="A16718" s="46" t="s">
        <v>29023</v>
      </c>
      <c r="B16718" s="46" t="s">
        <v>29024</v>
      </c>
      <c r="C16718" s="46">
        <v>0</v>
      </c>
      <c r="D16718" s="46">
        <v>48</v>
      </c>
      <c r="E16718" s="46">
        <v>105.6</v>
      </c>
      <c r="F16718" s="46">
        <v>0</v>
      </c>
      <c r="G16718" s="46"/>
      <c r="H16718" s="46">
        <v>153.6</v>
      </c>
    </row>
    <row r="16719" spans="1:8" x14ac:dyDescent="0.25">
      <c r="A16719" s="46" t="s">
        <v>29025</v>
      </c>
      <c r="B16719" s="46" t="s">
        <v>29026</v>
      </c>
      <c r="C16719" s="46">
        <v>23.11</v>
      </c>
      <c r="D16719" s="46">
        <v>0</v>
      </c>
      <c r="E16719" s="46">
        <v>0</v>
      </c>
      <c r="F16719" s="46">
        <v>0</v>
      </c>
      <c r="G16719" s="46"/>
      <c r="H16719" s="46">
        <v>23.11</v>
      </c>
    </row>
    <row r="16720" spans="1:8" x14ac:dyDescent="0.25">
      <c r="A16720" s="46" t="s">
        <v>29027</v>
      </c>
      <c r="B16720" s="46" t="s">
        <v>29028</v>
      </c>
      <c r="C16720" s="46">
        <v>0</v>
      </c>
      <c r="D16720" s="46">
        <v>5.4874999999999998</v>
      </c>
      <c r="E16720" s="46">
        <v>10.145</v>
      </c>
      <c r="F16720" s="46">
        <v>0</v>
      </c>
      <c r="G16720" s="46"/>
      <c r="H16720" s="46">
        <v>15.6325</v>
      </c>
    </row>
    <row r="16721" spans="1:8" x14ac:dyDescent="0.25">
      <c r="A16721" s="46" t="s">
        <v>29029</v>
      </c>
      <c r="B16721" s="46" t="s">
        <v>29030</v>
      </c>
      <c r="C16721" s="46">
        <v>0.69499999999999995</v>
      </c>
      <c r="D16721" s="46">
        <v>17.440000000000001</v>
      </c>
      <c r="E16721" s="46">
        <v>32.26</v>
      </c>
      <c r="F16721" s="46">
        <v>0</v>
      </c>
      <c r="G16721" s="46"/>
      <c r="H16721" s="46">
        <v>50.395000000000003</v>
      </c>
    </row>
    <row r="16722" spans="1:8" x14ac:dyDescent="0.25">
      <c r="A16722" s="46" t="s">
        <v>29031</v>
      </c>
      <c r="B16722" s="46" t="s">
        <v>29032</v>
      </c>
      <c r="C16722" s="46">
        <v>1.93</v>
      </c>
      <c r="D16722" s="46">
        <v>7.13</v>
      </c>
      <c r="E16722" s="46">
        <v>14.67</v>
      </c>
      <c r="F16722" s="46">
        <v>5.29</v>
      </c>
      <c r="G16722" s="46"/>
      <c r="H16722" s="46">
        <v>29.02</v>
      </c>
    </row>
    <row r="16723" spans="1:8" x14ac:dyDescent="0.25">
      <c r="A16723" s="46" t="s">
        <v>29033</v>
      </c>
      <c r="B16723" s="46" t="s">
        <v>29034</v>
      </c>
      <c r="C16723" s="46">
        <v>0.96</v>
      </c>
      <c r="D16723" s="46">
        <v>11.38</v>
      </c>
      <c r="E16723" s="46">
        <v>24.02</v>
      </c>
      <c r="F16723" s="46">
        <v>32</v>
      </c>
      <c r="G16723" s="46"/>
      <c r="H16723" s="46">
        <v>68.36</v>
      </c>
    </row>
    <row r="16724" spans="1:8" x14ac:dyDescent="0.25">
      <c r="A16724" s="46" t="s">
        <v>29035</v>
      </c>
      <c r="B16724" s="46" t="s">
        <v>29036</v>
      </c>
      <c r="C16724" s="46">
        <v>1.53</v>
      </c>
      <c r="D16724" s="46">
        <v>15.505000000000001</v>
      </c>
      <c r="E16724" s="46">
        <v>28.675000000000001</v>
      </c>
      <c r="F16724" s="46">
        <v>32.5</v>
      </c>
      <c r="G16724" s="46"/>
      <c r="H16724" s="46">
        <v>78.209999999999994</v>
      </c>
    </row>
    <row r="16725" spans="1:8" x14ac:dyDescent="0.25">
      <c r="A16725" s="46" t="s">
        <v>29037</v>
      </c>
      <c r="B16725" s="46" t="s">
        <v>29038</v>
      </c>
      <c r="C16725" s="46">
        <v>0</v>
      </c>
      <c r="D16725" s="46">
        <v>4.5975000000000001</v>
      </c>
      <c r="E16725" s="46">
        <v>8.4975000000000005</v>
      </c>
      <c r="F16725" s="46">
        <v>0</v>
      </c>
      <c r="G16725" s="46"/>
      <c r="H16725" s="46">
        <v>13.095000000000001</v>
      </c>
    </row>
    <row r="16726" spans="1:8" x14ac:dyDescent="0.25">
      <c r="A16726" s="46" t="s">
        <v>29039</v>
      </c>
      <c r="B16726" s="46" t="s">
        <v>29040</v>
      </c>
      <c r="C16726" s="46">
        <v>0</v>
      </c>
      <c r="D16726" s="46">
        <v>0</v>
      </c>
      <c r="E16726" s="46">
        <v>0</v>
      </c>
      <c r="F16726" s="46">
        <v>0</v>
      </c>
      <c r="G16726" s="46"/>
      <c r="H16726" s="46">
        <v>0</v>
      </c>
    </row>
    <row r="16727" spans="1:8" x14ac:dyDescent="0.25">
      <c r="A16727" s="46" t="s">
        <v>29041</v>
      </c>
      <c r="B16727" s="46" t="s">
        <v>29042</v>
      </c>
      <c r="C16727" s="46">
        <v>0.24</v>
      </c>
      <c r="D16727" s="46">
        <v>14.14</v>
      </c>
      <c r="E16727" s="46">
        <v>28.96</v>
      </c>
      <c r="F16727" s="46">
        <v>6.82</v>
      </c>
      <c r="G16727" s="46"/>
      <c r="H16727" s="46">
        <v>50.16</v>
      </c>
    </row>
    <row r="16728" spans="1:8" x14ac:dyDescent="0.25">
      <c r="A16728" s="46" t="s">
        <v>29043</v>
      </c>
      <c r="B16728" s="46" t="s">
        <v>29044</v>
      </c>
      <c r="C16728" s="46">
        <v>0</v>
      </c>
      <c r="D16728" s="46">
        <v>0</v>
      </c>
      <c r="E16728" s="46">
        <v>0</v>
      </c>
      <c r="F16728" s="46">
        <v>15.8</v>
      </c>
      <c r="G16728" s="46"/>
      <c r="H16728" s="46">
        <v>15.8</v>
      </c>
    </row>
    <row r="16729" spans="1:8" x14ac:dyDescent="0.25">
      <c r="A16729" s="46" t="s">
        <v>29045</v>
      </c>
      <c r="B16729" s="46" t="s">
        <v>29046</v>
      </c>
      <c r="C16729" s="46">
        <v>0</v>
      </c>
      <c r="D16729" s="46">
        <v>0.25</v>
      </c>
      <c r="E16729" s="46">
        <v>0</v>
      </c>
      <c r="F16729" s="46">
        <v>14.97</v>
      </c>
      <c r="G16729" s="46"/>
      <c r="H16729" s="46">
        <v>15.22</v>
      </c>
    </row>
    <row r="16730" spans="1:8" x14ac:dyDescent="0.25">
      <c r="A16730" s="46" t="s">
        <v>29047</v>
      </c>
      <c r="B16730" s="46" t="s">
        <v>62578</v>
      </c>
      <c r="C16730" s="46">
        <v>0</v>
      </c>
      <c r="D16730" s="46">
        <v>13.055</v>
      </c>
      <c r="E16730" s="46">
        <v>24.15</v>
      </c>
      <c r="F16730" s="46">
        <v>15</v>
      </c>
      <c r="G16730" s="46"/>
      <c r="H16730" s="46">
        <v>52.204999999999998</v>
      </c>
    </row>
    <row r="16731" spans="1:8" x14ac:dyDescent="0.25">
      <c r="A16731" s="46" t="s">
        <v>29048</v>
      </c>
      <c r="B16731" s="46" t="s">
        <v>62579</v>
      </c>
      <c r="C16731" s="46">
        <v>0</v>
      </c>
      <c r="D16731" s="46">
        <v>0</v>
      </c>
      <c r="E16731" s="46">
        <v>0</v>
      </c>
      <c r="F16731" s="46">
        <v>0</v>
      </c>
      <c r="G16731" s="46"/>
      <c r="H16731" s="46">
        <v>0</v>
      </c>
    </row>
    <row r="16732" spans="1:8" x14ac:dyDescent="0.25">
      <c r="A16732" s="46" t="s">
        <v>29049</v>
      </c>
      <c r="B16732" s="46" t="s">
        <v>29050</v>
      </c>
      <c r="C16732" s="46">
        <v>22.824999999999999</v>
      </c>
      <c r="D16732" s="46">
        <v>77.25</v>
      </c>
      <c r="E16732" s="46">
        <v>180.79</v>
      </c>
      <c r="F16732" s="46">
        <v>0</v>
      </c>
      <c r="G16732" s="46"/>
      <c r="H16732" s="46">
        <v>280.86500000000001</v>
      </c>
    </row>
    <row r="16733" spans="1:8" x14ac:dyDescent="0.25">
      <c r="A16733" s="46" t="s">
        <v>29051</v>
      </c>
      <c r="B16733" s="46" t="s">
        <v>29052</v>
      </c>
      <c r="C16733" s="46">
        <v>4.97</v>
      </c>
      <c r="D16733" s="46">
        <v>11.25</v>
      </c>
      <c r="E16733" s="46">
        <v>25.69</v>
      </c>
      <c r="F16733" s="46">
        <v>0</v>
      </c>
      <c r="G16733" s="46"/>
      <c r="H16733" s="46">
        <v>41.91</v>
      </c>
    </row>
    <row r="16734" spans="1:8" x14ac:dyDescent="0.25">
      <c r="A16734" s="46" t="s">
        <v>29053</v>
      </c>
      <c r="B16734" s="46" t="s">
        <v>29054</v>
      </c>
      <c r="C16734" s="46">
        <v>4.97</v>
      </c>
      <c r="D16734" s="46">
        <v>17.25</v>
      </c>
      <c r="E16734" s="46">
        <v>38.29</v>
      </c>
      <c r="F16734" s="46">
        <v>0</v>
      </c>
      <c r="G16734" s="46"/>
      <c r="H16734" s="46">
        <v>60.51</v>
      </c>
    </row>
    <row r="16735" spans="1:8" x14ac:dyDescent="0.25">
      <c r="A16735" s="46" t="s">
        <v>29055</v>
      </c>
      <c r="B16735" s="46" t="s">
        <v>29056</v>
      </c>
      <c r="C16735" s="46">
        <v>0</v>
      </c>
      <c r="D16735" s="46">
        <v>1</v>
      </c>
      <c r="E16735" s="46">
        <v>0</v>
      </c>
      <c r="F16735" s="46">
        <v>76.33</v>
      </c>
      <c r="G16735" s="46">
        <v>81.72</v>
      </c>
      <c r="H16735" s="46">
        <v>77.33</v>
      </c>
    </row>
    <row r="16736" spans="1:8" x14ac:dyDescent="0.25">
      <c r="A16736" s="46" t="s">
        <v>29057</v>
      </c>
      <c r="B16736" s="46" t="s">
        <v>29058</v>
      </c>
      <c r="C16736" s="46">
        <v>0</v>
      </c>
      <c r="D16736" s="46">
        <v>0.7</v>
      </c>
      <c r="E16736" s="46">
        <v>2.9066670000000001</v>
      </c>
      <c r="F16736" s="46">
        <v>30.98</v>
      </c>
      <c r="G16736" s="46"/>
      <c r="H16736" s="46">
        <v>34.586666999999998</v>
      </c>
    </row>
    <row r="16737" spans="1:8" x14ac:dyDescent="0.25">
      <c r="A16737" s="46" t="s">
        <v>29059</v>
      </c>
      <c r="B16737" s="46" t="s">
        <v>29060</v>
      </c>
      <c r="C16737" s="46">
        <v>0.82899999999999996</v>
      </c>
      <c r="D16737" s="46">
        <v>5.25</v>
      </c>
      <c r="E16737" s="46">
        <v>13.3125</v>
      </c>
      <c r="F16737" s="46">
        <v>0</v>
      </c>
      <c r="G16737" s="46"/>
      <c r="H16737" s="46">
        <v>19.391500000000001</v>
      </c>
    </row>
    <row r="16738" spans="1:8" x14ac:dyDescent="0.25">
      <c r="A16738" s="46" t="s">
        <v>29061</v>
      </c>
      <c r="B16738" s="46" t="s">
        <v>29062</v>
      </c>
      <c r="C16738" s="46">
        <v>0</v>
      </c>
      <c r="D16738" s="46">
        <v>0</v>
      </c>
      <c r="E16738" s="46">
        <v>0</v>
      </c>
      <c r="F16738" s="46">
        <v>147.5</v>
      </c>
      <c r="G16738" s="46"/>
      <c r="H16738" s="46">
        <v>147.5</v>
      </c>
    </row>
    <row r="16739" spans="1:8" x14ac:dyDescent="0.25">
      <c r="A16739" s="46" t="s">
        <v>29063</v>
      </c>
      <c r="B16739" s="46" t="s">
        <v>29064</v>
      </c>
      <c r="C16739" s="46">
        <v>0</v>
      </c>
      <c r="D16739" s="46">
        <v>0</v>
      </c>
      <c r="E16739" s="46">
        <v>0</v>
      </c>
      <c r="F16739" s="46">
        <v>249.5</v>
      </c>
      <c r="G16739" s="46"/>
      <c r="H16739" s="46">
        <v>249.5</v>
      </c>
    </row>
    <row r="16740" spans="1:8" x14ac:dyDescent="0.25">
      <c r="A16740" s="46" t="s">
        <v>29065</v>
      </c>
      <c r="B16740" s="46" t="s">
        <v>29066</v>
      </c>
      <c r="C16740" s="46">
        <v>0</v>
      </c>
      <c r="D16740" s="46">
        <v>0</v>
      </c>
      <c r="E16740" s="46">
        <v>0</v>
      </c>
      <c r="F16740" s="46">
        <v>70.41</v>
      </c>
      <c r="G16740" s="46"/>
      <c r="H16740" s="46">
        <v>70.41</v>
      </c>
    </row>
    <row r="16741" spans="1:8" x14ac:dyDescent="0.25">
      <c r="A16741" s="46" t="s">
        <v>29067</v>
      </c>
      <c r="B16741" s="46" t="s">
        <v>29068</v>
      </c>
      <c r="C16741" s="46">
        <v>0</v>
      </c>
      <c r="D16741" s="46">
        <v>0</v>
      </c>
      <c r="E16741" s="46">
        <v>0</v>
      </c>
      <c r="F16741" s="46">
        <v>75</v>
      </c>
      <c r="G16741" s="46"/>
      <c r="H16741" s="46">
        <v>75</v>
      </c>
    </row>
    <row r="16742" spans="1:8" x14ac:dyDescent="0.25">
      <c r="A16742" s="46" t="s">
        <v>29069</v>
      </c>
      <c r="B16742" s="46" t="s">
        <v>29070</v>
      </c>
      <c r="C16742" s="46">
        <v>0</v>
      </c>
      <c r="D16742" s="46">
        <v>1.1333329999999999</v>
      </c>
      <c r="E16742" s="46">
        <v>3.7966669999999998</v>
      </c>
      <c r="F16742" s="46">
        <v>45.05</v>
      </c>
      <c r="G16742" s="46"/>
      <c r="H16742" s="46">
        <v>49.98</v>
      </c>
    </row>
    <row r="16743" spans="1:8" x14ac:dyDescent="0.25">
      <c r="A16743" s="46" t="s">
        <v>29071</v>
      </c>
      <c r="B16743" s="46" t="s">
        <v>29072</v>
      </c>
      <c r="C16743" s="46">
        <v>11.61</v>
      </c>
      <c r="D16743" s="46">
        <v>58.5</v>
      </c>
      <c r="E16743" s="46">
        <v>147.68</v>
      </c>
      <c r="F16743" s="46">
        <v>33</v>
      </c>
      <c r="G16743" s="46"/>
      <c r="H16743" s="46">
        <v>250.79</v>
      </c>
    </row>
    <row r="16744" spans="1:8" x14ac:dyDescent="0.25">
      <c r="A16744" s="46" t="s">
        <v>29073</v>
      </c>
      <c r="B16744" s="46" t="s">
        <v>29074</v>
      </c>
      <c r="C16744" s="46">
        <v>0</v>
      </c>
      <c r="D16744" s="46">
        <v>1.5</v>
      </c>
      <c r="E16744" s="46">
        <v>3.6749999999999998</v>
      </c>
      <c r="F16744" s="46">
        <v>75</v>
      </c>
      <c r="G16744" s="46"/>
      <c r="H16744" s="46">
        <v>80.174999999999997</v>
      </c>
    </row>
    <row r="16745" spans="1:8" x14ac:dyDescent="0.25">
      <c r="A16745" s="46" t="s">
        <v>29075</v>
      </c>
      <c r="B16745" s="46" t="s">
        <v>29076</v>
      </c>
      <c r="C16745" s="46">
        <v>2.41</v>
      </c>
      <c r="D16745" s="46">
        <v>11.5</v>
      </c>
      <c r="E16745" s="46">
        <v>26.3</v>
      </c>
      <c r="F16745" s="46">
        <v>58.25</v>
      </c>
      <c r="G16745" s="46"/>
      <c r="H16745" s="46">
        <v>98.46</v>
      </c>
    </row>
    <row r="16746" spans="1:8" x14ac:dyDescent="0.25">
      <c r="A16746" s="46" t="s">
        <v>29077</v>
      </c>
      <c r="B16746" s="46" t="s">
        <v>29078</v>
      </c>
      <c r="C16746" s="46">
        <v>0.13</v>
      </c>
      <c r="D16746" s="46">
        <v>48.5</v>
      </c>
      <c r="E16746" s="46">
        <v>129.27000000000001</v>
      </c>
      <c r="F16746" s="46">
        <v>0</v>
      </c>
      <c r="G16746" s="46"/>
      <c r="H16746" s="46">
        <v>177.9</v>
      </c>
    </row>
    <row r="16747" spans="1:8" x14ac:dyDescent="0.25">
      <c r="A16747" s="46" t="s">
        <v>29079</v>
      </c>
      <c r="B16747" s="46" t="s">
        <v>29080</v>
      </c>
      <c r="C16747" s="46">
        <v>0</v>
      </c>
      <c r="D16747" s="46">
        <v>0.51624999999999999</v>
      </c>
      <c r="E16747" s="46">
        <v>0</v>
      </c>
      <c r="F16747" s="46">
        <v>60.61</v>
      </c>
      <c r="G16747" s="46"/>
      <c r="H16747" s="46">
        <v>61.126249999999999</v>
      </c>
    </row>
    <row r="16748" spans="1:8" x14ac:dyDescent="0.25">
      <c r="A16748" s="46" t="s">
        <v>29081</v>
      </c>
      <c r="B16748" s="46" t="s">
        <v>29082</v>
      </c>
      <c r="C16748" s="46">
        <v>0</v>
      </c>
      <c r="D16748" s="46">
        <v>3.3333330000000001</v>
      </c>
      <c r="E16748" s="46">
        <v>0</v>
      </c>
      <c r="F16748" s="46">
        <v>281</v>
      </c>
      <c r="G16748" s="46"/>
      <c r="H16748" s="46">
        <v>284.33333299999998</v>
      </c>
    </row>
    <row r="16749" spans="1:8" x14ac:dyDescent="0.25">
      <c r="A16749" s="46" t="s">
        <v>29083</v>
      </c>
      <c r="B16749" s="46" t="s">
        <v>29084</v>
      </c>
      <c r="C16749" s="46">
        <v>0</v>
      </c>
      <c r="D16749" s="46">
        <v>3.3333330000000001</v>
      </c>
      <c r="E16749" s="46">
        <v>0</v>
      </c>
      <c r="F16749" s="46">
        <v>232</v>
      </c>
      <c r="G16749" s="46"/>
      <c r="H16749" s="46">
        <v>235.33333300000001</v>
      </c>
    </row>
    <row r="16750" spans="1:8" x14ac:dyDescent="0.25">
      <c r="A16750" s="46" t="s">
        <v>29085</v>
      </c>
      <c r="B16750" s="46" t="s">
        <v>29086</v>
      </c>
      <c r="C16750" s="46">
        <v>17.93</v>
      </c>
      <c r="D16750" s="46">
        <v>66.5</v>
      </c>
      <c r="E16750" s="46">
        <v>169.57</v>
      </c>
      <c r="F16750" s="46">
        <v>0</v>
      </c>
      <c r="G16750" s="46"/>
      <c r="H16750" s="46">
        <v>254</v>
      </c>
    </row>
    <row r="16751" spans="1:8" x14ac:dyDescent="0.25">
      <c r="A16751" s="46" t="s">
        <v>29087</v>
      </c>
      <c r="B16751" s="46" t="s">
        <v>29088</v>
      </c>
      <c r="C16751" s="46">
        <v>1.28</v>
      </c>
      <c r="D16751" s="46">
        <v>0</v>
      </c>
      <c r="E16751" s="46">
        <v>0</v>
      </c>
      <c r="F16751" s="46">
        <v>0</v>
      </c>
      <c r="G16751" s="46"/>
      <c r="H16751" s="46">
        <v>1.28</v>
      </c>
    </row>
    <row r="16752" spans="1:8" x14ac:dyDescent="0.25">
      <c r="A16752" s="46" t="s">
        <v>29089</v>
      </c>
      <c r="B16752" s="46" t="s">
        <v>29090</v>
      </c>
      <c r="C16752" s="46">
        <v>0</v>
      </c>
      <c r="D16752" s="46">
        <v>4.71</v>
      </c>
      <c r="E16752" s="46">
        <v>0</v>
      </c>
      <c r="F16752" s="46">
        <v>198.42500000000001</v>
      </c>
      <c r="G16752" s="46"/>
      <c r="H16752" s="46">
        <v>203.13499999999999</v>
      </c>
    </row>
    <row r="16753" spans="1:8" x14ac:dyDescent="0.25">
      <c r="A16753" s="46" t="s">
        <v>29091</v>
      </c>
      <c r="B16753" s="46" t="s">
        <v>29092</v>
      </c>
      <c r="C16753" s="46">
        <v>474.31</v>
      </c>
      <c r="D16753" s="46">
        <v>0</v>
      </c>
      <c r="E16753" s="46">
        <v>0</v>
      </c>
      <c r="F16753" s="46">
        <v>20</v>
      </c>
      <c r="G16753" s="46"/>
      <c r="H16753" s="46">
        <v>494.31</v>
      </c>
    </row>
    <row r="16754" spans="1:8" x14ac:dyDescent="0.25">
      <c r="A16754" s="46" t="s">
        <v>29093</v>
      </c>
      <c r="B16754" s="46" t="s">
        <v>29094</v>
      </c>
      <c r="C16754" s="46">
        <v>0</v>
      </c>
      <c r="D16754" s="46">
        <v>1.665</v>
      </c>
      <c r="E16754" s="46">
        <v>0</v>
      </c>
      <c r="F16754" s="46">
        <v>97.93</v>
      </c>
      <c r="G16754" s="46"/>
      <c r="H16754" s="46">
        <v>99.594999999999999</v>
      </c>
    </row>
    <row r="16755" spans="1:8" x14ac:dyDescent="0.25">
      <c r="A16755" s="46" t="s">
        <v>29095</v>
      </c>
      <c r="B16755" s="46" t="s">
        <v>29096</v>
      </c>
      <c r="C16755" s="46">
        <v>206.11</v>
      </c>
      <c r="D16755" s="46">
        <v>0</v>
      </c>
      <c r="E16755" s="46">
        <v>0</v>
      </c>
      <c r="F16755" s="46">
        <v>15</v>
      </c>
      <c r="G16755" s="46"/>
      <c r="H16755" s="46">
        <v>221.11</v>
      </c>
    </row>
    <row r="16756" spans="1:8" x14ac:dyDescent="0.25">
      <c r="A16756" s="46" t="s">
        <v>29097</v>
      </c>
      <c r="B16756" s="46" t="s">
        <v>29098</v>
      </c>
      <c r="C16756" s="46">
        <v>0</v>
      </c>
      <c r="D16756" s="46">
        <v>5</v>
      </c>
      <c r="E16756" s="46">
        <v>0</v>
      </c>
      <c r="F16756" s="46">
        <v>106.47</v>
      </c>
      <c r="G16756" s="46"/>
      <c r="H16756" s="46">
        <v>111.47</v>
      </c>
    </row>
    <row r="16757" spans="1:8" x14ac:dyDescent="0.25">
      <c r="A16757" s="46" t="s">
        <v>29099</v>
      </c>
      <c r="B16757" s="46" t="s">
        <v>29100</v>
      </c>
      <c r="C16757" s="46">
        <v>212.38</v>
      </c>
      <c r="D16757" s="46">
        <v>0</v>
      </c>
      <c r="E16757" s="46">
        <v>0</v>
      </c>
      <c r="F16757" s="46">
        <v>15</v>
      </c>
      <c r="G16757" s="46"/>
      <c r="H16757" s="46">
        <v>227.38</v>
      </c>
    </row>
    <row r="16758" spans="1:8" x14ac:dyDescent="0.25">
      <c r="A16758" s="46" t="s">
        <v>29101</v>
      </c>
      <c r="B16758" s="46" t="s">
        <v>29102</v>
      </c>
      <c r="C16758" s="46">
        <v>0</v>
      </c>
      <c r="D16758" s="46">
        <v>1.665</v>
      </c>
      <c r="E16758" s="46">
        <v>0</v>
      </c>
      <c r="F16758" s="46">
        <v>166.25</v>
      </c>
      <c r="G16758" s="46"/>
      <c r="H16758" s="46">
        <v>167.91499999999999</v>
      </c>
    </row>
    <row r="16759" spans="1:8" x14ac:dyDescent="0.25">
      <c r="A16759" s="46" t="s">
        <v>29103</v>
      </c>
      <c r="B16759" s="46" t="s">
        <v>29104</v>
      </c>
      <c r="C16759" s="46">
        <v>172.16</v>
      </c>
      <c r="D16759" s="46">
        <v>0</v>
      </c>
      <c r="E16759" s="46">
        <v>0</v>
      </c>
      <c r="F16759" s="46">
        <v>20</v>
      </c>
      <c r="G16759" s="46"/>
      <c r="H16759" s="46">
        <v>192.16</v>
      </c>
    </row>
    <row r="16760" spans="1:8" x14ac:dyDescent="0.25">
      <c r="A16760" s="46" t="s">
        <v>29105</v>
      </c>
      <c r="B16760" s="46" t="s">
        <v>29106</v>
      </c>
      <c r="C16760" s="46">
        <v>0</v>
      </c>
      <c r="D16760" s="46">
        <v>1.665</v>
      </c>
      <c r="E16760" s="46">
        <v>0</v>
      </c>
      <c r="F16760" s="46">
        <v>163.54</v>
      </c>
      <c r="G16760" s="46"/>
      <c r="H16760" s="46">
        <v>165.20500000000001</v>
      </c>
    </row>
    <row r="16761" spans="1:8" x14ac:dyDescent="0.25">
      <c r="A16761" s="46" t="s">
        <v>29107</v>
      </c>
      <c r="B16761" s="46" t="s">
        <v>29108</v>
      </c>
      <c r="C16761" s="46">
        <v>172.16</v>
      </c>
      <c r="D16761" s="46">
        <v>0</v>
      </c>
      <c r="E16761" s="46">
        <v>0</v>
      </c>
      <c r="F16761" s="46">
        <v>20</v>
      </c>
      <c r="G16761" s="46"/>
      <c r="H16761" s="46">
        <v>192.16</v>
      </c>
    </row>
    <row r="16762" spans="1:8" x14ac:dyDescent="0.25">
      <c r="A16762" s="46" t="s">
        <v>29109</v>
      </c>
      <c r="B16762" s="46" t="s">
        <v>29110</v>
      </c>
      <c r="C16762" s="46">
        <v>0</v>
      </c>
      <c r="D16762" s="46">
        <v>1.6666669999999999</v>
      </c>
      <c r="E16762" s="46">
        <v>0</v>
      </c>
      <c r="F16762" s="46">
        <v>62.85</v>
      </c>
      <c r="G16762" s="46"/>
      <c r="H16762" s="46">
        <v>64.516666999999998</v>
      </c>
    </row>
    <row r="16763" spans="1:8" x14ac:dyDescent="0.25">
      <c r="A16763" s="46" t="s">
        <v>29111</v>
      </c>
      <c r="B16763" s="46" t="s">
        <v>29112</v>
      </c>
      <c r="C16763" s="46">
        <v>0</v>
      </c>
      <c r="D16763" s="46">
        <v>6.375</v>
      </c>
      <c r="E16763" s="46">
        <v>0</v>
      </c>
      <c r="F16763" s="46">
        <v>156.02500000000001</v>
      </c>
      <c r="G16763" s="46"/>
      <c r="H16763" s="46">
        <v>162.4</v>
      </c>
    </row>
    <row r="16764" spans="1:8" x14ac:dyDescent="0.25">
      <c r="A16764" s="46" t="s">
        <v>29113</v>
      </c>
      <c r="B16764" s="46" t="s">
        <v>29114</v>
      </c>
      <c r="C16764" s="46">
        <v>474.31</v>
      </c>
      <c r="D16764" s="46">
        <v>0</v>
      </c>
      <c r="E16764" s="46">
        <v>0</v>
      </c>
      <c r="F16764" s="46">
        <v>20</v>
      </c>
      <c r="G16764" s="46"/>
      <c r="H16764" s="46">
        <v>494.31</v>
      </c>
    </row>
    <row r="16765" spans="1:8" x14ac:dyDescent="0.25">
      <c r="A16765" s="46" t="s">
        <v>29115</v>
      </c>
      <c r="B16765" s="46" t="s">
        <v>29116</v>
      </c>
      <c r="C16765" s="46">
        <v>0</v>
      </c>
      <c r="D16765" s="46">
        <v>1.665</v>
      </c>
      <c r="E16765" s="46">
        <v>0</v>
      </c>
      <c r="F16765" s="46">
        <v>91.36</v>
      </c>
      <c r="G16765" s="46"/>
      <c r="H16765" s="46">
        <v>93.025000000000006</v>
      </c>
    </row>
    <row r="16766" spans="1:8" x14ac:dyDescent="0.25">
      <c r="A16766" s="46" t="s">
        <v>29117</v>
      </c>
      <c r="B16766" s="46" t="s">
        <v>29118</v>
      </c>
      <c r="C16766" s="46">
        <v>206.11</v>
      </c>
      <c r="D16766" s="46">
        <v>0</v>
      </c>
      <c r="E16766" s="46">
        <v>0</v>
      </c>
      <c r="F16766" s="46">
        <v>15</v>
      </c>
      <c r="G16766" s="46"/>
      <c r="H16766" s="46">
        <v>221.11</v>
      </c>
    </row>
    <row r="16767" spans="1:8" x14ac:dyDescent="0.25">
      <c r="A16767" s="46" t="s">
        <v>29119</v>
      </c>
      <c r="B16767" s="46" t="s">
        <v>29120</v>
      </c>
      <c r="C16767" s="46">
        <v>0</v>
      </c>
      <c r="D16767" s="46">
        <v>5</v>
      </c>
      <c r="E16767" s="46">
        <v>0</v>
      </c>
      <c r="F16767" s="46">
        <v>101.87</v>
      </c>
      <c r="G16767" s="46"/>
      <c r="H16767" s="46">
        <v>106.87</v>
      </c>
    </row>
    <row r="16768" spans="1:8" x14ac:dyDescent="0.25">
      <c r="A16768" s="46" t="s">
        <v>29121</v>
      </c>
      <c r="B16768" s="46" t="s">
        <v>29120</v>
      </c>
      <c r="C16768" s="46">
        <v>212.38</v>
      </c>
      <c r="D16768" s="46">
        <v>0</v>
      </c>
      <c r="E16768" s="46">
        <v>0</v>
      </c>
      <c r="F16768" s="46">
        <v>15</v>
      </c>
      <c r="G16768" s="46"/>
      <c r="H16768" s="46">
        <v>227.38</v>
      </c>
    </row>
    <row r="16769" spans="1:8" x14ac:dyDescent="0.25">
      <c r="A16769" s="46" t="s">
        <v>29122</v>
      </c>
      <c r="B16769" s="46" t="s">
        <v>29123</v>
      </c>
      <c r="C16769" s="46">
        <v>0</v>
      </c>
      <c r="D16769" s="46">
        <v>1.665</v>
      </c>
      <c r="E16769" s="46">
        <v>0</v>
      </c>
      <c r="F16769" s="46">
        <v>158.82499999999999</v>
      </c>
      <c r="G16769" s="46"/>
      <c r="H16769" s="46">
        <v>160.49</v>
      </c>
    </row>
    <row r="16770" spans="1:8" x14ac:dyDescent="0.25">
      <c r="A16770" s="46" t="s">
        <v>29124</v>
      </c>
      <c r="B16770" s="46" t="s">
        <v>29125</v>
      </c>
      <c r="C16770" s="46">
        <v>172.16</v>
      </c>
      <c r="D16770" s="46">
        <v>0</v>
      </c>
      <c r="E16770" s="46">
        <v>0</v>
      </c>
      <c r="F16770" s="46">
        <v>20</v>
      </c>
      <c r="G16770" s="46"/>
      <c r="H16770" s="46">
        <v>192.16</v>
      </c>
    </row>
    <row r="16771" spans="1:8" x14ac:dyDescent="0.25">
      <c r="A16771" s="46" t="s">
        <v>29126</v>
      </c>
      <c r="B16771" s="46" t="s">
        <v>29127</v>
      </c>
      <c r="C16771" s="46">
        <v>0</v>
      </c>
      <c r="D16771" s="46">
        <v>1.665</v>
      </c>
      <c r="E16771" s="46">
        <v>0</v>
      </c>
      <c r="F16771" s="46">
        <v>159.22499999999999</v>
      </c>
      <c r="G16771" s="46"/>
      <c r="H16771" s="46">
        <v>160.88999999999999</v>
      </c>
    </row>
    <row r="16772" spans="1:8" x14ac:dyDescent="0.25">
      <c r="A16772" s="46" t="s">
        <v>29128</v>
      </c>
      <c r="B16772" s="46" t="s">
        <v>29129</v>
      </c>
      <c r="C16772" s="46">
        <v>172.16</v>
      </c>
      <c r="D16772" s="46">
        <v>0</v>
      </c>
      <c r="E16772" s="46">
        <v>0</v>
      </c>
      <c r="F16772" s="46">
        <v>20</v>
      </c>
      <c r="G16772" s="46"/>
      <c r="H16772" s="46">
        <v>192.16</v>
      </c>
    </row>
    <row r="16773" spans="1:8" x14ac:dyDescent="0.25">
      <c r="A16773" s="46" t="s">
        <v>29130</v>
      </c>
      <c r="B16773" s="46" t="s">
        <v>29131</v>
      </c>
      <c r="C16773" s="46">
        <v>0</v>
      </c>
      <c r="D16773" s="46">
        <v>1.25</v>
      </c>
      <c r="E16773" s="46">
        <v>0</v>
      </c>
      <c r="F16773" s="46">
        <v>22</v>
      </c>
      <c r="G16773" s="46"/>
      <c r="H16773" s="46">
        <v>23.25</v>
      </c>
    </row>
    <row r="16774" spans="1:8" x14ac:dyDescent="0.25">
      <c r="A16774" s="46" t="s">
        <v>29132</v>
      </c>
      <c r="B16774" s="46" t="s">
        <v>29133</v>
      </c>
      <c r="C16774" s="46">
        <v>0</v>
      </c>
      <c r="D16774" s="46">
        <v>1.6666669999999999</v>
      </c>
      <c r="E16774" s="46">
        <v>0</v>
      </c>
      <c r="F16774" s="46">
        <v>76.22</v>
      </c>
      <c r="G16774" s="46"/>
      <c r="H16774" s="46">
        <v>77.886667000000003</v>
      </c>
    </row>
    <row r="16775" spans="1:8" x14ac:dyDescent="0.25">
      <c r="A16775" s="46" t="s">
        <v>29134</v>
      </c>
      <c r="B16775" s="46" t="s">
        <v>29135</v>
      </c>
      <c r="C16775" s="46">
        <v>0</v>
      </c>
      <c r="D16775" s="46">
        <v>1.25</v>
      </c>
      <c r="E16775" s="46">
        <v>0</v>
      </c>
      <c r="F16775" s="46">
        <v>63.79</v>
      </c>
      <c r="G16775" s="46"/>
      <c r="H16775" s="46">
        <v>65.040000000000006</v>
      </c>
    </row>
    <row r="16776" spans="1:8" x14ac:dyDescent="0.25">
      <c r="A16776" s="46" t="s">
        <v>29136</v>
      </c>
      <c r="B16776" s="46" t="s">
        <v>29137</v>
      </c>
      <c r="C16776" s="46">
        <v>0</v>
      </c>
      <c r="D16776" s="46">
        <v>0</v>
      </c>
      <c r="E16776" s="46">
        <v>0</v>
      </c>
      <c r="F16776" s="46">
        <v>0</v>
      </c>
      <c r="G16776" s="46"/>
      <c r="H16776" s="46">
        <v>0</v>
      </c>
    </row>
    <row r="16777" spans="1:8" x14ac:dyDescent="0.25">
      <c r="A16777" s="46" t="s">
        <v>29138</v>
      </c>
      <c r="B16777" s="46" t="s">
        <v>29139</v>
      </c>
      <c r="C16777" s="46">
        <v>0</v>
      </c>
      <c r="D16777" s="46">
        <v>0.3</v>
      </c>
      <c r="E16777" s="46">
        <v>0.73499999999999999</v>
      </c>
      <c r="F16777" s="46">
        <v>13.12</v>
      </c>
      <c r="G16777" s="46"/>
      <c r="H16777" s="46">
        <v>14.154999999999999</v>
      </c>
    </row>
    <row r="16778" spans="1:8" x14ac:dyDescent="0.25">
      <c r="A16778" s="46" t="s">
        <v>29140</v>
      </c>
      <c r="B16778" s="46" t="s">
        <v>29141</v>
      </c>
      <c r="C16778" s="46">
        <v>0</v>
      </c>
      <c r="D16778" s="46">
        <v>0</v>
      </c>
      <c r="E16778" s="46">
        <v>0</v>
      </c>
      <c r="F16778" s="46">
        <v>0</v>
      </c>
      <c r="G16778" s="46"/>
      <c r="H16778" s="46">
        <v>0</v>
      </c>
    </row>
    <row r="16779" spans="1:8" x14ac:dyDescent="0.25">
      <c r="A16779" s="46" t="s">
        <v>29142</v>
      </c>
      <c r="B16779" s="46" t="s">
        <v>29143</v>
      </c>
      <c r="C16779" s="46">
        <v>0</v>
      </c>
      <c r="D16779" s="46">
        <v>4.125</v>
      </c>
      <c r="E16779" s="46">
        <v>8.4550000000000001</v>
      </c>
      <c r="F16779" s="46">
        <v>20.72</v>
      </c>
      <c r="G16779" s="46"/>
      <c r="H16779" s="46">
        <v>33.299999999999997</v>
      </c>
    </row>
    <row r="16780" spans="1:8" x14ac:dyDescent="0.25">
      <c r="A16780" s="46" t="s">
        <v>29144</v>
      </c>
      <c r="B16780" s="46" t="s">
        <v>29145</v>
      </c>
      <c r="C16780" s="46">
        <v>0</v>
      </c>
      <c r="D16780" s="46">
        <v>4.125</v>
      </c>
      <c r="E16780" s="46">
        <v>8.4550000000000001</v>
      </c>
      <c r="F16780" s="46">
        <v>29.71</v>
      </c>
      <c r="G16780" s="46"/>
      <c r="H16780" s="46">
        <v>42.29</v>
      </c>
    </row>
    <row r="16781" spans="1:8" x14ac:dyDescent="0.25">
      <c r="A16781" s="46" t="s">
        <v>29146</v>
      </c>
      <c r="B16781" s="46" t="s">
        <v>29147</v>
      </c>
      <c r="C16781" s="46">
        <v>0</v>
      </c>
      <c r="D16781" s="46">
        <v>0.42499999999999999</v>
      </c>
      <c r="E16781" s="46">
        <v>1.2350000000000001</v>
      </c>
      <c r="F16781" s="46">
        <v>9</v>
      </c>
      <c r="G16781" s="46"/>
      <c r="H16781" s="46">
        <v>10.66</v>
      </c>
    </row>
    <row r="16782" spans="1:8" x14ac:dyDescent="0.25">
      <c r="A16782" s="46" t="s">
        <v>29148</v>
      </c>
      <c r="B16782" s="46" t="s">
        <v>29149</v>
      </c>
      <c r="C16782" s="46">
        <v>0</v>
      </c>
      <c r="D16782" s="46">
        <v>2.0649999999999999</v>
      </c>
      <c r="E16782" s="46">
        <v>4.2300000000000004</v>
      </c>
      <c r="F16782" s="46">
        <v>22.71</v>
      </c>
      <c r="G16782" s="46"/>
      <c r="H16782" s="46">
        <v>29.004999999999999</v>
      </c>
    </row>
    <row r="16783" spans="1:8" x14ac:dyDescent="0.25">
      <c r="A16783" s="46" t="s">
        <v>29150</v>
      </c>
      <c r="B16783" s="46" t="s">
        <v>29151</v>
      </c>
      <c r="C16783" s="46">
        <v>0</v>
      </c>
      <c r="D16783" s="46">
        <v>1.3766670000000001</v>
      </c>
      <c r="E16783" s="46">
        <v>2.82</v>
      </c>
      <c r="F16783" s="46">
        <v>12.553333</v>
      </c>
      <c r="G16783" s="46"/>
      <c r="H16783" s="46">
        <v>16.75</v>
      </c>
    </row>
    <row r="16784" spans="1:8" x14ac:dyDescent="0.25">
      <c r="A16784" s="46" t="s">
        <v>29152</v>
      </c>
      <c r="B16784" s="46" t="s">
        <v>29153</v>
      </c>
      <c r="C16784" s="46">
        <v>0</v>
      </c>
      <c r="D16784" s="46">
        <v>0.83333299999999999</v>
      </c>
      <c r="E16784" s="46">
        <v>0</v>
      </c>
      <c r="F16784" s="46">
        <v>63.77</v>
      </c>
      <c r="G16784" s="46"/>
      <c r="H16784" s="46">
        <v>64.603333000000006</v>
      </c>
    </row>
    <row r="16785" spans="1:8" x14ac:dyDescent="0.25">
      <c r="A16785" s="46" t="s">
        <v>29154</v>
      </c>
      <c r="B16785" s="46" t="s">
        <v>29155</v>
      </c>
      <c r="C16785" s="46">
        <v>1.51</v>
      </c>
      <c r="D16785" s="46">
        <v>1.36</v>
      </c>
      <c r="E16785" s="46">
        <v>3.89</v>
      </c>
      <c r="F16785" s="46">
        <v>0</v>
      </c>
      <c r="G16785" s="46"/>
      <c r="H16785" s="46">
        <v>6.76</v>
      </c>
    </row>
    <row r="16786" spans="1:8" x14ac:dyDescent="0.25">
      <c r="A16786" s="46" t="s">
        <v>29156</v>
      </c>
      <c r="B16786" s="46" t="s">
        <v>29157</v>
      </c>
      <c r="C16786" s="46">
        <v>169.61</v>
      </c>
      <c r="D16786" s="46">
        <v>4.25</v>
      </c>
      <c r="E16786" s="46">
        <v>11.05</v>
      </c>
      <c r="F16786" s="46">
        <v>0</v>
      </c>
      <c r="G16786" s="46"/>
      <c r="H16786" s="46">
        <v>184.91</v>
      </c>
    </row>
    <row r="16787" spans="1:8" x14ac:dyDescent="0.25">
      <c r="A16787" s="46" t="s">
        <v>29158</v>
      </c>
      <c r="B16787" s="46" t="s">
        <v>29159</v>
      </c>
      <c r="C16787" s="46">
        <v>0</v>
      </c>
      <c r="D16787" s="46">
        <v>0</v>
      </c>
      <c r="E16787" s="46">
        <v>0</v>
      </c>
      <c r="F16787" s="46">
        <v>12.25</v>
      </c>
      <c r="G16787" s="46"/>
      <c r="H16787" s="46">
        <v>12.25</v>
      </c>
    </row>
    <row r="16788" spans="1:8" x14ac:dyDescent="0.25">
      <c r="A16788" s="46" t="s">
        <v>29160</v>
      </c>
      <c r="B16788" s="46" t="s">
        <v>29161</v>
      </c>
      <c r="C16788" s="46">
        <v>0</v>
      </c>
      <c r="D16788" s="46">
        <v>0</v>
      </c>
      <c r="E16788" s="46">
        <v>0</v>
      </c>
      <c r="F16788" s="46">
        <v>8.83</v>
      </c>
      <c r="G16788" s="46"/>
      <c r="H16788" s="46">
        <v>8.83</v>
      </c>
    </row>
    <row r="16789" spans="1:8" x14ac:dyDescent="0.25">
      <c r="A16789" s="46" t="s">
        <v>29162</v>
      </c>
      <c r="B16789" s="46" t="s">
        <v>29163</v>
      </c>
      <c r="C16789" s="46">
        <v>0</v>
      </c>
      <c r="D16789" s="46">
        <v>0</v>
      </c>
      <c r="E16789" s="46">
        <v>0</v>
      </c>
      <c r="F16789" s="46">
        <v>9.5</v>
      </c>
      <c r="G16789" s="46"/>
      <c r="H16789" s="46">
        <v>9.5</v>
      </c>
    </row>
    <row r="16790" spans="1:8" x14ac:dyDescent="0.25">
      <c r="A16790" s="46" t="s">
        <v>29164</v>
      </c>
      <c r="B16790" s="46" t="s">
        <v>29165</v>
      </c>
      <c r="C16790" s="46">
        <v>0</v>
      </c>
      <c r="D16790" s="46">
        <v>0</v>
      </c>
      <c r="E16790" s="46">
        <v>0</v>
      </c>
      <c r="F16790" s="46">
        <v>11.25</v>
      </c>
      <c r="G16790" s="46">
        <v>300</v>
      </c>
      <c r="H16790" s="46">
        <v>11.25</v>
      </c>
    </row>
    <row r="16791" spans="1:8" x14ac:dyDescent="0.25">
      <c r="A16791" s="46" t="s">
        <v>29166</v>
      </c>
      <c r="B16791" s="46" t="s">
        <v>29167</v>
      </c>
      <c r="C16791" s="46">
        <v>0</v>
      </c>
      <c r="D16791" s="46">
        <v>0</v>
      </c>
      <c r="E16791" s="46">
        <v>0</v>
      </c>
      <c r="F16791" s="46">
        <v>0</v>
      </c>
      <c r="G16791" s="46"/>
      <c r="H16791" s="46">
        <v>0</v>
      </c>
    </row>
    <row r="16792" spans="1:8" x14ac:dyDescent="0.25">
      <c r="A16792" s="46" t="s">
        <v>29168</v>
      </c>
      <c r="B16792" s="46" t="s">
        <v>29169</v>
      </c>
      <c r="C16792" s="46">
        <v>0</v>
      </c>
      <c r="D16792" s="46">
        <v>12.75</v>
      </c>
      <c r="E16792" s="46">
        <v>36.979999999999997</v>
      </c>
      <c r="F16792" s="46">
        <v>225</v>
      </c>
      <c r="G16792" s="46"/>
      <c r="H16792" s="46">
        <v>274.73</v>
      </c>
    </row>
    <row r="16793" spans="1:8" x14ac:dyDescent="0.25">
      <c r="A16793" s="46" t="s">
        <v>29170</v>
      </c>
      <c r="B16793" s="46" t="s">
        <v>29171</v>
      </c>
      <c r="C16793" s="46">
        <v>0</v>
      </c>
      <c r="D16793" s="46">
        <v>0</v>
      </c>
      <c r="E16793" s="46">
        <v>0</v>
      </c>
      <c r="F16793" s="46">
        <v>40</v>
      </c>
      <c r="G16793" s="46"/>
      <c r="H16793" s="46">
        <v>40</v>
      </c>
    </row>
    <row r="16794" spans="1:8" x14ac:dyDescent="0.25">
      <c r="A16794" s="46" t="s">
        <v>29172</v>
      </c>
      <c r="B16794" s="46" t="s">
        <v>29173</v>
      </c>
      <c r="C16794" s="46">
        <v>0</v>
      </c>
      <c r="D16794" s="46">
        <v>32</v>
      </c>
      <c r="E16794" s="46">
        <v>67.2</v>
      </c>
      <c r="F16794" s="46">
        <v>280</v>
      </c>
      <c r="G16794" s="46"/>
      <c r="H16794" s="46">
        <v>379.2</v>
      </c>
    </row>
    <row r="16795" spans="1:8" x14ac:dyDescent="0.25">
      <c r="A16795" s="46" t="s">
        <v>29174</v>
      </c>
      <c r="B16795" s="46" t="s">
        <v>29175</v>
      </c>
      <c r="C16795" s="46">
        <v>0</v>
      </c>
      <c r="D16795" s="46">
        <v>0</v>
      </c>
      <c r="E16795" s="46">
        <v>0</v>
      </c>
      <c r="F16795" s="46">
        <v>58</v>
      </c>
      <c r="G16795" s="46"/>
      <c r="H16795" s="46">
        <v>58</v>
      </c>
    </row>
    <row r="16796" spans="1:8" x14ac:dyDescent="0.25">
      <c r="A16796" s="46" t="s">
        <v>29176</v>
      </c>
      <c r="B16796" s="46" t="s">
        <v>29177</v>
      </c>
      <c r="C16796" s="46">
        <v>0</v>
      </c>
      <c r="D16796" s="46">
        <v>0</v>
      </c>
      <c r="E16796" s="46">
        <v>0</v>
      </c>
      <c r="F16796" s="46">
        <v>1.35</v>
      </c>
      <c r="G16796" s="46"/>
      <c r="H16796" s="46">
        <v>1.35</v>
      </c>
    </row>
    <row r="16797" spans="1:8" x14ac:dyDescent="0.25">
      <c r="A16797" s="46" t="s">
        <v>29178</v>
      </c>
      <c r="B16797" s="46" t="s">
        <v>29179</v>
      </c>
      <c r="C16797" s="46">
        <v>0</v>
      </c>
      <c r="D16797" s="46">
        <v>0</v>
      </c>
      <c r="E16797" s="46">
        <v>0</v>
      </c>
      <c r="F16797" s="46">
        <v>1.35</v>
      </c>
      <c r="G16797" s="46"/>
      <c r="H16797" s="46">
        <v>1.35</v>
      </c>
    </row>
    <row r="16798" spans="1:8" x14ac:dyDescent="0.25">
      <c r="A16798" s="46" t="s">
        <v>29180</v>
      </c>
      <c r="B16798" s="46" t="s">
        <v>29181</v>
      </c>
      <c r="C16798" s="46">
        <v>4.0999999999999996</v>
      </c>
      <c r="D16798" s="46">
        <v>0</v>
      </c>
      <c r="E16798" s="46">
        <v>0</v>
      </c>
      <c r="F16798" s="46">
        <v>0</v>
      </c>
      <c r="G16798" s="46"/>
      <c r="H16798" s="46">
        <v>4.0999999999999996</v>
      </c>
    </row>
    <row r="16799" spans="1:8" x14ac:dyDescent="0.25">
      <c r="A16799" s="46" t="s">
        <v>29182</v>
      </c>
      <c r="B16799" s="46" t="s">
        <v>29183</v>
      </c>
      <c r="C16799" s="46">
        <v>4.0999999999999996</v>
      </c>
      <c r="D16799" s="46">
        <v>0</v>
      </c>
      <c r="E16799" s="46">
        <v>0</v>
      </c>
      <c r="F16799" s="46">
        <v>0</v>
      </c>
      <c r="G16799" s="46"/>
      <c r="H16799" s="46">
        <v>4.0999999999999996</v>
      </c>
    </row>
    <row r="16800" spans="1:8" x14ac:dyDescent="0.25">
      <c r="A16800" s="46" t="s">
        <v>29184</v>
      </c>
      <c r="B16800" s="46" t="s">
        <v>29185</v>
      </c>
      <c r="C16800" s="46">
        <v>0</v>
      </c>
      <c r="D16800" s="46">
        <v>0</v>
      </c>
      <c r="E16800" s="46">
        <v>0</v>
      </c>
      <c r="F16800" s="46">
        <v>0.76700000000000002</v>
      </c>
      <c r="G16800" s="46"/>
      <c r="H16800" s="46">
        <v>0.76700000000000002</v>
      </c>
    </row>
    <row r="16801" spans="1:8" x14ac:dyDescent="0.25">
      <c r="A16801" s="46" t="s">
        <v>29186</v>
      </c>
      <c r="B16801" s="46" t="s">
        <v>29187</v>
      </c>
      <c r="C16801" s="46">
        <v>0</v>
      </c>
      <c r="D16801" s="46">
        <v>0</v>
      </c>
      <c r="E16801" s="46">
        <v>0</v>
      </c>
      <c r="F16801" s="46">
        <v>2.454545</v>
      </c>
      <c r="G16801" s="46"/>
      <c r="H16801" s="46">
        <v>2.454545</v>
      </c>
    </row>
    <row r="16802" spans="1:8" x14ac:dyDescent="0.25">
      <c r="A16802" s="46" t="s">
        <v>29188</v>
      </c>
      <c r="B16802" s="46" t="s">
        <v>29189</v>
      </c>
      <c r="C16802" s="46">
        <v>0</v>
      </c>
      <c r="D16802" s="46">
        <v>0</v>
      </c>
      <c r="E16802" s="46">
        <v>0</v>
      </c>
      <c r="F16802" s="46">
        <v>0.41071400000000002</v>
      </c>
      <c r="G16802" s="46"/>
      <c r="H16802" s="46">
        <v>0.41071400000000002</v>
      </c>
    </row>
    <row r="16803" spans="1:8" x14ac:dyDescent="0.25">
      <c r="A16803" s="46" t="s">
        <v>29190</v>
      </c>
      <c r="B16803" s="46" t="s">
        <v>29191</v>
      </c>
      <c r="C16803" s="46">
        <v>0</v>
      </c>
      <c r="D16803" s="46">
        <v>0</v>
      </c>
      <c r="E16803" s="46">
        <v>0</v>
      </c>
      <c r="F16803" s="46">
        <v>2.5714290000000002</v>
      </c>
      <c r="G16803" s="46"/>
      <c r="H16803" s="46">
        <v>2.5714290000000002</v>
      </c>
    </row>
    <row r="16804" spans="1:8" x14ac:dyDescent="0.25">
      <c r="A16804" s="46" t="s">
        <v>29192</v>
      </c>
      <c r="B16804" s="46" t="s">
        <v>29193</v>
      </c>
      <c r="C16804" s="46">
        <v>0</v>
      </c>
      <c r="D16804" s="46">
        <v>0</v>
      </c>
      <c r="E16804" s="46">
        <v>0</v>
      </c>
      <c r="F16804" s="46">
        <v>2.454545</v>
      </c>
      <c r="G16804" s="46"/>
      <c r="H16804" s="46">
        <v>2.454545</v>
      </c>
    </row>
    <row r="16805" spans="1:8" x14ac:dyDescent="0.25">
      <c r="A16805" s="46" t="s">
        <v>29194</v>
      </c>
      <c r="B16805" s="46" t="s">
        <v>29195</v>
      </c>
      <c r="C16805" s="46">
        <v>0</v>
      </c>
      <c r="D16805" s="46">
        <v>0</v>
      </c>
      <c r="E16805" s="46">
        <v>0</v>
      </c>
      <c r="F16805" s="46">
        <v>1.35</v>
      </c>
      <c r="G16805" s="46"/>
      <c r="H16805" s="46">
        <v>1.35</v>
      </c>
    </row>
    <row r="16806" spans="1:8" x14ac:dyDescent="0.25">
      <c r="A16806" s="46" t="s">
        <v>29196</v>
      </c>
      <c r="B16806" s="46" t="s">
        <v>29197</v>
      </c>
      <c r="C16806" s="46">
        <v>0</v>
      </c>
      <c r="D16806" s="46">
        <v>16</v>
      </c>
      <c r="E16806" s="46">
        <v>28.8</v>
      </c>
      <c r="F16806" s="46">
        <v>155</v>
      </c>
      <c r="G16806" s="46"/>
      <c r="H16806" s="46">
        <v>199.8</v>
      </c>
    </row>
    <row r="16807" spans="1:8" x14ac:dyDescent="0.25">
      <c r="A16807" s="46" t="s">
        <v>29198</v>
      </c>
      <c r="B16807" s="46" t="s">
        <v>29199</v>
      </c>
      <c r="C16807" s="46">
        <v>0</v>
      </c>
      <c r="D16807" s="46">
        <v>19.333333</v>
      </c>
      <c r="E16807" s="46">
        <v>34.799999999999997</v>
      </c>
      <c r="F16807" s="46">
        <v>70.849999999999994</v>
      </c>
      <c r="G16807" s="46"/>
      <c r="H16807" s="46">
        <v>124.983333</v>
      </c>
    </row>
    <row r="16808" spans="1:8" x14ac:dyDescent="0.25">
      <c r="A16808" s="46" t="s">
        <v>29200</v>
      </c>
      <c r="B16808" s="46" t="s">
        <v>29201</v>
      </c>
      <c r="C16808" s="46">
        <v>0</v>
      </c>
      <c r="D16808" s="46">
        <v>3.4</v>
      </c>
      <c r="E16808" s="46">
        <v>9.52</v>
      </c>
      <c r="F16808" s="46">
        <v>132</v>
      </c>
      <c r="G16808" s="46"/>
      <c r="H16808" s="46">
        <v>144.91999999999999</v>
      </c>
    </row>
    <row r="16809" spans="1:8" x14ac:dyDescent="0.25">
      <c r="A16809" s="46" t="s">
        <v>29202</v>
      </c>
      <c r="B16809" s="46" t="s">
        <v>29203</v>
      </c>
      <c r="C16809" s="46">
        <v>0</v>
      </c>
      <c r="D16809" s="46">
        <v>2.5499999999999998</v>
      </c>
      <c r="E16809" s="46">
        <v>7.14</v>
      </c>
      <c r="F16809" s="46">
        <v>85</v>
      </c>
      <c r="G16809" s="46"/>
      <c r="H16809" s="46">
        <v>94.69</v>
      </c>
    </row>
    <row r="16810" spans="1:8" x14ac:dyDescent="0.25">
      <c r="A16810" s="46" t="s">
        <v>29204</v>
      </c>
      <c r="B16810" s="46" t="s">
        <v>29205</v>
      </c>
      <c r="C16810" s="46">
        <v>0</v>
      </c>
      <c r="D16810" s="46">
        <v>0</v>
      </c>
      <c r="E16810" s="46">
        <v>0</v>
      </c>
      <c r="F16810" s="46">
        <v>0</v>
      </c>
      <c r="G16810" s="46"/>
      <c r="H16810" s="46">
        <v>0</v>
      </c>
    </row>
    <row r="16811" spans="1:8" x14ac:dyDescent="0.25">
      <c r="A16811" s="46" t="s">
        <v>29206</v>
      </c>
      <c r="B16811" s="46" t="s">
        <v>29207</v>
      </c>
      <c r="C16811" s="46">
        <v>0</v>
      </c>
      <c r="D16811" s="46">
        <v>0</v>
      </c>
      <c r="E16811" s="46">
        <v>0</v>
      </c>
      <c r="F16811" s="46">
        <v>0</v>
      </c>
      <c r="G16811" s="46"/>
      <c r="H16811" s="46">
        <v>0</v>
      </c>
    </row>
    <row r="16812" spans="1:8" x14ac:dyDescent="0.25">
      <c r="A16812" s="46" t="s">
        <v>29208</v>
      </c>
      <c r="B16812" s="46" t="s">
        <v>29209</v>
      </c>
      <c r="C16812" s="46">
        <v>0</v>
      </c>
      <c r="D16812" s="46">
        <v>0</v>
      </c>
      <c r="E16812" s="46">
        <v>0</v>
      </c>
      <c r="F16812" s="46">
        <v>45</v>
      </c>
      <c r="G16812" s="46"/>
      <c r="H16812" s="46">
        <v>45</v>
      </c>
    </row>
    <row r="16813" spans="1:8" x14ac:dyDescent="0.25">
      <c r="A16813" s="46" t="s">
        <v>29210</v>
      </c>
      <c r="B16813" s="46" t="s">
        <v>29211</v>
      </c>
      <c r="C16813" s="46">
        <v>0</v>
      </c>
      <c r="D16813" s="46">
        <v>0.39124999999999999</v>
      </c>
      <c r="E16813" s="46">
        <v>0.87875000000000003</v>
      </c>
      <c r="F16813" s="46">
        <v>9</v>
      </c>
      <c r="G16813" s="46"/>
      <c r="H16813" s="46">
        <v>10.27</v>
      </c>
    </row>
    <row r="16814" spans="1:8" x14ac:dyDescent="0.25">
      <c r="A16814" s="46" t="s">
        <v>29212</v>
      </c>
      <c r="B16814" s="46" t="s">
        <v>29213</v>
      </c>
      <c r="C16814" s="46">
        <v>0</v>
      </c>
      <c r="D16814" s="46">
        <v>16.5</v>
      </c>
      <c r="E16814" s="46">
        <v>40.424999999999997</v>
      </c>
      <c r="F16814" s="46">
        <v>157</v>
      </c>
      <c r="G16814" s="46"/>
      <c r="H16814" s="46">
        <v>213.92500000000001</v>
      </c>
    </row>
    <row r="16815" spans="1:8" x14ac:dyDescent="0.25">
      <c r="A16815" s="46" t="s">
        <v>29214</v>
      </c>
      <c r="B16815" s="46" t="s">
        <v>29215</v>
      </c>
      <c r="C16815" s="46">
        <v>17.45</v>
      </c>
      <c r="D16815" s="46">
        <v>0</v>
      </c>
      <c r="E16815" s="46">
        <v>0</v>
      </c>
      <c r="F16815" s="46">
        <v>0</v>
      </c>
      <c r="G16815" s="46"/>
      <c r="H16815" s="46">
        <v>17.45</v>
      </c>
    </row>
    <row r="16816" spans="1:8" x14ac:dyDescent="0.25">
      <c r="A16816" s="46" t="s">
        <v>29216</v>
      </c>
      <c r="B16816" s="46" t="s">
        <v>29217</v>
      </c>
      <c r="C16816" s="46">
        <v>0</v>
      </c>
      <c r="D16816" s="46">
        <v>0</v>
      </c>
      <c r="E16816" s="46">
        <v>0</v>
      </c>
      <c r="F16816" s="46">
        <v>0</v>
      </c>
      <c r="G16816" s="46"/>
      <c r="H16816" s="46">
        <v>0</v>
      </c>
    </row>
    <row r="16817" spans="1:8" x14ac:dyDescent="0.25">
      <c r="A16817" s="46" t="s">
        <v>29218</v>
      </c>
      <c r="B16817" s="46" t="s">
        <v>29219</v>
      </c>
      <c r="C16817" s="46">
        <v>0</v>
      </c>
      <c r="D16817" s="46">
        <v>8</v>
      </c>
      <c r="E16817" s="46">
        <v>17.2</v>
      </c>
      <c r="F16817" s="46">
        <v>20</v>
      </c>
      <c r="G16817" s="46"/>
      <c r="H16817" s="46">
        <v>45.2</v>
      </c>
    </row>
    <row r="16818" spans="1:8" x14ac:dyDescent="0.25">
      <c r="A16818" s="46" t="s">
        <v>29220</v>
      </c>
      <c r="B16818" s="46" t="s">
        <v>29221</v>
      </c>
      <c r="C16818" s="46">
        <v>0</v>
      </c>
      <c r="D16818" s="46">
        <v>15</v>
      </c>
      <c r="E16818" s="46">
        <v>32.25</v>
      </c>
      <c r="F16818" s="46">
        <v>60</v>
      </c>
      <c r="G16818" s="46"/>
      <c r="H16818" s="46">
        <v>107.25</v>
      </c>
    </row>
    <row r="16819" spans="1:8" x14ac:dyDescent="0.25">
      <c r="A16819" s="46" t="s">
        <v>29222</v>
      </c>
      <c r="B16819" s="46" t="s">
        <v>29223</v>
      </c>
      <c r="C16819" s="46">
        <v>0</v>
      </c>
      <c r="D16819" s="46">
        <v>3</v>
      </c>
      <c r="E16819" s="46">
        <v>6.45</v>
      </c>
      <c r="F16819" s="46">
        <v>100</v>
      </c>
      <c r="G16819" s="46"/>
      <c r="H16819" s="46">
        <v>109.45</v>
      </c>
    </row>
    <row r="16820" spans="1:8" x14ac:dyDescent="0.25">
      <c r="A16820" s="46" t="s">
        <v>29224</v>
      </c>
      <c r="B16820" s="46" t="s">
        <v>29225</v>
      </c>
      <c r="C16820" s="46">
        <v>0</v>
      </c>
      <c r="D16820" s="46">
        <v>1.8</v>
      </c>
      <c r="E16820" s="46">
        <v>3.87</v>
      </c>
      <c r="F16820" s="46">
        <v>240</v>
      </c>
      <c r="G16820" s="46"/>
      <c r="H16820" s="46">
        <v>245.67</v>
      </c>
    </row>
    <row r="16821" spans="1:8" x14ac:dyDescent="0.25">
      <c r="A16821" s="46" t="s">
        <v>29226</v>
      </c>
      <c r="B16821" s="46" t="s">
        <v>29227</v>
      </c>
      <c r="C16821" s="46">
        <v>0</v>
      </c>
      <c r="D16821" s="46">
        <v>8</v>
      </c>
      <c r="E16821" s="46">
        <v>17.2</v>
      </c>
      <c r="F16821" s="46">
        <v>19</v>
      </c>
      <c r="G16821" s="46"/>
      <c r="H16821" s="46">
        <v>44.2</v>
      </c>
    </row>
    <row r="16822" spans="1:8" x14ac:dyDescent="0.25">
      <c r="A16822" s="46" t="s">
        <v>29228</v>
      </c>
      <c r="B16822" s="46" t="s">
        <v>29229</v>
      </c>
      <c r="C16822" s="46">
        <v>0</v>
      </c>
      <c r="D16822" s="46">
        <v>8</v>
      </c>
      <c r="E16822" s="46">
        <v>17.2</v>
      </c>
      <c r="F16822" s="46">
        <v>19</v>
      </c>
      <c r="G16822" s="46"/>
      <c r="H16822" s="46">
        <v>44.2</v>
      </c>
    </row>
    <row r="16823" spans="1:8" x14ac:dyDescent="0.25">
      <c r="A16823" s="46" t="s">
        <v>29230</v>
      </c>
      <c r="B16823" s="46" t="s">
        <v>29231</v>
      </c>
      <c r="C16823" s="46">
        <v>0</v>
      </c>
      <c r="D16823" s="46">
        <v>0</v>
      </c>
      <c r="E16823" s="46">
        <v>0</v>
      </c>
      <c r="F16823" s="46">
        <v>17.3</v>
      </c>
      <c r="G16823" s="46"/>
      <c r="H16823" s="46">
        <v>17.3</v>
      </c>
    </row>
    <row r="16824" spans="1:8" x14ac:dyDescent="0.25">
      <c r="A16824" s="46" t="s">
        <v>29232</v>
      </c>
      <c r="B16824" s="46" t="s">
        <v>29233</v>
      </c>
      <c r="C16824" s="46">
        <v>0</v>
      </c>
      <c r="D16824" s="46">
        <v>3.0630000000000002</v>
      </c>
      <c r="E16824" s="46">
        <v>0</v>
      </c>
      <c r="F16824" s="46">
        <v>192.3</v>
      </c>
      <c r="G16824" s="46"/>
      <c r="H16824" s="46">
        <v>195.363</v>
      </c>
    </row>
    <row r="16825" spans="1:8" x14ac:dyDescent="0.25">
      <c r="A16825" s="46" t="s">
        <v>29234</v>
      </c>
      <c r="B16825" s="46" t="s">
        <v>29235</v>
      </c>
      <c r="C16825" s="46">
        <v>0</v>
      </c>
      <c r="D16825" s="46">
        <v>0</v>
      </c>
      <c r="E16825" s="46">
        <v>0</v>
      </c>
      <c r="F16825" s="46">
        <v>0</v>
      </c>
      <c r="G16825" s="46"/>
      <c r="H16825" s="46">
        <v>0</v>
      </c>
    </row>
    <row r="16826" spans="1:8" x14ac:dyDescent="0.25">
      <c r="A16826" s="46" t="s">
        <v>29236</v>
      </c>
      <c r="B16826" s="46" t="s">
        <v>29237</v>
      </c>
      <c r="C16826" s="46">
        <v>0</v>
      </c>
      <c r="D16826" s="46">
        <v>1.2</v>
      </c>
      <c r="E16826" s="46">
        <v>2.58</v>
      </c>
      <c r="F16826" s="46">
        <v>37</v>
      </c>
      <c r="G16826" s="46"/>
      <c r="H16826" s="46">
        <v>40.78</v>
      </c>
    </row>
    <row r="16827" spans="1:8" x14ac:dyDescent="0.25">
      <c r="A16827" s="46" t="s">
        <v>29238</v>
      </c>
      <c r="B16827" s="46" t="s">
        <v>29239</v>
      </c>
      <c r="C16827" s="46">
        <v>0</v>
      </c>
      <c r="D16827" s="46">
        <v>0</v>
      </c>
      <c r="E16827" s="46">
        <v>0</v>
      </c>
      <c r="F16827" s="46">
        <v>0</v>
      </c>
      <c r="G16827" s="46"/>
      <c r="H16827" s="46">
        <v>0</v>
      </c>
    </row>
    <row r="16828" spans="1:8" x14ac:dyDescent="0.25">
      <c r="A16828" s="46" t="s">
        <v>29240</v>
      </c>
      <c r="B16828" s="46" t="s">
        <v>29241</v>
      </c>
      <c r="C16828" s="46">
        <v>0</v>
      </c>
      <c r="D16828" s="46">
        <v>0</v>
      </c>
      <c r="E16828" s="46">
        <v>0</v>
      </c>
      <c r="F16828" s="46">
        <v>18.5</v>
      </c>
      <c r="G16828" s="46"/>
      <c r="H16828" s="46">
        <v>18.5</v>
      </c>
    </row>
    <row r="16829" spans="1:8" x14ac:dyDescent="0.25">
      <c r="A16829" s="46" t="s">
        <v>29242</v>
      </c>
      <c r="B16829" s="46" t="s">
        <v>29243</v>
      </c>
      <c r="C16829" s="46">
        <v>0</v>
      </c>
      <c r="D16829" s="46">
        <v>0</v>
      </c>
      <c r="E16829" s="46">
        <v>0</v>
      </c>
      <c r="F16829" s="46">
        <v>0</v>
      </c>
      <c r="G16829" s="46"/>
      <c r="H16829" s="46">
        <v>0</v>
      </c>
    </row>
    <row r="16830" spans="1:8" x14ac:dyDescent="0.25">
      <c r="A16830" s="46" t="s">
        <v>29244</v>
      </c>
      <c r="B16830" s="46" t="s">
        <v>29245</v>
      </c>
      <c r="C16830" s="46">
        <v>0</v>
      </c>
      <c r="D16830" s="46">
        <v>0</v>
      </c>
      <c r="E16830" s="46">
        <v>0</v>
      </c>
      <c r="F16830" s="46">
        <v>0</v>
      </c>
      <c r="G16830" s="46"/>
      <c r="H16830" s="46">
        <v>0</v>
      </c>
    </row>
    <row r="16831" spans="1:8" x14ac:dyDescent="0.25">
      <c r="A16831" s="46" t="s">
        <v>29246</v>
      </c>
      <c r="B16831" s="46" t="s">
        <v>29247</v>
      </c>
      <c r="C16831" s="46">
        <v>0</v>
      </c>
      <c r="D16831" s="46">
        <v>0.9</v>
      </c>
      <c r="E16831" s="46">
        <v>0</v>
      </c>
      <c r="F16831" s="46">
        <v>112.49</v>
      </c>
      <c r="G16831" s="46"/>
      <c r="H16831" s="46">
        <v>113.39</v>
      </c>
    </row>
    <row r="16832" spans="1:8" x14ac:dyDescent="0.25">
      <c r="A16832" s="46" t="s">
        <v>29248</v>
      </c>
      <c r="B16832" s="46" t="s">
        <v>29249</v>
      </c>
      <c r="C16832" s="46">
        <v>0</v>
      </c>
      <c r="D16832" s="46">
        <v>0.45</v>
      </c>
      <c r="E16832" s="46">
        <v>0</v>
      </c>
      <c r="F16832" s="46">
        <v>36.729999999999997</v>
      </c>
      <c r="G16832" s="46"/>
      <c r="H16832" s="46">
        <v>37.18</v>
      </c>
    </row>
    <row r="16833" spans="1:8" x14ac:dyDescent="0.25">
      <c r="A16833" s="46" t="s">
        <v>29250</v>
      </c>
      <c r="B16833" s="46" t="s">
        <v>29251</v>
      </c>
      <c r="C16833" s="46">
        <v>0</v>
      </c>
      <c r="D16833" s="46">
        <v>0</v>
      </c>
      <c r="E16833" s="46">
        <v>0</v>
      </c>
      <c r="F16833" s="46">
        <v>42.857143000000001</v>
      </c>
      <c r="G16833" s="46"/>
      <c r="H16833" s="46">
        <v>42.857143000000001</v>
      </c>
    </row>
    <row r="16834" spans="1:8" x14ac:dyDescent="0.25">
      <c r="A16834" s="46" t="s">
        <v>29252</v>
      </c>
      <c r="B16834" s="46" t="s">
        <v>29253</v>
      </c>
      <c r="C16834" s="46">
        <v>0</v>
      </c>
      <c r="D16834" s="46">
        <v>4.13</v>
      </c>
      <c r="E16834" s="46">
        <v>8.4600000000000009</v>
      </c>
      <c r="F16834" s="46">
        <v>48</v>
      </c>
      <c r="G16834" s="46"/>
      <c r="H16834" s="46">
        <v>60.59</v>
      </c>
    </row>
    <row r="16835" spans="1:8" x14ac:dyDescent="0.25">
      <c r="A16835" s="46" t="s">
        <v>29254</v>
      </c>
      <c r="B16835" s="46" t="s">
        <v>29255</v>
      </c>
      <c r="C16835" s="46">
        <v>0</v>
      </c>
      <c r="D16835" s="46">
        <v>4.13</v>
      </c>
      <c r="E16835" s="46">
        <v>8.4600000000000009</v>
      </c>
      <c r="F16835" s="46">
        <v>48</v>
      </c>
      <c r="G16835" s="46"/>
      <c r="H16835" s="46">
        <v>60.59</v>
      </c>
    </row>
    <row r="16836" spans="1:8" x14ac:dyDescent="0.25">
      <c r="A16836" s="46" t="s">
        <v>29256</v>
      </c>
      <c r="B16836" s="46" t="s">
        <v>29257</v>
      </c>
      <c r="C16836" s="46">
        <v>0</v>
      </c>
      <c r="D16836" s="46">
        <v>8.25</v>
      </c>
      <c r="E16836" s="46">
        <v>19.8</v>
      </c>
      <c r="F16836" s="46">
        <v>133.33000000000001</v>
      </c>
      <c r="G16836" s="46"/>
      <c r="H16836" s="46">
        <v>161.38</v>
      </c>
    </row>
    <row r="16837" spans="1:8" x14ac:dyDescent="0.25">
      <c r="A16837" s="46" t="s">
        <v>29258</v>
      </c>
      <c r="B16837" s="46" t="s">
        <v>29259</v>
      </c>
      <c r="C16837" s="46">
        <v>0</v>
      </c>
      <c r="D16837" s="46">
        <v>4.125</v>
      </c>
      <c r="E16837" s="46">
        <v>8.4550000000000001</v>
      </c>
      <c r="F16837" s="46">
        <v>46</v>
      </c>
      <c r="G16837" s="46"/>
      <c r="H16837" s="46">
        <v>58.58</v>
      </c>
    </row>
    <row r="16838" spans="1:8" x14ac:dyDescent="0.25">
      <c r="A16838" s="46" t="s">
        <v>29260</v>
      </c>
      <c r="B16838" s="46" t="s">
        <v>29261</v>
      </c>
      <c r="C16838" s="46">
        <v>0</v>
      </c>
      <c r="D16838" s="46">
        <v>0.255</v>
      </c>
      <c r="E16838" s="46">
        <v>0.80300000000000005</v>
      </c>
      <c r="F16838" s="46">
        <v>24.76</v>
      </c>
      <c r="G16838" s="46"/>
      <c r="H16838" s="46">
        <v>25.818000000000001</v>
      </c>
    </row>
    <row r="16839" spans="1:8" x14ac:dyDescent="0.25">
      <c r="A16839" s="46" t="s">
        <v>29262</v>
      </c>
      <c r="B16839" s="46" t="s">
        <v>29263</v>
      </c>
      <c r="C16839" s="46">
        <v>0</v>
      </c>
      <c r="D16839" s="46">
        <v>0</v>
      </c>
      <c r="E16839" s="46">
        <v>0</v>
      </c>
      <c r="F16839" s="46">
        <v>30</v>
      </c>
      <c r="G16839" s="46"/>
      <c r="H16839" s="46">
        <v>30</v>
      </c>
    </row>
    <row r="16840" spans="1:8" x14ac:dyDescent="0.25">
      <c r="A16840" s="46" t="s">
        <v>29264</v>
      </c>
      <c r="B16840" s="46" t="s">
        <v>28702</v>
      </c>
      <c r="C16840" s="46">
        <v>0</v>
      </c>
      <c r="D16840" s="46">
        <v>0</v>
      </c>
      <c r="E16840" s="46">
        <v>0</v>
      </c>
      <c r="F16840" s="46">
        <v>107.17</v>
      </c>
      <c r="G16840" s="46"/>
      <c r="H16840" s="46">
        <v>107.17</v>
      </c>
    </row>
    <row r="16841" spans="1:8" x14ac:dyDescent="0.25">
      <c r="A16841" s="46" t="s">
        <v>29265</v>
      </c>
      <c r="B16841" s="46" t="s">
        <v>62580</v>
      </c>
      <c r="C16841" s="46">
        <v>0</v>
      </c>
      <c r="D16841" s="46">
        <v>0</v>
      </c>
      <c r="E16841" s="46">
        <v>0</v>
      </c>
      <c r="F16841" s="46">
        <v>0</v>
      </c>
      <c r="G16841" s="46"/>
      <c r="H16841" s="46">
        <v>0</v>
      </c>
    </row>
    <row r="16842" spans="1:8" x14ac:dyDescent="0.25">
      <c r="A16842" s="46" t="s">
        <v>29266</v>
      </c>
      <c r="B16842" s="46" t="s">
        <v>29267</v>
      </c>
      <c r="C16842" s="46">
        <v>0</v>
      </c>
      <c r="D16842" s="46">
        <v>2</v>
      </c>
      <c r="E16842" s="46">
        <v>0</v>
      </c>
      <c r="F16842" s="46">
        <v>86.75</v>
      </c>
      <c r="G16842" s="46"/>
      <c r="H16842" s="46">
        <v>88.75</v>
      </c>
    </row>
    <row r="16843" spans="1:8" x14ac:dyDescent="0.25">
      <c r="A16843" s="46" t="s">
        <v>29268</v>
      </c>
      <c r="B16843" s="46" t="s">
        <v>29269</v>
      </c>
      <c r="C16843" s="46">
        <v>0</v>
      </c>
      <c r="D16843" s="46">
        <v>0</v>
      </c>
      <c r="E16843" s="46">
        <v>0</v>
      </c>
      <c r="F16843" s="46">
        <v>10</v>
      </c>
      <c r="G16843" s="46"/>
      <c r="H16843" s="46">
        <v>10</v>
      </c>
    </row>
    <row r="16844" spans="1:8" x14ac:dyDescent="0.25">
      <c r="A16844" s="46" t="s">
        <v>29270</v>
      </c>
      <c r="B16844" s="46" t="s">
        <v>29271</v>
      </c>
      <c r="C16844" s="46">
        <v>0</v>
      </c>
      <c r="D16844" s="46">
        <v>0</v>
      </c>
      <c r="E16844" s="46">
        <v>0</v>
      </c>
      <c r="F16844" s="46">
        <v>12</v>
      </c>
      <c r="G16844" s="46"/>
      <c r="H16844" s="46">
        <v>12</v>
      </c>
    </row>
    <row r="16845" spans="1:8" x14ac:dyDescent="0.25">
      <c r="A16845" s="46" t="s">
        <v>29272</v>
      </c>
      <c r="B16845" s="46" t="s">
        <v>29273</v>
      </c>
      <c r="C16845" s="46">
        <v>0</v>
      </c>
      <c r="D16845" s="46">
        <v>0.5</v>
      </c>
      <c r="E16845" s="46">
        <v>0</v>
      </c>
      <c r="F16845" s="46">
        <v>20.51</v>
      </c>
      <c r="G16845" s="46"/>
      <c r="H16845" s="46">
        <v>21.01</v>
      </c>
    </row>
    <row r="16846" spans="1:8" x14ac:dyDescent="0.25">
      <c r="A16846" s="46" t="s">
        <v>29274</v>
      </c>
      <c r="B16846" s="46" t="s">
        <v>29275</v>
      </c>
      <c r="C16846" s="46">
        <v>0</v>
      </c>
      <c r="D16846" s="46">
        <v>16.25</v>
      </c>
      <c r="E16846" s="46">
        <v>43.06</v>
      </c>
      <c r="F16846" s="46">
        <v>118.31</v>
      </c>
      <c r="G16846" s="46"/>
      <c r="H16846" s="46">
        <v>177.62</v>
      </c>
    </row>
    <row r="16847" spans="1:8" x14ac:dyDescent="0.25">
      <c r="A16847" s="46" t="s">
        <v>29276</v>
      </c>
      <c r="B16847" s="46" t="s">
        <v>29277</v>
      </c>
      <c r="C16847" s="46">
        <v>0</v>
      </c>
      <c r="D16847" s="46">
        <v>0</v>
      </c>
      <c r="E16847" s="46">
        <v>0</v>
      </c>
      <c r="F16847" s="46">
        <v>0</v>
      </c>
      <c r="G16847" s="46"/>
      <c r="H16847" s="46">
        <v>0</v>
      </c>
    </row>
    <row r="16848" spans="1:8" x14ac:dyDescent="0.25">
      <c r="A16848" s="46" t="s">
        <v>29278</v>
      </c>
      <c r="B16848" s="46" t="s">
        <v>29279</v>
      </c>
      <c r="C16848" s="46">
        <v>0</v>
      </c>
      <c r="D16848" s="46">
        <v>0.5</v>
      </c>
      <c r="E16848" s="46">
        <v>0</v>
      </c>
      <c r="F16848" s="46">
        <v>16.8</v>
      </c>
      <c r="G16848" s="46">
        <v>25</v>
      </c>
      <c r="H16848" s="46">
        <v>17.3</v>
      </c>
    </row>
    <row r="16849" spans="1:8" x14ac:dyDescent="0.25">
      <c r="A16849" s="46" t="s">
        <v>29280</v>
      </c>
      <c r="B16849" s="46" t="s">
        <v>29281</v>
      </c>
      <c r="C16849" s="46">
        <v>0</v>
      </c>
      <c r="D16849" s="46">
        <v>3.375</v>
      </c>
      <c r="E16849" s="46">
        <v>9.4499999999999993</v>
      </c>
      <c r="F16849" s="46">
        <v>120</v>
      </c>
      <c r="G16849" s="46"/>
      <c r="H16849" s="46">
        <v>132.82499999999999</v>
      </c>
    </row>
    <row r="16850" spans="1:8" x14ac:dyDescent="0.25">
      <c r="A16850" s="46" t="s">
        <v>29282</v>
      </c>
      <c r="B16850" s="46" t="s">
        <v>29283</v>
      </c>
      <c r="C16850" s="46">
        <v>0</v>
      </c>
      <c r="D16850" s="46">
        <v>3.375</v>
      </c>
      <c r="E16850" s="46">
        <v>9.4499999999999993</v>
      </c>
      <c r="F16850" s="46">
        <v>120</v>
      </c>
      <c r="G16850" s="46"/>
      <c r="H16850" s="46">
        <v>132.82499999999999</v>
      </c>
    </row>
    <row r="16851" spans="1:8" x14ac:dyDescent="0.25">
      <c r="A16851" s="46" t="s">
        <v>29284</v>
      </c>
      <c r="B16851" s="46" t="s">
        <v>62581</v>
      </c>
      <c r="C16851" s="46">
        <v>0</v>
      </c>
      <c r="D16851" s="46">
        <v>0.82499999999999996</v>
      </c>
      <c r="E16851" s="46">
        <v>0</v>
      </c>
      <c r="F16851" s="46">
        <v>962.36</v>
      </c>
      <c r="G16851" s="46"/>
      <c r="H16851" s="46">
        <v>963.18499999999995</v>
      </c>
    </row>
    <row r="16852" spans="1:8" x14ac:dyDescent="0.25">
      <c r="A16852" s="46" t="s">
        <v>66670</v>
      </c>
      <c r="B16852" s="46" t="s">
        <v>66671</v>
      </c>
      <c r="C16852" s="46">
        <v>0</v>
      </c>
      <c r="D16852" s="46">
        <v>0</v>
      </c>
      <c r="E16852" s="46">
        <v>0</v>
      </c>
      <c r="F16852" s="46">
        <v>962.36</v>
      </c>
      <c r="G16852" s="46"/>
      <c r="H16852" s="46">
        <v>962.36</v>
      </c>
    </row>
    <row r="16853" spans="1:8" x14ac:dyDescent="0.25">
      <c r="A16853" s="46" t="s">
        <v>29285</v>
      </c>
      <c r="B16853" s="46" t="s">
        <v>29286</v>
      </c>
      <c r="C16853" s="46">
        <v>0</v>
      </c>
      <c r="D16853" s="46">
        <v>0.63749999999999996</v>
      </c>
      <c r="E16853" s="46">
        <v>1.4975000000000001</v>
      </c>
      <c r="F16853" s="46">
        <v>41.23</v>
      </c>
      <c r="G16853" s="46"/>
      <c r="H16853" s="46">
        <v>43.365000000000002</v>
      </c>
    </row>
    <row r="16854" spans="1:8" x14ac:dyDescent="0.25">
      <c r="A16854" s="46" t="s">
        <v>29287</v>
      </c>
      <c r="B16854" s="46" t="s">
        <v>29288</v>
      </c>
      <c r="C16854" s="46">
        <v>181.87</v>
      </c>
      <c r="D16854" s="46">
        <v>0</v>
      </c>
      <c r="E16854" s="46">
        <v>0</v>
      </c>
      <c r="F16854" s="46">
        <v>0</v>
      </c>
      <c r="G16854" s="46"/>
      <c r="H16854" s="46">
        <v>181.87</v>
      </c>
    </row>
    <row r="16855" spans="1:8" x14ac:dyDescent="0.25">
      <c r="A16855" s="46" t="s">
        <v>29289</v>
      </c>
      <c r="B16855" s="46" t="s">
        <v>29290</v>
      </c>
      <c r="C16855" s="46">
        <v>0</v>
      </c>
      <c r="D16855" s="46">
        <v>0.51</v>
      </c>
      <c r="E16855" s="46">
        <v>1.4279999999999999</v>
      </c>
      <c r="F16855" s="46">
        <v>35.82</v>
      </c>
      <c r="G16855" s="46"/>
      <c r="H16855" s="46">
        <v>37.758000000000003</v>
      </c>
    </row>
    <row r="16856" spans="1:8" x14ac:dyDescent="0.25">
      <c r="A16856" s="46" t="s">
        <v>29291</v>
      </c>
      <c r="B16856" s="46" t="s">
        <v>29292</v>
      </c>
      <c r="C16856" s="46">
        <v>0</v>
      </c>
      <c r="D16856" s="46">
        <v>0.65</v>
      </c>
      <c r="E16856" s="46">
        <v>1.8525</v>
      </c>
      <c r="F16856" s="46">
        <v>42.52</v>
      </c>
      <c r="G16856" s="46">
        <v>115</v>
      </c>
      <c r="H16856" s="46">
        <v>45.022500000000001</v>
      </c>
    </row>
    <row r="16857" spans="1:8" x14ac:dyDescent="0.25">
      <c r="A16857" s="46" t="s">
        <v>29293</v>
      </c>
      <c r="B16857" s="46" t="s">
        <v>29294</v>
      </c>
      <c r="C16857" s="46">
        <v>0</v>
      </c>
      <c r="D16857" s="46">
        <v>0</v>
      </c>
      <c r="E16857" s="46">
        <v>0</v>
      </c>
      <c r="F16857" s="46">
        <v>0</v>
      </c>
      <c r="G16857" s="46"/>
      <c r="H16857" s="46">
        <v>0</v>
      </c>
    </row>
    <row r="16858" spans="1:8" x14ac:dyDescent="0.25">
      <c r="A16858" s="46" t="s">
        <v>29295</v>
      </c>
      <c r="B16858" s="46" t="s">
        <v>29296</v>
      </c>
      <c r="C16858" s="46">
        <v>0</v>
      </c>
      <c r="D16858" s="46">
        <v>0</v>
      </c>
      <c r="E16858" s="46">
        <v>0</v>
      </c>
      <c r="F16858" s="46">
        <v>0</v>
      </c>
      <c r="G16858" s="46"/>
      <c r="H16858" s="46">
        <v>0</v>
      </c>
    </row>
    <row r="16859" spans="1:8" x14ac:dyDescent="0.25">
      <c r="A16859" s="46" t="s">
        <v>29297</v>
      </c>
      <c r="B16859" s="46" t="s">
        <v>29298</v>
      </c>
      <c r="C16859" s="46">
        <v>0</v>
      </c>
      <c r="D16859" s="46">
        <v>0.17</v>
      </c>
      <c r="E16859" s="46">
        <v>0.49333300000000002</v>
      </c>
      <c r="F16859" s="46">
        <v>15.6</v>
      </c>
      <c r="G16859" s="46"/>
      <c r="H16859" s="46">
        <v>16.263332999999999</v>
      </c>
    </row>
    <row r="16860" spans="1:8" x14ac:dyDescent="0.25">
      <c r="A16860" s="46" t="s">
        <v>29299</v>
      </c>
      <c r="B16860" s="46" t="s">
        <v>62582</v>
      </c>
      <c r="C16860" s="46">
        <v>0</v>
      </c>
      <c r="D16860" s="46">
        <v>0.82</v>
      </c>
      <c r="E16860" s="46">
        <v>0</v>
      </c>
      <c r="F16860" s="46">
        <v>37.18</v>
      </c>
      <c r="G16860" s="46"/>
      <c r="H16860" s="46">
        <v>38</v>
      </c>
    </row>
    <row r="16861" spans="1:8" x14ac:dyDescent="0.25">
      <c r="A16861" s="46" t="s">
        <v>29300</v>
      </c>
      <c r="B16861" s="46" t="s">
        <v>62583</v>
      </c>
      <c r="C16861" s="46">
        <v>0</v>
      </c>
      <c r="D16861" s="46">
        <v>0</v>
      </c>
      <c r="E16861" s="46">
        <v>0</v>
      </c>
      <c r="F16861" s="46">
        <v>23.41</v>
      </c>
      <c r="G16861" s="46"/>
      <c r="H16861" s="46">
        <v>23.41</v>
      </c>
    </row>
    <row r="16862" spans="1:8" x14ac:dyDescent="0.25">
      <c r="A16862" s="46" t="s">
        <v>29301</v>
      </c>
      <c r="B16862" s="46" t="s">
        <v>29302</v>
      </c>
      <c r="C16862" s="46">
        <v>0</v>
      </c>
      <c r="D16862" s="46">
        <v>0</v>
      </c>
      <c r="E16862" s="46">
        <v>0</v>
      </c>
      <c r="F16862" s="46">
        <v>15.14</v>
      </c>
      <c r="G16862" s="46"/>
      <c r="H16862" s="46">
        <v>15.14</v>
      </c>
    </row>
    <row r="16863" spans="1:8" x14ac:dyDescent="0.25">
      <c r="A16863" s="46" t="s">
        <v>29303</v>
      </c>
      <c r="B16863" s="46" t="s">
        <v>29304</v>
      </c>
      <c r="C16863" s="46">
        <v>0</v>
      </c>
      <c r="D16863" s="46">
        <v>0.38461499999999998</v>
      </c>
      <c r="E16863" s="46">
        <v>0</v>
      </c>
      <c r="F16863" s="46">
        <v>25.05</v>
      </c>
      <c r="G16863" s="46"/>
      <c r="H16863" s="46">
        <v>25.434615000000001</v>
      </c>
    </row>
    <row r="16864" spans="1:8" x14ac:dyDescent="0.25">
      <c r="A16864" s="46" t="s">
        <v>29305</v>
      </c>
      <c r="B16864" s="46" t="s">
        <v>29306</v>
      </c>
      <c r="C16864" s="46">
        <v>28.033999999999999</v>
      </c>
      <c r="D16864" s="46">
        <v>0</v>
      </c>
      <c r="E16864" s="46">
        <v>0</v>
      </c>
      <c r="F16864" s="46">
        <v>27.55</v>
      </c>
      <c r="G16864" s="46"/>
      <c r="H16864" s="46">
        <v>55.584000000000003</v>
      </c>
    </row>
    <row r="16865" spans="1:8" x14ac:dyDescent="0.25">
      <c r="A16865" s="46" t="s">
        <v>29307</v>
      </c>
      <c r="B16865" s="46" t="s">
        <v>29308</v>
      </c>
      <c r="C16865" s="46">
        <v>0</v>
      </c>
      <c r="D16865" s="46">
        <v>0.5</v>
      </c>
      <c r="E16865" s="46">
        <v>0</v>
      </c>
      <c r="F16865" s="46">
        <v>15</v>
      </c>
      <c r="G16865" s="46"/>
      <c r="H16865" s="46">
        <v>15.5</v>
      </c>
    </row>
    <row r="16866" spans="1:8" x14ac:dyDescent="0.25">
      <c r="A16866" s="46" t="s">
        <v>29309</v>
      </c>
      <c r="B16866" s="46" t="s">
        <v>29310</v>
      </c>
      <c r="C16866" s="46">
        <v>0</v>
      </c>
      <c r="D16866" s="46">
        <v>0</v>
      </c>
      <c r="E16866" s="46">
        <v>0</v>
      </c>
      <c r="F16866" s="46">
        <v>35</v>
      </c>
      <c r="G16866" s="46"/>
      <c r="H16866" s="46">
        <v>35</v>
      </c>
    </row>
    <row r="16867" spans="1:8" x14ac:dyDescent="0.25">
      <c r="A16867" s="46" t="s">
        <v>29311</v>
      </c>
      <c r="B16867" s="46" t="s">
        <v>29312</v>
      </c>
      <c r="C16867" s="46">
        <v>0</v>
      </c>
      <c r="D16867" s="46">
        <v>0</v>
      </c>
      <c r="E16867" s="46">
        <v>0</v>
      </c>
      <c r="F16867" s="46">
        <v>22.65</v>
      </c>
      <c r="G16867" s="46"/>
      <c r="H16867" s="46">
        <v>22.65</v>
      </c>
    </row>
    <row r="16868" spans="1:8" x14ac:dyDescent="0.25">
      <c r="A16868" s="46" t="s">
        <v>29313</v>
      </c>
      <c r="B16868" s="46" t="s">
        <v>29314</v>
      </c>
      <c r="C16868" s="46">
        <v>6.42</v>
      </c>
      <c r="D16868" s="46">
        <v>0.625</v>
      </c>
      <c r="E16868" s="46">
        <v>0</v>
      </c>
      <c r="F16868" s="46">
        <v>6.15</v>
      </c>
      <c r="G16868" s="46"/>
      <c r="H16868" s="46">
        <v>13.195</v>
      </c>
    </row>
    <row r="16869" spans="1:8" x14ac:dyDescent="0.25">
      <c r="A16869" s="46" t="s">
        <v>66672</v>
      </c>
      <c r="B16869" s="46" t="s">
        <v>29314</v>
      </c>
      <c r="C16869" s="46">
        <v>10.36</v>
      </c>
      <c r="D16869" s="46">
        <v>0</v>
      </c>
      <c r="E16869" s="46">
        <v>0</v>
      </c>
      <c r="F16869" s="46">
        <v>7</v>
      </c>
      <c r="G16869" s="46"/>
      <c r="H16869" s="46">
        <v>17.36</v>
      </c>
    </row>
    <row r="16870" spans="1:8" x14ac:dyDescent="0.25">
      <c r="A16870" s="46" t="s">
        <v>29315</v>
      </c>
      <c r="B16870" s="46" t="s">
        <v>29316</v>
      </c>
      <c r="C16870" s="46">
        <v>0</v>
      </c>
      <c r="D16870" s="46">
        <v>0</v>
      </c>
      <c r="E16870" s="46">
        <v>0</v>
      </c>
      <c r="F16870" s="46">
        <v>225</v>
      </c>
      <c r="G16870" s="46"/>
      <c r="H16870" s="46">
        <v>225</v>
      </c>
    </row>
    <row r="16871" spans="1:8" x14ac:dyDescent="0.25">
      <c r="A16871" s="46" t="s">
        <v>69328</v>
      </c>
      <c r="B16871" s="46" t="s">
        <v>29316</v>
      </c>
      <c r="C16871" s="46">
        <v>0</v>
      </c>
      <c r="D16871" s="46">
        <v>0</v>
      </c>
      <c r="E16871" s="46">
        <v>0</v>
      </c>
      <c r="F16871" s="46">
        <v>0</v>
      </c>
      <c r="G16871" s="46"/>
      <c r="H16871" s="46">
        <v>0</v>
      </c>
    </row>
    <row r="16872" spans="1:8" x14ac:dyDescent="0.25">
      <c r="A16872" s="46" t="s">
        <v>29317</v>
      </c>
      <c r="B16872" s="46" t="s">
        <v>29318</v>
      </c>
      <c r="C16872" s="46">
        <v>2.98</v>
      </c>
      <c r="D16872" s="46">
        <v>0</v>
      </c>
      <c r="E16872" s="46">
        <v>0</v>
      </c>
      <c r="F16872" s="46">
        <v>0</v>
      </c>
      <c r="G16872" s="46"/>
      <c r="H16872" s="46">
        <v>2.98</v>
      </c>
    </row>
    <row r="16873" spans="1:8" x14ac:dyDescent="0.25">
      <c r="A16873" s="46" t="s">
        <v>29319</v>
      </c>
      <c r="B16873" s="46" t="s">
        <v>29320</v>
      </c>
      <c r="C16873" s="46">
        <v>0</v>
      </c>
      <c r="D16873" s="46">
        <v>5.95</v>
      </c>
      <c r="E16873" s="46">
        <v>16.96</v>
      </c>
      <c r="F16873" s="46">
        <v>160</v>
      </c>
      <c r="G16873" s="46"/>
      <c r="H16873" s="46">
        <v>182.91</v>
      </c>
    </row>
    <row r="16874" spans="1:8" x14ac:dyDescent="0.25">
      <c r="A16874" s="46" t="s">
        <v>29321</v>
      </c>
      <c r="B16874" s="46" t="s">
        <v>29322</v>
      </c>
      <c r="C16874" s="46">
        <v>0</v>
      </c>
      <c r="D16874" s="46">
        <v>0</v>
      </c>
      <c r="E16874" s="46">
        <v>0</v>
      </c>
      <c r="F16874" s="46">
        <v>0</v>
      </c>
      <c r="G16874" s="46"/>
      <c r="H16874" s="46">
        <v>0</v>
      </c>
    </row>
    <row r="16875" spans="1:8" x14ac:dyDescent="0.25">
      <c r="A16875" s="46" t="s">
        <v>29323</v>
      </c>
      <c r="B16875" s="46" t="s">
        <v>29324</v>
      </c>
      <c r="C16875" s="46">
        <v>0</v>
      </c>
      <c r="D16875" s="46">
        <v>0</v>
      </c>
      <c r="E16875" s="46">
        <v>0</v>
      </c>
      <c r="F16875" s="46">
        <v>0</v>
      </c>
      <c r="G16875" s="46"/>
      <c r="H16875" s="46">
        <v>0</v>
      </c>
    </row>
    <row r="16876" spans="1:8" x14ac:dyDescent="0.25">
      <c r="A16876" s="46" t="s">
        <v>29325</v>
      </c>
      <c r="B16876" s="46" t="s">
        <v>29326</v>
      </c>
      <c r="C16876" s="46">
        <v>0</v>
      </c>
      <c r="D16876" s="46">
        <v>0</v>
      </c>
      <c r="E16876" s="46">
        <v>0</v>
      </c>
      <c r="F16876" s="46">
        <v>50</v>
      </c>
      <c r="G16876" s="46"/>
      <c r="H16876" s="46">
        <v>50</v>
      </c>
    </row>
    <row r="16877" spans="1:8" x14ac:dyDescent="0.25">
      <c r="A16877" s="46" t="s">
        <v>29327</v>
      </c>
      <c r="B16877" s="46" t="s">
        <v>29328</v>
      </c>
      <c r="C16877" s="46">
        <v>0</v>
      </c>
      <c r="D16877" s="46">
        <v>6.75</v>
      </c>
      <c r="E16877" s="46">
        <v>19.236667000000001</v>
      </c>
      <c r="F16877" s="46">
        <v>78.94</v>
      </c>
      <c r="G16877" s="46">
        <v>267.5</v>
      </c>
      <c r="H16877" s="46">
        <v>104.92666699999999</v>
      </c>
    </row>
    <row r="16878" spans="1:8" x14ac:dyDescent="0.25">
      <c r="A16878" s="46" t="s">
        <v>29329</v>
      </c>
      <c r="B16878" s="46" t="s">
        <v>29330</v>
      </c>
      <c r="C16878" s="46">
        <v>0</v>
      </c>
      <c r="D16878" s="46">
        <v>0</v>
      </c>
      <c r="E16878" s="46">
        <v>0</v>
      </c>
      <c r="F16878" s="46">
        <v>0</v>
      </c>
      <c r="G16878" s="46"/>
      <c r="H16878" s="46">
        <v>0</v>
      </c>
    </row>
    <row r="16879" spans="1:8" x14ac:dyDescent="0.25">
      <c r="A16879" s="46" t="s">
        <v>29331</v>
      </c>
      <c r="B16879" s="46" t="s">
        <v>62584</v>
      </c>
      <c r="C16879" s="46">
        <v>0</v>
      </c>
      <c r="D16879" s="46">
        <v>0</v>
      </c>
      <c r="E16879" s="46">
        <v>0</v>
      </c>
      <c r="F16879" s="46">
        <v>0</v>
      </c>
      <c r="G16879" s="46"/>
      <c r="H16879" s="46">
        <v>0</v>
      </c>
    </row>
    <row r="16880" spans="1:8" x14ac:dyDescent="0.25">
      <c r="A16880" s="46" t="s">
        <v>29332</v>
      </c>
      <c r="B16880" s="46" t="s">
        <v>28690</v>
      </c>
      <c r="C16880" s="46">
        <v>0</v>
      </c>
      <c r="D16880" s="46">
        <v>0</v>
      </c>
      <c r="E16880" s="46">
        <v>0</v>
      </c>
      <c r="F16880" s="46">
        <v>0</v>
      </c>
      <c r="G16880" s="46"/>
      <c r="H16880" s="46">
        <v>0</v>
      </c>
    </row>
    <row r="16881" spans="1:8" x14ac:dyDescent="0.25">
      <c r="A16881" s="46" t="s">
        <v>29333</v>
      </c>
      <c r="B16881" s="46" t="s">
        <v>62585</v>
      </c>
      <c r="C16881" s="46">
        <v>41700</v>
      </c>
      <c r="D16881" s="46">
        <v>0</v>
      </c>
      <c r="E16881" s="46">
        <v>0</v>
      </c>
      <c r="F16881" s="46">
        <v>0</v>
      </c>
      <c r="G16881" s="46"/>
      <c r="H16881" s="46">
        <v>41700</v>
      </c>
    </row>
    <row r="16882" spans="1:8" x14ac:dyDescent="0.25">
      <c r="A16882" s="46" t="s">
        <v>29334</v>
      </c>
      <c r="B16882" s="46" t="s">
        <v>29335</v>
      </c>
      <c r="C16882" s="46">
        <v>2143</v>
      </c>
      <c r="D16882" s="46">
        <v>0</v>
      </c>
      <c r="E16882" s="46">
        <v>0</v>
      </c>
      <c r="F16882" s="46">
        <v>0</v>
      </c>
      <c r="G16882" s="46"/>
      <c r="H16882" s="46">
        <v>2143</v>
      </c>
    </row>
    <row r="16883" spans="1:8" x14ac:dyDescent="0.25">
      <c r="A16883" s="46" t="s">
        <v>29336</v>
      </c>
      <c r="B16883" s="46" t="s">
        <v>29337</v>
      </c>
      <c r="C16883" s="46">
        <v>0</v>
      </c>
      <c r="D16883" s="46">
        <v>0</v>
      </c>
      <c r="E16883" s="46">
        <v>0</v>
      </c>
      <c r="F16883" s="46">
        <v>170</v>
      </c>
      <c r="G16883" s="46"/>
      <c r="H16883" s="46">
        <v>170</v>
      </c>
    </row>
    <row r="16884" spans="1:8" x14ac:dyDescent="0.25">
      <c r="A16884" s="46" t="s">
        <v>29338</v>
      </c>
      <c r="B16884" s="46" t="s">
        <v>29339</v>
      </c>
      <c r="C16884" s="46">
        <v>0</v>
      </c>
      <c r="D16884" s="46">
        <v>2.9750000000000001</v>
      </c>
      <c r="E16884" s="46">
        <v>9.9649999999999999</v>
      </c>
      <c r="F16884" s="46">
        <v>24.75</v>
      </c>
      <c r="G16884" s="46"/>
      <c r="H16884" s="46">
        <v>37.69</v>
      </c>
    </row>
    <row r="16885" spans="1:8" x14ac:dyDescent="0.25">
      <c r="A16885" s="46" t="s">
        <v>29340</v>
      </c>
      <c r="B16885" s="46" t="s">
        <v>29341</v>
      </c>
      <c r="C16885" s="46">
        <v>0</v>
      </c>
      <c r="D16885" s="46">
        <v>2.5499999999999998</v>
      </c>
      <c r="E16885" s="46">
        <v>7.27</v>
      </c>
      <c r="F16885" s="46">
        <v>45</v>
      </c>
      <c r="G16885" s="46"/>
      <c r="H16885" s="46">
        <v>54.82</v>
      </c>
    </row>
    <row r="16886" spans="1:8" x14ac:dyDescent="0.25">
      <c r="A16886" s="46" t="s">
        <v>29342</v>
      </c>
      <c r="B16886" s="46" t="s">
        <v>29343</v>
      </c>
      <c r="C16886" s="46">
        <v>0</v>
      </c>
      <c r="D16886" s="46">
        <v>1.7</v>
      </c>
      <c r="E16886" s="46">
        <v>4.8499999999999996</v>
      </c>
      <c r="F16886" s="46">
        <v>70</v>
      </c>
      <c r="G16886" s="46"/>
      <c r="H16886" s="46">
        <v>76.55</v>
      </c>
    </row>
    <row r="16887" spans="1:8" x14ac:dyDescent="0.25">
      <c r="A16887" s="46" t="s">
        <v>29344</v>
      </c>
      <c r="B16887" s="46" t="s">
        <v>29345</v>
      </c>
      <c r="C16887" s="46">
        <v>0</v>
      </c>
      <c r="D16887" s="46">
        <v>0</v>
      </c>
      <c r="E16887" s="46">
        <v>0</v>
      </c>
      <c r="F16887" s="46">
        <v>0</v>
      </c>
      <c r="G16887" s="46"/>
      <c r="H16887" s="46">
        <v>0</v>
      </c>
    </row>
    <row r="16888" spans="1:8" x14ac:dyDescent="0.25">
      <c r="A16888" s="46" t="s">
        <v>29346</v>
      </c>
      <c r="B16888" s="46" t="s">
        <v>29347</v>
      </c>
      <c r="C16888" s="46">
        <v>0</v>
      </c>
      <c r="D16888" s="46">
        <v>0</v>
      </c>
      <c r="E16888" s="46">
        <v>0</v>
      </c>
      <c r="F16888" s="46">
        <v>0</v>
      </c>
      <c r="G16888" s="46"/>
      <c r="H16888" s="46">
        <v>0</v>
      </c>
    </row>
    <row r="16889" spans="1:8" x14ac:dyDescent="0.25">
      <c r="A16889" s="46" t="s">
        <v>29348</v>
      </c>
      <c r="B16889" s="46" t="s">
        <v>29349</v>
      </c>
      <c r="C16889" s="46">
        <v>0</v>
      </c>
      <c r="D16889" s="46">
        <v>0.21249999999999999</v>
      </c>
      <c r="E16889" s="46">
        <v>0.60624999999999996</v>
      </c>
      <c r="F16889" s="46">
        <v>24</v>
      </c>
      <c r="G16889" s="46"/>
      <c r="H16889" s="46">
        <v>24.818750000000001</v>
      </c>
    </row>
    <row r="16890" spans="1:8" x14ac:dyDescent="0.25">
      <c r="A16890" s="46" t="s">
        <v>29350</v>
      </c>
      <c r="B16890" s="46" t="s">
        <v>29351</v>
      </c>
      <c r="C16890" s="46">
        <v>0</v>
      </c>
      <c r="D16890" s="46">
        <v>0.85</v>
      </c>
      <c r="E16890" s="46">
        <v>2.4249999999999998</v>
      </c>
      <c r="F16890" s="46">
        <v>109.5</v>
      </c>
      <c r="G16890" s="46"/>
      <c r="H16890" s="46">
        <v>112.77500000000001</v>
      </c>
    </row>
    <row r="16891" spans="1:8" x14ac:dyDescent="0.25">
      <c r="A16891" s="46" t="s">
        <v>29352</v>
      </c>
      <c r="B16891" s="46" t="s">
        <v>29353</v>
      </c>
      <c r="C16891" s="46">
        <v>0</v>
      </c>
      <c r="D16891" s="46">
        <v>3.4</v>
      </c>
      <c r="E16891" s="46">
        <v>9.69</v>
      </c>
      <c r="F16891" s="46">
        <v>103</v>
      </c>
      <c r="G16891" s="46"/>
      <c r="H16891" s="46">
        <v>116.09</v>
      </c>
    </row>
    <row r="16892" spans="1:8" x14ac:dyDescent="0.25">
      <c r="A16892" s="46" t="s">
        <v>29354</v>
      </c>
      <c r="B16892" s="46" t="s">
        <v>29355</v>
      </c>
      <c r="C16892" s="46">
        <v>0</v>
      </c>
      <c r="D16892" s="46">
        <v>3.4</v>
      </c>
      <c r="E16892" s="46">
        <v>9.69</v>
      </c>
      <c r="F16892" s="46">
        <v>97.7</v>
      </c>
      <c r="G16892" s="46"/>
      <c r="H16892" s="46">
        <v>110.79</v>
      </c>
    </row>
    <row r="16893" spans="1:8" x14ac:dyDescent="0.25">
      <c r="A16893" s="46" t="s">
        <v>29356</v>
      </c>
      <c r="B16893" s="46" t="s">
        <v>29357</v>
      </c>
      <c r="C16893" s="46">
        <v>0</v>
      </c>
      <c r="D16893" s="46">
        <v>4.25</v>
      </c>
      <c r="E16893" s="46">
        <v>11.9</v>
      </c>
      <c r="F16893" s="46">
        <v>0</v>
      </c>
      <c r="G16893" s="46"/>
      <c r="H16893" s="46">
        <v>16.149999999999999</v>
      </c>
    </row>
    <row r="16894" spans="1:8" x14ac:dyDescent="0.25">
      <c r="A16894" s="46" t="s">
        <v>29358</v>
      </c>
      <c r="B16894" s="46" t="s">
        <v>29359</v>
      </c>
      <c r="C16894" s="46">
        <v>0</v>
      </c>
      <c r="D16894" s="46">
        <v>2.5</v>
      </c>
      <c r="E16894" s="46">
        <v>0</v>
      </c>
      <c r="F16894" s="46">
        <v>120.68</v>
      </c>
      <c r="G16894" s="46">
        <v>1100</v>
      </c>
      <c r="H16894" s="46">
        <v>123.18</v>
      </c>
    </row>
    <row r="16895" spans="1:8" x14ac:dyDescent="0.25">
      <c r="A16895" s="46" t="s">
        <v>29360</v>
      </c>
      <c r="B16895" s="46" t="s">
        <v>29361</v>
      </c>
      <c r="C16895" s="46">
        <v>0</v>
      </c>
      <c r="D16895" s="46">
        <v>0</v>
      </c>
      <c r="E16895" s="46">
        <v>0</v>
      </c>
      <c r="F16895" s="46">
        <v>0</v>
      </c>
      <c r="G16895" s="46"/>
      <c r="H16895" s="46">
        <v>0</v>
      </c>
    </row>
    <row r="16896" spans="1:8" x14ac:dyDescent="0.25">
      <c r="A16896" s="46" t="s">
        <v>29362</v>
      </c>
      <c r="B16896" s="46" t="s">
        <v>29363</v>
      </c>
      <c r="C16896" s="46">
        <v>0</v>
      </c>
      <c r="D16896" s="46">
        <v>1.1200000000000001</v>
      </c>
      <c r="E16896" s="46">
        <v>4.6479999999999997</v>
      </c>
      <c r="F16896" s="46">
        <v>99.39</v>
      </c>
      <c r="G16896" s="46"/>
      <c r="H16896" s="46">
        <v>105.158</v>
      </c>
    </row>
    <row r="16897" spans="1:8" x14ac:dyDescent="0.25">
      <c r="A16897" s="46" t="s">
        <v>29364</v>
      </c>
      <c r="B16897" s="46" t="s">
        <v>29365</v>
      </c>
      <c r="C16897" s="46">
        <v>0</v>
      </c>
      <c r="D16897" s="46">
        <v>0</v>
      </c>
      <c r="E16897" s="46">
        <v>0</v>
      </c>
      <c r="F16897" s="46">
        <v>0</v>
      </c>
      <c r="G16897" s="46"/>
      <c r="H16897" s="46">
        <v>0</v>
      </c>
    </row>
    <row r="16898" spans="1:8" x14ac:dyDescent="0.25">
      <c r="A16898" s="46" t="s">
        <v>29366</v>
      </c>
      <c r="B16898" s="46" t="s">
        <v>29367</v>
      </c>
      <c r="C16898" s="46">
        <v>0</v>
      </c>
      <c r="D16898" s="46">
        <v>0</v>
      </c>
      <c r="E16898" s="46">
        <v>0</v>
      </c>
      <c r="F16898" s="46">
        <v>117.46</v>
      </c>
      <c r="G16898" s="46">
        <v>275.04000000000002</v>
      </c>
      <c r="H16898" s="46">
        <v>117.46</v>
      </c>
    </row>
    <row r="16899" spans="1:8" x14ac:dyDescent="0.25">
      <c r="A16899" s="46" t="s">
        <v>29368</v>
      </c>
      <c r="B16899" s="46" t="s">
        <v>29369</v>
      </c>
      <c r="C16899" s="46">
        <v>0</v>
      </c>
      <c r="D16899" s="46">
        <v>0.82599999999999996</v>
      </c>
      <c r="E16899" s="46">
        <v>0</v>
      </c>
      <c r="F16899" s="46">
        <v>74.5</v>
      </c>
      <c r="G16899" s="46"/>
      <c r="H16899" s="46">
        <v>75.325999999999993</v>
      </c>
    </row>
    <row r="16900" spans="1:8" x14ac:dyDescent="0.25">
      <c r="A16900" s="46" t="s">
        <v>29370</v>
      </c>
      <c r="B16900" s="46" t="s">
        <v>68573</v>
      </c>
      <c r="C16900" s="46">
        <v>70</v>
      </c>
      <c r="D16900" s="46">
        <v>0</v>
      </c>
      <c r="E16900" s="46">
        <v>0</v>
      </c>
      <c r="F16900" s="46">
        <v>0</v>
      </c>
      <c r="G16900" s="46"/>
      <c r="H16900" s="46">
        <v>70</v>
      </c>
    </row>
    <row r="16901" spans="1:8" x14ac:dyDescent="0.25">
      <c r="A16901" s="46" t="s">
        <v>66673</v>
      </c>
      <c r="B16901" s="46" t="s">
        <v>66674</v>
      </c>
      <c r="C16901" s="46">
        <v>0</v>
      </c>
      <c r="D16901" s="46">
        <v>28.13</v>
      </c>
      <c r="E16901" s="46">
        <v>0</v>
      </c>
      <c r="F16901" s="46">
        <v>0</v>
      </c>
      <c r="G16901" s="46"/>
      <c r="H16901" s="46">
        <v>28.13</v>
      </c>
    </row>
    <row r="16902" spans="1:8" x14ac:dyDescent="0.25">
      <c r="A16902" s="46" t="s">
        <v>29371</v>
      </c>
      <c r="B16902" s="46" t="s">
        <v>29372</v>
      </c>
      <c r="C16902" s="46">
        <v>0</v>
      </c>
      <c r="D16902" s="46">
        <v>0</v>
      </c>
      <c r="E16902" s="46">
        <v>0</v>
      </c>
      <c r="F16902" s="46">
        <v>78.400000000000006</v>
      </c>
      <c r="G16902" s="46"/>
      <c r="H16902" s="46">
        <v>78.400000000000006</v>
      </c>
    </row>
    <row r="16903" spans="1:8" x14ac:dyDescent="0.25">
      <c r="A16903" s="46" t="s">
        <v>29373</v>
      </c>
      <c r="B16903" s="46" t="s">
        <v>29374</v>
      </c>
      <c r="C16903" s="46">
        <v>0</v>
      </c>
      <c r="D16903" s="46">
        <v>0</v>
      </c>
      <c r="E16903" s="46">
        <v>0</v>
      </c>
      <c r="F16903" s="46">
        <v>0</v>
      </c>
      <c r="G16903" s="46"/>
      <c r="H16903" s="46">
        <v>0</v>
      </c>
    </row>
    <row r="16904" spans="1:8" x14ac:dyDescent="0.25">
      <c r="A16904" s="46" t="s">
        <v>29375</v>
      </c>
      <c r="B16904" s="46" t="s">
        <v>68574</v>
      </c>
      <c r="C16904" s="46">
        <v>0</v>
      </c>
      <c r="D16904" s="46">
        <v>0</v>
      </c>
      <c r="E16904" s="46">
        <v>0</v>
      </c>
      <c r="F16904" s="46">
        <v>75</v>
      </c>
      <c r="G16904" s="46">
        <v>193.75</v>
      </c>
      <c r="H16904" s="46">
        <v>75</v>
      </c>
    </row>
    <row r="16905" spans="1:8" x14ac:dyDescent="0.25">
      <c r="A16905" s="46" t="s">
        <v>29376</v>
      </c>
      <c r="B16905" s="46" t="s">
        <v>29377</v>
      </c>
      <c r="C16905" s="46">
        <v>0</v>
      </c>
      <c r="D16905" s="46">
        <v>0.17</v>
      </c>
      <c r="E16905" s="46">
        <v>0.53600000000000003</v>
      </c>
      <c r="F16905" s="46">
        <v>6</v>
      </c>
      <c r="G16905" s="46"/>
      <c r="H16905" s="46">
        <v>6.7060000000000004</v>
      </c>
    </row>
    <row r="16906" spans="1:8" x14ac:dyDescent="0.25">
      <c r="A16906" s="46" t="s">
        <v>29378</v>
      </c>
      <c r="B16906" s="46" t="s">
        <v>29379</v>
      </c>
      <c r="C16906" s="46">
        <v>132.44</v>
      </c>
      <c r="D16906" s="46">
        <v>60</v>
      </c>
      <c r="E16906" s="46">
        <v>165</v>
      </c>
      <c r="F16906" s="46">
        <v>0</v>
      </c>
      <c r="G16906" s="46"/>
      <c r="H16906" s="46">
        <v>357.44</v>
      </c>
    </row>
    <row r="16907" spans="1:8" x14ac:dyDescent="0.25">
      <c r="A16907" s="46" t="s">
        <v>29380</v>
      </c>
      <c r="B16907" s="46" t="s">
        <v>29381</v>
      </c>
      <c r="C16907" s="46">
        <v>0</v>
      </c>
      <c r="D16907" s="46">
        <v>0</v>
      </c>
      <c r="E16907" s="46">
        <v>0</v>
      </c>
      <c r="F16907" s="46">
        <v>23.94</v>
      </c>
      <c r="G16907" s="46"/>
      <c r="H16907" s="46">
        <v>23.94</v>
      </c>
    </row>
    <row r="16908" spans="1:8" x14ac:dyDescent="0.25">
      <c r="A16908" s="46" t="s">
        <v>29382</v>
      </c>
      <c r="B16908" s="46" t="s">
        <v>29383</v>
      </c>
      <c r="C16908" s="46">
        <v>0</v>
      </c>
      <c r="D16908" s="46">
        <v>3.75</v>
      </c>
      <c r="E16908" s="46">
        <v>0</v>
      </c>
      <c r="F16908" s="46">
        <v>50.5</v>
      </c>
      <c r="G16908" s="46"/>
      <c r="H16908" s="46">
        <v>54.25</v>
      </c>
    </row>
    <row r="16909" spans="1:8" x14ac:dyDescent="0.25">
      <c r="A16909" s="46" t="s">
        <v>29384</v>
      </c>
      <c r="B16909" s="46" t="s">
        <v>29385</v>
      </c>
      <c r="C16909" s="46">
        <v>0</v>
      </c>
      <c r="D16909" s="46">
        <v>0</v>
      </c>
      <c r="E16909" s="46">
        <v>0</v>
      </c>
      <c r="F16909" s="46">
        <v>0</v>
      </c>
      <c r="G16909" s="46"/>
      <c r="H16909" s="46">
        <v>0</v>
      </c>
    </row>
    <row r="16910" spans="1:8" x14ac:dyDescent="0.25">
      <c r="A16910" s="46" t="s">
        <v>29386</v>
      </c>
      <c r="B16910" s="46" t="s">
        <v>29387</v>
      </c>
      <c r="C16910" s="46">
        <v>0</v>
      </c>
      <c r="D16910" s="46">
        <v>1.2749999999999999</v>
      </c>
      <c r="E16910" s="46">
        <v>3.57</v>
      </c>
      <c r="F16910" s="46">
        <v>38.5</v>
      </c>
      <c r="G16910" s="46"/>
      <c r="H16910" s="46">
        <v>43.344999999999999</v>
      </c>
    </row>
    <row r="16911" spans="1:8" x14ac:dyDescent="0.25">
      <c r="A16911" s="46" t="s">
        <v>29388</v>
      </c>
      <c r="B16911" s="46" t="s">
        <v>29389</v>
      </c>
      <c r="C16911" s="46">
        <v>116.57</v>
      </c>
      <c r="D16911" s="46">
        <v>30</v>
      </c>
      <c r="E16911" s="46">
        <v>82.5</v>
      </c>
      <c r="F16911" s="46">
        <v>0</v>
      </c>
      <c r="G16911" s="46"/>
      <c r="H16911" s="46">
        <v>229.07</v>
      </c>
    </row>
    <row r="16912" spans="1:8" x14ac:dyDescent="0.25">
      <c r="A16912" s="46" t="s">
        <v>29390</v>
      </c>
      <c r="B16912" s="46" t="s">
        <v>29391</v>
      </c>
      <c r="C16912" s="46">
        <v>0</v>
      </c>
      <c r="D16912" s="46">
        <v>0.42499999999999999</v>
      </c>
      <c r="E16912" s="46">
        <v>0.98</v>
      </c>
      <c r="F16912" s="46">
        <v>28</v>
      </c>
      <c r="G16912" s="46"/>
      <c r="H16912" s="46">
        <v>29.405000000000001</v>
      </c>
    </row>
    <row r="16913" spans="1:8" x14ac:dyDescent="0.25">
      <c r="A16913" s="46" t="s">
        <v>29392</v>
      </c>
      <c r="B16913" s="46" t="s">
        <v>29393</v>
      </c>
      <c r="C16913" s="46">
        <v>0</v>
      </c>
      <c r="D16913" s="46">
        <v>0.85</v>
      </c>
      <c r="E16913" s="46">
        <v>1.9550000000000001</v>
      </c>
      <c r="F16913" s="46">
        <v>37</v>
      </c>
      <c r="G16913" s="46"/>
      <c r="H16913" s="46">
        <v>39.805</v>
      </c>
    </row>
    <row r="16914" spans="1:8" x14ac:dyDescent="0.25">
      <c r="A16914" s="46" t="s">
        <v>29394</v>
      </c>
      <c r="B16914" s="46" t="s">
        <v>29395</v>
      </c>
      <c r="C16914" s="46">
        <v>16.645</v>
      </c>
      <c r="D16914" s="46">
        <v>12.5</v>
      </c>
      <c r="E16914" s="46">
        <v>28.5</v>
      </c>
      <c r="F16914" s="46">
        <v>3</v>
      </c>
      <c r="G16914" s="46"/>
      <c r="H16914" s="46">
        <v>60.645000000000003</v>
      </c>
    </row>
    <row r="16915" spans="1:8" x14ac:dyDescent="0.25">
      <c r="A16915" s="46" t="s">
        <v>29396</v>
      </c>
      <c r="B16915" s="46" t="s">
        <v>29397</v>
      </c>
      <c r="C16915" s="46">
        <v>0</v>
      </c>
      <c r="D16915" s="46">
        <v>2.5</v>
      </c>
      <c r="E16915" s="46">
        <v>0</v>
      </c>
      <c r="F16915" s="46">
        <v>90</v>
      </c>
      <c r="G16915" s="46"/>
      <c r="H16915" s="46">
        <v>92.5</v>
      </c>
    </row>
    <row r="16916" spans="1:8" x14ac:dyDescent="0.25">
      <c r="A16916" s="46" t="s">
        <v>29398</v>
      </c>
      <c r="B16916" s="46" t="s">
        <v>29399</v>
      </c>
      <c r="C16916" s="46">
        <v>41.9</v>
      </c>
      <c r="D16916" s="46">
        <v>130</v>
      </c>
      <c r="E16916" s="46">
        <v>342</v>
      </c>
      <c r="F16916" s="46">
        <v>7</v>
      </c>
      <c r="G16916" s="46"/>
      <c r="H16916" s="46">
        <v>520.9</v>
      </c>
    </row>
    <row r="16917" spans="1:8" x14ac:dyDescent="0.25">
      <c r="A16917" s="46" t="s">
        <v>29400</v>
      </c>
      <c r="B16917" s="46" t="s">
        <v>29401</v>
      </c>
      <c r="C16917" s="46">
        <v>0</v>
      </c>
      <c r="D16917" s="46">
        <v>12.5</v>
      </c>
      <c r="E16917" s="46">
        <v>28.5</v>
      </c>
      <c r="F16917" s="46">
        <v>0.5</v>
      </c>
      <c r="G16917" s="46"/>
      <c r="H16917" s="46">
        <v>41.5</v>
      </c>
    </row>
    <row r="16918" spans="1:8" x14ac:dyDescent="0.25">
      <c r="A16918" s="46" t="s">
        <v>29402</v>
      </c>
      <c r="B16918" s="46" t="s">
        <v>29403</v>
      </c>
      <c r="C16918" s="46">
        <v>80.5</v>
      </c>
      <c r="D16918" s="46">
        <v>45</v>
      </c>
      <c r="E16918" s="46">
        <v>114</v>
      </c>
      <c r="F16918" s="46">
        <v>0</v>
      </c>
      <c r="G16918" s="46"/>
      <c r="H16918" s="46">
        <v>239.5</v>
      </c>
    </row>
    <row r="16919" spans="1:8" x14ac:dyDescent="0.25">
      <c r="A16919" s="46" t="s">
        <v>29404</v>
      </c>
      <c r="B16919" s="46" t="s">
        <v>29405</v>
      </c>
      <c r="C16919" s="46">
        <v>12.345000000000001</v>
      </c>
      <c r="D16919" s="46">
        <v>12.5</v>
      </c>
      <c r="E16919" s="46">
        <v>28.5</v>
      </c>
      <c r="F16919" s="46">
        <v>0</v>
      </c>
      <c r="G16919" s="46"/>
      <c r="H16919" s="46">
        <v>53.344999999999999</v>
      </c>
    </row>
    <row r="16920" spans="1:8" x14ac:dyDescent="0.25">
      <c r="A16920" s="46" t="s">
        <v>29406</v>
      </c>
      <c r="B16920" s="46" t="s">
        <v>29407</v>
      </c>
      <c r="C16920" s="46">
        <v>2.61</v>
      </c>
      <c r="D16920" s="46">
        <v>12.5</v>
      </c>
      <c r="E16920" s="46">
        <v>28.5</v>
      </c>
      <c r="F16920" s="46">
        <v>6</v>
      </c>
      <c r="G16920" s="46"/>
      <c r="H16920" s="46">
        <v>49.61</v>
      </c>
    </row>
    <row r="16921" spans="1:8" x14ac:dyDescent="0.25">
      <c r="A16921" s="46" t="s">
        <v>29408</v>
      </c>
      <c r="B16921" s="46" t="s">
        <v>29409</v>
      </c>
      <c r="C16921" s="46">
        <v>0</v>
      </c>
      <c r="D16921" s="46">
        <v>10</v>
      </c>
      <c r="E16921" s="46">
        <v>21.375</v>
      </c>
      <c r="F16921" s="46">
        <v>1</v>
      </c>
      <c r="G16921" s="46"/>
      <c r="H16921" s="46">
        <v>32.375</v>
      </c>
    </row>
    <row r="16922" spans="1:8" x14ac:dyDescent="0.25">
      <c r="A16922" s="46" t="s">
        <v>29410</v>
      </c>
      <c r="B16922" s="46" t="s">
        <v>29411</v>
      </c>
      <c r="C16922" s="46">
        <v>0</v>
      </c>
      <c r="D16922" s="46">
        <v>1.4166669999999999</v>
      </c>
      <c r="E16922" s="46">
        <v>4.4633330000000004</v>
      </c>
      <c r="F16922" s="46">
        <v>52.033332999999999</v>
      </c>
      <c r="G16922" s="46"/>
      <c r="H16922" s="46">
        <v>57.913333000000002</v>
      </c>
    </row>
    <row r="16923" spans="1:8" x14ac:dyDescent="0.25">
      <c r="A16923" s="46" t="s">
        <v>29412</v>
      </c>
      <c r="B16923" s="46" t="s">
        <v>29413</v>
      </c>
      <c r="C16923" s="46">
        <v>0</v>
      </c>
      <c r="D16923" s="46">
        <v>0</v>
      </c>
      <c r="E16923" s="46">
        <v>0</v>
      </c>
      <c r="F16923" s="46">
        <v>0</v>
      </c>
      <c r="G16923" s="46"/>
      <c r="H16923" s="46">
        <v>0</v>
      </c>
    </row>
    <row r="16924" spans="1:8" x14ac:dyDescent="0.25">
      <c r="A16924" s="46" t="s">
        <v>29414</v>
      </c>
      <c r="B16924" s="46" t="s">
        <v>29415</v>
      </c>
      <c r="C16924" s="46">
        <v>0</v>
      </c>
      <c r="D16924" s="46">
        <v>0</v>
      </c>
      <c r="E16924" s="46">
        <v>0</v>
      </c>
      <c r="F16924" s="46">
        <v>0</v>
      </c>
      <c r="G16924" s="46"/>
      <c r="H16924" s="46">
        <v>0</v>
      </c>
    </row>
    <row r="16925" spans="1:8" x14ac:dyDescent="0.25">
      <c r="A16925" s="46" t="s">
        <v>29416</v>
      </c>
      <c r="B16925" s="46" t="s">
        <v>29417</v>
      </c>
      <c r="C16925" s="46">
        <v>0</v>
      </c>
      <c r="D16925" s="46">
        <v>0</v>
      </c>
      <c r="E16925" s="46">
        <v>0</v>
      </c>
      <c r="F16925" s="46">
        <v>0</v>
      </c>
      <c r="G16925" s="46"/>
      <c r="H16925" s="46">
        <v>0</v>
      </c>
    </row>
    <row r="16926" spans="1:8" x14ac:dyDescent="0.25">
      <c r="A16926" s="46" t="s">
        <v>29418</v>
      </c>
      <c r="B16926" s="46" t="s">
        <v>29419</v>
      </c>
      <c r="C16926" s="46">
        <v>0</v>
      </c>
      <c r="D16926" s="46">
        <v>0</v>
      </c>
      <c r="E16926" s="46">
        <v>0</v>
      </c>
      <c r="F16926" s="46">
        <v>0</v>
      </c>
      <c r="G16926" s="46"/>
      <c r="H16926" s="46">
        <v>0</v>
      </c>
    </row>
    <row r="16927" spans="1:8" x14ac:dyDescent="0.25">
      <c r="A16927" s="46" t="s">
        <v>29420</v>
      </c>
      <c r="B16927" s="46" t="s">
        <v>29421</v>
      </c>
      <c r="C16927" s="46">
        <v>0</v>
      </c>
      <c r="D16927" s="46">
        <v>0</v>
      </c>
      <c r="E16927" s="46">
        <v>0</v>
      </c>
      <c r="F16927" s="46">
        <v>0</v>
      </c>
      <c r="G16927" s="46"/>
      <c r="H16927" s="46">
        <v>0</v>
      </c>
    </row>
    <row r="16928" spans="1:8" x14ac:dyDescent="0.25">
      <c r="A16928" s="46" t="s">
        <v>29422</v>
      </c>
      <c r="B16928" s="46" t="s">
        <v>29423</v>
      </c>
      <c r="C16928" s="46">
        <v>0</v>
      </c>
      <c r="D16928" s="46">
        <v>0</v>
      </c>
      <c r="E16928" s="46">
        <v>0</v>
      </c>
      <c r="F16928" s="46">
        <v>0</v>
      </c>
      <c r="G16928" s="46"/>
      <c r="H16928" s="46">
        <v>0</v>
      </c>
    </row>
    <row r="16929" spans="1:8" x14ac:dyDescent="0.25">
      <c r="A16929" s="46" t="s">
        <v>29424</v>
      </c>
      <c r="B16929" s="46" t="s">
        <v>29425</v>
      </c>
      <c r="C16929" s="46">
        <v>0</v>
      </c>
      <c r="D16929" s="46">
        <v>0</v>
      </c>
      <c r="E16929" s="46">
        <v>0</v>
      </c>
      <c r="F16929" s="46">
        <v>53</v>
      </c>
      <c r="G16929" s="46"/>
      <c r="H16929" s="46">
        <v>53</v>
      </c>
    </row>
    <row r="16930" spans="1:8" x14ac:dyDescent="0.25">
      <c r="A16930" s="46" t="s">
        <v>29426</v>
      </c>
      <c r="B16930" s="46" t="s">
        <v>29427</v>
      </c>
      <c r="C16930" s="46">
        <v>0</v>
      </c>
      <c r="D16930" s="46">
        <v>1.46</v>
      </c>
      <c r="E16930" s="46">
        <v>4.5999999999999996</v>
      </c>
      <c r="F16930" s="46">
        <v>60.8</v>
      </c>
      <c r="G16930" s="46"/>
      <c r="H16930" s="46">
        <v>66.86</v>
      </c>
    </row>
    <row r="16931" spans="1:8" x14ac:dyDescent="0.25">
      <c r="A16931" s="46" t="s">
        <v>29428</v>
      </c>
      <c r="B16931" s="46" t="s">
        <v>22634</v>
      </c>
      <c r="C16931" s="46">
        <v>0</v>
      </c>
      <c r="D16931" s="46">
        <v>1</v>
      </c>
      <c r="E16931" s="46">
        <v>0</v>
      </c>
      <c r="F16931" s="46">
        <v>62.966000000000001</v>
      </c>
      <c r="G16931" s="46"/>
      <c r="H16931" s="46">
        <v>63.966000000000001</v>
      </c>
    </row>
    <row r="16932" spans="1:8" x14ac:dyDescent="0.25">
      <c r="A16932" s="46" t="s">
        <v>29429</v>
      </c>
      <c r="B16932" s="46" t="s">
        <v>29430</v>
      </c>
      <c r="C16932" s="46">
        <v>0</v>
      </c>
      <c r="D16932" s="46">
        <v>5.95</v>
      </c>
      <c r="E16932" s="46">
        <v>15.77</v>
      </c>
      <c r="F16932" s="46">
        <v>178.35</v>
      </c>
      <c r="G16932" s="46"/>
      <c r="H16932" s="46">
        <v>200.07</v>
      </c>
    </row>
    <row r="16933" spans="1:8" x14ac:dyDescent="0.25">
      <c r="A16933" s="46" t="s">
        <v>29431</v>
      </c>
      <c r="B16933" s="46" t="s">
        <v>29432</v>
      </c>
      <c r="C16933" s="46">
        <v>0</v>
      </c>
      <c r="D16933" s="46">
        <v>0</v>
      </c>
      <c r="E16933" s="46">
        <v>0</v>
      </c>
      <c r="F16933" s="46">
        <v>18.64</v>
      </c>
      <c r="G16933" s="46"/>
      <c r="H16933" s="46">
        <v>18.64</v>
      </c>
    </row>
    <row r="16934" spans="1:8" x14ac:dyDescent="0.25">
      <c r="A16934" s="46" t="s">
        <v>29433</v>
      </c>
      <c r="B16934" s="46" t="s">
        <v>29434</v>
      </c>
      <c r="C16934" s="46">
        <v>0</v>
      </c>
      <c r="D16934" s="46">
        <v>0</v>
      </c>
      <c r="E16934" s="46">
        <v>0</v>
      </c>
      <c r="F16934" s="46">
        <v>125.166</v>
      </c>
      <c r="G16934" s="46"/>
      <c r="H16934" s="46">
        <v>125.166</v>
      </c>
    </row>
    <row r="16935" spans="1:8" x14ac:dyDescent="0.25">
      <c r="A16935" s="46" t="s">
        <v>29435</v>
      </c>
      <c r="B16935" s="46" t="s">
        <v>29436</v>
      </c>
      <c r="C16935" s="46">
        <v>0</v>
      </c>
      <c r="D16935" s="46">
        <v>0</v>
      </c>
      <c r="E16935" s="46">
        <v>0</v>
      </c>
      <c r="F16935" s="46">
        <v>0</v>
      </c>
      <c r="G16935" s="46"/>
      <c r="H16935" s="46">
        <v>0</v>
      </c>
    </row>
    <row r="16936" spans="1:8" x14ac:dyDescent="0.25">
      <c r="A16936" s="46" t="s">
        <v>29437</v>
      </c>
      <c r="B16936" s="46" t="s">
        <v>29438</v>
      </c>
      <c r="C16936" s="46">
        <v>0</v>
      </c>
      <c r="D16936" s="46">
        <v>0</v>
      </c>
      <c r="E16936" s="46">
        <v>0</v>
      </c>
      <c r="F16936" s="46">
        <v>48.98</v>
      </c>
      <c r="G16936" s="46">
        <v>145</v>
      </c>
      <c r="H16936" s="46">
        <v>48.98</v>
      </c>
    </row>
    <row r="16937" spans="1:8" x14ac:dyDescent="0.25">
      <c r="A16937" s="46" t="s">
        <v>29439</v>
      </c>
      <c r="B16937" s="46" t="s">
        <v>29440</v>
      </c>
      <c r="C16937" s="46">
        <v>0</v>
      </c>
      <c r="D16937" s="46">
        <v>0</v>
      </c>
      <c r="E16937" s="46">
        <v>0</v>
      </c>
      <c r="F16937" s="46">
        <v>0</v>
      </c>
      <c r="G16937" s="46"/>
      <c r="H16937" s="46">
        <v>0</v>
      </c>
    </row>
    <row r="16938" spans="1:8" x14ac:dyDescent="0.25">
      <c r="A16938" s="46" t="s">
        <v>29441</v>
      </c>
      <c r="B16938" s="46" t="s">
        <v>29442</v>
      </c>
      <c r="C16938" s="46">
        <v>0</v>
      </c>
      <c r="D16938" s="46">
        <v>0</v>
      </c>
      <c r="E16938" s="46">
        <v>0</v>
      </c>
      <c r="F16938" s="46">
        <v>0</v>
      </c>
      <c r="G16938" s="46"/>
      <c r="H16938" s="46">
        <v>0</v>
      </c>
    </row>
    <row r="16939" spans="1:8" x14ac:dyDescent="0.25">
      <c r="A16939" s="46" t="s">
        <v>29443</v>
      </c>
      <c r="B16939" s="46" t="s">
        <v>29444</v>
      </c>
      <c r="C16939" s="46">
        <v>0</v>
      </c>
      <c r="D16939" s="46">
        <v>0</v>
      </c>
      <c r="E16939" s="46">
        <v>0</v>
      </c>
      <c r="F16939" s="46">
        <v>21.9</v>
      </c>
      <c r="G16939" s="46"/>
      <c r="H16939" s="46">
        <v>21.9</v>
      </c>
    </row>
    <row r="16940" spans="1:8" x14ac:dyDescent="0.25">
      <c r="A16940" s="46" t="s">
        <v>29445</v>
      </c>
      <c r="B16940" s="46" t="s">
        <v>29446</v>
      </c>
      <c r="C16940" s="46">
        <v>0</v>
      </c>
      <c r="D16940" s="46">
        <v>4.2</v>
      </c>
      <c r="E16940" s="46">
        <v>9.0299999999999994</v>
      </c>
      <c r="F16940" s="46">
        <v>75</v>
      </c>
      <c r="G16940" s="46"/>
      <c r="H16940" s="46">
        <v>88.23</v>
      </c>
    </row>
    <row r="16941" spans="1:8" x14ac:dyDescent="0.25">
      <c r="A16941" s="46" t="s">
        <v>29447</v>
      </c>
      <c r="B16941" s="46" t="s">
        <v>29448</v>
      </c>
      <c r="C16941" s="46">
        <v>0</v>
      </c>
      <c r="D16941" s="46">
        <v>3.5</v>
      </c>
      <c r="E16941" s="46">
        <v>7.53</v>
      </c>
      <c r="F16941" s="46">
        <v>39.94</v>
      </c>
      <c r="G16941" s="46"/>
      <c r="H16941" s="46">
        <v>50.97</v>
      </c>
    </row>
    <row r="16942" spans="1:8" x14ac:dyDescent="0.25">
      <c r="A16942" s="46" t="s">
        <v>29449</v>
      </c>
      <c r="B16942" s="46" t="s">
        <v>29450</v>
      </c>
      <c r="C16942" s="46">
        <v>1014.91</v>
      </c>
      <c r="D16942" s="46">
        <v>0</v>
      </c>
      <c r="E16942" s="46">
        <v>0</v>
      </c>
      <c r="F16942" s="46">
        <v>0</v>
      </c>
      <c r="G16942" s="46"/>
      <c r="H16942" s="46">
        <v>1014.91</v>
      </c>
    </row>
    <row r="16943" spans="1:8" x14ac:dyDescent="0.25">
      <c r="A16943" s="46" t="s">
        <v>29451</v>
      </c>
      <c r="B16943" s="46" t="s">
        <v>29452</v>
      </c>
      <c r="C16943" s="46">
        <v>0</v>
      </c>
      <c r="D16943" s="46">
        <v>7.7</v>
      </c>
      <c r="E16943" s="46">
        <v>31.96</v>
      </c>
      <c r="F16943" s="46">
        <v>234.7</v>
      </c>
      <c r="G16943" s="46"/>
      <c r="H16943" s="46">
        <v>274.36</v>
      </c>
    </row>
    <row r="16944" spans="1:8" x14ac:dyDescent="0.25">
      <c r="A16944" s="46" t="s">
        <v>29453</v>
      </c>
      <c r="B16944" s="46" t="s">
        <v>29454</v>
      </c>
      <c r="C16944" s="46">
        <v>0</v>
      </c>
      <c r="D16944" s="46">
        <v>0</v>
      </c>
      <c r="E16944" s="46">
        <v>0</v>
      </c>
      <c r="F16944" s="46">
        <v>0</v>
      </c>
      <c r="G16944" s="46"/>
      <c r="H16944" s="46">
        <v>0</v>
      </c>
    </row>
    <row r="16945" spans="1:8" x14ac:dyDescent="0.25">
      <c r="A16945" s="46" t="s">
        <v>29455</v>
      </c>
      <c r="B16945" s="46" t="s">
        <v>29456</v>
      </c>
      <c r="C16945" s="46">
        <v>0</v>
      </c>
      <c r="D16945" s="46">
        <v>11.2</v>
      </c>
      <c r="E16945" s="46">
        <v>46.48</v>
      </c>
      <c r="F16945" s="46">
        <v>150.03</v>
      </c>
      <c r="G16945" s="46"/>
      <c r="H16945" s="46">
        <v>207.71</v>
      </c>
    </row>
    <row r="16946" spans="1:8" x14ac:dyDescent="0.25">
      <c r="A16946" s="46" t="s">
        <v>29457</v>
      </c>
      <c r="B16946" s="46" t="s">
        <v>29458</v>
      </c>
      <c r="C16946" s="46">
        <v>0</v>
      </c>
      <c r="D16946" s="46">
        <v>6.5</v>
      </c>
      <c r="E16946" s="46">
        <v>0</v>
      </c>
      <c r="F16946" s="46">
        <v>91.67</v>
      </c>
      <c r="G16946" s="46"/>
      <c r="H16946" s="46">
        <v>98.17</v>
      </c>
    </row>
    <row r="16947" spans="1:8" x14ac:dyDescent="0.25">
      <c r="A16947" s="46" t="s">
        <v>29459</v>
      </c>
      <c r="B16947" s="46" t="s">
        <v>29460</v>
      </c>
      <c r="C16947" s="46">
        <v>0</v>
      </c>
      <c r="D16947" s="46">
        <v>0</v>
      </c>
      <c r="E16947" s="46">
        <v>0</v>
      </c>
      <c r="F16947" s="46">
        <v>0</v>
      </c>
      <c r="G16947" s="46"/>
      <c r="H16947" s="46">
        <v>0</v>
      </c>
    </row>
    <row r="16948" spans="1:8" x14ac:dyDescent="0.25">
      <c r="A16948" s="46" t="s">
        <v>29461</v>
      </c>
      <c r="B16948" s="46" t="s">
        <v>29462</v>
      </c>
      <c r="C16948" s="46">
        <v>0</v>
      </c>
      <c r="D16948" s="46">
        <v>4.75</v>
      </c>
      <c r="E16948" s="46">
        <v>0</v>
      </c>
      <c r="F16948" s="46">
        <v>75.14</v>
      </c>
      <c r="G16948" s="46"/>
      <c r="H16948" s="46">
        <v>79.89</v>
      </c>
    </row>
    <row r="16949" spans="1:8" x14ac:dyDescent="0.25">
      <c r="A16949" s="46" t="s">
        <v>29463</v>
      </c>
      <c r="B16949" s="46" t="s">
        <v>29464</v>
      </c>
      <c r="C16949" s="46">
        <v>0</v>
      </c>
      <c r="D16949" s="46">
        <v>4.75</v>
      </c>
      <c r="E16949" s="46">
        <v>0</v>
      </c>
      <c r="F16949" s="46">
        <v>52.14</v>
      </c>
      <c r="G16949" s="46"/>
      <c r="H16949" s="46">
        <v>56.89</v>
      </c>
    </row>
    <row r="16950" spans="1:8" x14ac:dyDescent="0.25">
      <c r="A16950" s="46" t="s">
        <v>29465</v>
      </c>
      <c r="B16950" s="46" t="s">
        <v>29466</v>
      </c>
      <c r="C16950" s="46">
        <v>75</v>
      </c>
      <c r="D16950" s="46">
        <v>38</v>
      </c>
      <c r="E16950" s="46">
        <v>26.6</v>
      </c>
      <c r="F16950" s="46">
        <v>0</v>
      </c>
      <c r="G16950" s="46"/>
      <c r="H16950" s="46">
        <v>139.6</v>
      </c>
    </row>
    <row r="16951" spans="1:8" x14ac:dyDescent="0.25">
      <c r="A16951" s="46" t="s">
        <v>29467</v>
      </c>
      <c r="B16951" s="46" t="s">
        <v>29468</v>
      </c>
      <c r="C16951" s="46">
        <v>0</v>
      </c>
      <c r="D16951" s="46">
        <v>7.75</v>
      </c>
      <c r="E16951" s="46">
        <v>0</v>
      </c>
      <c r="F16951" s="46">
        <v>66.819999999999993</v>
      </c>
      <c r="G16951" s="46"/>
      <c r="H16951" s="46">
        <v>74.569999999999993</v>
      </c>
    </row>
    <row r="16952" spans="1:8" x14ac:dyDescent="0.25">
      <c r="A16952" s="46" t="s">
        <v>29469</v>
      </c>
      <c r="B16952" s="46" t="s">
        <v>29470</v>
      </c>
      <c r="C16952" s="46">
        <v>0</v>
      </c>
      <c r="D16952" s="46">
        <v>3.25</v>
      </c>
      <c r="E16952" s="46">
        <v>0</v>
      </c>
      <c r="F16952" s="46">
        <v>62.16</v>
      </c>
      <c r="G16952" s="46"/>
      <c r="H16952" s="46">
        <v>65.41</v>
      </c>
    </row>
    <row r="16953" spans="1:8" x14ac:dyDescent="0.25">
      <c r="A16953" s="46" t="s">
        <v>29471</v>
      </c>
      <c r="B16953" s="46" t="s">
        <v>29472</v>
      </c>
      <c r="C16953" s="46">
        <v>0</v>
      </c>
      <c r="D16953" s="46">
        <v>0</v>
      </c>
      <c r="E16953" s="46">
        <v>0</v>
      </c>
      <c r="F16953" s="46">
        <v>0</v>
      </c>
      <c r="G16953" s="46"/>
      <c r="H16953" s="46">
        <v>0</v>
      </c>
    </row>
    <row r="16954" spans="1:8" x14ac:dyDescent="0.25">
      <c r="A16954" s="46" t="s">
        <v>29473</v>
      </c>
      <c r="B16954" s="46" t="s">
        <v>29474</v>
      </c>
      <c r="C16954" s="46">
        <v>0</v>
      </c>
      <c r="D16954" s="46">
        <v>6.5</v>
      </c>
      <c r="E16954" s="46">
        <v>0</v>
      </c>
      <c r="F16954" s="46">
        <v>163.66999999999999</v>
      </c>
      <c r="G16954" s="46"/>
      <c r="H16954" s="46">
        <v>170.17</v>
      </c>
    </row>
    <row r="16955" spans="1:8" x14ac:dyDescent="0.25">
      <c r="A16955" s="46" t="s">
        <v>29475</v>
      </c>
      <c r="B16955" s="46" t="s">
        <v>29476</v>
      </c>
      <c r="C16955" s="46">
        <v>0</v>
      </c>
      <c r="D16955" s="46">
        <v>0</v>
      </c>
      <c r="E16955" s="46">
        <v>0</v>
      </c>
      <c r="F16955" s="46">
        <v>46.825000000000003</v>
      </c>
      <c r="G16955" s="46"/>
      <c r="H16955" s="46">
        <v>46.825000000000003</v>
      </c>
    </row>
    <row r="16956" spans="1:8" x14ac:dyDescent="0.25">
      <c r="A16956" s="46" t="s">
        <v>29477</v>
      </c>
      <c r="B16956" s="46" t="s">
        <v>29478</v>
      </c>
      <c r="C16956" s="46">
        <v>0</v>
      </c>
      <c r="D16956" s="46">
        <v>0</v>
      </c>
      <c r="E16956" s="46">
        <v>0</v>
      </c>
      <c r="F16956" s="46">
        <v>68.83</v>
      </c>
      <c r="G16956" s="46"/>
      <c r="H16956" s="46">
        <v>68.83</v>
      </c>
    </row>
    <row r="16957" spans="1:8" x14ac:dyDescent="0.25">
      <c r="A16957" s="46" t="s">
        <v>29479</v>
      </c>
      <c r="B16957" s="46" t="s">
        <v>29480</v>
      </c>
      <c r="C16957" s="46">
        <v>0</v>
      </c>
      <c r="D16957" s="46">
        <v>0</v>
      </c>
      <c r="E16957" s="46">
        <v>0</v>
      </c>
      <c r="F16957" s="46">
        <v>68.83</v>
      </c>
      <c r="G16957" s="46"/>
      <c r="H16957" s="46">
        <v>68.83</v>
      </c>
    </row>
    <row r="16958" spans="1:8" x14ac:dyDescent="0.25">
      <c r="A16958" s="46" t="s">
        <v>29481</v>
      </c>
      <c r="B16958" s="46" t="s">
        <v>29482</v>
      </c>
      <c r="C16958" s="46">
        <v>75</v>
      </c>
      <c r="D16958" s="46">
        <v>0</v>
      </c>
      <c r="E16958" s="46">
        <v>0</v>
      </c>
      <c r="F16958" s="46">
        <v>0</v>
      </c>
      <c r="G16958" s="46"/>
      <c r="H16958" s="46">
        <v>75</v>
      </c>
    </row>
    <row r="16959" spans="1:8" x14ac:dyDescent="0.25">
      <c r="A16959" s="46" t="s">
        <v>29483</v>
      </c>
      <c r="B16959" s="46" t="s">
        <v>29484</v>
      </c>
      <c r="C16959" s="46">
        <v>75</v>
      </c>
      <c r="D16959" s="46">
        <v>20</v>
      </c>
      <c r="E16959" s="46">
        <v>42.75</v>
      </c>
      <c r="F16959" s="46">
        <v>0</v>
      </c>
      <c r="G16959" s="46"/>
      <c r="H16959" s="46">
        <v>137.75</v>
      </c>
    </row>
    <row r="16960" spans="1:8" x14ac:dyDescent="0.25">
      <c r="A16960" s="46" t="s">
        <v>29485</v>
      </c>
      <c r="B16960" s="46" t="s">
        <v>29486</v>
      </c>
      <c r="C16960" s="46">
        <v>0</v>
      </c>
      <c r="D16960" s="46">
        <v>20</v>
      </c>
      <c r="E16960" s="46">
        <v>42.75</v>
      </c>
      <c r="F16960" s="46">
        <v>0</v>
      </c>
      <c r="G16960" s="46"/>
      <c r="H16960" s="46">
        <v>62.75</v>
      </c>
    </row>
    <row r="16961" spans="1:8" x14ac:dyDescent="0.25">
      <c r="A16961" s="46" t="s">
        <v>29487</v>
      </c>
      <c r="B16961" s="46" t="s">
        <v>29488</v>
      </c>
      <c r="C16961" s="46">
        <v>0</v>
      </c>
      <c r="D16961" s="46">
        <v>20</v>
      </c>
      <c r="E16961" s="46">
        <v>42.75</v>
      </c>
      <c r="F16961" s="46">
        <v>0</v>
      </c>
      <c r="G16961" s="46"/>
      <c r="H16961" s="46">
        <v>62.75</v>
      </c>
    </row>
    <row r="16962" spans="1:8" x14ac:dyDescent="0.25">
      <c r="A16962" s="46" t="s">
        <v>29489</v>
      </c>
      <c r="B16962" s="46" t="s">
        <v>29490</v>
      </c>
      <c r="C16962" s="46">
        <v>0</v>
      </c>
      <c r="D16962" s="46">
        <v>4.375</v>
      </c>
      <c r="E16962" s="46">
        <v>0</v>
      </c>
      <c r="F16962" s="46">
        <v>69.66</v>
      </c>
      <c r="G16962" s="46"/>
      <c r="H16962" s="46">
        <v>74.034999999999997</v>
      </c>
    </row>
    <row r="16963" spans="1:8" x14ac:dyDescent="0.25">
      <c r="A16963" s="46" t="s">
        <v>29491</v>
      </c>
      <c r="B16963" s="46" t="s">
        <v>29492</v>
      </c>
      <c r="C16963" s="46">
        <v>0</v>
      </c>
      <c r="D16963" s="46">
        <v>2.8</v>
      </c>
      <c r="E16963" s="46">
        <v>11.62</v>
      </c>
      <c r="F16963" s="46">
        <v>53</v>
      </c>
      <c r="G16963" s="46"/>
      <c r="H16963" s="46">
        <v>67.42</v>
      </c>
    </row>
    <row r="16964" spans="1:8" x14ac:dyDescent="0.25">
      <c r="A16964" s="46" t="s">
        <v>29493</v>
      </c>
      <c r="B16964" s="46" t="s">
        <v>29494</v>
      </c>
      <c r="C16964" s="46">
        <v>0</v>
      </c>
      <c r="D16964" s="46">
        <v>2.8</v>
      </c>
      <c r="E16964" s="46">
        <v>11.62</v>
      </c>
      <c r="F16964" s="46">
        <v>47</v>
      </c>
      <c r="G16964" s="46"/>
      <c r="H16964" s="46">
        <v>61.42</v>
      </c>
    </row>
    <row r="16965" spans="1:8" x14ac:dyDescent="0.25">
      <c r="A16965" s="46" t="s">
        <v>29495</v>
      </c>
      <c r="B16965" s="46" t="s">
        <v>29496</v>
      </c>
      <c r="C16965" s="46">
        <v>0</v>
      </c>
      <c r="D16965" s="46">
        <v>7</v>
      </c>
      <c r="E16965" s="46">
        <v>29.05</v>
      </c>
      <c r="F16965" s="46">
        <v>123.56</v>
      </c>
      <c r="G16965" s="46"/>
      <c r="H16965" s="46">
        <v>159.61000000000001</v>
      </c>
    </row>
    <row r="16966" spans="1:8" x14ac:dyDescent="0.25">
      <c r="A16966" s="46" t="s">
        <v>29497</v>
      </c>
      <c r="B16966" s="46" t="s">
        <v>29498</v>
      </c>
      <c r="C16966" s="46">
        <v>0</v>
      </c>
      <c r="D16966" s="46">
        <v>1.4</v>
      </c>
      <c r="E16966" s="46">
        <v>5.81</v>
      </c>
      <c r="F16966" s="46">
        <v>36.78</v>
      </c>
      <c r="G16966" s="46"/>
      <c r="H16966" s="46">
        <v>43.99</v>
      </c>
    </row>
    <row r="16967" spans="1:8" x14ac:dyDescent="0.25">
      <c r="A16967" s="46" t="s">
        <v>29499</v>
      </c>
      <c r="B16967" s="46" t="s">
        <v>29500</v>
      </c>
      <c r="C16967" s="46">
        <v>0</v>
      </c>
      <c r="D16967" s="46">
        <v>0</v>
      </c>
      <c r="E16967" s="46">
        <v>0</v>
      </c>
      <c r="F16967" s="46">
        <v>0</v>
      </c>
      <c r="G16967" s="46"/>
      <c r="H16967" s="46">
        <v>0</v>
      </c>
    </row>
    <row r="16968" spans="1:8" x14ac:dyDescent="0.25">
      <c r="A16968" s="46" t="s">
        <v>29501</v>
      </c>
      <c r="B16968" s="46" t="s">
        <v>29502</v>
      </c>
      <c r="C16968" s="46">
        <v>275</v>
      </c>
      <c r="D16968" s="46">
        <v>19</v>
      </c>
      <c r="E16968" s="46">
        <v>13.3</v>
      </c>
      <c r="F16968" s="46">
        <v>0</v>
      </c>
      <c r="G16968" s="46"/>
      <c r="H16968" s="46">
        <v>307.3</v>
      </c>
    </row>
    <row r="16969" spans="1:8" x14ac:dyDescent="0.25">
      <c r="A16969" s="46" t="s">
        <v>29503</v>
      </c>
      <c r="B16969" s="46" t="s">
        <v>29504</v>
      </c>
      <c r="C16969" s="46">
        <v>0</v>
      </c>
      <c r="D16969" s="46">
        <v>0</v>
      </c>
      <c r="E16969" s="46">
        <v>0</v>
      </c>
      <c r="F16969" s="46">
        <v>0</v>
      </c>
      <c r="G16969" s="46"/>
      <c r="H16969" s="46">
        <v>0</v>
      </c>
    </row>
    <row r="16970" spans="1:8" x14ac:dyDescent="0.25">
      <c r="A16970" s="46" t="s">
        <v>29505</v>
      </c>
      <c r="B16970" s="46" t="s">
        <v>29506</v>
      </c>
      <c r="C16970" s="46">
        <v>0</v>
      </c>
      <c r="D16970" s="46">
        <v>1</v>
      </c>
      <c r="E16970" s="46">
        <v>0</v>
      </c>
      <c r="F16970" s="46">
        <v>62.48</v>
      </c>
      <c r="G16970" s="46"/>
      <c r="H16970" s="46">
        <v>63.48</v>
      </c>
    </row>
    <row r="16971" spans="1:8" x14ac:dyDescent="0.25">
      <c r="A16971" s="46" t="s">
        <v>29507</v>
      </c>
      <c r="B16971" s="46" t="s">
        <v>29508</v>
      </c>
      <c r="C16971" s="46">
        <v>0</v>
      </c>
      <c r="D16971" s="46">
        <v>0</v>
      </c>
      <c r="E16971" s="46">
        <v>0</v>
      </c>
      <c r="F16971" s="46">
        <v>0</v>
      </c>
      <c r="G16971" s="46"/>
      <c r="H16971" s="46">
        <v>0</v>
      </c>
    </row>
    <row r="16972" spans="1:8" x14ac:dyDescent="0.25">
      <c r="A16972" s="46" t="s">
        <v>29509</v>
      </c>
      <c r="B16972" s="46" t="s">
        <v>62586</v>
      </c>
      <c r="C16972" s="46">
        <v>0</v>
      </c>
      <c r="D16972" s="46">
        <v>0</v>
      </c>
      <c r="E16972" s="46">
        <v>0</v>
      </c>
      <c r="F16972" s="46">
        <v>0</v>
      </c>
      <c r="G16972" s="46"/>
      <c r="H16972" s="46">
        <v>0</v>
      </c>
    </row>
    <row r="16973" spans="1:8" x14ac:dyDescent="0.25">
      <c r="A16973" s="46" t="s">
        <v>29510</v>
      </c>
      <c r="B16973" s="46" t="s">
        <v>29511</v>
      </c>
      <c r="C16973" s="46">
        <v>0</v>
      </c>
      <c r="D16973" s="46">
        <v>0</v>
      </c>
      <c r="E16973" s="46">
        <v>0</v>
      </c>
      <c r="F16973" s="46">
        <v>0</v>
      </c>
      <c r="G16973" s="46"/>
      <c r="H16973" s="46">
        <v>0</v>
      </c>
    </row>
    <row r="16974" spans="1:8" x14ac:dyDescent="0.25">
      <c r="A16974" s="46" t="s">
        <v>29512</v>
      </c>
      <c r="B16974" s="46" t="s">
        <v>29513</v>
      </c>
      <c r="C16974" s="46">
        <v>0</v>
      </c>
      <c r="D16974" s="46">
        <v>0</v>
      </c>
      <c r="E16974" s="46">
        <v>0</v>
      </c>
      <c r="F16974" s="46">
        <v>0</v>
      </c>
      <c r="G16974" s="46"/>
      <c r="H16974" s="46">
        <v>0</v>
      </c>
    </row>
    <row r="16975" spans="1:8" x14ac:dyDescent="0.25">
      <c r="A16975" s="46" t="s">
        <v>29514</v>
      </c>
      <c r="B16975" s="46" t="s">
        <v>29515</v>
      </c>
      <c r="C16975" s="46">
        <v>258.83</v>
      </c>
      <c r="D16975" s="46">
        <v>0</v>
      </c>
      <c r="E16975" s="46">
        <v>0</v>
      </c>
      <c r="F16975" s="46">
        <v>0</v>
      </c>
      <c r="G16975" s="46"/>
      <c r="H16975" s="46">
        <v>258.83</v>
      </c>
    </row>
    <row r="16976" spans="1:8" x14ac:dyDescent="0.25">
      <c r="A16976" s="46" t="s">
        <v>29516</v>
      </c>
      <c r="B16976" s="46" t="s">
        <v>29517</v>
      </c>
      <c r="C16976" s="46">
        <v>0</v>
      </c>
      <c r="D16976" s="46">
        <v>0</v>
      </c>
      <c r="E16976" s="46">
        <v>0</v>
      </c>
      <c r="F16976" s="46">
        <v>41</v>
      </c>
      <c r="G16976" s="46"/>
      <c r="H16976" s="46">
        <v>41</v>
      </c>
    </row>
    <row r="16977" spans="1:8" x14ac:dyDescent="0.25">
      <c r="A16977" s="46" t="s">
        <v>29518</v>
      </c>
      <c r="B16977" s="46" t="s">
        <v>29519</v>
      </c>
      <c r="C16977" s="46">
        <v>0</v>
      </c>
      <c r="D16977" s="46">
        <v>0</v>
      </c>
      <c r="E16977" s="46">
        <v>0</v>
      </c>
      <c r="F16977" s="46">
        <v>55</v>
      </c>
      <c r="G16977" s="46"/>
      <c r="H16977" s="46">
        <v>55</v>
      </c>
    </row>
    <row r="16978" spans="1:8" x14ac:dyDescent="0.25">
      <c r="A16978" s="46" t="s">
        <v>29520</v>
      </c>
      <c r="B16978" s="46" t="s">
        <v>29521</v>
      </c>
      <c r="C16978" s="46">
        <v>0</v>
      </c>
      <c r="D16978" s="46">
        <v>0.5</v>
      </c>
      <c r="E16978" s="46">
        <v>0</v>
      </c>
      <c r="F16978" s="46">
        <v>12.5</v>
      </c>
      <c r="G16978" s="46"/>
      <c r="H16978" s="46">
        <v>13</v>
      </c>
    </row>
    <row r="16979" spans="1:8" x14ac:dyDescent="0.25">
      <c r="A16979" s="46" t="s">
        <v>29522</v>
      </c>
      <c r="B16979" s="46" t="s">
        <v>29523</v>
      </c>
      <c r="C16979" s="46">
        <v>0</v>
      </c>
      <c r="D16979" s="46">
        <v>0</v>
      </c>
      <c r="E16979" s="46">
        <v>0</v>
      </c>
      <c r="F16979" s="46">
        <v>0</v>
      </c>
      <c r="G16979" s="46"/>
      <c r="H16979" s="46">
        <v>0</v>
      </c>
    </row>
    <row r="16980" spans="1:8" x14ac:dyDescent="0.25">
      <c r="A16980" s="46" t="s">
        <v>29524</v>
      </c>
      <c r="B16980" s="46" t="s">
        <v>29525</v>
      </c>
      <c r="C16980" s="46">
        <v>0</v>
      </c>
      <c r="D16980" s="46">
        <v>3.25</v>
      </c>
      <c r="E16980" s="46">
        <v>0</v>
      </c>
      <c r="F16980" s="46">
        <v>115</v>
      </c>
      <c r="G16980" s="46"/>
      <c r="H16980" s="46">
        <v>118.25</v>
      </c>
    </row>
    <row r="16981" spans="1:8" x14ac:dyDescent="0.25">
      <c r="A16981" s="46" t="s">
        <v>29526</v>
      </c>
      <c r="B16981" s="46" t="s">
        <v>29527</v>
      </c>
      <c r="C16981" s="46">
        <v>0</v>
      </c>
      <c r="D16981" s="46">
        <v>0</v>
      </c>
      <c r="E16981" s="46">
        <v>0</v>
      </c>
      <c r="F16981" s="46">
        <v>0</v>
      </c>
      <c r="G16981" s="46"/>
      <c r="H16981" s="46">
        <v>0</v>
      </c>
    </row>
    <row r="16982" spans="1:8" x14ac:dyDescent="0.25">
      <c r="A16982" s="46" t="s">
        <v>29528</v>
      </c>
      <c r="B16982" s="46" t="s">
        <v>29529</v>
      </c>
      <c r="C16982" s="46">
        <v>0</v>
      </c>
      <c r="D16982" s="46">
        <v>0</v>
      </c>
      <c r="E16982" s="46">
        <v>0</v>
      </c>
      <c r="F16982" s="46">
        <v>0</v>
      </c>
      <c r="G16982" s="46"/>
      <c r="H16982" s="46">
        <v>0</v>
      </c>
    </row>
    <row r="16983" spans="1:8" x14ac:dyDescent="0.25">
      <c r="A16983" s="46" t="s">
        <v>29530</v>
      </c>
      <c r="B16983" s="46" t="s">
        <v>29531</v>
      </c>
      <c r="C16983" s="46">
        <v>15</v>
      </c>
      <c r="D16983" s="46">
        <v>13</v>
      </c>
      <c r="E16983" s="46">
        <v>37.049999999999997</v>
      </c>
      <c r="F16983" s="46">
        <v>0</v>
      </c>
      <c r="G16983" s="46"/>
      <c r="H16983" s="46">
        <v>65.05</v>
      </c>
    </row>
    <row r="16984" spans="1:8" x14ac:dyDescent="0.25">
      <c r="A16984" s="46" t="s">
        <v>29532</v>
      </c>
      <c r="B16984" s="46" t="s">
        <v>29533</v>
      </c>
      <c r="C16984" s="46">
        <v>42.86</v>
      </c>
      <c r="D16984" s="46">
        <v>19</v>
      </c>
      <c r="E16984" s="46">
        <v>13.3</v>
      </c>
      <c r="F16984" s="46">
        <v>0</v>
      </c>
      <c r="G16984" s="46"/>
      <c r="H16984" s="46">
        <v>75.16</v>
      </c>
    </row>
    <row r="16985" spans="1:8" x14ac:dyDescent="0.25">
      <c r="A16985" s="46" t="s">
        <v>29534</v>
      </c>
      <c r="B16985" s="46" t="s">
        <v>29535</v>
      </c>
      <c r="C16985" s="46">
        <v>0</v>
      </c>
      <c r="D16985" s="46">
        <v>34.666666999999997</v>
      </c>
      <c r="E16985" s="46">
        <v>98.8</v>
      </c>
      <c r="F16985" s="46">
        <v>0</v>
      </c>
      <c r="G16985" s="46"/>
      <c r="H16985" s="46">
        <v>133.466667</v>
      </c>
    </row>
    <row r="16986" spans="1:8" x14ac:dyDescent="0.25">
      <c r="A16986" s="46" t="s">
        <v>29536</v>
      </c>
      <c r="B16986" s="46" t="s">
        <v>29537</v>
      </c>
      <c r="C16986" s="46">
        <v>20.28</v>
      </c>
      <c r="D16986" s="46">
        <v>57</v>
      </c>
      <c r="E16986" s="46">
        <v>36.58</v>
      </c>
      <c r="F16986" s="46">
        <v>0</v>
      </c>
      <c r="G16986" s="46"/>
      <c r="H16986" s="46">
        <v>113.86</v>
      </c>
    </row>
    <row r="16987" spans="1:8" x14ac:dyDescent="0.25">
      <c r="A16987" s="46" t="s">
        <v>29538</v>
      </c>
      <c r="B16987" s="46" t="s">
        <v>29539</v>
      </c>
      <c r="C16987" s="46">
        <v>14.8</v>
      </c>
      <c r="D16987" s="46">
        <v>38</v>
      </c>
      <c r="E16987" s="46">
        <v>23.28</v>
      </c>
      <c r="F16987" s="46">
        <v>0</v>
      </c>
      <c r="G16987" s="46"/>
      <c r="H16987" s="46">
        <v>76.08</v>
      </c>
    </row>
    <row r="16988" spans="1:8" x14ac:dyDescent="0.25">
      <c r="A16988" s="46" t="s">
        <v>29540</v>
      </c>
      <c r="B16988" s="46" t="s">
        <v>29541</v>
      </c>
      <c r="C16988" s="46">
        <v>1.45</v>
      </c>
      <c r="D16988" s="46">
        <v>3.9</v>
      </c>
      <c r="E16988" s="46">
        <v>11.116</v>
      </c>
      <c r="F16988" s="46">
        <v>0</v>
      </c>
      <c r="G16988" s="46"/>
      <c r="H16988" s="46">
        <v>16.466000000000001</v>
      </c>
    </row>
    <row r="16989" spans="1:8" x14ac:dyDescent="0.25">
      <c r="A16989" s="46" t="s">
        <v>29542</v>
      </c>
      <c r="B16989" s="46" t="s">
        <v>29543</v>
      </c>
      <c r="C16989" s="46">
        <v>0</v>
      </c>
      <c r="D16989" s="46">
        <v>0.5</v>
      </c>
      <c r="E16989" s="46">
        <v>0</v>
      </c>
      <c r="F16989" s="46">
        <v>16.75</v>
      </c>
      <c r="G16989" s="46"/>
      <c r="H16989" s="46">
        <v>17.25</v>
      </c>
    </row>
    <row r="16990" spans="1:8" x14ac:dyDescent="0.25">
      <c r="A16990" s="46" t="s">
        <v>29544</v>
      </c>
      <c r="B16990" s="46" t="s">
        <v>29545</v>
      </c>
      <c r="C16990" s="46">
        <v>0</v>
      </c>
      <c r="D16990" s="46">
        <v>0</v>
      </c>
      <c r="E16990" s="46">
        <v>0</v>
      </c>
      <c r="F16990" s="46">
        <v>150.19</v>
      </c>
      <c r="G16990" s="46"/>
      <c r="H16990" s="46">
        <v>150.19</v>
      </c>
    </row>
    <row r="16991" spans="1:8" x14ac:dyDescent="0.25">
      <c r="A16991" s="46" t="s">
        <v>29546</v>
      </c>
      <c r="B16991" s="46" t="s">
        <v>29547</v>
      </c>
      <c r="C16991" s="46">
        <v>0</v>
      </c>
      <c r="D16991" s="46">
        <v>0</v>
      </c>
      <c r="E16991" s="46">
        <v>0</v>
      </c>
      <c r="F16991" s="46">
        <v>46.55</v>
      </c>
      <c r="G16991" s="46"/>
      <c r="H16991" s="46">
        <v>46.55</v>
      </c>
    </row>
    <row r="16992" spans="1:8" x14ac:dyDescent="0.25">
      <c r="A16992" s="46" t="s">
        <v>29548</v>
      </c>
      <c r="B16992" s="46" t="s">
        <v>29549</v>
      </c>
      <c r="C16992" s="46">
        <v>0</v>
      </c>
      <c r="D16992" s="46">
        <v>0</v>
      </c>
      <c r="E16992" s="46">
        <v>0</v>
      </c>
      <c r="F16992" s="46">
        <v>27</v>
      </c>
      <c r="G16992" s="46"/>
      <c r="H16992" s="46">
        <v>27</v>
      </c>
    </row>
    <row r="16993" spans="1:8" x14ac:dyDescent="0.25">
      <c r="A16993" s="46" t="s">
        <v>29550</v>
      </c>
      <c r="B16993" s="46" t="s">
        <v>29551</v>
      </c>
      <c r="C16993" s="46">
        <v>0</v>
      </c>
      <c r="D16993" s="46">
        <v>0</v>
      </c>
      <c r="E16993" s="46">
        <v>0</v>
      </c>
      <c r="F16993" s="46">
        <v>31.5</v>
      </c>
      <c r="G16993" s="46"/>
      <c r="H16993" s="46">
        <v>31.5</v>
      </c>
    </row>
    <row r="16994" spans="1:8" x14ac:dyDescent="0.25">
      <c r="A16994" s="46" t="s">
        <v>29552</v>
      </c>
      <c r="B16994" s="46" t="s">
        <v>29553</v>
      </c>
      <c r="C16994" s="46">
        <v>0</v>
      </c>
      <c r="D16994" s="46">
        <v>0</v>
      </c>
      <c r="E16994" s="46">
        <v>0</v>
      </c>
      <c r="F16994" s="46">
        <v>15</v>
      </c>
      <c r="G16994" s="46"/>
      <c r="H16994" s="46">
        <v>15</v>
      </c>
    </row>
    <row r="16995" spans="1:8" x14ac:dyDescent="0.25">
      <c r="A16995" s="46" t="s">
        <v>29554</v>
      </c>
      <c r="B16995" s="46" t="s">
        <v>29555</v>
      </c>
      <c r="C16995" s="46">
        <v>0</v>
      </c>
      <c r="D16995" s="46">
        <v>0</v>
      </c>
      <c r="E16995" s="46">
        <v>0</v>
      </c>
      <c r="F16995" s="46">
        <v>18</v>
      </c>
      <c r="G16995" s="46"/>
      <c r="H16995" s="46">
        <v>18</v>
      </c>
    </row>
    <row r="16996" spans="1:8" x14ac:dyDescent="0.25">
      <c r="A16996" s="46" t="s">
        <v>29556</v>
      </c>
      <c r="B16996" s="46" t="s">
        <v>29557</v>
      </c>
      <c r="C16996" s="46">
        <v>0</v>
      </c>
      <c r="D16996" s="46">
        <v>0</v>
      </c>
      <c r="E16996" s="46">
        <v>0</v>
      </c>
      <c r="F16996" s="46">
        <v>0</v>
      </c>
      <c r="G16996" s="46"/>
      <c r="H16996" s="46">
        <v>0</v>
      </c>
    </row>
    <row r="16997" spans="1:8" x14ac:dyDescent="0.25">
      <c r="A16997" s="46" t="s">
        <v>29558</v>
      </c>
      <c r="B16997" s="46" t="s">
        <v>29559</v>
      </c>
      <c r="C16997" s="46">
        <v>0</v>
      </c>
      <c r="D16997" s="46">
        <v>0</v>
      </c>
      <c r="E16997" s="46">
        <v>0</v>
      </c>
      <c r="F16997" s="46">
        <v>0</v>
      </c>
      <c r="G16997" s="46"/>
      <c r="H16997" s="46">
        <v>0</v>
      </c>
    </row>
    <row r="16998" spans="1:8" x14ac:dyDescent="0.25">
      <c r="A16998" s="46" t="s">
        <v>29560</v>
      </c>
      <c r="B16998" s="46" t="s">
        <v>29561</v>
      </c>
      <c r="C16998" s="46">
        <v>44.65</v>
      </c>
      <c r="D16998" s="46">
        <v>42.75</v>
      </c>
      <c r="E16998" s="46">
        <v>26.6</v>
      </c>
      <c r="F16998" s="46">
        <v>95.14</v>
      </c>
      <c r="G16998" s="46"/>
      <c r="H16998" s="46">
        <v>209.14</v>
      </c>
    </row>
    <row r="16999" spans="1:8" x14ac:dyDescent="0.25">
      <c r="A16999" s="46" t="s">
        <v>29562</v>
      </c>
      <c r="B16999" s="46" t="s">
        <v>29563</v>
      </c>
      <c r="C16999" s="46">
        <v>0</v>
      </c>
      <c r="D16999" s="46">
        <v>3.38</v>
      </c>
      <c r="E16999" s="46">
        <v>0</v>
      </c>
      <c r="F16999" s="46">
        <v>90</v>
      </c>
      <c r="G16999" s="46"/>
      <c r="H16999" s="46">
        <v>93.38</v>
      </c>
    </row>
    <row r="17000" spans="1:8" x14ac:dyDescent="0.25">
      <c r="A17000" s="46" t="s">
        <v>29564</v>
      </c>
      <c r="B17000" s="46" t="s">
        <v>29565</v>
      </c>
      <c r="C17000" s="46">
        <v>0</v>
      </c>
      <c r="D17000" s="46">
        <v>80.75</v>
      </c>
      <c r="E17000" s="46">
        <v>53.2</v>
      </c>
      <c r="F17000" s="46">
        <v>7.14</v>
      </c>
      <c r="G17000" s="46"/>
      <c r="H17000" s="46">
        <v>141.09</v>
      </c>
    </row>
    <row r="17001" spans="1:8" x14ac:dyDescent="0.25">
      <c r="A17001" s="46" t="s">
        <v>29566</v>
      </c>
      <c r="B17001" s="46" t="s">
        <v>29567</v>
      </c>
      <c r="C17001" s="46">
        <v>0</v>
      </c>
      <c r="D17001" s="46">
        <v>0</v>
      </c>
      <c r="E17001" s="46">
        <v>0</v>
      </c>
      <c r="F17001" s="46">
        <v>12.6</v>
      </c>
      <c r="G17001" s="46"/>
      <c r="H17001" s="46">
        <v>12.6</v>
      </c>
    </row>
    <row r="17002" spans="1:8" x14ac:dyDescent="0.25">
      <c r="A17002" s="46" t="s">
        <v>29568</v>
      </c>
      <c r="B17002" s="46" t="s">
        <v>29569</v>
      </c>
      <c r="C17002" s="46">
        <v>0</v>
      </c>
      <c r="D17002" s="46">
        <v>50</v>
      </c>
      <c r="E17002" s="46">
        <v>142.5</v>
      </c>
      <c r="F17002" s="46">
        <v>0</v>
      </c>
      <c r="G17002" s="46"/>
      <c r="H17002" s="46">
        <v>192.5</v>
      </c>
    </row>
    <row r="17003" spans="1:8" x14ac:dyDescent="0.25">
      <c r="A17003" s="46" t="s">
        <v>29570</v>
      </c>
      <c r="B17003" s="46" t="s">
        <v>29571</v>
      </c>
      <c r="C17003" s="46">
        <v>0</v>
      </c>
      <c r="D17003" s="46">
        <v>252.065</v>
      </c>
      <c r="E17003" s="46">
        <v>0</v>
      </c>
      <c r="F17003" s="46">
        <v>223.75</v>
      </c>
      <c r="G17003" s="46"/>
      <c r="H17003" s="46">
        <v>475.815</v>
      </c>
    </row>
    <row r="17004" spans="1:8" x14ac:dyDescent="0.25">
      <c r="A17004" s="46" t="s">
        <v>29572</v>
      </c>
      <c r="B17004" s="46" t="s">
        <v>29573</v>
      </c>
      <c r="C17004" s="46">
        <v>0</v>
      </c>
      <c r="D17004" s="46">
        <v>89.284999999999997</v>
      </c>
      <c r="E17004" s="46">
        <v>0</v>
      </c>
      <c r="F17004" s="46">
        <v>88.43</v>
      </c>
      <c r="G17004" s="46"/>
      <c r="H17004" s="46">
        <v>177.715</v>
      </c>
    </row>
    <row r="17005" spans="1:8" x14ac:dyDescent="0.25">
      <c r="A17005" s="46" t="s">
        <v>29574</v>
      </c>
      <c r="B17005" s="46" t="s">
        <v>29575</v>
      </c>
      <c r="C17005" s="46">
        <v>0</v>
      </c>
      <c r="D17005" s="46">
        <v>1.5833330000000001</v>
      </c>
      <c r="E17005" s="46">
        <v>0</v>
      </c>
      <c r="F17005" s="46">
        <v>65.08</v>
      </c>
      <c r="G17005" s="46"/>
      <c r="H17005" s="46">
        <v>66.663332999999994</v>
      </c>
    </row>
    <row r="17006" spans="1:8" x14ac:dyDescent="0.25">
      <c r="A17006" s="46" t="s">
        <v>29576</v>
      </c>
      <c r="B17006" s="46" t="s">
        <v>29577</v>
      </c>
      <c r="C17006" s="46">
        <v>0</v>
      </c>
      <c r="D17006" s="46">
        <v>0</v>
      </c>
      <c r="E17006" s="46">
        <v>0</v>
      </c>
      <c r="F17006" s="46">
        <v>12.5</v>
      </c>
      <c r="G17006" s="46"/>
      <c r="H17006" s="46">
        <v>12.5</v>
      </c>
    </row>
    <row r="17007" spans="1:8" x14ac:dyDescent="0.25">
      <c r="A17007" s="46" t="s">
        <v>29578</v>
      </c>
      <c r="B17007" s="46" t="s">
        <v>29579</v>
      </c>
      <c r="C17007" s="46">
        <v>0</v>
      </c>
      <c r="D17007" s="46">
        <v>0</v>
      </c>
      <c r="E17007" s="46">
        <v>0</v>
      </c>
      <c r="F17007" s="46">
        <v>0</v>
      </c>
      <c r="G17007" s="46"/>
      <c r="H17007" s="46">
        <v>0</v>
      </c>
    </row>
    <row r="17008" spans="1:8" x14ac:dyDescent="0.25">
      <c r="A17008" s="46" t="s">
        <v>29580</v>
      </c>
      <c r="B17008" s="46" t="s">
        <v>29581</v>
      </c>
      <c r="C17008" s="46">
        <v>0</v>
      </c>
      <c r="D17008" s="46">
        <v>0</v>
      </c>
      <c r="E17008" s="46">
        <v>0</v>
      </c>
      <c r="F17008" s="46">
        <v>0</v>
      </c>
      <c r="G17008" s="46"/>
      <c r="H17008" s="46">
        <v>0</v>
      </c>
    </row>
    <row r="17009" spans="1:8" x14ac:dyDescent="0.25">
      <c r="A17009" s="46" t="s">
        <v>29582</v>
      </c>
      <c r="B17009" s="46" t="s">
        <v>29583</v>
      </c>
      <c r="C17009" s="46">
        <v>0</v>
      </c>
      <c r="D17009" s="46">
        <v>11.63</v>
      </c>
      <c r="E17009" s="46">
        <v>0</v>
      </c>
      <c r="F17009" s="46">
        <v>330</v>
      </c>
      <c r="G17009" s="46"/>
      <c r="H17009" s="46">
        <v>341.63</v>
      </c>
    </row>
    <row r="17010" spans="1:8" x14ac:dyDescent="0.25">
      <c r="A17010" s="46" t="s">
        <v>29584</v>
      </c>
      <c r="B17010" s="46" t="s">
        <v>29585</v>
      </c>
      <c r="C17010" s="46">
        <v>29.02</v>
      </c>
      <c r="D17010" s="46">
        <v>72.5</v>
      </c>
      <c r="E17010" s="46">
        <v>43.75</v>
      </c>
      <c r="F17010" s="46">
        <v>0</v>
      </c>
      <c r="G17010" s="46"/>
      <c r="H17010" s="46">
        <v>145.27000000000001</v>
      </c>
    </row>
    <row r="17011" spans="1:8" x14ac:dyDescent="0.25">
      <c r="A17011" s="46" t="s">
        <v>29586</v>
      </c>
      <c r="B17011" s="46" t="s">
        <v>29587</v>
      </c>
      <c r="C17011" s="46">
        <v>0</v>
      </c>
      <c r="D17011" s="46">
        <v>0</v>
      </c>
      <c r="E17011" s="46">
        <v>0</v>
      </c>
      <c r="F17011" s="46">
        <v>0</v>
      </c>
      <c r="G17011" s="46"/>
      <c r="H17011" s="46">
        <v>0</v>
      </c>
    </row>
    <row r="17012" spans="1:8" x14ac:dyDescent="0.25">
      <c r="A17012" s="46" t="s">
        <v>29588</v>
      </c>
      <c r="B17012" s="46" t="s">
        <v>29589</v>
      </c>
      <c r="C17012" s="46">
        <v>0</v>
      </c>
      <c r="D17012" s="46">
        <v>165</v>
      </c>
      <c r="E17012" s="46">
        <v>108.5</v>
      </c>
      <c r="F17012" s="46">
        <v>1.85</v>
      </c>
      <c r="G17012" s="46"/>
      <c r="H17012" s="46">
        <v>275.35000000000002</v>
      </c>
    </row>
    <row r="17013" spans="1:8" x14ac:dyDescent="0.25">
      <c r="A17013" s="46" t="s">
        <v>29590</v>
      </c>
      <c r="B17013" s="46" t="s">
        <v>29591</v>
      </c>
      <c r="C17013" s="46">
        <v>75</v>
      </c>
      <c r="D17013" s="46">
        <v>23.88</v>
      </c>
      <c r="E17013" s="46">
        <v>14</v>
      </c>
      <c r="F17013" s="46">
        <v>0</v>
      </c>
      <c r="G17013" s="46"/>
      <c r="H17013" s="46">
        <v>112.88</v>
      </c>
    </row>
    <row r="17014" spans="1:8" x14ac:dyDescent="0.25">
      <c r="A17014" s="46" t="s">
        <v>29592</v>
      </c>
      <c r="B17014" s="46" t="s">
        <v>29593</v>
      </c>
      <c r="C17014" s="46">
        <v>0</v>
      </c>
      <c r="D17014" s="46">
        <v>7.75</v>
      </c>
      <c r="E17014" s="46">
        <v>0</v>
      </c>
      <c r="F17014" s="46">
        <v>79</v>
      </c>
      <c r="G17014" s="46"/>
      <c r="H17014" s="46">
        <v>86.75</v>
      </c>
    </row>
    <row r="17015" spans="1:8" x14ac:dyDescent="0.25">
      <c r="A17015" s="46" t="s">
        <v>29594</v>
      </c>
      <c r="B17015" s="46" t="s">
        <v>29595</v>
      </c>
      <c r="C17015" s="46">
        <v>0</v>
      </c>
      <c r="D17015" s="46">
        <v>5</v>
      </c>
      <c r="E17015" s="46">
        <v>0</v>
      </c>
      <c r="F17015" s="46">
        <v>232.62</v>
      </c>
      <c r="G17015" s="46"/>
      <c r="H17015" s="46">
        <v>237.62</v>
      </c>
    </row>
    <row r="17016" spans="1:8" x14ac:dyDescent="0.25">
      <c r="A17016" s="46" t="s">
        <v>29596</v>
      </c>
      <c r="B17016" s="46" t="s">
        <v>29597</v>
      </c>
      <c r="C17016" s="46">
        <v>0</v>
      </c>
      <c r="D17016" s="46">
        <v>30</v>
      </c>
      <c r="E17016" s="46">
        <v>3.5</v>
      </c>
      <c r="F17016" s="46">
        <v>0</v>
      </c>
      <c r="G17016" s="46"/>
      <c r="H17016" s="46">
        <v>33.5</v>
      </c>
    </row>
    <row r="17017" spans="1:8" x14ac:dyDescent="0.25">
      <c r="A17017" s="46" t="s">
        <v>29598</v>
      </c>
      <c r="B17017" s="46" t="s">
        <v>29599</v>
      </c>
      <c r="C17017" s="46">
        <v>0</v>
      </c>
      <c r="D17017" s="46">
        <v>6.5</v>
      </c>
      <c r="E17017" s="46">
        <v>18.524999999999999</v>
      </c>
      <c r="F17017" s="46">
        <v>42.5</v>
      </c>
      <c r="G17017" s="46"/>
      <c r="H17017" s="46">
        <v>67.525000000000006</v>
      </c>
    </row>
    <row r="17018" spans="1:8" x14ac:dyDescent="0.25">
      <c r="A17018" s="46" t="s">
        <v>29600</v>
      </c>
      <c r="B17018" s="46" t="s">
        <v>29601</v>
      </c>
      <c r="C17018" s="46">
        <v>17.93</v>
      </c>
      <c r="D17018" s="46">
        <v>75</v>
      </c>
      <c r="E17018" s="46">
        <v>45.5</v>
      </c>
      <c r="F17018" s="46">
        <v>0</v>
      </c>
      <c r="G17018" s="46"/>
      <c r="H17018" s="46">
        <v>138.43</v>
      </c>
    </row>
    <row r="17019" spans="1:8" x14ac:dyDescent="0.25">
      <c r="A17019" s="46" t="s">
        <v>29602</v>
      </c>
      <c r="B17019" s="46" t="s">
        <v>29603</v>
      </c>
      <c r="C17019" s="46">
        <v>17.93</v>
      </c>
      <c r="D17019" s="46">
        <v>65</v>
      </c>
      <c r="E17019" s="46">
        <v>38.5</v>
      </c>
      <c r="F17019" s="46">
        <v>0</v>
      </c>
      <c r="G17019" s="46"/>
      <c r="H17019" s="46">
        <v>121.43</v>
      </c>
    </row>
    <row r="17020" spans="1:8" x14ac:dyDescent="0.25">
      <c r="A17020" s="46" t="s">
        <v>29604</v>
      </c>
      <c r="B17020" s="46" t="s">
        <v>29605</v>
      </c>
      <c r="C17020" s="46">
        <v>31.1</v>
      </c>
      <c r="D17020" s="46">
        <v>50</v>
      </c>
      <c r="E17020" s="46">
        <v>28</v>
      </c>
      <c r="F17020" s="46">
        <v>1</v>
      </c>
      <c r="G17020" s="46"/>
      <c r="H17020" s="46">
        <v>110.1</v>
      </c>
    </row>
    <row r="17021" spans="1:8" x14ac:dyDescent="0.25">
      <c r="A17021" s="46" t="s">
        <v>29606</v>
      </c>
      <c r="B17021" s="46" t="s">
        <v>29607</v>
      </c>
      <c r="C17021" s="46">
        <v>0</v>
      </c>
      <c r="D17021" s="46">
        <v>10</v>
      </c>
      <c r="E17021" s="46">
        <v>0</v>
      </c>
      <c r="F17021" s="46">
        <v>158.54</v>
      </c>
      <c r="G17021" s="46"/>
      <c r="H17021" s="46">
        <v>168.54</v>
      </c>
    </row>
    <row r="17022" spans="1:8" x14ac:dyDescent="0.25">
      <c r="A17022" s="46" t="s">
        <v>29608</v>
      </c>
      <c r="B17022" s="46" t="s">
        <v>29609</v>
      </c>
      <c r="C17022" s="46">
        <v>0</v>
      </c>
      <c r="D17022" s="46">
        <v>5</v>
      </c>
      <c r="E17022" s="46">
        <v>0</v>
      </c>
      <c r="F17022" s="46">
        <v>375</v>
      </c>
      <c r="G17022" s="46"/>
      <c r="H17022" s="46">
        <v>380</v>
      </c>
    </row>
    <row r="17023" spans="1:8" x14ac:dyDescent="0.25">
      <c r="A17023" s="46" t="s">
        <v>29610</v>
      </c>
      <c r="B17023" s="46" t="s">
        <v>29611</v>
      </c>
      <c r="C17023" s="46">
        <v>103.79</v>
      </c>
      <c r="D17023" s="46">
        <v>45</v>
      </c>
      <c r="E17023" s="46">
        <v>114</v>
      </c>
      <c r="F17023" s="46">
        <v>0</v>
      </c>
      <c r="G17023" s="46"/>
      <c r="H17023" s="46">
        <v>262.79000000000002</v>
      </c>
    </row>
    <row r="17024" spans="1:8" x14ac:dyDescent="0.25">
      <c r="A17024" s="46" t="s">
        <v>29612</v>
      </c>
      <c r="B17024" s="46" t="s">
        <v>29613</v>
      </c>
      <c r="C17024" s="46">
        <v>0</v>
      </c>
      <c r="D17024" s="46">
        <v>0</v>
      </c>
      <c r="E17024" s="46">
        <v>0</v>
      </c>
      <c r="F17024" s="46">
        <v>0</v>
      </c>
      <c r="G17024" s="46"/>
      <c r="H17024" s="46">
        <v>0</v>
      </c>
    </row>
    <row r="17025" spans="1:8" x14ac:dyDescent="0.25">
      <c r="A17025" s="46" t="s">
        <v>29614</v>
      </c>
      <c r="B17025" s="46" t="s">
        <v>29615</v>
      </c>
      <c r="C17025" s="46">
        <v>0</v>
      </c>
      <c r="D17025" s="46">
        <v>0</v>
      </c>
      <c r="E17025" s="46">
        <v>0</v>
      </c>
      <c r="F17025" s="46">
        <v>0</v>
      </c>
      <c r="G17025" s="46"/>
      <c r="H17025" s="46">
        <v>0</v>
      </c>
    </row>
    <row r="17026" spans="1:8" x14ac:dyDescent="0.25">
      <c r="A17026" s="46" t="s">
        <v>29616</v>
      </c>
      <c r="B17026" s="46" t="s">
        <v>29617</v>
      </c>
      <c r="C17026" s="46">
        <v>0</v>
      </c>
      <c r="D17026" s="46">
        <v>0</v>
      </c>
      <c r="E17026" s="46">
        <v>0</v>
      </c>
      <c r="F17026" s="46">
        <v>0</v>
      </c>
      <c r="G17026" s="46"/>
      <c r="H17026" s="46">
        <v>0</v>
      </c>
    </row>
    <row r="17027" spans="1:8" x14ac:dyDescent="0.25">
      <c r="A17027" s="46" t="s">
        <v>29618</v>
      </c>
      <c r="B17027" s="46" t="s">
        <v>29619</v>
      </c>
      <c r="C17027" s="46">
        <v>0</v>
      </c>
      <c r="D17027" s="46">
        <v>0</v>
      </c>
      <c r="E17027" s="46">
        <v>0</v>
      </c>
      <c r="F17027" s="46">
        <v>0</v>
      </c>
      <c r="G17027" s="46"/>
      <c r="H17027" s="46">
        <v>0</v>
      </c>
    </row>
    <row r="17028" spans="1:8" x14ac:dyDescent="0.25">
      <c r="A17028" s="46" t="s">
        <v>29620</v>
      </c>
      <c r="B17028" s="46" t="s">
        <v>29621</v>
      </c>
      <c r="C17028" s="46">
        <v>0</v>
      </c>
      <c r="D17028" s="46">
        <v>80</v>
      </c>
      <c r="E17028" s="46">
        <v>52.5</v>
      </c>
      <c r="F17028" s="46">
        <v>25</v>
      </c>
      <c r="G17028" s="46"/>
      <c r="H17028" s="46">
        <v>157.5</v>
      </c>
    </row>
    <row r="17029" spans="1:8" x14ac:dyDescent="0.25">
      <c r="A17029" s="46" t="s">
        <v>29622</v>
      </c>
      <c r="B17029" s="46" t="s">
        <v>29623</v>
      </c>
      <c r="C17029" s="46">
        <v>54.38</v>
      </c>
      <c r="D17029" s="46">
        <v>74.5</v>
      </c>
      <c r="E17029" s="46">
        <v>38.15</v>
      </c>
      <c r="F17029" s="46">
        <v>0</v>
      </c>
      <c r="G17029" s="46"/>
      <c r="H17029" s="46">
        <v>167.03</v>
      </c>
    </row>
    <row r="17030" spans="1:8" x14ac:dyDescent="0.25">
      <c r="A17030" s="46" t="s">
        <v>29624</v>
      </c>
      <c r="B17030" s="46" t="s">
        <v>29625</v>
      </c>
      <c r="C17030" s="46">
        <v>0</v>
      </c>
      <c r="D17030" s="46">
        <v>0</v>
      </c>
      <c r="E17030" s="46">
        <v>0</v>
      </c>
      <c r="F17030" s="46">
        <v>0</v>
      </c>
      <c r="G17030" s="46"/>
      <c r="H17030" s="46">
        <v>0</v>
      </c>
    </row>
    <row r="17031" spans="1:8" x14ac:dyDescent="0.25">
      <c r="A17031" s="46" t="s">
        <v>29626</v>
      </c>
      <c r="B17031" s="46" t="s">
        <v>29627</v>
      </c>
      <c r="C17031" s="46">
        <v>99.38</v>
      </c>
      <c r="D17031" s="46">
        <v>0</v>
      </c>
      <c r="E17031" s="46">
        <v>0</v>
      </c>
      <c r="F17031" s="46">
        <v>0</v>
      </c>
      <c r="G17031" s="46"/>
      <c r="H17031" s="46">
        <v>99.38</v>
      </c>
    </row>
    <row r="17032" spans="1:8" x14ac:dyDescent="0.25">
      <c r="A17032" s="46" t="s">
        <v>29628</v>
      </c>
      <c r="B17032" s="46" t="s">
        <v>29629</v>
      </c>
      <c r="C17032" s="46">
        <v>0</v>
      </c>
      <c r="D17032" s="46">
        <v>10</v>
      </c>
      <c r="E17032" s="46">
        <v>0</v>
      </c>
      <c r="F17032" s="46">
        <v>184.78</v>
      </c>
      <c r="G17032" s="46"/>
      <c r="H17032" s="46">
        <v>194.78</v>
      </c>
    </row>
    <row r="17033" spans="1:8" x14ac:dyDescent="0.25">
      <c r="A17033" s="46" t="s">
        <v>29630</v>
      </c>
      <c r="B17033" s="46" t="s">
        <v>29631</v>
      </c>
      <c r="C17033" s="46">
        <v>0</v>
      </c>
      <c r="D17033" s="46">
        <v>1.6666669999999999</v>
      </c>
      <c r="E17033" s="46">
        <v>0</v>
      </c>
      <c r="F17033" s="46">
        <v>85.74</v>
      </c>
      <c r="G17033" s="46"/>
      <c r="H17033" s="46">
        <v>87.406666999999999</v>
      </c>
    </row>
    <row r="17034" spans="1:8" x14ac:dyDescent="0.25">
      <c r="A17034" s="46" t="s">
        <v>62587</v>
      </c>
      <c r="B17034" s="46" t="s">
        <v>62588</v>
      </c>
      <c r="C17034" s="46">
        <v>246.86</v>
      </c>
      <c r="D17034" s="46">
        <v>52</v>
      </c>
      <c r="E17034" s="46">
        <v>148.19999999999999</v>
      </c>
      <c r="F17034" s="46">
        <v>0</v>
      </c>
      <c r="G17034" s="46"/>
      <c r="H17034" s="46">
        <v>447.06</v>
      </c>
    </row>
    <row r="17035" spans="1:8" x14ac:dyDescent="0.25">
      <c r="A17035" s="46" t="s">
        <v>62589</v>
      </c>
      <c r="B17035" s="46" t="s">
        <v>62590</v>
      </c>
      <c r="C17035" s="46">
        <v>0</v>
      </c>
      <c r="D17035" s="46">
        <v>9.3800000000000008</v>
      </c>
      <c r="E17035" s="46">
        <v>0</v>
      </c>
      <c r="F17035" s="46">
        <v>151</v>
      </c>
      <c r="G17035" s="46"/>
      <c r="H17035" s="46">
        <v>160.38</v>
      </c>
    </row>
    <row r="17036" spans="1:8" x14ac:dyDescent="0.25">
      <c r="A17036" s="46" t="s">
        <v>62591</v>
      </c>
      <c r="B17036" s="46" t="s">
        <v>62592</v>
      </c>
      <c r="C17036" s="46">
        <v>20.95</v>
      </c>
      <c r="D17036" s="46">
        <v>50</v>
      </c>
      <c r="E17036" s="46">
        <v>128.25</v>
      </c>
      <c r="F17036" s="46">
        <v>3</v>
      </c>
      <c r="G17036" s="46"/>
      <c r="H17036" s="46">
        <v>202.2</v>
      </c>
    </row>
    <row r="17037" spans="1:8" x14ac:dyDescent="0.25">
      <c r="A17037" s="46" t="s">
        <v>62593</v>
      </c>
      <c r="B17037" s="46" t="s">
        <v>62594</v>
      </c>
      <c r="C17037" s="46">
        <v>110.02</v>
      </c>
      <c r="D17037" s="46">
        <v>15</v>
      </c>
      <c r="E17037" s="46">
        <v>28.5</v>
      </c>
      <c r="F17037" s="46">
        <v>0</v>
      </c>
      <c r="G17037" s="46"/>
      <c r="H17037" s="46">
        <v>153.52000000000001</v>
      </c>
    </row>
    <row r="17038" spans="1:8" x14ac:dyDescent="0.25">
      <c r="A17038" s="46" t="s">
        <v>62595</v>
      </c>
      <c r="B17038" s="46" t="s">
        <v>62596</v>
      </c>
      <c r="C17038" s="46">
        <v>0</v>
      </c>
      <c r="D17038" s="46">
        <v>65</v>
      </c>
      <c r="E17038" s="46">
        <v>156.75</v>
      </c>
      <c r="F17038" s="46">
        <v>1.35</v>
      </c>
      <c r="G17038" s="46"/>
      <c r="H17038" s="46">
        <v>223.1</v>
      </c>
    </row>
    <row r="17039" spans="1:8" x14ac:dyDescent="0.25">
      <c r="A17039" s="46" t="s">
        <v>62597</v>
      </c>
      <c r="B17039" s="46" t="s">
        <v>62598</v>
      </c>
      <c r="C17039" s="46">
        <v>0</v>
      </c>
      <c r="D17039" s="46">
        <v>20</v>
      </c>
      <c r="E17039" s="46">
        <v>42.75</v>
      </c>
      <c r="F17039" s="46">
        <v>0</v>
      </c>
      <c r="G17039" s="46"/>
      <c r="H17039" s="46">
        <v>62.75</v>
      </c>
    </row>
    <row r="17040" spans="1:8" x14ac:dyDescent="0.25">
      <c r="A17040" s="46" t="s">
        <v>62599</v>
      </c>
      <c r="B17040" s="46" t="s">
        <v>62600</v>
      </c>
      <c r="C17040" s="46">
        <v>0</v>
      </c>
      <c r="D17040" s="46">
        <v>0</v>
      </c>
      <c r="E17040" s="46">
        <v>0</v>
      </c>
      <c r="F17040" s="46">
        <v>88.36</v>
      </c>
      <c r="G17040" s="46"/>
      <c r="H17040" s="46">
        <v>88.36</v>
      </c>
    </row>
    <row r="17041" spans="1:8" x14ac:dyDescent="0.25">
      <c r="A17041" s="46" t="s">
        <v>62601</v>
      </c>
      <c r="B17041" s="46" t="s">
        <v>62602</v>
      </c>
      <c r="C17041" s="46">
        <v>111.86</v>
      </c>
      <c r="D17041" s="46">
        <v>90.13</v>
      </c>
      <c r="E17041" s="46">
        <v>194.51</v>
      </c>
      <c r="F17041" s="46">
        <v>0</v>
      </c>
      <c r="G17041" s="46"/>
      <c r="H17041" s="46">
        <v>396.5</v>
      </c>
    </row>
    <row r="17042" spans="1:8" x14ac:dyDescent="0.25">
      <c r="A17042" s="46" t="s">
        <v>62603</v>
      </c>
      <c r="B17042" s="46" t="s">
        <v>62604</v>
      </c>
      <c r="C17042" s="46">
        <v>0</v>
      </c>
      <c r="D17042" s="46">
        <v>0</v>
      </c>
      <c r="E17042" s="46">
        <v>0</v>
      </c>
      <c r="F17042" s="46">
        <v>83.36</v>
      </c>
      <c r="G17042" s="46"/>
      <c r="H17042" s="46">
        <v>83.36</v>
      </c>
    </row>
    <row r="17043" spans="1:8" x14ac:dyDescent="0.25">
      <c r="A17043" s="46" t="s">
        <v>62605</v>
      </c>
      <c r="B17043" s="46" t="s">
        <v>62606</v>
      </c>
      <c r="C17043" s="46">
        <v>9.766667</v>
      </c>
      <c r="D17043" s="46">
        <v>26.666667</v>
      </c>
      <c r="E17043" s="46">
        <v>66.5</v>
      </c>
      <c r="F17043" s="46">
        <v>0</v>
      </c>
      <c r="G17043" s="46"/>
      <c r="H17043" s="46">
        <v>102.933334</v>
      </c>
    </row>
    <row r="17044" spans="1:8" x14ac:dyDescent="0.25">
      <c r="A17044" s="46" t="s">
        <v>62607</v>
      </c>
      <c r="B17044" s="46" t="s">
        <v>62608</v>
      </c>
      <c r="C17044" s="46">
        <v>5.085</v>
      </c>
      <c r="D17044" s="46">
        <v>10</v>
      </c>
      <c r="E17044" s="46">
        <v>23.75</v>
      </c>
      <c r="F17044" s="46">
        <v>0</v>
      </c>
      <c r="G17044" s="46"/>
      <c r="H17044" s="46">
        <v>38.835000000000001</v>
      </c>
    </row>
    <row r="17045" spans="1:8" x14ac:dyDescent="0.25">
      <c r="A17045" s="46" t="s">
        <v>62609</v>
      </c>
      <c r="B17045" s="46" t="s">
        <v>62610</v>
      </c>
      <c r="C17045" s="46">
        <v>5.0433329999999996</v>
      </c>
      <c r="D17045" s="46">
        <v>21.333333</v>
      </c>
      <c r="E17045" s="46">
        <v>51.3</v>
      </c>
      <c r="F17045" s="46">
        <v>0</v>
      </c>
      <c r="G17045" s="46"/>
      <c r="H17045" s="46">
        <v>77.676665999999997</v>
      </c>
    </row>
    <row r="17046" spans="1:8" x14ac:dyDescent="0.25">
      <c r="A17046" s="46" t="s">
        <v>62611</v>
      </c>
      <c r="B17046" s="46" t="s">
        <v>62612</v>
      </c>
      <c r="C17046" s="46">
        <v>0</v>
      </c>
      <c r="D17046" s="46">
        <v>0</v>
      </c>
      <c r="E17046" s="46">
        <v>0</v>
      </c>
      <c r="F17046" s="46">
        <v>80.930000000000007</v>
      </c>
      <c r="G17046" s="46"/>
      <c r="H17046" s="46">
        <v>80.930000000000007</v>
      </c>
    </row>
    <row r="17047" spans="1:8" x14ac:dyDescent="0.25">
      <c r="A17047" s="46" t="s">
        <v>62613</v>
      </c>
      <c r="B17047" s="46" t="s">
        <v>62614</v>
      </c>
      <c r="C17047" s="46">
        <v>0</v>
      </c>
      <c r="D17047" s="46">
        <v>0</v>
      </c>
      <c r="E17047" s="46">
        <v>0</v>
      </c>
      <c r="F17047" s="46">
        <v>61.45</v>
      </c>
      <c r="G17047" s="46"/>
      <c r="H17047" s="46">
        <v>61.45</v>
      </c>
    </row>
    <row r="17048" spans="1:8" x14ac:dyDescent="0.25">
      <c r="A17048" s="46" t="s">
        <v>62615</v>
      </c>
      <c r="B17048" s="46" t="s">
        <v>62616</v>
      </c>
      <c r="C17048" s="46">
        <v>0</v>
      </c>
      <c r="D17048" s="46">
        <v>0</v>
      </c>
      <c r="E17048" s="46">
        <v>0</v>
      </c>
      <c r="F17048" s="46">
        <v>61.45</v>
      </c>
      <c r="G17048" s="46"/>
      <c r="H17048" s="46">
        <v>61.45</v>
      </c>
    </row>
    <row r="17049" spans="1:8" x14ac:dyDescent="0.25">
      <c r="A17049" s="46" t="s">
        <v>62617</v>
      </c>
      <c r="B17049" s="46" t="s">
        <v>62618</v>
      </c>
      <c r="C17049" s="46">
        <v>0</v>
      </c>
      <c r="D17049" s="46">
        <v>0</v>
      </c>
      <c r="E17049" s="46">
        <v>0</v>
      </c>
      <c r="F17049" s="46">
        <v>64.63</v>
      </c>
      <c r="G17049" s="46"/>
      <c r="H17049" s="46">
        <v>64.63</v>
      </c>
    </row>
    <row r="17050" spans="1:8" x14ac:dyDescent="0.25">
      <c r="A17050" s="46" t="s">
        <v>62619</v>
      </c>
      <c r="B17050" s="46" t="s">
        <v>62620</v>
      </c>
      <c r="C17050" s="46">
        <v>0</v>
      </c>
      <c r="D17050" s="46">
        <v>0</v>
      </c>
      <c r="E17050" s="46">
        <v>0</v>
      </c>
      <c r="F17050" s="46">
        <v>108.78</v>
      </c>
      <c r="G17050" s="46"/>
      <c r="H17050" s="46">
        <v>108.78</v>
      </c>
    </row>
    <row r="17051" spans="1:8" x14ac:dyDescent="0.25">
      <c r="A17051" s="46" t="s">
        <v>62621</v>
      </c>
      <c r="B17051" s="46" t="s">
        <v>62622</v>
      </c>
      <c r="C17051" s="46">
        <v>0</v>
      </c>
      <c r="D17051" s="46">
        <v>0</v>
      </c>
      <c r="E17051" s="46">
        <v>0</v>
      </c>
      <c r="F17051" s="46">
        <v>0</v>
      </c>
      <c r="G17051" s="46"/>
      <c r="H17051" s="46">
        <v>0</v>
      </c>
    </row>
    <row r="17052" spans="1:8" x14ac:dyDescent="0.25">
      <c r="A17052" s="46" t="s">
        <v>62623</v>
      </c>
      <c r="B17052" s="46" t="s">
        <v>62624</v>
      </c>
      <c r="C17052" s="46">
        <v>0</v>
      </c>
      <c r="D17052" s="46">
        <v>0</v>
      </c>
      <c r="E17052" s="46">
        <v>0</v>
      </c>
      <c r="F17052" s="46">
        <v>34.83</v>
      </c>
      <c r="G17052" s="46"/>
      <c r="H17052" s="46">
        <v>34.83</v>
      </c>
    </row>
    <row r="17053" spans="1:8" x14ac:dyDescent="0.25">
      <c r="A17053" s="46" t="s">
        <v>62625</v>
      </c>
      <c r="B17053" s="46" t="s">
        <v>62626</v>
      </c>
      <c r="C17053" s="46">
        <v>0</v>
      </c>
      <c r="D17053" s="46">
        <v>0</v>
      </c>
      <c r="E17053" s="46">
        <v>0</v>
      </c>
      <c r="F17053" s="46">
        <v>34.83</v>
      </c>
      <c r="G17053" s="46"/>
      <c r="H17053" s="46">
        <v>34.83</v>
      </c>
    </row>
    <row r="17054" spans="1:8" x14ac:dyDescent="0.25">
      <c r="A17054" s="46" t="s">
        <v>62627</v>
      </c>
      <c r="B17054" s="46" t="s">
        <v>62628</v>
      </c>
      <c r="C17054" s="46">
        <v>0</v>
      </c>
      <c r="D17054" s="46">
        <v>3.8287499999999999</v>
      </c>
      <c r="E17054" s="46">
        <v>0</v>
      </c>
      <c r="F17054" s="46">
        <v>172.4</v>
      </c>
      <c r="G17054" s="46"/>
      <c r="H17054" s="46">
        <v>176.22874999999999</v>
      </c>
    </row>
    <row r="17055" spans="1:8" x14ac:dyDescent="0.25">
      <c r="A17055" s="46" t="s">
        <v>62629</v>
      </c>
      <c r="B17055" s="46" t="s">
        <v>62630</v>
      </c>
      <c r="C17055" s="46">
        <v>238.78</v>
      </c>
      <c r="D17055" s="46">
        <v>30</v>
      </c>
      <c r="E17055" s="46">
        <v>57</v>
      </c>
      <c r="F17055" s="46">
        <v>0</v>
      </c>
      <c r="G17055" s="46"/>
      <c r="H17055" s="46">
        <v>325.77999999999997</v>
      </c>
    </row>
    <row r="17056" spans="1:8" x14ac:dyDescent="0.25">
      <c r="A17056" s="46" t="s">
        <v>62631</v>
      </c>
      <c r="B17056" s="46" t="s">
        <v>62632</v>
      </c>
      <c r="C17056" s="46">
        <v>0</v>
      </c>
      <c r="D17056" s="46">
        <v>0</v>
      </c>
      <c r="E17056" s="46">
        <v>0</v>
      </c>
      <c r="F17056" s="46">
        <v>41.67</v>
      </c>
      <c r="G17056" s="46"/>
      <c r="H17056" s="46">
        <v>41.67</v>
      </c>
    </row>
    <row r="17057" spans="1:8" x14ac:dyDescent="0.25">
      <c r="A17057" s="46" t="s">
        <v>62633</v>
      </c>
      <c r="B17057" s="46" t="s">
        <v>62634</v>
      </c>
      <c r="C17057" s="46">
        <v>0</v>
      </c>
      <c r="D17057" s="46">
        <v>1.75</v>
      </c>
      <c r="E17057" s="46">
        <v>0</v>
      </c>
      <c r="F17057" s="46">
        <v>298.7</v>
      </c>
      <c r="G17057" s="46"/>
      <c r="H17057" s="46">
        <v>300.45</v>
      </c>
    </row>
    <row r="17058" spans="1:8" x14ac:dyDescent="0.25">
      <c r="A17058" s="46" t="s">
        <v>62635</v>
      </c>
      <c r="B17058" s="46" t="s">
        <v>62636</v>
      </c>
      <c r="C17058" s="46">
        <v>0</v>
      </c>
      <c r="D17058" s="46">
        <v>1.75</v>
      </c>
      <c r="E17058" s="46">
        <v>0</v>
      </c>
      <c r="F17058" s="46">
        <v>58.11</v>
      </c>
      <c r="G17058" s="46"/>
      <c r="H17058" s="46">
        <v>59.86</v>
      </c>
    </row>
    <row r="17059" spans="1:8" x14ac:dyDescent="0.25">
      <c r="A17059" s="46" t="s">
        <v>62637</v>
      </c>
      <c r="B17059" s="46" t="s">
        <v>62638</v>
      </c>
      <c r="C17059" s="46">
        <v>0</v>
      </c>
      <c r="D17059" s="46">
        <v>0</v>
      </c>
      <c r="E17059" s="46">
        <v>0</v>
      </c>
      <c r="F17059" s="46">
        <v>1.2486489999999999</v>
      </c>
      <c r="G17059" s="46"/>
      <c r="H17059" s="46">
        <v>1.2486489999999999</v>
      </c>
    </row>
    <row r="17060" spans="1:8" x14ac:dyDescent="0.25">
      <c r="A17060" s="46" t="s">
        <v>65606</v>
      </c>
      <c r="B17060" s="46" t="s">
        <v>65607</v>
      </c>
      <c r="C17060" s="46">
        <v>0</v>
      </c>
      <c r="D17060" s="46">
        <v>5</v>
      </c>
      <c r="E17060" s="46">
        <v>0</v>
      </c>
      <c r="F17060" s="46">
        <v>52.68</v>
      </c>
      <c r="G17060" s="46"/>
      <c r="H17060" s="46">
        <v>57.68</v>
      </c>
    </row>
    <row r="17061" spans="1:8" x14ac:dyDescent="0.25">
      <c r="A17061" s="46" t="s">
        <v>65608</v>
      </c>
      <c r="B17061" s="46" t="s">
        <v>65609</v>
      </c>
      <c r="C17061" s="46">
        <v>0</v>
      </c>
      <c r="D17061" s="46">
        <v>5</v>
      </c>
      <c r="E17061" s="46">
        <v>0</v>
      </c>
      <c r="F17061" s="46">
        <v>47.68</v>
      </c>
      <c r="G17061" s="46"/>
      <c r="H17061" s="46">
        <v>52.68</v>
      </c>
    </row>
    <row r="17062" spans="1:8" x14ac:dyDescent="0.25">
      <c r="A17062" s="46" t="s">
        <v>65610</v>
      </c>
      <c r="B17062" s="46" t="s">
        <v>65611</v>
      </c>
      <c r="C17062" s="46">
        <v>0</v>
      </c>
      <c r="D17062" s="46">
        <v>0</v>
      </c>
      <c r="E17062" s="46">
        <v>0</v>
      </c>
      <c r="F17062" s="46">
        <v>86</v>
      </c>
      <c r="G17062" s="46"/>
      <c r="H17062" s="46">
        <v>86</v>
      </c>
    </row>
    <row r="17063" spans="1:8" x14ac:dyDescent="0.25">
      <c r="A17063" s="46" t="s">
        <v>65612</v>
      </c>
      <c r="B17063" s="46" t="s">
        <v>65613</v>
      </c>
      <c r="C17063" s="46">
        <v>0</v>
      </c>
      <c r="D17063" s="46">
        <v>0</v>
      </c>
      <c r="E17063" s="46">
        <v>0</v>
      </c>
      <c r="F17063" s="46">
        <v>0</v>
      </c>
      <c r="G17063" s="46"/>
      <c r="H17063" s="46">
        <v>0</v>
      </c>
    </row>
    <row r="17064" spans="1:8" x14ac:dyDescent="0.25">
      <c r="A17064" s="46" t="s">
        <v>66675</v>
      </c>
      <c r="B17064" s="46" t="s">
        <v>66676</v>
      </c>
      <c r="C17064" s="46">
        <v>0</v>
      </c>
      <c r="D17064" s="46">
        <v>65.63</v>
      </c>
      <c r="E17064" s="46">
        <v>187.05</v>
      </c>
      <c r="F17064" s="46">
        <v>0</v>
      </c>
      <c r="G17064" s="46"/>
      <c r="H17064" s="46">
        <v>252.68</v>
      </c>
    </row>
    <row r="17065" spans="1:8" x14ac:dyDescent="0.25">
      <c r="A17065" s="46" t="s">
        <v>66677</v>
      </c>
      <c r="B17065" s="46" t="s">
        <v>66678</v>
      </c>
      <c r="C17065" s="46">
        <v>0</v>
      </c>
      <c r="D17065" s="46">
        <v>65.63</v>
      </c>
      <c r="E17065" s="46">
        <v>187.05</v>
      </c>
      <c r="F17065" s="46">
        <v>0</v>
      </c>
      <c r="G17065" s="46"/>
      <c r="H17065" s="46">
        <v>252.68</v>
      </c>
    </row>
    <row r="17066" spans="1:8" x14ac:dyDescent="0.25">
      <c r="A17066" s="46" t="s">
        <v>66679</v>
      </c>
      <c r="B17066" s="46" t="s">
        <v>66680</v>
      </c>
      <c r="C17066" s="46">
        <v>21.18</v>
      </c>
      <c r="D17066" s="46">
        <v>60</v>
      </c>
      <c r="E17066" s="46">
        <v>171</v>
      </c>
      <c r="F17066" s="46">
        <v>1.34</v>
      </c>
      <c r="G17066" s="46"/>
      <c r="H17066" s="46">
        <v>253.52</v>
      </c>
    </row>
    <row r="17067" spans="1:8" x14ac:dyDescent="0.25">
      <c r="A17067" s="46" t="s">
        <v>66681</v>
      </c>
      <c r="B17067" s="46" t="s">
        <v>66682</v>
      </c>
      <c r="C17067" s="46">
        <v>0</v>
      </c>
      <c r="D17067" s="46">
        <v>28.75</v>
      </c>
      <c r="E17067" s="46">
        <v>81.94</v>
      </c>
      <c r="F17067" s="46">
        <v>1.34</v>
      </c>
      <c r="G17067" s="46"/>
      <c r="H17067" s="46">
        <v>112.03</v>
      </c>
    </row>
    <row r="17068" spans="1:8" x14ac:dyDescent="0.25">
      <c r="A17068" s="46" t="s">
        <v>66683</v>
      </c>
      <c r="B17068" s="46" t="s">
        <v>66684</v>
      </c>
      <c r="C17068" s="46">
        <v>0</v>
      </c>
      <c r="D17068" s="46">
        <v>10</v>
      </c>
      <c r="E17068" s="46">
        <v>28.5</v>
      </c>
      <c r="F17068" s="46">
        <v>8.34</v>
      </c>
      <c r="G17068" s="46"/>
      <c r="H17068" s="46">
        <v>46.84</v>
      </c>
    </row>
    <row r="17069" spans="1:8" x14ac:dyDescent="0.25">
      <c r="A17069" s="46" t="s">
        <v>66685</v>
      </c>
      <c r="B17069" s="46" t="s">
        <v>66686</v>
      </c>
      <c r="C17069" s="46">
        <v>0</v>
      </c>
      <c r="D17069" s="46">
        <v>12.5</v>
      </c>
      <c r="E17069" s="46">
        <v>35.625</v>
      </c>
      <c r="F17069" s="46">
        <v>8.33</v>
      </c>
      <c r="G17069" s="46"/>
      <c r="H17069" s="46">
        <v>56.454999999999998</v>
      </c>
    </row>
    <row r="17070" spans="1:8" x14ac:dyDescent="0.25">
      <c r="A17070" s="46" t="s">
        <v>66687</v>
      </c>
      <c r="B17070" s="46" t="s">
        <v>66688</v>
      </c>
      <c r="C17070" s="46">
        <v>0</v>
      </c>
      <c r="D17070" s="46">
        <v>20</v>
      </c>
      <c r="E17070" s="46">
        <v>57</v>
      </c>
      <c r="F17070" s="46">
        <v>0</v>
      </c>
      <c r="G17070" s="46"/>
      <c r="H17070" s="46">
        <v>77</v>
      </c>
    </row>
    <row r="17071" spans="1:8" x14ac:dyDescent="0.25">
      <c r="A17071" s="46" t="s">
        <v>66689</v>
      </c>
      <c r="B17071" s="46" t="s">
        <v>66690</v>
      </c>
      <c r="C17071" s="46">
        <v>0</v>
      </c>
      <c r="D17071" s="46">
        <v>29.75</v>
      </c>
      <c r="E17071" s="46">
        <v>57</v>
      </c>
      <c r="F17071" s="46">
        <v>0</v>
      </c>
      <c r="G17071" s="46"/>
      <c r="H17071" s="46">
        <v>86.75</v>
      </c>
    </row>
    <row r="17072" spans="1:8" x14ac:dyDescent="0.25">
      <c r="A17072" s="46" t="s">
        <v>66691</v>
      </c>
      <c r="B17072" s="46" t="s">
        <v>66692</v>
      </c>
      <c r="C17072" s="46">
        <v>0</v>
      </c>
      <c r="D17072" s="46">
        <v>25</v>
      </c>
      <c r="E17072" s="46">
        <v>71.25</v>
      </c>
      <c r="F17072" s="46">
        <v>6.25</v>
      </c>
      <c r="G17072" s="46"/>
      <c r="H17072" s="46">
        <v>102.5</v>
      </c>
    </row>
    <row r="17073" spans="1:8" x14ac:dyDescent="0.25">
      <c r="A17073" s="46" t="s">
        <v>66693</v>
      </c>
      <c r="B17073" s="46" t="s">
        <v>66694</v>
      </c>
      <c r="C17073" s="46">
        <v>0</v>
      </c>
      <c r="D17073" s="46">
        <v>30</v>
      </c>
      <c r="E17073" s="46">
        <v>71.25</v>
      </c>
      <c r="F17073" s="46">
        <v>2.5</v>
      </c>
      <c r="G17073" s="46"/>
      <c r="H17073" s="46">
        <v>103.75</v>
      </c>
    </row>
    <row r="17074" spans="1:8" x14ac:dyDescent="0.25">
      <c r="A17074" s="46" t="s">
        <v>66695</v>
      </c>
      <c r="B17074" s="46" t="s">
        <v>66696</v>
      </c>
      <c r="C17074" s="46">
        <v>0</v>
      </c>
      <c r="D17074" s="46">
        <v>30</v>
      </c>
      <c r="E17074" s="46">
        <v>71.25</v>
      </c>
      <c r="F17074" s="46">
        <v>6.25</v>
      </c>
      <c r="G17074" s="46"/>
      <c r="H17074" s="46">
        <v>107.5</v>
      </c>
    </row>
    <row r="17075" spans="1:8" x14ac:dyDescent="0.25">
      <c r="A17075" s="46" t="s">
        <v>66697</v>
      </c>
      <c r="B17075" s="46" t="s">
        <v>66698</v>
      </c>
      <c r="C17075" s="46">
        <v>0</v>
      </c>
      <c r="D17075" s="46">
        <v>0</v>
      </c>
      <c r="E17075" s="46">
        <v>0</v>
      </c>
      <c r="F17075" s="46">
        <v>0</v>
      </c>
      <c r="G17075" s="46"/>
      <c r="H17075" s="46">
        <v>0</v>
      </c>
    </row>
    <row r="17076" spans="1:8" x14ac:dyDescent="0.25">
      <c r="A17076" s="46" t="s">
        <v>66699</v>
      </c>
      <c r="B17076" s="46" t="s">
        <v>66700</v>
      </c>
      <c r="C17076" s="46">
        <v>3.18</v>
      </c>
      <c r="D17076" s="46">
        <v>2.6</v>
      </c>
      <c r="E17076" s="46">
        <v>7.41</v>
      </c>
      <c r="F17076" s="46">
        <v>0</v>
      </c>
      <c r="G17076" s="46"/>
      <c r="H17076" s="46">
        <v>13.19</v>
      </c>
    </row>
    <row r="17077" spans="1:8" x14ac:dyDescent="0.25">
      <c r="A17077" s="46" t="s">
        <v>66701</v>
      </c>
      <c r="B17077" s="46" t="s">
        <v>66702</v>
      </c>
      <c r="C17077" s="46">
        <v>0</v>
      </c>
      <c r="D17077" s="46">
        <v>0</v>
      </c>
      <c r="E17077" s="46">
        <v>0</v>
      </c>
      <c r="F17077" s="46">
        <v>13.625</v>
      </c>
      <c r="G17077" s="46"/>
      <c r="H17077" s="46">
        <v>13.625</v>
      </c>
    </row>
    <row r="17078" spans="1:8" x14ac:dyDescent="0.25">
      <c r="A17078" s="46" t="s">
        <v>66703</v>
      </c>
      <c r="B17078" s="46" t="s">
        <v>66704</v>
      </c>
      <c r="C17078" s="46">
        <v>0</v>
      </c>
      <c r="D17078" s="46">
        <v>0</v>
      </c>
      <c r="E17078" s="46">
        <v>0</v>
      </c>
      <c r="F17078" s="46">
        <v>20.100000000000001</v>
      </c>
      <c r="G17078" s="46"/>
      <c r="H17078" s="46">
        <v>20.100000000000001</v>
      </c>
    </row>
    <row r="17079" spans="1:8" x14ac:dyDescent="0.25">
      <c r="A17079" s="46" t="s">
        <v>66705</v>
      </c>
      <c r="B17079" s="46" t="s">
        <v>66706</v>
      </c>
      <c r="C17079" s="46">
        <v>0</v>
      </c>
      <c r="D17079" s="46">
        <v>0</v>
      </c>
      <c r="E17079" s="46">
        <v>0</v>
      </c>
      <c r="F17079" s="46">
        <v>6.59</v>
      </c>
      <c r="G17079" s="46"/>
      <c r="H17079" s="46">
        <v>6.59</v>
      </c>
    </row>
    <row r="17080" spans="1:8" x14ac:dyDescent="0.25">
      <c r="A17080" s="46" t="s">
        <v>66707</v>
      </c>
      <c r="B17080" s="46" t="s">
        <v>66708</v>
      </c>
      <c r="C17080" s="46">
        <v>0</v>
      </c>
      <c r="D17080" s="46">
        <v>0</v>
      </c>
      <c r="E17080" s="46">
        <v>0</v>
      </c>
      <c r="F17080" s="46">
        <v>0</v>
      </c>
      <c r="G17080" s="46"/>
      <c r="H17080" s="46">
        <v>0</v>
      </c>
    </row>
    <row r="17081" spans="1:8" x14ac:dyDescent="0.25">
      <c r="A17081" s="46" t="s">
        <v>67591</v>
      </c>
      <c r="B17081" s="46" t="s">
        <v>67592</v>
      </c>
      <c r="C17081" s="46">
        <v>0</v>
      </c>
      <c r="D17081" s="46">
        <v>71.5</v>
      </c>
      <c r="E17081" s="46">
        <v>203.78</v>
      </c>
      <c r="F17081" s="46">
        <v>2.34</v>
      </c>
      <c r="G17081" s="46"/>
      <c r="H17081" s="46">
        <v>277.62</v>
      </c>
    </row>
    <row r="17082" spans="1:8" x14ac:dyDescent="0.25">
      <c r="A17082" s="46" t="s">
        <v>67593</v>
      </c>
      <c r="B17082" s="46" t="s">
        <v>67594</v>
      </c>
      <c r="C17082" s="46">
        <v>1</v>
      </c>
      <c r="D17082" s="46">
        <v>30</v>
      </c>
      <c r="E17082" s="46">
        <v>85.5</v>
      </c>
      <c r="F17082" s="46">
        <v>0</v>
      </c>
      <c r="G17082" s="46"/>
      <c r="H17082" s="46">
        <v>116.5</v>
      </c>
    </row>
    <row r="17083" spans="1:8" x14ac:dyDescent="0.25">
      <c r="A17083" s="46" t="s">
        <v>67595</v>
      </c>
      <c r="B17083" s="46" t="s">
        <v>67596</v>
      </c>
      <c r="C17083" s="46">
        <v>0</v>
      </c>
      <c r="D17083" s="46">
        <v>0</v>
      </c>
      <c r="E17083" s="46">
        <v>0</v>
      </c>
      <c r="F17083" s="46">
        <v>140.374</v>
      </c>
      <c r="G17083" s="46"/>
      <c r="H17083" s="46">
        <v>140.374</v>
      </c>
    </row>
    <row r="17084" spans="1:8" x14ac:dyDescent="0.25">
      <c r="A17084" s="46" t="s">
        <v>67597</v>
      </c>
      <c r="B17084" s="46" t="s">
        <v>67598</v>
      </c>
      <c r="C17084" s="46">
        <v>0</v>
      </c>
      <c r="D17084" s="46">
        <v>65</v>
      </c>
      <c r="E17084" s="46">
        <v>185.25</v>
      </c>
      <c r="F17084" s="46">
        <v>18.75</v>
      </c>
      <c r="G17084" s="46"/>
      <c r="H17084" s="46">
        <v>269</v>
      </c>
    </row>
    <row r="17085" spans="1:8" x14ac:dyDescent="0.25">
      <c r="A17085" s="46" t="s">
        <v>67599</v>
      </c>
      <c r="B17085" s="46" t="s">
        <v>67600</v>
      </c>
      <c r="C17085" s="46">
        <v>0</v>
      </c>
      <c r="D17085" s="46">
        <v>0</v>
      </c>
      <c r="E17085" s="46">
        <v>0</v>
      </c>
      <c r="F17085" s="46">
        <v>0</v>
      </c>
      <c r="G17085" s="46"/>
      <c r="H17085" s="46">
        <v>0</v>
      </c>
    </row>
    <row r="17086" spans="1:8" x14ac:dyDescent="0.25">
      <c r="A17086" s="46" t="s">
        <v>67601</v>
      </c>
      <c r="B17086" s="46" t="s">
        <v>67602</v>
      </c>
      <c r="C17086" s="46">
        <v>50.29</v>
      </c>
      <c r="D17086" s="46">
        <v>71.5</v>
      </c>
      <c r="E17086" s="46">
        <v>203.78</v>
      </c>
      <c r="F17086" s="46">
        <v>18.75</v>
      </c>
      <c r="G17086" s="46"/>
      <c r="H17086" s="46">
        <v>344.32</v>
      </c>
    </row>
    <row r="17087" spans="1:8" x14ac:dyDescent="0.25">
      <c r="A17087" s="46" t="s">
        <v>69035</v>
      </c>
      <c r="B17087" s="46" t="s">
        <v>69036</v>
      </c>
      <c r="C17087" s="46">
        <v>0</v>
      </c>
      <c r="D17087" s="46">
        <v>0</v>
      </c>
      <c r="E17087" s="46">
        <v>0</v>
      </c>
      <c r="F17087" s="46">
        <v>133.745</v>
      </c>
      <c r="G17087" s="46"/>
      <c r="H17087" s="46">
        <v>133.745</v>
      </c>
    </row>
    <row r="17088" spans="1:8" x14ac:dyDescent="0.25">
      <c r="A17088" s="46" t="s">
        <v>68575</v>
      </c>
      <c r="B17088" s="46" t="s">
        <v>68576</v>
      </c>
      <c r="C17088" s="46">
        <v>75</v>
      </c>
      <c r="D17088" s="46">
        <v>0</v>
      </c>
      <c r="E17088" s="46">
        <v>0</v>
      </c>
      <c r="F17088" s="46">
        <v>0</v>
      </c>
      <c r="G17088" s="46"/>
      <c r="H17088" s="46">
        <v>75</v>
      </c>
    </row>
    <row r="17089" spans="1:8" x14ac:dyDescent="0.25">
      <c r="A17089" s="46" t="s">
        <v>69037</v>
      </c>
      <c r="B17089" s="46" t="s">
        <v>69038</v>
      </c>
      <c r="C17089" s="46">
        <v>0</v>
      </c>
      <c r="D17089" s="46">
        <v>0.219</v>
      </c>
      <c r="E17089" s="46">
        <v>0</v>
      </c>
      <c r="F17089" s="46">
        <v>7.92</v>
      </c>
      <c r="G17089" s="46"/>
      <c r="H17089" s="46">
        <v>8.1389999999999993</v>
      </c>
    </row>
    <row r="17090" spans="1:8" x14ac:dyDescent="0.25">
      <c r="A17090" s="46" t="s">
        <v>69039</v>
      </c>
      <c r="B17090" s="46" t="s">
        <v>69040</v>
      </c>
      <c r="C17090" s="46">
        <v>0</v>
      </c>
      <c r="D17090" s="46">
        <v>2</v>
      </c>
      <c r="E17090" s="46">
        <v>0</v>
      </c>
      <c r="F17090" s="46">
        <v>25.75</v>
      </c>
      <c r="G17090" s="46"/>
      <c r="H17090" s="46">
        <v>27.75</v>
      </c>
    </row>
    <row r="17091" spans="1:8" x14ac:dyDescent="0.25">
      <c r="A17091" s="46" t="s">
        <v>69041</v>
      </c>
      <c r="B17091" s="46" t="s">
        <v>67600</v>
      </c>
      <c r="C17091" s="46">
        <v>0</v>
      </c>
      <c r="D17091" s="46">
        <v>0</v>
      </c>
      <c r="E17091" s="46">
        <v>0</v>
      </c>
      <c r="F17091" s="46">
        <v>157</v>
      </c>
      <c r="G17091" s="46"/>
      <c r="H17091" s="46">
        <v>157</v>
      </c>
    </row>
    <row r="17092" spans="1:8" x14ac:dyDescent="0.25">
      <c r="A17092" s="46" t="s">
        <v>69633</v>
      </c>
      <c r="B17092" s="46" t="s">
        <v>69634</v>
      </c>
      <c r="C17092" s="46">
        <v>45.33</v>
      </c>
      <c r="D17092" s="46">
        <v>52</v>
      </c>
      <c r="E17092" s="46">
        <v>148.19999999999999</v>
      </c>
      <c r="F17092" s="46">
        <v>4.165</v>
      </c>
      <c r="G17092" s="46"/>
      <c r="H17092" s="46">
        <v>249.69499999999999</v>
      </c>
    </row>
    <row r="17093" spans="1:8" x14ac:dyDescent="0.25">
      <c r="A17093" s="46" t="s">
        <v>69635</v>
      </c>
      <c r="B17093" s="46" t="s">
        <v>69636</v>
      </c>
      <c r="C17093" s="46">
        <v>0</v>
      </c>
      <c r="D17093" s="46">
        <v>6.5650000000000004</v>
      </c>
      <c r="E17093" s="46">
        <v>0</v>
      </c>
      <c r="F17093" s="46">
        <v>75</v>
      </c>
      <c r="G17093" s="46"/>
      <c r="H17093" s="46">
        <v>81.564999999999998</v>
      </c>
    </row>
    <row r="17094" spans="1:8" x14ac:dyDescent="0.25">
      <c r="A17094" s="46" t="s">
        <v>69637</v>
      </c>
      <c r="B17094" s="46" t="s">
        <v>69638</v>
      </c>
      <c r="C17094" s="46">
        <v>20.135000000000002</v>
      </c>
      <c r="D17094" s="46">
        <v>39</v>
      </c>
      <c r="E17094" s="46">
        <v>111.155</v>
      </c>
      <c r="F17094" s="46">
        <v>4.17</v>
      </c>
      <c r="G17094" s="46"/>
      <c r="H17094" s="46">
        <v>174.46</v>
      </c>
    </row>
    <row r="17095" spans="1:8" x14ac:dyDescent="0.25">
      <c r="A17095" s="46" t="s">
        <v>69639</v>
      </c>
      <c r="B17095" s="46" t="s">
        <v>69640</v>
      </c>
      <c r="C17095" s="46">
        <v>0</v>
      </c>
      <c r="D17095" s="46">
        <v>0</v>
      </c>
      <c r="E17095" s="46">
        <v>0</v>
      </c>
      <c r="F17095" s="46">
        <v>16.75</v>
      </c>
      <c r="G17095" s="46"/>
      <c r="H17095" s="46">
        <v>16.75</v>
      </c>
    </row>
    <row r="17096" spans="1:8" x14ac:dyDescent="0.25">
      <c r="A17096" s="46" t="s">
        <v>70092</v>
      </c>
      <c r="B17096" s="46" t="s">
        <v>70093</v>
      </c>
      <c r="C17096" s="46">
        <v>0</v>
      </c>
      <c r="D17096" s="46">
        <v>0</v>
      </c>
      <c r="E17096" s="46">
        <v>0</v>
      </c>
      <c r="F17096" s="46">
        <v>0</v>
      </c>
      <c r="G17096" s="46"/>
      <c r="H17096" s="46">
        <v>0</v>
      </c>
    </row>
    <row r="17097" spans="1:8" x14ac:dyDescent="0.25">
      <c r="A17097" s="46" t="s">
        <v>29632</v>
      </c>
      <c r="B17097" s="46" t="s">
        <v>29633</v>
      </c>
      <c r="C17097" s="46">
        <v>0.42499999999999999</v>
      </c>
      <c r="D17097" s="46">
        <v>18.7</v>
      </c>
      <c r="E17097" s="46">
        <v>34.594999999999999</v>
      </c>
      <c r="F17097" s="46">
        <v>2.44</v>
      </c>
      <c r="G17097" s="46"/>
      <c r="H17097" s="46">
        <v>56.16</v>
      </c>
    </row>
    <row r="17098" spans="1:8" x14ac:dyDescent="0.25">
      <c r="A17098" s="46" t="s">
        <v>29634</v>
      </c>
      <c r="B17098" s="46" t="s">
        <v>17901</v>
      </c>
      <c r="C17098" s="46">
        <v>0.27500000000000002</v>
      </c>
      <c r="D17098" s="46">
        <v>16.535</v>
      </c>
      <c r="E17098" s="46">
        <v>28.105</v>
      </c>
      <c r="F17098" s="46">
        <v>7.125</v>
      </c>
      <c r="G17098" s="46"/>
      <c r="H17098" s="46">
        <v>52.04</v>
      </c>
    </row>
    <row r="17099" spans="1:8" x14ac:dyDescent="0.25">
      <c r="A17099" s="46" t="s">
        <v>29635</v>
      </c>
      <c r="B17099" s="46" t="s">
        <v>29636</v>
      </c>
      <c r="C17099" s="46">
        <v>1.7</v>
      </c>
      <c r="D17099" s="46">
        <v>45.25</v>
      </c>
      <c r="E17099" s="46">
        <v>105.74</v>
      </c>
      <c r="F17099" s="46">
        <v>0</v>
      </c>
      <c r="G17099" s="46"/>
      <c r="H17099" s="46">
        <v>152.69</v>
      </c>
    </row>
    <row r="17100" spans="1:8" x14ac:dyDescent="0.25">
      <c r="A17100" s="46" t="s">
        <v>29637</v>
      </c>
      <c r="B17100" s="46" t="s">
        <v>19778</v>
      </c>
      <c r="C17100" s="46">
        <v>0</v>
      </c>
      <c r="D17100" s="46">
        <v>0.41299999999999998</v>
      </c>
      <c r="E17100" s="46">
        <v>0.80400000000000005</v>
      </c>
      <c r="F17100" s="46">
        <v>7.46</v>
      </c>
      <c r="G17100" s="46"/>
      <c r="H17100" s="46">
        <v>8.6769999999999996</v>
      </c>
    </row>
    <row r="17101" spans="1:8" x14ac:dyDescent="0.25">
      <c r="A17101" s="46" t="s">
        <v>29638</v>
      </c>
      <c r="B17101" s="46" t="s">
        <v>29639</v>
      </c>
      <c r="C17101" s="46">
        <v>0</v>
      </c>
      <c r="D17101" s="46">
        <v>0.484375</v>
      </c>
      <c r="E17101" s="46">
        <v>0.63</v>
      </c>
      <c r="F17101" s="46">
        <v>19</v>
      </c>
      <c r="G17101" s="46"/>
      <c r="H17101" s="46">
        <v>20.114374999999999</v>
      </c>
    </row>
    <row r="17102" spans="1:8" x14ac:dyDescent="0.25">
      <c r="A17102" s="46" t="s">
        <v>29640</v>
      </c>
      <c r="B17102" s="46" t="s">
        <v>29641</v>
      </c>
      <c r="C17102" s="46">
        <v>0.29375000000000001</v>
      </c>
      <c r="D17102" s="46">
        <v>8.1974999999999998</v>
      </c>
      <c r="E17102" s="46">
        <v>17.088750000000001</v>
      </c>
      <c r="F17102" s="46">
        <v>0</v>
      </c>
      <c r="G17102" s="46"/>
      <c r="H17102" s="46">
        <v>25.58</v>
      </c>
    </row>
    <row r="17103" spans="1:8" x14ac:dyDescent="0.25">
      <c r="A17103" s="46" t="s">
        <v>29642</v>
      </c>
      <c r="B17103" s="46" t="s">
        <v>29643</v>
      </c>
      <c r="C17103" s="46">
        <v>0</v>
      </c>
      <c r="D17103" s="46">
        <v>0</v>
      </c>
      <c r="E17103" s="46">
        <v>0</v>
      </c>
      <c r="F17103" s="46">
        <v>0</v>
      </c>
      <c r="G17103" s="46"/>
      <c r="H17103" s="46">
        <v>0</v>
      </c>
    </row>
    <row r="17104" spans="1:8" x14ac:dyDescent="0.25">
      <c r="A17104" s="46" t="s">
        <v>29644</v>
      </c>
      <c r="B17104" s="46" t="s">
        <v>29645</v>
      </c>
      <c r="C17104" s="46">
        <v>0.60499999999999998</v>
      </c>
      <c r="D17104" s="46">
        <v>3.7749999999999999</v>
      </c>
      <c r="E17104" s="46">
        <v>8.8699999999999992</v>
      </c>
      <c r="F17104" s="46">
        <v>0.8</v>
      </c>
      <c r="G17104" s="46"/>
      <c r="H17104" s="46">
        <v>14.05</v>
      </c>
    </row>
    <row r="17105" spans="1:8" x14ac:dyDescent="0.25">
      <c r="A17105" s="46" t="s">
        <v>29646</v>
      </c>
      <c r="B17105" s="46" t="s">
        <v>29647</v>
      </c>
      <c r="C17105" s="46">
        <v>0</v>
      </c>
      <c r="D17105" s="46">
        <v>6.75</v>
      </c>
      <c r="E17105" s="46">
        <v>10.130000000000001</v>
      </c>
      <c r="F17105" s="46">
        <v>0</v>
      </c>
      <c r="G17105" s="46"/>
      <c r="H17105" s="46">
        <v>16.88</v>
      </c>
    </row>
    <row r="17106" spans="1:8" x14ac:dyDescent="0.25">
      <c r="A17106" s="46" t="s">
        <v>29648</v>
      </c>
      <c r="B17106" s="46" t="s">
        <v>29649</v>
      </c>
      <c r="C17106" s="46">
        <v>0.94</v>
      </c>
      <c r="D17106" s="46">
        <v>18.5</v>
      </c>
      <c r="E17106" s="46">
        <v>27.75</v>
      </c>
      <c r="F17106" s="46">
        <v>0</v>
      </c>
      <c r="G17106" s="46"/>
      <c r="H17106" s="46">
        <v>47.19</v>
      </c>
    </row>
    <row r="17107" spans="1:8" x14ac:dyDescent="0.25">
      <c r="A17107" s="46" t="s">
        <v>29650</v>
      </c>
      <c r="B17107" s="46" t="s">
        <v>29651</v>
      </c>
      <c r="C17107" s="46">
        <v>1.27</v>
      </c>
      <c r="D17107" s="46">
        <v>21</v>
      </c>
      <c r="E17107" s="46">
        <v>31.5</v>
      </c>
      <c r="F17107" s="46">
        <v>0</v>
      </c>
      <c r="G17107" s="46"/>
      <c r="H17107" s="46">
        <v>53.77</v>
      </c>
    </row>
    <row r="17108" spans="1:8" x14ac:dyDescent="0.25">
      <c r="A17108" s="46" t="s">
        <v>29652</v>
      </c>
      <c r="B17108" s="46" t="s">
        <v>29633</v>
      </c>
      <c r="C17108" s="46">
        <v>0.37</v>
      </c>
      <c r="D17108" s="46">
        <v>37.5</v>
      </c>
      <c r="E17108" s="46">
        <v>56.25</v>
      </c>
      <c r="F17108" s="46">
        <v>0</v>
      </c>
      <c r="G17108" s="46"/>
      <c r="H17108" s="46">
        <v>94.12</v>
      </c>
    </row>
    <row r="17109" spans="1:8" x14ac:dyDescent="0.25">
      <c r="A17109" s="46" t="s">
        <v>29653</v>
      </c>
      <c r="B17109" s="46" t="s">
        <v>29654</v>
      </c>
      <c r="C17109" s="46">
        <v>0.57999999999999996</v>
      </c>
      <c r="D17109" s="46">
        <v>2.5</v>
      </c>
      <c r="E17109" s="46">
        <v>6.25</v>
      </c>
      <c r="F17109" s="46">
        <v>0</v>
      </c>
      <c r="G17109" s="46"/>
      <c r="H17109" s="46">
        <v>9.33</v>
      </c>
    </row>
    <row r="17110" spans="1:8" x14ac:dyDescent="0.25">
      <c r="A17110" s="46" t="s">
        <v>29655</v>
      </c>
      <c r="B17110" s="46" t="s">
        <v>29656</v>
      </c>
      <c r="C17110" s="46">
        <v>4.1900000000000004</v>
      </c>
      <c r="D17110" s="46">
        <v>84.34</v>
      </c>
      <c r="E17110" s="46">
        <v>164.47</v>
      </c>
      <c r="F17110" s="46">
        <v>0</v>
      </c>
      <c r="G17110" s="46"/>
      <c r="H17110" s="46">
        <v>253</v>
      </c>
    </row>
    <row r="17111" spans="1:8" x14ac:dyDescent="0.25">
      <c r="A17111" s="46" t="s">
        <v>29657</v>
      </c>
      <c r="B17111" s="46" t="s">
        <v>29658</v>
      </c>
      <c r="C17111" s="46">
        <v>0.57499999999999996</v>
      </c>
      <c r="D17111" s="46">
        <v>12.62</v>
      </c>
      <c r="E17111" s="46">
        <v>29.655000000000001</v>
      </c>
      <c r="F17111" s="46">
        <v>0</v>
      </c>
      <c r="G17111" s="46"/>
      <c r="H17111" s="46">
        <v>42.85</v>
      </c>
    </row>
    <row r="17112" spans="1:8" x14ac:dyDescent="0.25">
      <c r="A17112" s="46" t="s">
        <v>29659</v>
      </c>
      <c r="B17112" s="46" t="s">
        <v>29660</v>
      </c>
      <c r="C17112" s="46">
        <v>0</v>
      </c>
      <c r="D17112" s="46">
        <v>2.9166669999999999</v>
      </c>
      <c r="E17112" s="46">
        <v>0</v>
      </c>
      <c r="F17112" s="46">
        <v>98</v>
      </c>
      <c r="G17112" s="46">
        <v>310</v>
      </c>
      <c r="H17112" s="46">
        <v>100.916667</v>
      </c>
    </row>
    <row r="17113" spans="1:8" x14ac:dyDescent="0.25">
      <c r="A17113" s="46" t="s">
        <v>29661</v>
      </c>
      <c r="B17113" s="46" t="s">
        <v>29662</v>
      </c>
      <c r="C17113" s="46">
        <v>0</v>
      </c>
      <c r="D17113" s="46">
        <v>1</v>
      </c>
      <c r="E17113" s="46">
        <v>0</v>
      </c>
      <c r="F17113" s="46">
        <v>70</v>
      </c>
      <c r="G17113" s="46">
        <v>210</v>
      </c>
      <c r="H17113" s="46">
        <v>71</v>
      </c>
    </row>
    <row r="17114" spans="1:8" x14ac:dyDescent="0.25">
      <c r="A17114" s="46" t="s">
        <v>29663</v>
      </c>
      <c r="B17114" s="46" t="s">
        <v>29664</v>
      </c>
      <c r="C17114" s="46">
        <v>0</v>
      </c>
      <c r="D17114" s="46">
        <v>0.87666699999999997</v>
      </c>
      <c r="E17114" s="46">
        <v>0</v>
      </c>
      <c r="F17114" s="46">
        <v>29.2</v>
      </c>
      <c r="G17114" s="46">
        <v>225</v>
      </c>
      <c r="H17114" s="46">
        <v>30.076667</v>
      </c>
    </row>
    <row r="17115" spans="1:8" x14ac:dyDescent="0.25">
      <c r="A17115" s="46" t="s">
        <v>29665</v>
      </c>
      <c r="B17115" s="46" t="s">
        <v>29666</v>
      </c>
      <c r="C17115" s="46">
        <v>0</v>
      </c>
      <c r="D17115" s="46">
        <v>0.876</v>
      </c>
      <c r="E17115" s="46">
        <v>0</v>
      </c>
      <c r="F17115" s="46">
        <v>39.75</v>
      </c>
      <c r="G17115" s="46">
        <v>123</v>
      </c>
      <c r="H17115" s="46">
        <v>40.625999999999998</v>
      </c>
    </row>
    <row r="17116" spans="1:8" x14ac:dyDescent="0.25">
      <c r="A17116" s="46" t="s">
        <v>29667</v>
      </c>
      <c r="B17116" s="46" t="s">
        <v>29668</v>
      </c>
      <c r="C17116" s="46">
        <v>0.72</v>
      </c>
      <c r="D17116" s="46">
        <v>3.5049999999999999</v>
      </c>
      <c r="E17116" s="46">
        <v>7.74</v>
      </c>
      <c r="F17116" s="46">
        <v>21.56</v>
      </c>
      <c r="G17116" s="46">
        <v>85</v>
      </c>
      <c r="H17116" s="46">
        <v>33.524999999999999</v>
      </c>
    </row>
    <row r="17117" spans="1:8" x14ac:dyDescent="0.25">
      <c r="A17117" s="46" t="s">
        <v>29669</v>
      </c>
      <c r="B17117" s="46" t="s">
        <v>29670</v>
      </c>
      <c r="C17117" s="46">
        <v>1.62</v>
      </c>
      <c r="D17117" s="46">
        <v>32.14</v>
      </c>
      <c r="E17117" s="46">
        <v>72.31</v>
      </c>
      <c r="F17117" s="46">
        <v>2.59</v>
      </c>
      <c r="G17117" s="46"/>
      <c r="H17117" s="46">
        <v>108.66</v>
      </c>
    </row>
    <row r="17118" spans="1:8" x14ac:dyDescent="0.25">
      <c r="A17118" s="46" t="s">
        <v>29671</v>
      </c>
      <c r="B17118" s="46" t="s">
        <v>29672</v>
      </c>
      <c r="C17118" s="46">
        <v>0.08</v>
      </c>
      <c r="D17118" s="46">
        <v>10.51</v>
      </c>
      <c r="E17118" s="46">
        <v>26.28</v>
      </c>
      <c r="F17118" s="46">
        <v>1.28</v>
      </c>
      <c r="G17118" s="46"/>
      <c r="H17118" s="46">
        <v>38.15</v>
      </c>
    </row>
    <row r="17119" spans="1:8" x14ac:dyDescent="0.25">
      <c r="A17119" s="46" t="s">
        <v>29673</v>
      </c>
      <c r="B17119" s="46" t="s">
        <v>29674</v>
      </c>
      <c r="C17119" s="46">
        <v>0.99</v>
      </c>
      <c r="D17119" s="46">
        <v>10.02</v>
      </c>
      <c r="E17119" s="46">
        <v>17.899999999999999</v>
      </c>
      <c r="F17119" s="46">
        <v>161.79</v>
      </c>
      <c r="G17119" s="46"/>
      <c r="H17119" s="46">
        <v>190.7</v>
      </c>
    </row>
    <row r="17120" spans="1:8" x14ac:dyDescent="0.25">
      <c r="A17120" s="46" t="s">
        <v>29675</v>
      </c>
      <c r="B17120" s="46" t="s">
        <v>29676</v>
      </c>
      <c r="C17120" s="46">
        <v>0.28000000000000003</v>
      </c>
      <c r="D17120" s="46">
        <v>70.42</v>
      </c>
      <c r="E17120" s="46">
        <v>123.6</v>
      </c>
      <c r="F17120" s="46">
        <v>83.45</v>
      </c>
      <c r="G17120" s="46"/>
      <c r="H17120" s="46">
        <v>277.75</v>
      </c>
    </row>
    <row r="17121" spans="1:8" x14ac:dyDescent="0.25">
      <c r="A17121" s="46" t="s">
        <v>29677</v>
      </c>
      <c r="B17121" s="46" t="s">
        <v>29678</v>
      </c>
      <c r="C17121" s="46">
        <v>0</v>
      </c>
      <c r="D17121" s="46">
        <v>6.3</v>
      </c>
      <c r="E17121" s="46">
        <v>11.21</v>
      </c>
      <c r="F17121" s="46">
        <v>59.19</v>
      </c>
      <c r="G17121" s="46"/>
      <c r="H17121" s="46">
        <v>76.7</v>
      </c>
    </row>
    <row r="17122" spans="1:8" x14ac:dyDescent="0.25">
      <c r="A17122" s="46" t="s">
        <v>29679</v>
      </c>
      <c r="B17122" s="46" t="s">
        <v>29680</v>
      </c>
      <c r="C17122" s="46">
        <v>0.56999999999999995</v>
      </c>
      <c r="D17122" s="46">
        <v>36.340000000000003</v>
      </c>
      <c r="E17122" s="46">
        <v>90.84</v>
      </c>
      <c r="F17122" s="46">
        <v>2.04</v>
      </c>
      <c r="G17122" s="46"/>
      <c r="H17122" s="46">
        <v>129.79</v>
      </c>
    </row>
    <row r="17123" spans="1:8" x14ac:dyDescent="0.25">
      <c r="A17123" s="46" t="s">
        <v>29681</v>
      </c>
      <c r="B17123" s="46" t="s">
        <v>29682</v>
      </c>
      <c r="C17123" s="46">
        <v>0.74666699999999997</v>
      </c>
      <c r="D17123" s="46">
        <v>27.193332999999999</v>
      </c>
      <c r="E17123" s="46">
        <v>64.003332999999998</v>
      </c>
      <c r="F17123" s="46">
        <v>2.0299999999999998</v>
      </c>
      <c r="G17123" s="46"/>
      <c r="H17123" s="46">
        <v>93.973332999999997</v>
      </c>
    </row>
    <row r="17124" spans="1:8" x14ac:dyDescent="0.25">
      <c r="A17124" s="46" t="s">
        <v>29683</v>
      </c>
      <c r="B17124" s="46" t="s">
        <v>29684</v>
      </c>
      <c r="C17124" s="46">
        <v>1.39</v>
      </c>
      <c r="D17124" s="46">
        <v>43.76</v>
      </c>
      <c r="E17124" s="46">
        <v>109.4</v>
      </c>
      <c r="F17124" s="46">
        <v>2.19</v>
      </c>
      <c r="G17124" s="46"/>
      <c r="H17124" s="46">
        <v>156.74</v>
      </c>
    </row>
    <row r="17125" spans="1:8" x14ac:dyDescent="0.25">
      <c r="A17125" s="46" t="s">
        <v>29685</v>
      </c>
      <c r="B17125" s="46" t="s">
        <v>29686</v>
      </c>
      <c r="C17125" s="46">
        <v>0.56999999999999995</v>
      </c>
      <c r="D17125" s="46">
        <v>81.680000000000007</v>
      </c>
      <c r="E17125" s="46">
        <v>204.18</v>
      </c>
      <c r="F17125" s="46">
        <v>1.28</v>
      </c>
      <c r="G17125" s="46"/>
      <c r="H17125" s="46">
        <v>287.70999999999998</v>
      </c>
    </row>
    <row r="17126" spans="1:8" x14ac:dyDescent="0.25">
      <c r="A17126" s="46" t="s">
        <v>29687</v>
      </c>
      <c r="B17126" s="46" t="s">
        <v>29688</v>
      </c>
      <c r="C17126" s="46">
        <v>0.65</v>
      </c>
      <c r="D17126" s="46">
        <v>61.62</v>
      </c>
      <c r="E17126" s="46">
        <v>154.03</v>
      </c>
      <c r="F17126" s="46">
        <v>2.04</v>
      </c>
      <c r="G17126" s="46"/>
      <c r="H17126" s="46">
        <v>218.34</v>
      </c>
    </row>
    <row r="17127" spans="1:8" x14ac:dyDescent="0.25">
      <c r="A17127" s="46" t="s">
        <v>29689</v>
      </c>
      <c r="B17127" s="46" t="s">
        <v>29690</v>
      </c>
      <c r="C17127" s="46">
        <v>0.5</v>
      </c>
      <c r="D17127" s="46">
        <v>95.37</v>
      </c>
      <c r="E17127" s="46">
        <v>223.99</v>
      </c>
      <c r="F17127" s="46">
        <v>8.75</v>
      </c>
      <c r="G17127" s="46"/>
      <c r="H17127" s="46">
        <v>328.61</v>
      </c>
    </row>
    <row r="17128" spans="1:8" x14ac:dyDescent="0.25">
      <c r="A17128" s="46" t="s">
        <v>29691</v>
      </c>
      <c r="B17128" s="46" t="s">
        <v>29692</v>
      </c>
      <c r="C17128" s="46">
        <v>1.85</v>
      </c>
      <c r="D17128" s="46">
        <v>69.75</v>
      </c>
      <c r="E17128" s="46">
        <v>174.37</v>
      </c>
      <c r="F17128" s="46">
        <v>2.19</v>
      </c>
      <c r="G17128" s="46"/>
      <c r="H17128" s="46">
        <v>248.16</v>
      </c>
    </row>
    <row r="17129" spans="1:8" x14ac:dyDescent="0.25">
      <c r="A17129" s="46" t="s">
        <v>29693</v>
      </c>
      <c r="B17129" s="46" t="s">
        <v>29694</v>
      </c>
      <c r="C17129" s="46">
        <v>0.65</v>
      </c>
      <c r="D17129" s="46">
        <v>83.89</v>
      </c>
      <c r="E17129" s="46">
        <v>209.71</v>
      </c>
      <c r="F17129" s="46">
        <v>1.28</v>
      </c>
      <c r="G17129" s="46"/>
      <c r="H17129" s="46">
        <v>295.52999999999997</v>
      </c>
    </row>
    <row r="17130" spans="1:8" x14ac:dyDescent="0.25">
      <c r="A17130" s="46" t="s">
        <v>29695</v>
      </c>
      <c r="B17130" s="46" t="s">
        <v>29696</v>
      </c>
      <c r="C17130" s="46">
        <v>0.41666700000000001</v>
      </c>
      <c r="D17130" s="46">
        <v>68.036666999999994</v>
      </c>
      <c r="E17130" s="46">
        <v>149.57666699999999</v>
      </c>
      <c r="F17130" s="46">
        <v>0</v>
      </c>
      <c r="G17130" s="46"/>
      <c r="H17130" s="46">
        <v>218.030001</v>
      </c>
    </row>
    <row r="17131" spans="1:8" x14ac:dyDescent="0.25">
      <c r="A17131" s="46" t="s">
        <v>29697</v>
      </c>
      <c r="B17131" s="46" t="s">
        <v>29698</v>
      </c>
      <c r="C17131" s="46">
        <v>0</v>
      </c>
      <c r="D17131" s="46">
        <v>24.53</v>
      </c>
      <c r="E17131" s="46">
        <v>53.96</v>
      </c>
      <c r="F17131" s="46">
        <v>9.5</v>
      </c>
      <c r="G17131" s="46"/>
      <c r="H17131" s="46">
        <v>87.99</v>
      </c>
    </row>
    <row r="17132" spans="1:8" x14ac:dyDescent="0.25">
      <c r="A17132" s="46" t="s">
        <v>29699</v>
      </c>
      <c r="B17132" s="46" t="s">
        <v>29700</v>
      </c>
      <c r="C17132" s="46">
        <v>0</v>
      </c>
      <c r="D17132" s="46">
        <v>22.22</v>
      </c>
      <c r="E17132" s="46">
        <v>55.5</v>
      </c>
      <c r="F17132" s="46">
        <v>4.38</v>
      </c>
      <c r="G17132" s="46"/>
      <c r="H17132" s="46">
        <v>82.1</v>
      </c>
    </row>
    <row r="17133" spans="1:8" x14ac:dyDescent="0.25">
      <c r="A17133" s="46" t="s">
        <v>29701</v>
      </c>
      <c r="B17133" s="46" t="s">
        <v>29702</v>
      </c>
      <c r="C17133" s="46">
        <v>0.28499999999999998</v>
      </c>
      <c r="D17133" s="46">
        <v>17.645</v>
      </c>
      <c r="E17133" s="46">
        <v>34.409999999999997</v>
      </c>
      <c r="F17133" s="46">
        <v>1.0149999999999999</v>
      </c>
      <c r="G17133" s="46"/>
      <c r="H17133" s="46">
        <v>53.354999999999997</v>
      </c>
    </row>
    <row r="17134" spans="1:8" x14ac:dyDescent="0.25">
      <c r="A17134" s="46" t="s">
        <v>29703</v>
      </c>
      <c r="B17134" s="46" t="s">
        <v>29704</v>
      </c>
      <c r="C17134" s="46">
        <v>22.62</v>
      </c>
      <c r="D17134" s="46">
        <v>6.85</v>
      </c>
      <c r="E17134" s="46">
        <v>12.67</v>
      </c>
      <c r="F17134" s="46">
        <v>0</v>
      </c>
      <c r="G17134" s="46"/>
      <c r="H17134" s="46">
        <v>42.14</v>
      </c>
    </row>
    <row r="17135" spans="1:8" x14ac:dyDescent="0.25">
      <c r="A17135" s="46" t="s">
        <v>29705</v>
      </c>
      <c r="B17135" s="46" t="s">
        <v>29706</v>
      </c>
      <c r="C17135" s="46">
        <v>0</v>
      </c>
      <c r="D17135" s="46">
        <v>5.01</v>
      </c>
      <c r="E17135" s="46">
        <v>11.015000000000001</v>
      </c>
      <c r="F17135" s="46">
        <v>0</v>
      </c>
      <c r="G17135" s="46"/>
      <c r="H17135" s="46">
        <v>16.024999999999999</v>
      </c>
    </row>
    <row r="17136" spans="1:8" x14ac:dyDescent="0.25">
      <c r="A17136" s="46" t="s">
        <v>29707</v>
      </c>
      <c r="B17136" s="46" t="s">
        <v>29708</v>
      </c>
      <c r="C17136" s="46">
        <v>0</v>
      </c>
      <c r="D17136" s="46">
        <v>0</v>
      </c>
      <c r="E17136" s="46">
        <v>0</v>
      </c>
      <c r="F17136" s="46">
        <v>0</v>
      </c>
      <c r="G17136" s="46"/>
      <c r="H17136" s="46">
        <v>0</v>
      </c>
    </row>
    <row r="17137" spans="1:8" x14ac:dyDescent="0.25">
      <c r="A17137" s="46" t="s">
        <v>29709</v>
      </c>
      <c r="B17137" s="46" t="s">
        <v>29710</v>
      </c>
      <c r="C17137" s="46">
        <v>0</v>
      </c>
      <c r="D17137" s="46">
        <v>0</v>
      </c>
      <c r="E17137" s="46">
        <v>0</v>
      </c>
      <c r="F17137" s="46">
        <v>0</v>
      </c>
      <c r="G17137" s="46"/>
      <c r="H17137" s="46">
        <v>0</v>
      </c>
    </row>
    <row r="17138" spans="1:8" x14ac:dyDescent="0.25">
      <c r="A17138" s="46" t="s">
        <v>29711</v>
      </c>
      <c r="B17138" s="46" t="s">
        <v>29712</v>
      </c>
      <c r="C17138" s="46">
        <v>0</v>
      </c>
      <c r="D17138" s="46">
        <v>0</v>
      </c>
      <c r="E17138" s="46">
        <v>0</v>
      </c>
      <c r="F17138" s="46">
        <v>0</v>
      </c>
      <c r="G17138" s="46"/>
      <c r="H17138" s="46">
        <v>0</v>
      </c>
    </row>
    <row r="17139" spans="1:8" x14ac:dyDescent="0.25">
      <c r="A17139" s="46" t="s">
        <v>29713</v>
      </c>
      <c r="B17139" s="46" t="s">
        <v>29714</v>
      </c>
      <c r="C17139" s="46">
        <v>0</v>
      </c>
      <c r="D17139" s="46">
        <v>0</v>
      </c>
      <c r="E17139" s="46">
        <v>0</v>
      </c>
      <c r="F17139" s="46">
        <v>0</v>
      </c>
      <c r="G17139" s="46"/>
      <c r="H17139" s="46">
        <v>0</v>
      </c>
    </row>
    <row r="17140" spans="1:8" x14ac:dyDescent="0.25">
      <c r="A17140" s="46" t="s">
        <v>29715</v>
      </c>
      <c r="B17140" s="46" t="s">
        <v>29716</v>
      </c>
      <c r="C17140" s="46">
        <v>0</v>
      </c>
      <c r="D17140" s="46">
        <v>0</v>
      </c>
      <c r="E17140" s="46">
        <v>0</v>
      </c>
      <c r="F17140" s="46">
        <v>0</v>
      </c>
      <c r="G17140" s="46"/>
      <c r="H17140" s="46">
        <v>0</v>
      </c>
    </row>
    <row r="17141" spans="1:8" x14ac:dyDescent="0.25">
      <c r="A17141" s="46" t="s">
        <v>29717</v>
      </c>
      <c r="B17141" s="46" t="s">
        <v>29718</v>
      </c>
      <c r="C17141" s="46">
        <v>0</v>
      </c>
      <c r="D17141" s="46">
        <v>0</v>
      </c>
      <c r="E17141" s="46">
        <v>0</v>
      </c>
      <c r="F17141" s="46">
        <v>0</v>
      </c>
      <c r="G17141" s="46"/>
      <c r="H17141" s="46">
        <v>0</v>
      </c>
    </row>
    <row r="17142" spans="1:8" x14ac:dyDescent="0.25">
      <c r="A17142" s="46" t="s">
        <v>29719</v>
      </c>
      <c r="B17142" s="46" t="s">
        <v>29720</v>
      </c>
      <c r="C17142" s="46">
        <v>0</v>
      </c>
      <c r="D17142" s="46">
        <v>51.64</v>
      </c>
      <c r="E17142" s="46">
        <v>100.7</v>
      </c>
      <c r="F17142" s="46">
        <v>32.5</v>
      </c>
      <c r="G17142" s="46"/>
      <c r="H17142" s="46">
        <v>184.84</v>
      </c>
    </row>
    <row r="17143" spans="1:8" x14ac:dyDescent="0.25">
      <c r="A17143" s="46" t="s">
        <v>29721</v>
      </c>
      <c r="B17143" s="46" t="s">
        <v>29722</v>
      </c>
      <c r="C17143" s="46">
        <v>0.27250000000000002</v>
      </c>
      <c r="D17143" s="46">
        <v>2.5049999999999999</v>
      </c>
      <c r="E17143" s="46">
        <v>5.5075000000000003</v>
      </c>
      <c r="F17143" s="46">
        <v>0</v>
      </c>
      <c r="G17143" s="46"/>
      <c r="H17143" s="46">
        <v>8.2850000000000001</v>
      </c>
    </row>
    <row r="17144" spans="1:8" x14ac:dyDescent="0.25">
      <c r="A17144" s="46" t="s">
        <v>29723</v>
      </c>
      <c r="B17144" s="46" t="s">
        <v>29724</v>
      </c>
      <c r="C17144" s="46">
        <v>0</v>
      </c>
      <c r="D17144" s="46">
        <v>60.99</v>
      </c>
      <c r="E17144" s="46">
        <v>143.32</v>
      </c>
      <c r="F17144" s="46">
        <v>4.55</v>
      </c>
      <c r="G17144" s="46"/>
      <c r="H17144" s="46">
        <v>208.86</v>
      </c>
    </row>
    <row r="17145" spans="1:8" x14ac:dyDescent="0.25">
      <c r="A17145" s="46" t="s">
        <v>29725</v>
      </c>
      <c r="B17145" s="46" t="s">
        <v>29726</v>
      </c>
      <c r="C17145" s="46">
        <v>1.566667</v>
      </c>
      <c r="D17145" s="46">
        <v>12.033333000000001</v>
      </c>
      <c r="E17145" s="46">
        <v>24.936667</v>
      </c>
      <c r="F17145" s="46">
        <v>0</v>
      </c>
      <c r="G17145" s="46"/>
      <c r="H17145" s="46">
        <v>38.536667000000001</v>
      </c>
    </row>
    <row r="17146" spans="1:8" x14ac:dyDescent="0.25">
      <c r="A17146" s="46" t="s">
        <v>29727</v>
      </c>
      <c r="B17146" s="46" t="s">
        <v>29728</v>
      </c>
      <c r="C17146" s="46">
        <v>3.99</v>
      </c>
      <c r="D17146" s="46">
        <v>20.59</v>
      </c>
      <c r="E17146" s="46">
        <v>44.37</v>
      </c>
      <c r="F17146" s="46">
        <v>0</v>
      </c>
      <c r="G17146" s="46"/>
      <c r="H17146" s="46">
        <v>68.95</v>
      </c>
    </row>
    <row r="17147" spans="1:8" x14ac:dyDescent="0.25">
      <c r="A17147" s="46" t="s">
        <v>29729</v>
      </c>
      <c r="B17147" s="46" t="s">
        <v>29730</v>
      </c>
      <c r="C17147" s="46">
        <v>1.18</v>
      </c>
      <c r="D17147" s="46">
        <v>14.06</v>
      </c>
      <c r="E17147" s="46">
        <v>30.94</v>
      </c>
      <c r="F17147" s="46">
        <v>0</v>
      </c>
      <c r="G17147" s="46"/>
      <c r="H17147" s="46">
        <v>46.18</v>
      </c>
    </row>
    <row r="17148" spans="1:8" x14ac:dyDescent="0.25">
      <c r="A17148" s="46" t="s">
        <v>29731</v>
      </c>
      <c r="B17148" s="46" t="s">
        <v>29732</v>
      </c>
      <c r="C17148" s="46">
        <v>0</v>
      </c>
      <c r="D17148" s="46">
        <v>1.6666669999999999</v>
      </c>
      <c r="E17148" s="46">
        <v>0</v>
      </c>
      <c r="F17148" s="46">
        <v>16.649999999999999</v>
      </c>
      <c r="G17148" s="46">
        <v>55</v>
      </c>
      <c r="H17148" s="46">
        <v>18.316666999999999</v>
      </c>
    </row>
    <row r="17149" spans="1:8" x14ac:dyDescent="0.25">
      <c r="A17149" s="46" t="s">
        <v>29733</v>
      </c>
      <c r="B17149" s="46" t="s">
        <v>29734</v>
      </c>
      <c r="C17149" s="46">
        <v>0</v>
      </c>
      <c r="D17149" s="46">
        <v>31.4</v>
      </c>
      <c r="E17149" s="46">
        <v>73.760000000000005</v>
      </c>
      <c r="F17149" s="46">
        <v>28.5</v>
      </c>
      <c r="G17149" s="46"/>
      <c r="H17149" s="46">
        <v>133.66</v>
      </c>
    </row>
    <row r="17150" spans="1:8" x14ac:dyDescent="0.25">
      <c r="A17150" s="46" t="s">
        <v>29735</v>
      </c>
      <c r="B17150" s="46" t="s">
        <v>29736</v>
      </c>
      <c r="C17150" s="46">
        <v>0.79</v>
      </c>
      <c r="D17150" s="46">
        <v>25.42</v>
      </c>
      <c r="E17150" s="46">
        <v>50.21</v>
      </c>
      <c r="F17150" s="46">
        <v>0</v>
      </c>
      <c r="G17150" s="46"/>
      <c r="H17150" s="46">
        <v>76.42</v>
      </c>
    </row>
    <row r="17151" spans="1:8" x14ac:dyDescent="0.25">
      <c r="A17151" s="46" t="s">
        <v>29737</v>
      </c>
      <c r="B17151" s="46" t="s">
        <v>29738</v>
      </c>
      <c r="C17151" s="46">
        <v>0</v>
      </c>
      <c r="D17151" s="46">
        <v>0</v>
      </c>
      <c r="E17151" s="46">
        <v>0</v>
      </c>
      <c r="F17151" s="46">
        <v>27.75</v>
      </c>
      <c r="G17151" s="46"/>
      <c r="H17151" s="46">
        <v>27.75</v>
      </c>
    </row>
    <row r="17152" spans="1:8" x14ac:dyDescent="0.25">
      <c r="A17152" s="46" t="s">
        <v>29739</v>
      </c>
      <c r="B17152" s="46" t="s">
        <v>29740</v>
      </c>
      <c r="C17152" s="46">
        <v>0</v>
      </c>
      <c r="D17152" s="46">
        <v>0.32444400000000001</v>
      </c>
      <c r="E17152" s="46">
        <v>0</v>
      </c>
      <c r="F17152" s="46">
        <v>13.954444000000001</v>
      </c>
      <c r="G17152" s="46"/>
      <c r="H17152" s="46">
        <v>14.278888</v>
      </c>
    </row>
    <row r="17153" spans="1:8" x14ac:dyDescent="0.25">
      <c r="A17153" s="46" t="s">
        <v>29741</v>
      </c>
      <c r="B17153" s="46" t="s">
        <v>29742</v>
      </c>
      <c r="C17153" s="46">
        <v>0.23499999999999999</v>
      </c>
      <c r="D17153" s="46">
        <v>25.92</v>
      </c>
      <c r="E17153" s="46">
        <v>50.545000000000002</v>
      </c>
      <c r="F17153" s="46">
        <v>4.07</v>
      </c>
      <c r="G17153" s="46"/>
      <c r="H17153" s="46">
        <v>80.77</v>
      </c>
    </row>
    <row r="17154" spans="1:8" x14ac:dyDescent="0.25">
      <c r="A17154" s="46" t="s">
        <v>29743</v>
      </c>
      <c r="B17154" s="46" t="s">
        <v>29744</v>
      </c>
      <c r="C17154" s="46">
        <v>0</v>
      </c>
      <c r="D17154" s="46">
        <v>0</v>
      </c>
      <c r="E17154" s="46">
        <v>0</v>
      </c>
      <c r="F17154" s="46">
        <v>718.25</v>
      </c>
      <c r="G17154" s="46"/>
      <c r="H17154" s="46">
        <v>718.25</v>
      </c>
    </row>
    <row r="17155" spans="1:8" x14ac:dyDescent="0.25">
      <c r="A17155" s="46" t="s">
        <v>29745</v>
      </c>
      <c r="B17155" s="46" t="s">
        <v>29746</v>
      </c>
      <c r="C17155" s="46">
        <v>0</v>
      </c>
      <c r="D17155" s="46">
        <v>4.93</v>
      </c>
      <c r="E17155" s="46">
        <v>9.6</v>
      </c>
      <c r="F17155" s="46">
        <v>328.25</v>
      </c>
      <c r="G17155" s="46"/>
      <c r="H17155" s="46">
        <v>342.78</v>
      </c>
    </row>
    <row r="17156" spans="1:8" x14ac:dyDescent="0.25">
      <c r="A17156" s="46" t="s">
        <v>29747</v>
      </c>
      <c r="B17156" s="46" t="s">
        <v>29748</v>
      </c>
      <c r="C17156" s="46">
        <v>1.5</v>
      </c>
      <c r="D17156" s="46">
        <v>51.64</v>
      </c>
      <c r="E17156" s="46">
        <v>100.7</v>
      </c>
      <c r="F17156" s="46">
        <v>5.7</v>
      </c>
      <c r="G17156" s="46"/>
      <c r="H17156" s="46">
        <v>159.54</v>
      </c>
    </row>
    <row r="17157" spans="1:8" x14ac:dyDescent="0.25">
      <c r="A17157" s="46" t="s">
        <v>29749</v>
      </c>
      <c r="B17157" s="46" t="s">
        <v>29750</v>
      </c>
      <c r="C17157" s="46">
        <v>0</v>
      </c>
      <c r="D17157" s="46">
        <v>0</v>
      </c>
      <c r="E17157" s="46">
        <v>0</v>
      </c>
      <c r="F17157" s="46">
        <v>0</v>
      </c>
      <c r="G17157" s="46"/>
      <c r="H17157" s="46">
        <v>0</v>
      </c>
    </row>
    <row r="17158" spans="1:8" x14ac:dyDescent="0.25">
      <c r="A17158" s="46" t="s">
        <v>29751</v>
      </c>
      <c r="B17158" s="46" t="s">
        <v>29752</v>
      </c>
      <c r="C17158" s="46">
        <v>0</v>
      </c>
      <c r="D17158" s="46">
        <v>49.05</v>
      </c>
      <c r="E17158" s="46">
        <v>95.65</v>
      </c>
      <c r="F17158" s="46">
        <v>5.7</v>
      </c>
      <c r="G17158" s="46"/>
      <c r="H17158" s="46">
        <v>150.4</v>
      </c>
    </row>
    <row r="17159" spans="1:8" x14ac:dyDescent="0.25">
      <c r="A17159" s="46" t="s">
        <v>29753</v>
      </c>
      <c r="B17159" s="46" t="s">
        <v>29754</v>
      </c>
      <c r="C17159" s="46">
        <v>0</v>
      </c>
      <c r="D17159" s="46">
        <v>215.14</v>
      </c>
      <c r="E17159" s="46">
        <v>419.53</v>
      </c>
      <c r="F17159" s="46">
        <v>2.85</v>
      </c>
      <c r="G17159" s="46"/>
      <c r="H17159" s="46">
        <v>637.52</v>
      </c>
    </row>
    <row r="17160" spans="1:8" x14ac:dyDescent="0.25">
      <c r="A17160" s="46" t="s">
        <v>29755</v>
      </c>
      <c r="B17160" s="46" t="s">
        <v>29756</v>
      </c>
      <c r="C17160" s="46">
        <v>0.49</v>
      </c>
      <c r="D17160" s="46">
        <v>36.39</v>
      </c>
      <c r="E17160" s="46">
        <v>70.94</v>
      </c>
      <c r="F17160" s="46">
        <v>3.3</v>
      </c>
      <c r="G17160" s="46"/>
      <c r="H17160" s="46">
        <v>111.12</v>
      </c>
    </row>
    <row r="17161" spans="1:8" x14ac:dyDescent="0.25">
      <c r="A17161" s="46" t="s">
        <v>29757</v>
      </c>
      <c r="B17161" s="46" t="s">
        <v>29758</v>
      </c>
      <c r="C17161" s="46">
        <v>0.16</v>
      </c>
      <c r="D17161" s="46">
        <v>38.234999999999999</v>
      </c>
      <c r="E17161" s="46">
        <v>74.555000000000007</v>
      </c>
      <c r="F17161" s="46">
        <v>0.875</v>
      </c>
      <c r="G17161" s="46"/>
      <c r="H17161" s="46">
        <v>113.825</v>
      </c>
    </row>
    <row r="17162" spans="1:8" x14ac:dyDescent="0.25">
      <c r="A17162" s="46" t="s">
        <v>29759</v>
      </c>
      <c r="B17162" s="46" t="s">
        <v>29760</v>
      </c>
      <c r="C17162" s="46">
        <v>0.2</v>
      </c>
      <c r="D17162" s="46">
        <v>22.4</v>
      </c>
      <c r="E17162" s="46">
        <v>43.68</v>
      </c>
      <c r="F17162" s="46">
        <v>23.335000000000001</v>
      </c>
      <c r="G17162" s="46"/>
      <c r="H17162" s="46">
        <v>89.614999999999995</v>
      </c>
    </row>
    <row r="17163" spans="1:8" x14ac:dyDescent="0.25">
      <c r="A17163" s="46" t="s">
        <v>29761</v>
      </c>
      <c r="B17163" s="46" t="s">
        <v>29762</v>
      </c>
      <c r="C17163" s="46">
        <v>0.4</v>
      </c>
      <c r="D17163" s="46">
        <v>149.29</v>
      </c>
      <c r="E17163" s="46">
        <v>217.77</v>
      </c>
      <c r="F17163" s="46">
        <v>2.3199999999999998</v>
      </c>
      <c r="G17163" s="46"/>
      <c r="H17163" s="46">
        <v>369.78</v>
      </c>
    </row>
    <row r="17164" spans="1:8" x14ac:dyDescent="0.25">
      <c r="A17164" s="46" t="s">
        <v>29763</v>
      </c>
      <c r="B17164" s="46" t="s">
        <v>29764</v>
      </c>
      <c r="C17164" s="46">
        <v>0.81</v>
      </c>
      <c r="D17164" s="46">
        <v>84.54</v>
      </c>
      <c r="E17164" s="46">
        <v>123.87</v>
      </c>
      <c r="F17164" s="46">
        <v>0</v>
      </c>
      <c r="G17164" s="46"/>
      <c r="H17164" s="46">
        <v>209.22</v>
      </c>
    </row>
    <row r="17165" spans="1:8" x14ac:dyDescent="0.25">
      <c r="A17165" s="46" t="s">
        <v>29765</v>
      </c>
      <c r="B17165" s="46" t="s">
        <v>29766</v>
      </c>
      <c r="C17165" s="46">
        <v>0</v>
      </c>
      <c r="D17165" s="46">
        <v>3.4</v>
      </c>
      <c r="E17165" s="46">
        <v>9.69</v>
      </c>
      <c r="F17165" s="46">
        <v>47.5</v>
      </c>
      <c r="G17165" s="46"/>
      <c r="H17165" s="46">
        <v>60.59</v>
      </c>
    </row>
    <row r="17166" spans="1:8" x14ac:dyDescent="0.25">
      <c r="A17166" s="46" t="s">
        <v>29767</v>
      </c>
      <c r="B17166" s="46" t="s">
        <v>29768</v>
      </c>
      <c r="C17166" s="46">
        <v>0</v>
      </c>
      <c r="D17166" s="46">
        <v>27.8</v>
      </c>
      <c r="E17166" s="46">
        <v>63.92</v>
      </c>
      <c r="F17166" s="46">
        <v>7.12</v>
      </c>
      <c r="G17166" s="46"/>
      <c r="H17166" s="46">
        <v>98.84</v>
      </c>
    </row>
    <row r="17167" spans="1:8" x14ac:dyDescent="0.25">
      <c r="A17167" s="46" t="s">
        <v>29769</v>
      </c>
      <c r="B17167" s="46" t="s">
        <v>29770</v>
      </c>
      <c r="C17167" s="46">
        <v>1.04</v>
      </c>
      <c r="D17167" s="46">
        <v>36.15</v>
      </c>
      <c r="E17167" s="46">
        <v>82.71</v>
      </c>
      <c r="F17167" s="46">
        <v>7.12</v>
      </c>
      <c r="G17167" s="46"/>
      <c r="H17167" s="46">
        <v>127.02</v>
      </c>
    </row>
    <row r="17168" spans="1:8" x14ac:dyDescent="0.25">
      <c r="A17168" s="46" t="s">
        <v>29771</v>
      </c>
      <c r="B17168" s="46" t="s">
        <v>29772</v>
      </c>
      <c r="C17168" s="46">
        <v>1.25</v>
      </c>
      <c r="D17168" s="46">
        <v>27.8</v>
      </c>
      <c r="E17168" s="46">
        <v>63.92</v>
      </c>
      <c r="F17168" s="46">
        <v>7.13</v>
      </c>
      <c r="G17168" s="46"/>
      <c r="H17168" s="46">
        <v>100.1</v>
      </c>
    </row>
    <row r="17169" spans="1:8" x14ac:dyDescent="0.25">
      <c r="A17169" s="46" t="s">
        <v>29773</v>
      </c>
      <c r="B17169" s="46" t="s">
        <v>29774</v>
      </c>
      <c r="C17169" s="46">
        <v>0.81</v>
      </c>
      <c r="D17169" s="46">
        <v>3.88</v>
      </c>
      <c r="E17169" s="46">
        <v>5.04</v>
      </c>
      <c r="F17169" s="46">
        <v>33.5</v>
      </c>
      <c r="G17169" s="46"/>
      <c r="H17169" s="46">
        <v>43.23</v>
      </c>
    </row>
    <row r="17170" spans="1:8" x14ac:dyDescent="0.25">
      <c r="A17170" s="46" t="s">
        <v>29775</v>
      </c>
      <c r="B17170" s="46" t="s">
        <v>29776</v>
      </c>
      <c r="C17170" s="46">
        <v>2.09</v>
      </c>
      <c r="D17170" s="46">
        <v>3.88</v>
      </c>
      <c r="E17170" s="46">
        <v>5.04</v>
      </c>
      <c r="F17170" s="46">
        <v>67.5</v>
      </c>
      <c r="G17170" s="46"/>
      <c r="H17170" s="46">
        <v>78.510000000000005</v>
      </c>
    </row>
    <row r="17171" spans="1:8" x14ac:dyDescent="0.25">
      <c r="A17171" s="46" t="s">
        <v>29777</v>
      </c>
      <c r="B17171" s="46" t="s">
        <v>29778</v>
      </c>
      <c r="C17171" s="46">
        <v>2.09</v>
      </c>
      <c r="D17171" s="46">
        <v>3.88</v>
      </c>
      <c r="E17171" s="46">
        <v>5.04</v>
      </c>
      <c r="F17171" s="46">
        <v>67.5</v>
      </c>
      <c r="G17171" s="46"/>
      <c r="H17171" s="46">
        <v>78.510000000000005</v>
      </c>
    </row>
    <row r="17172" spans="1:8" x14ac:dyDescent="0.25">
      <c r="A17172" s="46" t="s">
        <v>29779</v>
      </c>
      <c r="B17172" s="46" t="s">
        <v>29780</v>
      </c>
      <c r="C17172" s="46">
        <v>0.53</v>
      </c>
      <c r="D17172" s="46">
        <v>7.75</v>
      </c>
      <c r="E17172" s="46">
        <v>10.08</v>
      </c>
      <c r="F17172" s="46">
        <v>89</v>
      </c>
      <c r="G17172" s="46"/>
      <c r="H17172" s="46">
        <v>107.36</v>
      </c>
    </row>
    <row r="17173" spans="1:8" x14ac:dyDescent="0.25">
      <c r="A17173" s="46" t="s">
        <v>29781</v>
      </c>
      <c r="B17173" s="46" t="s">
        <v>29782</v>
      </c>
      <c r="C17173" s="46">
        <v>0.53</v>
      </c>
      <c r="D17173" s="46">
        <v>7.75</v>
      </c>
      <c r="E17173" s="46">
        <v>10.08</v>
      </c>
      <c r="F17173" s="46">
        <v>89</v>
      </c>
      <c r="G17173" s="46"/>
      <c r="H17173" s="46">
        <v>107.36</v>
      </c>
    </row>
    <row r="17174" spans="1:8" x14ac:dyDescent="0.25">
      <c r="A17174" s="46" t="s">
        <v>29783</v>
      </c>
      <c r="B17174" s="46" t="s">
        <v>29784</v>
      </c>
      <c r="C17174" s="46">
        <v>0</v>
      </c>
      <c r="D17174" s="46">
        <v>17.45</v>
      </c>
      <c r="E17174" s="46">
        <v>36.145000000000003</v>
      </c>
      <c r="F17174" s="46">
        <v>0</v>
      </c>
      <c r="G17174" s="46"/>
      <c r="H17174" s="46">
        <v>53.594999999999999</v>
      </c>
    </row>
    <row r="17175" spans="1:8" x14ac:dyDescent="0.25">
      <c r="A17175" s="46" t="s">
        <v>29785</v>
      </c>
      <c r="B17175" s="46" t="s">
        <v>29786</v>
      </c>
      <c r="C17175" s="46">
        <v>0</v>
      </c>
      <c r="D17175" s="46">
        <v>17.45</v>
      </c>
      <c r="E17175" s="46">
        <v>36.145000000000003</v>
      </c>
      <c r="F17175" s="46">
        <v>0</v>
      </c>
      <c r="G17175" s="46"/>
      <c r="H17175" s="46">
        <v>53.594999999999999</v>
      </c>
    </row>
    <row r="17176" spans="1:8" x14ac:dyDescent="0.25">
      <c r="A17176" s="46" t="s">
        <v>29787</v>
      </c>
      <c r="B17176" s="46" t="s">
        <v>29788</v>
      </c>
      <c r="C17176" s="46">
        <v>0</v>
      </c>
      <c r="D17176" s="46">
        <v>0</v>
      </c>
      <c r="E17176" s="46">
        <v>0</v>
      </c>
      <c r="F17176" s="46">
        <v>21</v>
      </c>
      <c r="G17176" s="46">
        <v>63.18</v>
      </c>
      <c r="H17176" s="46">
        <v>21</v>
      </c>
    </row>
    <row r="17177" spans="1:8" x14ac:dyDescent="0.25">
      <c r="A17177" s="46" t="s">
        <v>29789</v>
      </c>
      <c r="B17177" s="46" t="s">
        <v>29790</v>
      </c>
      <c r="C17177" s="46">
        <v>0</v>
      </c>
      <c r="D17177" s="46">
        <v>0</v>
      </c>
      <c r="E17177" s="46">
        <v>0</v>
      </c>
      <c r="F17177" s="46">
        <v>0</v>
      </c>
      <c r="G17177" s="46"/>
      <c r="H17177" s="46">
        <v>0</v>
      </c>
    </row>
    <row r="17178" spans="1:8" x14ac:dyDescent="0.25">
      <c r="A17178" s="46" t="s">
        <v>29791</v>
      </c>
      <c r="B17178" s="46" t="s">
        <v>29792</v>
      </c>
      <c r="C17178" s="46">
        <v>0</v>
      </c>
      <c r="D17178" s="46">
        <v>0</v>
      </c>
      <c r="E17178" s="46">
        <v>0</v>
      </c>
      <c r="F17178" s="46">
        <v>0</v>
      </c>
      <c r="G17178" s="46"/>
      <c r="H17178" s="46">
        <v>0</v>
      </c>
    </row>
    <row r="17179" spans="1:8" x14ac:dyDescent="0.25">
      <c r="A17179" s="46" t="s">
        <v>29793</v>
      </c>
      <c r="B17179" s="46" t="s">
        <v>29794</v>
      </c>
      <c r="C17179" s="46">
        <v>0</v>
      </c>
      <c r="D17179" s="46">
        <v>0</v>
      </c>
      <c r="E17179" s="46">
        <v>0</v>
      </c>
      <c r="F17179" s="46">
        <v>0</v>
      </c>
      <c r="G17179" s="46"/>
      <c r="H17179" s="46">
        <v>0</v>
      </c>
    </row>
    <row r="17180" spans="1:8" x14ac:dyDescent="0.25">
      <c r="A17180" s="46" t="s">
        <v>29795</v>
      </c>
      <c r="B17180" s="46" t="s">
        <v>29796</v>
      </c>
      <c r="C17180" s="46">
        <v>0</v>
      </c>
      <c r="D17180" s="46">
        <v>0</v>
      </c>
      <c r="E17180" s="46">
        <v>0</v>
      </c>
      <c r="F17180" s="46">
        <v>0</v>
      </c>
      <c r="G17180" s="46"/>
      <c r="H17180" s="46">
        <v>0</v>
      </c>
    </row>
    <row r="17181" spans="1:8" x14ac:dyDescent="0.25">
      <c r="A17181" s="46" t="s">
        <v>29797</v>
      </c>
      <c r="B17181" s="46" t="s">
        <v>29798</v>
      </c>
      <c r="C17181" s="46">
        <v>1.54</v>
      </c>
      <c r="D17181" s="46">
        <v>32.32</v>
      </c>
      <c r="E17181" s="46">
        <v>63.893332999999998</v>
      </c>
      <c r="F17181" s="46">
        <v>8.75</v>
      </c>
      <c r="G17181" s="46"/>
      <c r="H17181" s="46">
        <v>106.503333</v>
      </c>
    </row>
    <row r="17182" spans="1:8" x14ac:dyDescent="0.25">
      <c r="A17182" s="46" t="s">
        <v>29799</v>
      </c>
      <c r="B17182" s="46" t="s">
        <v>21826</v>
      </c>
      <c r="C17182" s="46">
        <v>0.89</v>
      </c>
      <c r="D17182" s="46">
        <v>44.94</v>
      </c>
      <c r="E17182" s="46">
        <v>89.72</v>
      </c>
      <c r="F17182" s="46">
        <v>1.25</v>
      </c>
      <c r="G17182" s="46"/>
      <c r="H17182" s="46">
        <v>136.80000000000001</v>
      </c>
    </row>
    <row r="17183" spans="1:8" x14ac:dyDescent="0.25">
      <c r="A17183" s="46" t="s">
        <v>29800</v>
      </c>
      <c r="B17183" s="46" t="s">
        <v>29801</v>
      </c>
      <c r="C17183" s="46">
        <v>0.48</v>
      </c>
      <c r="D17183" s="46">
        <v>15.03</v>
      </c>
      <c r="E17183" s="46">
        <v>29.5</v>
      </c>
      <c r="F17183" s="46">
        <v>1.25</v>
      </c>
      <c r="G17183" s="46"/>
      <c r="H17183" s="46">
        <v>46.26</v>
      </c>
    </row>
    <row r="17184" spans="1:8" x14ac:dyDescent="0.25">
      <c r="A17184" s="46" t="s">
        <v>29802</v>
      </c>
      <c r="B17184" s="46" t="s">
        <v>29803</v>
      </c>
      <c r="C17184" s="46">
        <v>5.83</v>
      </c>
      <c r="D17184" s="46">
        <v>64.48</v>
      </c>
      <c r="E17184" s="46">
        <v>128.82</v>
      </c>
      <c r="F17184" s="46">
        <v>2.59</v>
      </c>
      <c r="G17184" s="46"/>
      <c r="H17184" s="46">
        <v>201.72</v>
      </c>
    </row>
    <row r="17185" spans="1:8" x14ac:dyDescent="0.25">
      <c r="A17185" s="46" t="s">
        <v>29804</v>
      </c>
      <c r="B17185" s="46" t="s">
        <v>29805</v>
      </c>
      <c r="C17185" s="46">
        <v>1.38</v>
      </c>
      <c r="D17185" s="46">
        <v>43.37</v>
      </c>
      <c r="E17185" s="46">
        <v>86.6</v>
      </c>
      <c r="F17185" s="46">
        <v>9.09</v>
      </c>
      <c r="G17185" s="46"/>
      <c r="H17185" s="46">
        <v>140.44</v>
      </c>
    </row>
    <row r="17186" spans="1:8" x14ac:dyDescent="0.25">
      <c r="A17186" s="46" t="s">
        <v>29806</v>
      </c>
      <c r="B17186" s="46" t="s">
        <v>29807</v>
      </c>
      <c r="C17186" s="46">
        <v>0.42499999999999999</v>
      </c>
      <c r="D17186" s="46">
        <v>33.225000000000001</v>
      </c>
      <c r="E17186" s="46">
        <v>64.989999999999995</v>
      </c>
      <c r="F17186" s="46">
        <v>1.25</v>
      </c>
      <c r="G17186" s="46"/>
      <c r="H17186" s="46">
        <v>99.89</v>
      </c>
    </row>
    <row r="17187" spans="1:8" x14ac:dyDescent="0.25">
      <c r="A17187" s="46" t="s">
        <v>29808</v>
      </c>
      <c r="B17187" s="46" t="s">
        <v>29809</v>
      </c>
      <c r="C17187" s="46">
        <v>3.33</v>
      </c>
      <c r="D17187" s="46">
        <v>198.03</v>
      </c>
      <c r="E17187" s="46">
        <v>387.58</v>
      </c>
      <c r="F17187" s="46">
        <v>2.59</v>
      </c>
      <c r="G17187" s="46"/>
      <c r="H17187" s="46">
        <v>591.53</v>
      </c>
    </row>
    <row r="17188" spans="1:8" x14ac:dyDescent="0.25">
      <c r="A17188" s="46" t="s">
        <v>29810</v>
      </c>
      <c r="B17188" s="46" t="s">
        <v>29811</v>
      </c>
      <c r="C17188" s="46">
        <v>3.33</v>
      </c>
      <c r="D17188" s="46">
        <v>189.68</v>
      </c>
      <c r="E17188" s="46">
        <v>371.29</v>
      </c>
      <c r="F17188" s="46">
        <v>2.59</v>
      </c>
      <c r="G17188" s="46"/>
      <c r="H17188" s="46">
        <v>566.89</v>
      </c>
    </row>
    <row r="17189" spans="1:8" x14ac:dyDescent="0.25">
      <c r="A17189" s="46" t="s">
        <v>29812</v>
      </c>
      <c r="B17189" s="46" t="s">
        <v>29813</v>
      </c>
      <c r="C17189" s="46">
        <v>2.2499999999999999E-2</v>
      </c>
      <c r="D17189" s="46">
        <v>23.692499999999999</v>
      </c>
      <c r="E17189" s="46">
        <v>47.35</v>
      </c>
      <c r="F17189" s="46">
        <v>7.125</v>
      </c>
      <c r="G17189" s="46"/>
      <c r="H17189" s="46">
        <v>78.19</v>
      </c>
    </row>
    <row r="17190" spans="1:8" x14ac:dyDescent="0.25">
      <c r="A17190" s="46" t="s">
        <v>29814</v>
      </c>
      <c r="B17190" s="46" t="s">
        <v>29815</v>
      </c>
      <c r="C17190" s="46">
        <v>0.79333299999999995</v>
      </c>
      <c r="D17190" s="46">
        <v>42.096666999999997</v>
      </c>
      <c r="E17190" s="46">
        <v>84.14</v>
      </c>
      <c r="F17190" s="46">
        <v>2.5933329999999999</v>
      </c>
      <c r="G17190" s="46"/>
      <c r="H17190" s="46">
        <v>129.623333</v>
      </c>
    </row>
    <row r="17191" spans="1:8" x14ac:dyDescent="0.25">
      <c r="A17191" s="46" t="s">
        <v>29816</v>
      </c>
      <c r="B17191" s="46" t="s">
        <v>29817</v>
      </c>
      <c r="C17191" s="46">
        <v>0</v>
      </c>
      <c r="D17191" s="46">
        <v>42.25</v>
      </c>
      <c r="E17191" s="46">
        <v>84.5</v>
      </c>
      <c r="F17191" s="46">
        <v>2.59</v>
      </c>
      <c r="G17191" s="46"/>
      <c r="H17191" s="46">
        <v>129.34</v>
      </c>
    </row>
    <row r="17192" spans="1:8" x14ac:dyDescent="0.25">
      <c r="A17192" s="46" t="s">
        <v>29818</v>
      </c>
      <c r="B17192" s="46" t="s">
        <v>29819</v>
      </c>
      <c r="C17192" s="46">
        <v>0.68</v>
      </c>
      <c r="D17192" s="46">
        <v>56.76</v>
      </c>
      <c r="E17192" s="46">
        <v>113.37</v>
      </c>
      <c r="F17192" s="46">
        <v>28.5</v>
      </c>
      <c r="G17192" s="46"/>
      <c r="H17192" s="46">
        <v>199.31</v>
      </c>
    </row>
    <row r="17193" spans="1:8" x14ac:dyDescent="0.25">
      <c r="A17193" s="46" t="s">
        <v>29820</v>
      </c>
      <c r="B17193" s="46" t="s">
        <v>29821</v>
      </c>
      <c r="C17193" s="46">
        <v>19.95</v>
      </c>
      <c r="D17193" s="46">
        <v>27.8</v>
      </c>
      <c r="E17193" s="46">
        <v>61.55</v>
      </c>
      <c r="F17193" s="46">
        <v>0</v>
      </c>
      <c r="G17193" s="46"/>
      <c r="H17193" s="46">
        <v>109.3</v>
      </c>
    </row>
    <row r="17194" spans="1:8" x14ac:dyDescent="0.25">
      <c r="A17194" s="46" t="s">
        <v>29822</v>
      </c>
      <c r="B17194" s="46" t="s">
        <v>29823</v>
      </c>
      <c r="C17194" s="46">
        <v>0.32333299999999998</v>
      </c>
      <c r="D17194" s="46">
        <v>12.143333</v>
      </c>
      <c r="E17194" s="46">
        <v>23.743333</v>
      </c>
      <c r="F17194" s="46">
        <v>0</v>
      </c>
      <c r="G17194" s="46"/>
      <c r="H17194" s="46">
        <v>36.209999000000003</v>
      </c>
    </row>
    <row r="17195" spans="1:8" x14ac:dyDescent="0.25">
      <c r="A17195" s="46" t="s">
        <v>29824</v>
      </c>
      <c r="B17195" s="46" t="s">
        <v>29825</v>
      </c>
      <c r="C17195" s="46">
        <v>8.3650000000000002</v>
      </c>
      <c r="D17195" s="46">
        <v>276.69</v>
      </c>
      <c r="E17195" s="46">
        <v>522.38499999999999</v>
      </c>
      <c r="F17195" s="46">
        <v>11.945</v>
      </c>
      <c r="G17195" s="46"/>
      <c r="H17195" s="46">
        <v>819.38499999999999</v>
      </c>
    </row>
    <row r="17196" spans="1:8" x14ac:dyDescent="0.25">
      <c r="A17196" s="46" t="s">
        <v>29826</v>
      </c>
      <c r="B17196" s="46" t="s">
        <v>29827</v>
      </c>
      <c r="C17196" s="46">
        <v>9.0366669999999996</v>
      </c>
      <c r="D17196" s="46">
        <v>32.700000000000003</v>
      </c>
      <c r="E17196" s="46">
        <v>99.93</v>
      </c>
      <c r="F17196" s="46">
        <v>25</v>
      </c>
      <c r="G17196" s="46"/>
      <c r="H17196" s="46">
        <v>166.66666699999999</v>
      </c>
    </row>
    <row r="17197" spans="1:8" x14ac:dyDescent="0.25">
      <c r="A17197" s="46" t="s">
        <v>29828</v>
      </c>
      <c r="B17197" s="46" t="s">
        <v>29829</v>
      </c>
      <c r="C17197" s="46">
        <v>6.085</v>
      </c>
      <c r="D17197" s="46">
        <v>158.10499999999999</v>
      </c>
      <c r="E17197" s="46">
        <v>278.61500000000001</v>
      </c>
      <c r="F17197" s="46">
        <v>7.125</v>
      </c>
      <c r="G17197" s="46"/>
      <c r="H17197" s="46">
        <v>449.93</v>
      </c>
    </row>
    <row r="17198" spans="1:8" x14ac:dyDescent="0.25">
      <c r="A17198" s="46" t="s">
        <v>29830</v>
      </c>
      <c r="B17198" s="46" t="s">
        <v>29831</v>
      </c>
      <c r="C17198" s="46">
        <v>4.7850000000000001</v>
      </c>
      <c r="D17198" s="46">
        <v>231.965</v>
      </c>
      <c r="E17198" s="46">
        <v>727.58500000000004</v>
      </c>
      <c r="F17198" s="46">
        <v>0</v>
      </c>
      <c r="G17198" s="46">
        <v>2410.85</v>
      </c>
      <c r="H17198" s="46">
        <v>964.33500000000004</v>
      </c>
    </row>
    <row r="17199" spans="1:8" x14ac:dyDescent="0.25">
      <c r="A17199" s="46" t="s">
        <v>29832</v>
      </c>
      <c r="B17199" s="46" t="s">
        <v>29833</v>
      </c>
      <c r="C17199" s="46">
        <v>16.670000000000002</v>
      </c>
      <c r="D17199" s="46">
        <v>112.14</v>
      </c>
      <c r="E17199" s="46">
        <v>181.315</v>
      </c>
      <c r="F17199" s="46">
        <v>0</v>
      </c>
      <c r="G17199" s="46"/>
      <c r="H17199" s="46">
        <v>310.125</v>
      </c>
    </row>
    <row r="17200" spans="1:8" x14ac:dyDescent="0.25">
      <c r="A17200" s="46" t="s">
        <v>29834</v>
      </c>
      <c r="B17200" s="46" t="s">
        <v>29835</v>
      </c>
      <c r="C17200" s="46">
        <v>0</v>
      </c>
      <c r="D17200" s="46">
        <v>23.715</v>
      </c>
      <c r="E17200" s="46">
        <v>47.195</v>
      </c>
      <c r="F17200" s="46">
        <v>1.7849999999999999</v>
      </c>
      <c r="G17200" s="46"/>
      <c r="H17200" s="46">
        <v>72.694999999999993</v>
      </c>
    </row>
    <row r="17201" spans="1:8" x14ac:dyDescent="0.25">
      <c r="A17201" s="46" t="s">
        <v>29836</v>
      </c>
      <c r="B17201" s="46" t="s">
        <v>29837</v>
      </c>
      <c r="C17201" s="46">
        <v>0.87083299999999997</v>
      </c>
      <c r="D17201" s="46">
        <v>57.94</v>
      </c>
      <c r="E17201" s="46">
        <v>174.17916700000001</v>
      </c>
      <c r="F17201" s="46">
        <v>3.75</v>
      </c>
      <c r="G17201" s="46">
        <v>591.86</v>
      </c>
      <c r="H17201" s="46">
        <v>236.74</v>
      </c>
    </row>
    <row r="17202" spans="1:8" x14ac:dyDescent="0.25">
      <c r="A17202" s="46" t="s">
        <v>29838</v>
      </c>
      <c r="B17202" s="46" t="s">
        <v>29839</v>
      </c>
      <c r="C17202" s="46">
        <v>0.763571</v>
      </c>
      <c r="D17202" s="46">
        <v>39.449286000000001</v>
      </c>
      <c r="E17202" s="46">
        <v>67.917856999999998</v>
      </c>
      <c r="F17202" s="46">
        <v>4.375</v>
      </c>
      <c r="G17202" s="46"/>
      <c r="H17202" s="46">
        <v>112.505714</v>
      </c>
    </row>
    <row r="17203" spans="1:8" x14ac:dyDescent="0.25">
      <c r="A17203" s="46" t="s">
        <v>29840</v>
      </c>
      <c r="B17203" s="46" t="s">
        <v>29841</v>
      </c>
      <c r="C17203" s="46">
        <v>4.63</v>
      </c>
      <c r="D17203" s="46">
        <v>47.43</v>
      </c>
      <c r="E17203" s="46">
        <v>94.39</v>
      </c>
      <c r="F17203" s="46">
        <v>1.79</v>
      </c>
      <c r="G17203" s="46"/>
      <c r="H17203" s="46">
        <v>148.24</v>
      </c>
    </row>
    <row r="17204" spans="1:8" x14ac:dyDescent="0.25">
      <c r="A17204" s="46" t="s">
        <v>29842</v>
      </c>
      <c r="B17204" s="46" t="s">
        <v>29843</v>
      </c>
      <c r="C17204" s="46">
        <v>1.28</v>
      </c>
      <c r="D17204" s="46">
        <v>154.26</v>
      </c>
      <c r="E17204" s="46">
        <v>295.58999999999997</v>
      </c>
      <c r="F17204" s="46">
        <v>8.75</v>
      </c>
      <c r="G17204" s="46"/>
      <c r="H17204" s="46">
        <v>459.88</v>
      </c>
    </row>
    <row r="17205" spans="1:8" x14ac:dyDescent="0.25">
      <c r="A17205" s="46" t="s">
        <v>29844</v>
      </c>
      <c r="B17205" s="46" t="s">
        <v>29845</v>
      </c>
      <c r="C17205" s="46">
        <v>3.28</v>
      </c>
      <c r="D17205" s="46">
        <v>41.625</v>
      </c>
      <c r="E17205" s="46">
        <v>74.099999999999994</v>
      </c>
      <c r="F17205" s="46">
        <v>37.5</v>
      </c>
      <c r="G17205" s="46"/>
      <c r="H17205" s="46">
        <v>156.505</v>
      </c>
    </row>
    <row r="17206" spans="1:8" x14ac:dyDescent="0.25">
      <c r="A17206" s="46" t="s">
        <v>29846</v>
      </c>
      <c r="B17206" s="46" t="s">
        <v>29847</v>
      </c>
      <c r="C17206" s="46">
        <v>2.8149999999999999</v>
      </c>
      <c r="D17206" s="46">
        <v>87.87</v>
      </c>
      <c r="E17206" s="46">
        <v>157.93</v>
      </c>
      <c r="F17206" s="46">
        <v>1.7849999999999999</v>
      </c>
      <c r="G17206" s="46"/>
      <c r="H17206" s="46">
        <v>250.4</v>
      </c>
    </row>
    <row r="17207" spans="1:8" x14ac:dyDescent="0.25">
      <c r="A17207" s="46" t="s">
        <v>29848</v>
      </c>
      <c r="B17207" s="46" t="s">
        <v>21615</v>
      </c>
      <c r="C17207" s="46">
        <v>0.8</v>
      </c>
      <c r="D17207" s="46">
        <v>47.55</v>
      </c>
      <c r="E17207" s="46">
        <v>91.504999999999995</v>
      </c>
      <c r="F17207" s="46">
        <v>4.75</v>
      </c>
      <c r="G17207" s="46"/>
      <c r="H17207" s="46">
        <v>144.60499999999999</v>
      </c>
    </row>
    <row r="17208" spans="1:8" x14ac:dyDescent="0.25">
      <c r="A17208" s="46" t="s">
        <v>29849</v>
      </c>
      <c r="B17208" s="46" t="s">
        <v>29850</v>
      </c>
      <c r="C17208" s="46">
        <v>6.8449999999999998</v>
      </c>
      <c r="D17208" s="46">
        <v>133.05500000000001</v>
      </c>
      <c r="E17208" s="46">
        <v>237.28</v>
      </c>
      <c r="F17208" s="46">
        <v>7.125</v>
      </c>
      <c r="G17208" s="46"/>
      <c r="H17208" s="46">
        <v>384.30500000000001</v>
      </c>
    </row>
    <row r="17209" spans="1:8" x14ac:dyDescent="0.25">
      <c r="A17209" s="46" t="s">
        <v>29851</v>
      </c>
      <c r="B17209" s="46" t="s">
        <v>29852</v>
      </c>
      <c r="C17209" s="46">
        <v>0.98</v>
      </c>
      <c r="D17209" s="46">
        <v>25.44</v>
      </c>
      <c r="E17209" s="46">
        <v>52.52</v>
      </c>
      <c r="F17209" s="46">
        <v>4.07</v>
      </c>
      <c r="G17209" s="46"/>
      <c r="H17209" s="46">
        <v>83.01</v>
      </c>
    </row>
    <row r="17210" spans="1:8" x14ac:dyDescent="0.25">
      <c r="A17210" s="46" t="s">
        <v>29853</v>
      </c>
      <c r="B17210" s="46" t="s">
        <v>29854</v>
      </c>
      <c r="C17210" s="46">
        <v>0</v>
      </c>
      <c r="D17210" s="46">
        <v>0</v>
      </c>
      <c r="E17210" s="46">
        <v>0</v>
      </c>
      <c r="F17210" s="46">
        <v>0</v>
      </c>
      <c r="G17210" s="46"/>
      <c r="H17210" s="46">
        <v>0</v>
      </c>
    </row>
    <row r="17211" spans="1:8" x14ac:dyDescent="0.25">
      <c r="A17211" s="46" t="s">
        <v>29855</v>
      </c>
      <c r="B17211" s="46" t="s">
        <v>21881</v>
      </c>
      <c r="C17211" s="46">
        <v>0.77500000000000002</v>
      </c>
      <c r="D17211" s="46">
        <v>85.092500000000001</v>
      </c>
      <c r="E17211" s="46">
        <v>139.71250000000001</v>
      </c>
      <c r="F17211" s="46">
        <v>0</v>
      </c>
      <c r="G17211" s="46"/>
      <c r="H17211" s="46">
        <v>225.58</v>
      </c>
    </row>
    <row r="17212" spans="1:8" x14ac:dyDescent="0.25">
      <c r="A17212" s="46" t="s">
        <v>29856</v>
      </c>
      <c r="B17212" s="46" t="s">
        <v>29857</v>
      </c>
      <c r="C17212" s="46">
        <v>0</v>
      </c>
      <c r="D17212" s="46">
        <v>2</v>
      </c>
      <c r="E17212" s="46">
        <v>2.9</v>
      </c>
      <c r="F17212" s="46">
        <v>67.5</v>
      </c>
      <c r="G17212" s="46">
        <v>181</v>
      </c>
      <c r="H17212" s="46">
        <v>72.400000000000006</v>
      </c>
    </row>
    <row r="17213" spans="1:8" x14ac:dyDescent="0.25">
      <c r="A17213" s="46" t="s">
        <v>29858</v>
      </c>
      <c r="B17213" s="46" t="s">
        <v>29859</v>
      </c>
      <c r="C17213" s="46">
        <v>0.1525</v>
      </c>
      <c r="D17213" s="46">
        <v>5.9950000000000001</v>
      </c>
      <c r="E17213" s="46">
        <v>11.09</v>
      </c>
      <c r="F17213" s="46">
        <v>8.75</v>
      </c>
      <c r="G17213" s="46"/>
      <c r="H17213" s="46">
        <v>25.987500000000001</v>
      </c>
    </row>
    <row r="17214" spans="1:8" x14ac:dyDescent="0.25">
      <c r="A17214" s="46" t="s">
        <v>29860</v>
      </c>
      <c r="B17214" s="46" t="s">
        <v>29861</v>
      </c>
      <c r="C17214" s="46">
        <v>0</v>
      </c>
      <c r="D17214" s="46">
        <v>1.81</v>
      </c>
      <c r="E17214" s="46">
        <v>3.08</v>
      </c>
      <c r="F17214" s="46">
        <v>0</v>
      </c>
      <c r="G17214" s="46"/>
      <c r="H17214" s="46">
        <v>4.8899999999999997</v>
      </c>
    </row>
    <row r="17215" spans="1:8" x14ac:dyDescent="0.25">
      <c r="A17215" s="46" t="s">
        <v>29862</v>
      </c>
      <c r="B17215" s="46" t="s">
        <v>21905</v>
      </c>
      <c r="C17215" s="46">
        <v>0</v>
      </c>
      <c r="D17215" s="46">
        <v>1.142857</v>
      </c>
      <c r="E17215" s="46">
        <v>2.1142859999999999</v>
      </c>
      <c r="F17215" s="46">
        <v>7.5</v>
      </c>
      <c r="G17215" s="46"/>
      <c r="H17215" s="46">
        <v>10.757142999999999</v>
      </c>
    </row>
    <row r="17216" spans="1:8" x14ac:dyDescent="0.25">
      <c r="A17216" s="46" t="s">
        <v>29863</v>
      </c>
      <c r="B17216" s="46" t="s">
        <v>29864</v>
      </c>
      <c r="C17216" s="46">
        <v>0.02</v>
      </c>
      <c r="D17216" s="46">
        <v>52.354999999999997</v>
      </c>
      <c r="E17216" s="46">
        <v>104.925</v>
      </c>
      <c r="F17216" s="46">
        <v>7.915</v>
      </c>
      <c r="G17216" s="46"/>
      <c r="H17216" s="46">
        <v>165.215</v>
      </c>
    </row>
    <row r="17217" spans="1:8" x14ac:dyDescent="0.25">
      <c r="A17217" s="46" t="s">
        <v>29865</v>
      </c>
      <c r="B17217" s="46" t="s">
        <v>29866</v>
      </c>
      <c r="C17217" s="46">
        <v>0.1</v>
      </c>
      <c r="D17217" s="46">
        <v>10.0375</v>
      </c>
      <c r="E17217" s="46">
        <v>19.8675</v>
      </c>
      <c r="F17217" s="46">
        <v>3.1675</v>
      </c>
      <c r="G17217" s="46"/>
      <c r="H17217" s="46">
        <v>33.172499999999999</v>
      </c>
    </row>
    <row r="17218" spans="1:8" x14ac:dyDescent="0.25">
      <c r="A17218" s="46" t="s">
        <v>29867</v>
      </c>
      <c r="B17218" s="46" t="s">
        <v>29868</v>
      </c>
      <c r="C17218" s="46">
        <v>0</v>
      </c>
      <c r="D17218" s="46">
        <v>4</v>
      </c>
      <c r="E17218" s="46">
        <v>5.8</v>
      </c>
      <c r="F17218" s="46">
        <v>129.5</v>
      </c>
      <c r="G17218" s="46"/>
      <c r="H17218" s="46">
        <v>139.30000000000001</v>
      </c>
    </row>
    <row r="17219" spans="1:8" x14ac:dyDescent="0.25">
      <c r="A17219" s="46" t="s">
        <v>29869</v>
      </c>
      <c r="B17219" s="46" t="s">
        <v>29870</v>
      </c>
      <c r="C17219" s="46">
        <v>0</v>
      </c>
      <c r="D17219" s="46">
        <v>4</v>
      </c>
      <c r="E17219" s="46">
        <v>5.8</v>
      </c>
      <c r="F17219" s="46">
        <v>127</v>
      </c>
      <c r="G17219" s="46"/>
      <c r="H17219" s="46">
        <v>136.80000000000001</v>
      </c>
    </row>
    <row r="17220" spans="1:8" x14ac:dyDescent="0.25">
      <c r="A17220" s="46" t="s">
        <v>29871</v>
      </c>
      <c r="B17220" s="46" t="s">
        <v>29872</v>
      </c>
      <c r="C17220" s="46">
        <v>0</v>
      </c>
      <c r="D17220" s="46">
        <v>4</v>
      </c>
      <c r="E17220" s="46">
        <v>5.8</v>
      </c>
      <c r="F17220" s="46">
        <v>159.5</v>
      </c>
      <c r="G17220" s="46"/>
      <c r="H17220" s="46">
        <v>169.3</v>
      </c>
    </row>
    <row r="17221" spans="1:8" x14ac:dyDescent="0.25">
      <c r="A17221" s="46" t="s">
        <v>29873</v>
      </c>
      <c r="B17221" s="46" t="s">
        <v>29874</v>
      </c>
      <c r="C17221" s="46">
        <v>89.8</v>
      </c>
      <c r="D17221" s="46">
        <v>18.88</v>
      </c>
      <c r="E17221" s="46">
        <v>32.659999999999997</v>
      </c>
      <c r="F17221" s="46">
        <v>0</v>
      </c>
      <c r="G17221" s="46"/>
      <c r="H17221" s="46">
        <v>141.34</v>
      </c>
    </row>
    <row r="17222" spans="1:8" x14ac:dyDescent="0.25">
      <c r="A17222" s="46" t="s">
        <v>29875</v>
      </c>
      <c r="B17222" s="46" t="s">
        <v>29876</v>
      </c>
      <c r="C17222" s="46">
        <v>0</v>
      </c>
      <c r="D17222" s="46">
        <v>16</v>
      </c>
      <c r="E17222" s="46">
        <v>23.2</v>
      </c>
      <c r="F17222" s="46">
        <v>173</v>
      </c>
      <c r="G17222" s="46"/>
      <c r="H17222" s="46">
        <v>212.2</v>
      </c>
    </row>
    <row r="17223" spans="1:8" x14ac:dyDescent="0.25">
      <c r="A17223" s="46" t="s">
        <v>29877</v>
      </c>
      <c r="B17223" s="46" t="s">
        <v>29878</v>
      </c>
      <c r="C17223" s="46">
        <v>0</v>
      </c>
      <c r="D17223" s="46">
        <v>10</v>
      </c>
      <c r="E17223" s="46">
        <v>14.5</v>
      </c>
      <c r="F17223" s="46">
        <v>150</v>
      </c>
      <c r="G17223" s="46"/>
      <c r="H17223" s="46">
        <v>174.5</v>
      </c>
    </row>
    <row r="17224" spans="1:8" x14ac:dyDescent="0.25">
      <c r="A17224" s="46" t="s">
        <v>29879</v>
      </c>
      <c r="B17224" s="46" t="s">
        <v>29880</v>
      </c>
      <c r="C17224" s="46">
        <v>0</v>
      </c>
      <c r="D17224" s="46">
        <v>14</v>
      </c>
      <c r="E17224" s="46">
        <v>20.3</v>
      </c>
      <c r="F17224" s="46">
        <v>251.5</v>
      </c>
      <c r="G17224" s="46"/>
      <c r="H17224" s="46">
        <v>285.8</v>
      </c>
    </row>
    <row r="17225" spans="1:8" x14ac:dyDescent="0.25">
      <c r="A17225" s="46" t="s">
        <v>29881</v>
      </c>
      <c r="B17225" s="46" t="s">
        <v>29801</v>
      </c>
      <c r="C17225" s="46">
        <v>0</v>
      </c>
      <c r="D17225" s="46">
        <v>11.73</v>
      </c>
      <c r="E17225" s="46">
        <v>22.44</v>
      </c>
      <c r="F17225" s="46">
        <v>3.16</v>
      </c>
      <c r="G17225" s="46"/>
      <c r="H17225" s="46">
        <v>37.33</v>
      </c>
    </row>
    <row r="17226" spans="1:8" x14ac:dyDescent="0.25">
      <c r="A17226" s="46" t="s">
        <v>29882</v>
      </c>
      <c r="B17226" s="46" t="s">
        <v>29883</v>
      </c>
      <c r="C17226" s="46">
        <v>1.2</v>
      </c>
      <c r="D17226" s="46">
        <v>23.45</v>
      </c>
      <c r="E17226" s="46">
        <v>45.24</v>
      </c>
      <c r="F17226" s="46">
        <v>3.17</v>
      </c>
      <c r="G17226" s="46"/>
      <c r="H17226" s="46">
        <v>73.06</v>
      </c>
    </row>
    <row r="17227" spans="1:8" x14ac:dyDescent="0.25">
      <c r="A17227" s="46" t="s">
        <v>29884</v>
      </c>
      <c r="B17227" s="46" t="s">
        <v>29885</v>
      </c>
      <c r="C17227" s="46">
        <v>69.319999999999993</v>
      </c>
      <c r="D17227" s="46">
        <v>20.7</v>
      </c>
      <c r="E17227" s="46">
        <v>34.159999999999997</v>
      </c>
      <c r="F17227" s="46">
        <v>0</v>
      </c>
      <c r="G17227" s="46"/>
      <c r="H17227" s="46">
        <v>124.18</v>
      </c>
    </row>
    <row r="17228" spans="1:8" x14ac:dyDescent="0.25">
      <c r="A17228" s="46" t="s">
        <v>29886</v>
      </c>
      <c r="B17228" s="46" t="s">
        <v>29887</v>
      </c>
      <c r="C17228" s="46">
        <v>1.56</v>
      </c>
      <c r="D17228" s="46">
        <v>53.05</v>
      </c>
      <c r="E17228" s="46">
        <v>99.43</v>
      </c>
      <c r="F17228" s="46">
        <v>32</v>
      </c>
      <c r="G17228" s="46"/>
      <c r="H17228" s="46">
        <v>186.04</v>
      </c>
    </row>
    <row r="17229" spans="1:8" x14ac:dyDescent="0.25">
      <c r="A17229" s="46" t="s">
        <v>29888</v>
      </c>
      <c r="B17229" s="46" t="s">
        <v>29889</v>
      </c>
      <c r="C17229" s="46">
        <v>2</v>
      </c>
      <c r="D17229" s="46">
        <v>73.8</v>
      </c>
      <c r="E17229" s="46">
        <v>136.53</v>
      </c>
      <c r="F17229" s="46">
        <v>9.5</v>
      </c>
      <c r="G17229" s="46"/>
      <c r="H17229" s="46">
        <v>221.83</v>
      </c>
    </row>
    <row r="17230" spans="1:8" x14ac:dyDescent="0.25">
      <c r="A17230" s="46" t="s">
        <v>29890</v>
      </c>
      <c r="B17230" s="46" t="s">
        <v>29891</v>
      </c>
      <c r="C17230" s="46">
        <v>4.8099999999999996</v>
      </c>
      <c r="D17230" s="46">
        <v>190.65</v>
      </c>
      <c r="E17230" s="46">
        <v>352.71</v>
      </c>
      <c r="F17230" s="46">
        <v>0</v>
      </c>
      <c r="G17230" s="46"/>
      <c r="H17230" s="46">
        <v>548.16999999999996</v>
      </c>
    </row>
    <row r="17231" spans="1:8" x14ac:dyDescent="0.25">
      <c r="A17231" s="46" t="s">
        <v>29892</v>
      </c>
      <c r="B17231" s="46" t="s">
        <v>29893</v>
      </c>
      <c r="C17231" s="46">
        <v>51.31</v>
      </c>
      <c r="D17231" s="46">
        <v>55.4</v>
      </c>
      <c r="E17231" s="46">
        <v>102.46</v>
      </c>
      <c r="F17231" s="46">
        <v>0</v>
      </c>
      <c r="G17231" s="46"/>
      <c r="H17231" s="46">
        <v>209.17</v>
      </c>
    </row>
    <row r="17232" spans="1:8" x14ac:dyDescent="0.25">
      <c r="A17232" s="46" t="s">
        <v>29894</v>
      </c>
      <c r="B17232" s="46" t="s">
        <v>29895</v>
      </c>
      <c r="C17232" s="46">
        <v>0.31</v>
      </c>
      <c r="D17232" s="46">
        <v>51.4</v>
      </c>
      <c r="E17232" s="46">
        <v>95.09</v>
      </c>
      <c r="F17232" s="46">
        <v>28.5</v>
      </c>
      <c r="G17232" s="46"/>
      <c r="H17232" s="46">
        <v>175.3</v>
      </c>
    </row>
    <row r="17233" spans="1:8" x14ac:dyDescent="0.25">
      <c r="A17233" s="46" t="s">
        <v>29896</v>
      </c>
      <c r="B17233" s="46" t="s">
        <v>29897</v>
      </c>
      <c r="C17233" s="46">
        <v>1</v>
      </c>
      <c r="D17233" s="46">
        <v>116.2</v>
      </c>
      <c r="E17233" s="46">
        <v>214.98</v>
      </c>
      <c r="F17233" s="46">
        <v>9.5</v>
      </c>
      <c r="G17233" s="46"/>
      <c r="H17233" s="46">
        <v>341.68</v>
      </c>
    </row>
    <row r="17234" spans="1:8" x14ac:dyDescent="0.25">
      <c r="A17234" s="46" t="s">
        <v>29898</v>
      </c>
      <c r="B17234" s="46" t="s">
        <v>29899</v>
      </c>
      <c r="C17234" s="46">
        <v>7.81</v>
      </c>
      <c r="D17234" s="46">
        <v>62.83</v>
      </c>
      <c r="E17234" s="46">
        <v>116.19</v>
      </c>
      <c r="F17234" s="46">
        <v>0</v>
      </c>
      <c r="G17234" s="46"/>
      <c r="H17234" s="46">
        <v>186.83</v>
      </c>
    </row>
    <row r="17235" spans="1:8" x14ac:dyDescent="0.25">
      <c r="A17235" s="46" t="s">
        <v>29900</v>
      </c>
      <c r="B17235" s="46" t="s">
        <v>29901</v>
      </c>
      <c r="C17235" s="46">
        <v>0</v>
      </c>
      <c r="D17235" s="46">
        <v>10.565</v>
      </c>
      <c r="E17235" s="46">
        <v>19.54</v>
      </c>
      <c r="F17235" s="46">
        <v>2.04</v>
      </c>
      <c r="G17235" s="46"/>
      <c r="H17235" s="46">
        <v>32.145000000000003</v>
      </c>
    </row>
    <row r="17236" spans="1:8" x14ac:dyDescent="0.25">
      <c r="A17236" s="46" t="s">
        <v>29902</v>
      </c>
      <c r="B17236" s="46" t="s">
        <v>29903</v>
      </c>
      <c r="C17236" s="46">
        <v>1.34</v>
      </c>
      <c r="D17236" s="46">
        <v>36.549999999999997</v>
      </c>
      <c r="E17236" s="46">
        <v>67.62</v>
      </c>
      <c r="F17236" s="46">
        <v>9.5</v>
      </c>
      <c r="G17236" s="46"/>
      <c r="H17236" s="46">
        <v>115.01</v>
      </c>
    </row>
    <row r="17237" spans="1:8" x14ac:dyDescent="0.25">
      <c r="A17237" s="46" t="s">
        <v>29904</v>
      </c>
      <c r="B17237" s="46" t="s">
        <v>29905</v>
      </c>
      <c r="C17237" s="46">
        <v>0.21</v>
      </c>
      <c r="D17237" s="46">
        <v>107.48</v>
      </c>
      <c r="E17237" s="46">
        <v>198.83</v>
      </c>
      <c r="F17237" s="46">
        <v>37.5</v>
      </c>
      <c r="G17237" s="46"/>
      <c r="H17237" s="46">
        <v>344.02</v>
      </c>
    </row>
    <row r="17238" spans="1:8" x14ac:dyDescent="0.25">
      <c r="A17238" s="46" t="s">
        <v>29906</v>
      </c>
      <c r="B17238" s="46" t="s">
        <v>29907</v>
      </c>
      <c r="C17238" s="46">
        <v>0.56999999999999995</v>
      </c>
      <c r="D17238" s="46">
        <v>107.48</v>
      </c>
      <c r="E17238" s="46">
        <v>198.83</v>
      </c>
      <c r="F17238" s="46">
        <v>37.5</v>
      </c>
      <c r="G17238" s="46"/>
      <c r="H17238" s="46">
        <v>344.38</v>
      </c>
    </row>
    <row r="17239" spans="1:8" x14ac:dyDescent="0.25">
      <c r="A17239" s="46" t="s">
        <v>29908</v>
      </c>
      <c r="B17239" s="46" t="s">
        <v>29909</v>
      </c>
      <c r="C17239" s="46">
        <v>72.8</v>
      </c>
      <c r="D17239" s="46">
        <v>31.01</v>
      </c>
      <c r="E17239" s="46">
        <v>52.7</v>
      </c>
      <c r="F17239" s="46">
        <v>0</v>
      </c>
      <c r="G17239" s="46"/>
      <c r="H17239" s="46">
        <v>156.51</v>
      </c>
    </row>
    <row r="17240" spans="1:8" x14ac:dyDescent="0.25">
      <c r="A17240" s="46" t="s">
        <v>29910</v>
      </c>
      <c r="B17240" s="46" t="s">
        <v>29911</v>
      </c>
      <c r="C17240" s="46">
        <v>0</v>
      </c>
      <c r="D17240" s="46">
        <v>4</v>
      </c>
      <c r="E17240" s="46">
        <v>7.4</v>
      </c>
      <c r="F17240" s="46">
        <v>0</v>
      </c>
      <c r="G17240" s="46"/>
      <c r="H17240" s="46">
        <v>11.4</v>
      </c>
    </row>
    <row r="17241" spans="1:8" x14ac:dyDescent="0.25">
      <c r="A17241" s="46" t="s">
        <v>29912</v>
      </c>
      <c r="B17241" s="46" t="s">
        <v>29913</v>
      </c>
      <c r="C17241" s="46">
        <v>0</v>
      </c>
      <c r="D17241" s="46">
        <v>0</v>
      </c>
      <c r="E17241" s="46">
        <v>0</v>
      </c>
      <c r="F17241" s="46">
        <v>0</v>
      </c>
      <c r="G17241" s="46"/>
      <c r="H17241" s="46">
        <v>0</v>
      </c>
    </row>
    <row r="17242" spans="1:8" x14ac:dyDescent="0.25">
      <c r="A17242" s="46" t="s">
        <v>29914</v>
      </c>
      <c r="B17242" s="46" t="s">
        <v>29915</v>
      </c>
      <c r="C17242" s="46">
        <v>1.88</v>
      </c>
      <c r="D17242" s="46">
        <v>28.55</v>
      </c>
      <c r="E17242" s="46">
        <v>52.82</v>
      </c>
      <c r="F17242" s="46">
        <v>4.07</v>
      </c>
      <c r="G17242" s="46"/>
      <c r="H17242" s="46">
        <v>87.32</v>
      </c>
    </row>
    <row r="17243" spans="1:8" x14ac:dyDescent="0.25">
      <c r="A17243" s="46" t="s">
        <v>29916</v>
      </c>
      <c r="B17243" s="46" t="s">
        <v>29917</v>
      </c>
      <c r="C17243" s="46">
        <v>2.6850000000000001</v>
      </c>
      <c r="D17243" s="46">
        <v>57.04</v>
      </c>
      <c r="E17243" s="46">
        <v>105.52500000000001</v>
      </c>
      <c r="F17243" s="46">
        <v>7.12</v>
      </c>
      <c r="G17243" s="46"/>
      <c r="H17243" s="46">
        <v>172.37</v>
      </c>
    </row>
    <row r="17244" spans="1:8" x14ac:dyDescent="0.25">
      <c r="A17244" s="46" t="s">
        <v>29918</v>
      </c>
      <c r="B17244" s="46" t="s">
        <v>29919</v>
      </c>
      <c r="C17244" s="46">
        <v>4.0250000000000004</v>
      </c>
      <c r="D17244" s="46">
        <v>89.29</v>
      </c>
      <c r="E17244" s="46">
        <v>165.185</v>
      </c>
      <c r="F17244" s="46">
        <v>7.13</v>
      </c>
      <c r="G17244" s="46"/>
      <c r="H17244" s="46">
        <v>265.63</v>
      </c>
    </row>
    <row r="17245" spans="1:8" x14ac:dyDescent="0.25">
      <c r="A17245" s="46" t="s">
        <v>29920</v>
      </c>
      <c r="B17245" s="46" t="s">
        <v>29921</v>
      </c>
      <c r="C17245" s="46">
        <v>0.28249999999999997</v>
      </c>
      <c r="D17245" s="46">
        <v>4.8624999999999998</v>
      </c>
      <c r="E17245" s="46">
        <v>8.9949999999999992</v>
      </c>
      <c r="F17245" s="46">
        <v>4.07</v>
      </c>
      <c r="G17245" s="46"/>
      <c r="H17245" s="46">
        <v>18.21</v>
      </c>
    </row>
    <row r="17246" spans="1:8" x14ac:dyDescent="0.25">
      <c r="A17246" s="46" t="s">
        <v>29922</v>
      </c>
      <c r="B17246" s="46" t="s">
        <v>29923</v>
      </c>
      <c r="C17246" s="46">
        <v>0.12</v>
      </c>
      <c r="D17246" s="46">
        <v>10.925000000000001</v>
      </c>
      <c r="E17246" s="46">
        <v>20.21</v>
      </c>
      <c r="F17246" s="46">
        <v>0</v>
      </c>
      <c r="G17246" s="46"/>
      <c r="H17246" s="46">
        <v>31.254999999999999</v>
      </c>
    </row>
    <row r="17247" spans="1:8" x14ac:dyDescent="0.25">
      <c r="A17247" s="46" t="s">
        <v>29924</v>
      </c>
      <c r="B17247" s="46" t="s">
        <v>29925</v>
      </c>
      <c r="C17247" s="46">
        <v>0.3</v>
      </c>
      <c r="D17247" s="46">
        <v>6.95</v>
      </c>
      <c r="E17247" s="46">
        <v>12.8575</v>
      </c>
      <c r="F17247" s="46">
        <v>0</v>
      </c>
      <c r="G17247" s="46"/>
      <c r="H17247" s="46">
        <v>20.107500000000002</v>
      </c>
    </row>
    <row r="17248" spans="1:8" x14ac:dyDescent="0.25">
      <c r="A17248" s="46" t="s">
        <v>29926</v>
      </c>
      <c r="B17248" s="46" t="s">
        <v>29927</v>
      </c>
      <c r="C17248" s="46">
        <v>0</v>
      </c>
      <c r="D17248" s="46">
        <v>0.7</v>
      </c>
      <c r="E17248" s="46">
        <v>2.206</v>
      </c>
      <c r="F17248" s="46">
        <v>48.45</v>
      </c>
      <c r="G17248" s="46"/>
      <c r="H17248" s="46">
        <v>51.356000000000002</v>
      </c>
    </row>
    <row r="17249" spans="1:8" x14ac:dyDescent="0.25">
      <c r="A17249" s="46" t="s">
        <v>29928</v>
      </c>
      <c r="B17249" s="46" t="s">
        <v>29929</v>
      </c>
      <c r="C17249" s="46">
        <v>0.11</v>
      </c>
      <c r="D17249" s="46">
        <v>52.85</v>
      </c>
      <c r="E17249" s="46">
        <v>120.28</v>
      </c>
      <c r="F17249" s="46">
        <v>7.13</v>
      </c>
      <c r="G17249" s="46"/>
      <c r="H17249" s="46">
        <v>180.37</v>
      </c>
    </row>
    <row r="17250" spans="1:8" x14ac:dyDescent="0.25">
      <c r="A17250" s="46" t="s">
        <v>29930</v>
      </c>
      <c r="B17250" s="46" t="s">
        <v>29931</v>
      </c>
      <c r="C17250" s="46">
        <v>0.995</v>
      </c>
      <c r="D17250" s="46">
        <v>2.5</v>
      </c>
      <c r="E17250" s="46">
        <v>4.6974999999999998</v>
      </c>
      <c r="F17250" s="46">
        <v>0</v>
      </c>
      <c r="G17250" s="46"/>
      <c r="H17250" s="46">
        <v>8.1925000000000008</v>
      </c>
    </row>
    <row r="17251" spans="1:8" x14ac:dyDescent="0.25">
      <c r="A17251" s="46" t="s">
        <v>29932</v>
      </c>
      <c r="B17251" s="46" t="s">
        <v>29933</v>
      </c>
      <c r="C17251" s="46">
        <v>0</v>
      </c>
      <c r="D17251" s="46">
        <v>0.96</v>
      </c>
      <c r="E17251" s="46">
        <v>1.63</v>
      </c>
      <c r="F17251" s="46">
        <v>12.07</v>
      </c>
      <c r="G17251" s="46"/>
      <c r="H17251" s="46">
        <v>14.66</v>
      </c>
    </row>
    <row r="17252" spans="1:8" x14ac:dyDescent="0.25">
      <c r="A17252" s="46" t="s">
        <v>29934</v>
      </c>
      <c r="B17252" s="46" t="s">
        <v>29935</v>
      </c>
      <c r="C17252" s="46">
        <v>0.156667</v>
      </c>
      <c r="D17252" s="46">
        <v>0.96</v>
      </c>
      <c r="E17252" s="46">
        <v>1.63</v>
      </c>
      <c r="F17252" s="46">
        <v>16.57</v>
      </c>
      <c r="G17252" s="46"/>
      <c r="H17252" s="46">
        <v>19.316666999999999</v>
      </c>
    </row>
    <row r="17253" spans="1:8" x14ac:dyDescent="0.25">
      <c r="A17253" s="46" t="s">
        <v>29936</v>
      </c>
      <c r="B17253" s="46" t="s">
        <v>29937</v>
      </c>
      <c r="C17253" s="46">
        <v>0</v>
      </c>
      <c r="D17253" s="46">
        <v>0</v>
      </c>
      <c r="E17253" s="46">
        <v>0</v>
      </c>
      <c r="F17253" s="46">
        <v>0</v>
      </c>
      <c r="G17253" s="46"/>
      <c r="H17253" s="46">
        <v>0</v>
      </c>
    </row>
    <row r="17254" spans="1:8" x14ac:dyDescent="0.25">
      <c r="A17254" s="46" t="s">
        <v>29938</v>
      </c>
      <c r="B17254" s="46" t="s">
        <v>29939</v>
      </c>
      <c r="C17254" s="46">
        <v>0.15</v>
      </c>
      <c r="D17254" s="46">
        <v>6.75</v>
      </c>
      <c r="E17254" s="46">
        <v>12.49</v>
      </c>
      <c r="F17254" s="46">
        <v>16.3</v>
      </c>
      <c r="G17254" s="46"/>
      <c r="H17254" s="46">
        <v>35.69</v>
      </c>
    </row>
    <row r="17255" spans="1:8" x14ac:dyDescent="0.25">
      <c r="A17255" s="46" t="s">
        <v>29940</v>
      </c>
      <c r="B17255" s="46" t="s">
        <v>29941</v>
      </c>
      <c r="C17255" s="46">
        <v>0.7</v>
      </c>
      <c r="D17255" s="46">
        <v>6.75</v>
      </c>
      <c r="E17255" s="46">
        <v>12.49</v>
      </c>
      <c r="F17255" s="46">
        <v>26.3</v>
      </c>
      <c r="G17255" s="46"/>
      <c r="H17255" s="46">
        <v>46.24</v>
      </c>
    </row>
    <row r="17256" spans="1:8" x14ac:dyDescent="0.25">
      <c r="A17256" s="46" t="s">
        <v>29942</v>
      </c>
      <c r="B17256" s="46" t="s">
        <v>29943</v>
      </c>
      <c r="C17256" s="46">
        <v>0.42</v>
      </c>
      <c r="D17256" s="46">
        <v>6.75</v>
      </c>
      <c r="E17256" s="46">
        <v>12.49</v>
      </c>
      <c r="F17256" s="46">
        <v>16.3</v>
      </c>
      <c r="G17256" s="46"/>
      <c r="H17256" s="46">
        <v>35.96</v>
      </c>
    </row>
    <row r="17257" spans="1:8" x14ac:dyDescent="0.25">
      <c r="A17257" s="46" t="s">
        <v>29944</v>
      </c>
      <c r="B17257" s="46" t="s">
        <v>29945</v>
      </c>
      <c r="C17257" s="46">
        <v>0</v>
      </c>
      <c r="D17257" s="46">
        <v>10.14</v>
      </c>
      <c r="E17257" s="46">
        <v>16.725000000000001</v>
      </c>
      <c r="F17257" s="46">
        <v>0</v>
      </c>
      <c r="G17257" s="46"/>
      <c r="H17257" s="46">
        <v>26.864999999999998</v>
      </c>
    </row>
    <row r="17258" spans="1:8" x14ac:dyDescent="0.25">
      <c r="A17258" s="46" t="s">
        <v>29946</v>
      </c>
      <c r="B17258" s="46" t="s">
        <v>29947</v>
      </c>
      <c r="C17258" s="46">
        <v>0.39</v>
      </c>
      <c r="D17258" s="46">
        <v>14.85</v>
      </c>
      <c r="E17258" s="46">
        <v>24.5</v>
      </c>
      <c r="F17258" s="46">
        <v>3.18</v>
      </c>
      <c r="G17258" s="46"/>
      <c r="H17258" s="46">
        <v>42.92</v>
      </c>
    </row>
    <row r="17259" spans="1:8" x14ac:dyDescent="0.25">
      <c r="A17259" s="46" t="s">
        <v>29948</v>
      </c>
      <c r="B17259" s="46" t="s">
        <v>29949</v>
      </c>
      <c r="C17259" s="46">
        <v>0.69</v>
      </c>
      <c r="D17259" s="46">
        <v>44.1</v>
      </c>
      <c r="E17259" s="46">
        <v>88.15</v>
      </c>
      <c r="F17259" s="46">
        <v>0</v>
      </c>
      <c r="G17259" s="46"/>
      <c r="H17259" s="46">
        <v>132.94</v>
      </c>
    </row>
    <row r="17260" spans="1:8" x14ac:dyDescent="0.25">
      <c r="A17260" s="46" t="s">
        <v>29950</v>
      </c>
      <c r="B17260" s="46" t="s">
        <v>29951</v>
      </c>
      <c r="C17260" s="46">
        <v>12.87</v>
      </c>
      <c r="D17260" s="46">
        <v>32.465000000000003</v>
      </c>
      <c r="E17260" s="46">
        <v>60.68</v>
      </c>
      <c r="F17260" s="46">
        <v>0</v>
      </c>
      <c r="G17260" s="46"/>
      <c r="H17260" s="46">
        <v>106.015</v>
      </c>
    </row>
    <row r="17261" spans="1:8" x14ac:dyDescent="0.25">
      <c r="A17261" s="46" t="s">
        <v>29952</v>
      </c>
      <c r="B17261" s="46" t="s">
        <v>29953</v>
      </c>
      <c r="C17261" s="46">
        <v>1.42</v>
      </c>
      <c r="D17261" s="46">
        <v>26.55</v>
      </c>
      <c r="E17261" s="46">
        <v>43.74</v>
      </c>
      <c r="F17261" s="46">
        <v>0</v>
      </c>
      <c r="G17261" s="46"/>
      <c r="H17261" s="46">
        <v>71.709999999999994</v>
      </c>
    </row>
    <row r="17262" spans="1:8" x14ac:dyDescent="0.25">
      <c r="A17262" s="46" t="s">
        <v>29954</v>
      </c>
      <c r="B17262" s="46" t="s">
        <v>29955</v>
      </c>
      <c r="C17262" s="46">
        <v>0</v>
      </c>
      <c r="D17262" s="46">
        <v>0</v>
      </c>
      <c r="E17262" s="46">
        <v>0</v>
      </c>
      <c r="F17262" s="46">
        <v>29.84</v>
      </c>
      <c r="G17262" s="46"/>
      <c r="H17262" s="46">
        <v>29.84</v>
      </c>
    </row>
    <row r="17263" spans="1:8" x14ac:dyDescent="0.25">
      <c r="A17263" s="46" t="s">
        <v>29956</v>
      </c>
      <c r="B17263" s="46" t="s">
        <v>29957</v>
      </c>
      <c r="C17263" s="46">
        <v>0</v>
      </c>
      <c r="D17263" s="46">
        <v>0</v>
      </c>
      <c r="E17263" s="46">
        <v>0</v>
      </c>
      <c r="F17263" s="46">
        <v>45.34</v>
      </c>
      <c r="G17263" s="46"/>
      <c r="H17263" s="46">
        <v>45.34</v>
      </c>
    </row>
    <row r="17264" spans="1:8" x14ac:dyDescent="0.25">
      <c r="A17264" s="46" t="s">
        <v>29958</v>
      </c>
      <c r="B17264" s="46" t="s">
        <v>29959</v>
      </c>
      <c r="C17264" s="46">
        <v>0</v>
      </c>
      <c r="D17264" s="46">
        <v>5.0759999999999996</v>
      </c>
      <c r="E17264" s="46">
        <v>15.99</v>
      </c>
      <c r="F17264" s="46">
        <v>51.222000000000001</v>
      </c>
      <c r="G17264" s="46"/>
      <c r="H17264" s="46">
        <v>72.287999999999997</v>
      </c>
    </row>
    <row r="17265" spans="1:8" x14ac:dyDescent="0.25">
      <c r="A17265" s="46" t="s">
        <v>29960</v>
      </c>
      <c r="B17265" s="46" t="s">
        <v>29961</v>
      </c>
      <c r="C17265" s="46">
        <v>0</v>
      </c>
      <c r="D17265" s="46">
        <v>0</v>
      </c>
      <c r="E17265" s="46">
        <v>0</v>
      </c>
      <c r="F17265" s="46">
        <v>33.872</v>
      </c>
      <c r="G17265" s="46"/>
      <c r="H17265" s="46">
        <v>33.872</v>
      </c>
    </row>
    <row r="17266" spans="1:8" x14ac:dyDescent="0.25">
      <c r="A17266" s="46" t="s">
        <v>29962</v>
      </c>
      <c r="B17266" s="46" t="s">
        <v>29963</v>
      </c>
      <c r="C17266" s="46">
        <v>0.19</v>
      </c>
      <c r="D17266" s="46">
        <v>70.064999999999998</v>
      </c>
      <c r="E17266" s="46">
        <v>158.61500000000001</v>
      </c>
      <c r="F17266" s="46">
        <v>0</v>
      </c>
      <c r="G17266" s="46"/>
      <c r="H17266" s="46">
        <v>228.87</v>
      </c>
    </row>
    <row r="17267" spans="1:8" x14ac:dyDescent="0.25">
      <c r="A17267" s="46" t="s">
        <v>29964</v>
      </c>
      <c r="B17267" s="46" t="s">
        <v>29965</v>
      </c>
      <c r="C17267" s="46">
        <v>0</v>
      </c>
      <c r="D17267" s="46">
        <v>131.75</v>
      </c>
      <c r="E17267" s="46">
        <v>421.6</v>
      </c>
      <c r="F17267" s="46">
        <v>477.64</v>
      </c>
      <c r="G17267" s="46"/>
      <c r="H17267" s="46">
        <v>1030.99</v>
      </c>
    </row>
    <row r="17268" spans="1:8" x14ac:dyDescent="0.25">
      <c r="A17268" s="46" t="s">
        <v>29966</v>
      </c>
      <c r="B17268" s="46" t="s">
        <v>29967</v>
      </c>
      <c r="C17268" s="46">
        <v>0</v>
      </c>
      <c r="D17268" s="46">
        <v>4.25</v>
      </c>
      <c r="E17268" s="46">
        <v>13.6</v>
      </c>
      <c r="F17268" s="46">
        <v>56.38</v>
      </c>
      <c r="G17268" s="46"/>
      <c r="H17268" s="46">
        <v>74.23</v>
      </c>
    </row>
    <row r="17269" spans="1:8" x14ac:dyDescent="0.25">
      <c r="A17269" s="46" t="s">
        <v>29968</v>
      </c>
      <c r="B17269" s="46" t="s">
        <v>29969</v>
      </c>
      <c r="C17269" s="46">
        <v>0</v>
      </c>
      <c r="D17269" s="46">
        <v>28.05</v>
      </c>
      <c r="E17269" s="46">
        <v>89.76</v>
      </c>
      <c r="F17269" s="46">
        <v>116.68</v>
      </c>
      <c r="G17269" s="46"/>
      <c r="H17269" s="46">
        <v>234.49</v>
      </c>
    </row>
    <row r="17270" spans="1:8" x14ac:dyDescent="0.25">
      <c r="A17270" s="46" t="s">
        <v>29970</v>
      </c>
      <c r="B17270" s="46" t="s">
        <v>29971</v>
      </c>
      <c r="C17270" s="46">
        <v>0</v>
      </c>
      <c r="D17270" s="46">
        <v>17</v>
      </c>
      <c r="E17270" s="46">
        <v>54.4</v>
      </c>
      <c r="F17270" s="46">
        <v>101.27</v>
      </c>
      <c r="G17270" s="46"/>
      <c r="H17270" s="46">
        <v>172.67</v>
      </c>
    </row>
    <row r="17271" spans="1:8" x14ac:dyDescent="0.25">
      <c r="A17271" s="46" t="s">
        <v>29972</v>
      </c>
      <c r="B17271" s="46" t="s">
        <v>29973</v>
      </c>
      <c r="C17271" s="46">
        <v>0</v>
      </c>
      <c r="D17271" s="46">
        <v>10.625</v>
      </c>
      <c r="E17271" s="46">
        <v>34</v>
      </c>
      <c r="F17271" s="46">
        <v>40.375</v>
      </c>
      <c r="G17271" s="46"/>
      <c r="H17271" s="46">
        <v>85</v>
      </c>
    </row>
    <row r="17272" spans="1:8" x14ac:dyDescent="0.25">
      <c r="A17272" s="46" t="s">
        <v>29974</v>
      </c>
      <c r="B17272" s="46" t="s">
        <v>29975</v>
      </c>
      <c r="C17272" s="46">
        <v>0</v>
      </c>
      <c r="D17272" s="46">
        <v>7.65</v>
      </c>
      <c r="E17272" s="46">
        <v>24.48</v>
      </c>
      <c r="F17272" s="46">
        <v>40.380000000000003</v>
      </c>
      <c r="G17272" s="46"/>
      <c r="H17272" s="46">
        <v>72.510000000000005</v>
      </c>
    </row>
    <row r="17273" spans="1:8" x14ac:dyDescent="0.25">
      <c r="A17273" s="46" t="s">
        <v>29976</v>
      </c>
      <c r="B17273" s="46" t="s">
        <v>29977</v>
      </c>
      <c r="C17273" s="46">
        <v>0</v>
      </c>
      <c r="D17273" s="46">
        <v>0.42499999999999999</v>
      </c>
      <c r="E17273" s="46">
        <v>1.2749999999999999</v>
      </c>
      <c r="F17273" s="46">
        <v>16.5</v>
      </c>
      <c r="G17273" s="46"/>
      <c r="H17273" s="46">
        <v>18.2</v>
      </c>
    </row>
    <row r="17274" spans="1:8" x14ac:dyDescent="0.25">
      <c r="A17274" s="46" t="s">
        <v>29978</v>
      </c>
      <c r="B17274" s="46" t="s">
        <v>29979</v>
      </c>
      <c r="C17274" s="46">
        <v>0</v>
      </c>
      <c r="D17274" s="46">
        <v>0.85</v>
      </c>
      <c r="E17274" s="46">
        <v>2.5499999999999998</v>
      </c>
      <c r="F17274" s="46">
        <v>16.5</v>
      </c>
      <c r="G17274" s="46"/>
      <c r="H17274" s="46">
        <v>19.899999999999999</v>
      </c>
    </row>
    <row r="17275" spans="1:8" x14ac:dyDescent="0.25">
      <c r="A17275" s="46" t="s">
        <v>29980</v>
      </c>
      <c r="B17275" s="46" t="s">
        <v>29981</v>
      </c>
      <c r="C17275" s="46">
        <v>0</v>
      </c>
      <c r="D17275" s="46">
        <v>2.5499999999999998</v>
      </c>
      <c r="E17275" s="46">
        <v>7.65</v>
      </c>
      <c r="F17275" s="46">
        <v>94.4</v>
      </c>
      <c r="G17275" s="46"/>
      <c r="H17275" s="46">
        <v>104.6</v>
      </c>
    </row>
    <row r="17276" spans="1:8" x14ac:dyDescent="0.25">
      <c r="A17276" s="46" t="s">
        <v>29982</v>
      </c>
      <c r="B17276" s="46" t="s">
        <v>29983</v>
      </c>
      <c r="C17276" s="46">
        <v>0</v>
      </c>
      <c r="D17276" s="46">
        <v>2.125</v>
      </c>
      <c r="E17276" s="46">
        <v>6.375</v>
      </c>
      <c r="F17276" s="46">
        <v>95.53</v>
      </c>
      <c r="G17276" s="46"/>
      <c r="H17276" s="46">
        <v>104.03</v>
      </c>
    </row>
    <row r="17277" spans="1:8" x14ac:dyDescent="0.25">
      <c r="A17277" s="46" t="s">
        <v>29984</v>
      </c>
      <c r="B17277" s="46" t="s">
        <v>29985</v>
      </c>
      <c r="C17277" s="46">
        <v>0</v>
      </c>
      <c r="D17277" s="46">
        <v>0.85</v>
      </c>
      <c r="E17277" s="46">
        <v>2.5499999999999998</v>
      </c>
      <c r="F17277" s="46">
        <v>46</v>
      </c>
      <c r="G17277" s="46"/>
      <c r="H17277" s="46">
        <v>49.4</v>
      </c>
    </row>
    <row r="17278" spans="1:8" x14ac:dyDescent="0.25">
      <c r="A17278" s="46" t="s">
        <v>29986</v>
      </c>
      <c r="B17278" s="46" t="s">
        <v>29987</v>
      </c>
      <c r="C17278" s="46">
        <v>0</v>
      </c>
      <c r="D17278" s="46">
        <v>0.85</v>
      </c>
      <c r="E17278" s="46">
        <v>2.5499999999999998</v>
      </c>
      <c r="F17278" s="46">
        <v>46</v>
      </c>
      <c r="G17278" s="46"/>
      <c r="H17278" s="46">
        <v>49.4</v>
      </c>
    </row>
    <row r="17279" spans="1:8" x14ac:dyDescent="0.25">
      <c r="A17279" s="46" t="s">
        <v>29988</v>
      </c>
      <c r="B17279" s="46" t="s">
        <v>29989</v>
      </c>
      <c r="C17279" s="46">
        <v>0</v>
      </c>
      <c r="D17279" s="46">
        <v>0.42499999999999999</v>
      </c>
      <c r="E17279" s="46">
        <v>1.2749999999999999</v>
      </c>
      <c r="F17279" s="46">
        <v>14</v>
      </c>
      <c r="G17279" s="46"/>
      <c r="H17279" s="46">
        <v>15.7</v>
      </c>
    </row>
    <row r="17280" spans="1:8" x14ac:dyDescent="0.25">
      <c r="A17280" s="46" t="s">
        <v>29990</v>
      </c>
      <c r="B17280" s="46" t="s">
        <v>29991</v>
      </c>
      <c r="C17280" s="46">
        <v>0</v>
      </c>
      <c r="D17280" s="46">
        <v>0.85</v>
      </c>
      <c r="E17280" s="46">
        <v>2.72</v>
      </c>
      <c r="F17280" s="46">
        <v>30.75</v>
      </c>
      <c r="G17280" s="46"/>
      <c r="H17280" s="46">
        <v>34.32</v>
      </c>
    </row>
    <row r="17281" spans="1:8" x14ac:dyDescent="0.25">
      <c r="A17281" s="46" t="s">
        <v>29992</v>
      </c>
      <c r="B17281" s="46" t="s">
        <v>29993</v>
      </c>
      <c r="C17281" s="46">
        <v>0</v>
      </c>
      <c r="D17281" s="46">
        <v>0.283333</v>
      </c>
      <c r="E17281" s="46">
        <v>0.906667</v>
      </c>
      <c r="F17281" s="46">
        <v>23</v>
      </c>
      <c r="G17281" s="46"/>
      <c r="H17281" s="46">
        <v>24.19</v>
      </c>
    </row>
    <row r="17282" spans="1:8" x14ac:dyDescent="0.25">
      <c r="A17282" s="46" t="s">
        <v>29994</v>
      </c>
      <c r="B17282" s="46" t="s">
        <v>29995</v>
      </c>
      <c r="C17282" s="46">
        <v>0.21818199999999999</v>
      </c>
      <c r="D17282" s="46">
        <v>1.9436359999999999</v>
      </c>
      <c r="E17282" s="46">
        <v>4.5663640000000001</v>
      </c>
      <c r="F17282" s="46">
        <v>0</v>
      </c>
      <c r="G17282" s="46"/>
      <c r="H17282" s="46">
        <v>6.7281820000000003</v>
      </c>
    </row>
    <row r="17283" spans="1:8" x14ac:dyDescent="0.25">
      <c r="A17283" s="46" t="s">
        <v>29996</v>
      </c>
      <c r="B17283" s="46" t="s">
        <v>29997</v>
      </c>
      <c r="C17283" s="46">
        <v>0</v>
      </c>
      <c r="D17283" s="46">
        <v>2</v>
      </c>
      <c r="E17283" s="46">
        <v>0</v>
      </c>
      <c r="F17283" s="46">
        <v>35.351999999999997</v>
      </c>
      <c r="G17283" s="46">
        <v>135</v>
      </c>
      <c r="H17283" s="46">
        <v>37.351999999999997</v>
      </c>
    </row>
    <row r="17284" spans="1:8" x14ac:dyDescent="0.25">
      <c r="A17284" s="46" t="s">
        <v>29998</v>
      </c>
      <c r="B17284" s="46" t="s">
        <v>29999</v>
      </c>
      <c r="C17284" s="46">
        <v>0</v>
      </c>
      <c r="D17284" s="46">
        <v>0.85</v>
      </c>
      <c r="E17284" s="46">
        <v>2.5499999999999998</v>
      </c>
      <c r="F17284" s="46">
        <v>36</v>
      </c>
      <c r="G17284" s="46"/>
      <c r="H17284" s="46">
        <v>39.4</v>
      </c>
    </row>
    <row r="17285" spans="1:8" x14ac:dyDescent="0.25">
      <c r="A17285" s="46" t="s">
        <v>30000</v>
      </c>
      <c r="B17285" s="46" t="s">
        <v>30001</v>
      </c>
      <c r="C17285" s="46">
        <v>0</v>
      </c>
      <c r="D17285" s="46">
        <v>1.2749999999999999</v>
      </c>
      <c r="E17285" s="46">
        <v>3.8250000000000002</v>
      </c>
      <c r="F17285" s="46">
        <v>41</v>
      </c>
      <c r="G17285" s="46"/>
      <c r="H17285" s="46">
        <v>46.1</v>
      </c>
    </row>
    <row r="17286" spans="1:8" x14ac:dyDescent="0.25">
      <c r="A17286" s="46" t="s">
        <v>30002</v>
      </c>
      <c r="B17286" s="46" t="s">
        <v>30003</v>
      </c>
      <c r="C17286" s="46">
        <v>9.39</v>
      </c>
      <c r="D17286" s="46">
        <v>196.68</v>
      </c>
      <c r="E17286" s="46">
        <v>445.49</v>
      </c>
      <c r="F17286" s="46">
        <v>0</v>
      </c>
      <c r="G17286" s="46">
        <v>2410.8200000000002</v>
      </c>
      <c r="H17286" s="46">
        <v>651.55999999999995</v>
      </c>
    </row>
    <row r="17287" spans="1:8" x14ac:dyDescent="0.25">
      <c r="A17287" s="46" t="s">
        <v>30004</v>
      </c>
      <c r="B17287" s="46" t="s">
        <v>30005</v>
      </c>
      <c r="C17287" s="46">
        <v>0</v>
      </c>
      <c r="D17287" s="46">
        <v>120.755</v>
      </c>
      <c r="E17287" s="46">
        <v>273.2</v>
      </c>
      <c r="F17287" s="46">
        <v>18.75</v>
      </c>
      <c r="G17287" s="46">
        <v>591.86</v>
      </c>
      <c r="H17287" s="46">
        <v>412.70499999999998</v>
      </c>
    </row>
    <row r="17288" spans="1:8" x14ac:dyDescent="0.25">
      <c r="A17288" s="46" t="s">
        <v>30006</v>
      </c>
      <c r="B17288" s="46" t="s">
        <v>30007</v>
      </c>
      <c r="C17288" s="46">
        <v>1.3049999999999999</v>
      </c>
      <c r="D17288" s="46">
        <v>129.38</v>
      </c>
      <c r="E17288" s="46">
        <v>291.745</v>
      </c>
      <c r="F17288" s="46">
        <v>18.75</v>
      </c>
      <c r="G17288" s="46">
        <v>591.86</v>
      </c>
      <c r="H17288" s="46">
        <v>441.18</v>
      </c>
    </row>
    <row r="17289" spans="1:8" x14ac:dyDescent="0.25">
      <c r="A17289" s="46" t="s">
        <v>30008</v>
      </c>
      <c r="B17289" s="46" t="s">
        <v>30009</v>
      </c>
      <c r="C17289" s="46">
        <v>0</v>
      </c>
      <c r="D17289" s="46">
        <v>0</v>
      </c>
      <c r="E17289" s="46">
        <v>0</v>
      </c>
      <c r="F17289" s="46">
        <v>47</v>
      </c>
      <c r="G17289" s="46"/>
      <c r="H17289" s="46">
        <v>47</v>
      </c>
    </row>
    <row r="17290" spans="1:8" x14ac:dyDescent="0.25">
      <c r="A17290" s="46" t="s">
        <v>30010</v>
      </c>
      <c r="B17290" s="46" t="s">
        <v>30011</v>
      </c>
      <c r="C17290" s="46">
        <v>0</v>
      </c>
      <c r="D17290" s="46">
        <v>71.25</v>
      </c>
      <c r="E17290" s="46">
        <v>46.55</v>
      </c>
      <c r="F17290" s="46">
        <v>32.5</v>
      </c>
      <c r="G17290" s="46"/>
      <c r="H17290" s="46">
        <v>150.30000000000001</v>
      </c>
    </row>
    <row r="17291" spans="1:8" x14ac:dyDescent="0.25">
      <c r="A17291" s="46" t="s">
        <v>30012</v>
      </c>
      <c r="B17291" s="46" t="s">
        <v>30013</v>
      </c>
      <c r="C17291" s="46">
        <v>0</v>
      </c>
      <c r="D17291" s="46">
        <v>99.75</v>
      </c>
      <c r="E17291" s="46">
        <v>66.5</v>
      </c>
      <c r="F17291" s="46">
        <v>32.5</v>
      </c>
      <c r="G17291" s="46"/>
      <c r="H17291" s="46">
        <v>198.75</v>
      </c>
    </row>
    <row r="17292" spans="1:8" x14ac:dyDescent="0.25">
      <c r="A17292" s="46" t="s">
        <v>30014</v>
      </c>
      <c r="B17292" s="46" t="s">
        <v>30015</v>
      </c>
      <c r="C17292" s="46">
        <v>0</v>
      </c>
      <c r="D17292" s="46">
        <v>124.13</v>
      </c>
      <c r="E17292" s="46">
        <v>76.48</v>
      </c>
      <c r="F17292" s="46">
        <v>32.5</v>
      </c>
      <c r="G17292" s="46"/>
      <c r="H17292" s="46">
        <v>233.11</v>
      </c>
    </row>
    <row r="17293" spans="1:8" x14ac:dyDescent="0.25">
      <c r="A17293" s="46" t="s">
        <v>30016</v>
      </c>
      <c r="B17293" s="46" t="s">
        <v>30017</v>
      </c>
      <c r="C17293" s="46">
        <v>0</v>
      </c>
      <c r="D17293" s="46">
        <v>71.25</v>
      </c>
      <c r="E17293" s="46">
        <v>46.55</v>
      </c>
      <c r="F17293" s="46">
        <v>32.5</v>
      </c>
      <c r="G17293" s="46"/>
      <c r="H17293" s="46">
        <v>150.30000000000001</v>
      </c>
    </row>
    <row r="17294" spans="1:8" x14ac:dyDescent="0.25">
      <c r="A17294" s="46" t="s">
        <v>30018</v>
      </c>
      <c r="B17294" s="46" t="s">
        <v>30019</v>
      </c>
      <c r="C17294" s="46">
        <v>0</v>
      </c>
      <c r="D17294" s="46">
        <v>0.283333</v>
      </c>
      <c r="E17294" s="46">
        <v>0.95</v>
      </c>
      <c r="F17294" s="46">
        <v>22.25</v>
      </c>
      <c r="G17294" s="46"/>
      <c r="H17294" s="46">
        <v>23.483332999999998</v>
      </c>
    </row>
    <row r="17295" spans="1:8" x14ac:dyDescent="0.25">
      <c r="A17295" s="46" t="s">
        <v>30020</v>
      </c>
      <c r="B17295" s="46" t="s">
        <v>30021</v>
      </c>
      <c r="C17295" s="46">
        <v>0</v>
      </c>
      <c r="D17295" s="46">
        <v>0.255</v>
      </c>
      <c r="E17295" s="46">
        <v>0.72699999999999998</v>
      </c>
      <c r="F17295" s="46">
        <v>15.5</v>
      </c>
      <c r="G17295" s="46"/>
      <c r="H17295" s="46">
        <v>16.481999999999999</v>
      </c>
    </row>
    <row r="17296" spans="1:8" x14ac:dyDescent="0.25">
      <c r="A17296" s="46" t="s">
        <v>30022</v>
      </c>
      <c r="B17296" s="46" t="s">
        <v>30023</v>
      </c>
      <c r="C17296" s="46">
        <v>3.105</v>
      </c>
      <c r="D17296" s="46">
        <v>21.375</v>
      </c>
      <c r="E17296" s="46">
        <v>39.755000000000003</v>
      </c>
      <c r="F17296" s="46">
        <v>3.56</v>
      </c>
      <c r="G17296" s="46"/>
      <c r="H17296" s="46">
        <v>67.795000000000002</v>
      </c>
    </row>
    <row r="17297" spans="1:8" x14ac:dyDescent="0.25">
      <c r="A17297" s="46" t="s">
        <v>30024</v>
      </c>
      <c r="B17297" s="46" t="s">
        <v>30025</v>
      </c>
      <c r="C17297" s="46">
        <v>0</v>
      </c>
      <c r="D17297" s="46">
        <v>8</v>
      </c>
      <c r="E17297" s="46">
        <v>19.2</v>
      </c>
      <c r="F17297" s="46">
        <v>33.344999999999999</v>
      </c>
      <c r="G17297" s="46"/>
      <c r="H17297" s="46">
        <v>60.545000000000002</v>
      </c>
    </row>
    <row r="17298" spans="1:8" x14ac:dyDescent="0.25">
      <c r="A17298" s="46" t="s">
        <v>30026</v>
      </c>
      <c r="B17298" s="46" t="s">
        <v>30027</v>
      </c>
      <c r="C17298" s="46">
        <v>0.98</v>
      </c>
      <c r="D17298" s="46">
        <v>68.644999999999996</v>
      </c>
      <c r="E17298" s="46">
        <v>133.36750000000001</v>
      </c>
      <c r="F17298" s="46">
        <v>0.35</v>
      </c>
      <c r="G17298" s="46"/>
      <c r="H17298" s="46">
        <v>203.3425</v>
      </c>
    </row>
    <row r="17299" spans="1:8" x14ac:dyDescent="0.25">
      <c r="A17299" s="46" t="s">
        <v>30028</v>
      </c>
      <c r="B17299" s="46" t="s">
        <v>30029</v>
      </c>
      <c r="C17299" s="46">
        <v>2.63</v>
      </c>
      <c r="D17299" s="46">
        <v>175.75</v>
      </c>
      <c r="E17299" s="46">
        <v>325.68</v>
      </c>
      <c r="F17299" s="46">
        <v>0</v>
      </c>
      <c r="G17299" s="46"/>
      <c r="H17299" s="46">
        <v>504.06</v>
      </c>
    </row>
    <row r="17300" spans="1:8" x14ac:dyDescent="0.25">
      <c r="A17300" s="46" t="s">
        <v>30030</v>
      </c>
      <c r="B17300" s="46" t="s">
        <v>30031</v>
      </c>
      <c r="C17300" s="46">
        <v>0.2</v>
      </c>
      <c r="D17300" s="46">
        <v>28.39</v>
      </c>
      <c r="E17300" s="46">
        <v>56.64</v>
      </c>
      <c r="F17300" s="46">
        <v>0</v>
      </c>
      <c r="G17300" s="46"/>
      <c r="H17300" s="46">
        <v>85.23</v>
      </c>
    </row>
    <row r="17301" spans="1:8" x14ac:dyDescent="0.25">
      <c r="A17301" s="46" t="s">
        <v>30032</v>
      </c>
      <c r="B17301" s="46" t="s">
        <v>30033</v>
      </c>
      <c r="C17301" s="46">
        <v>0</v>
      </c>
      <c r="D17301" s="46">
        <v>2.6666669999999999</v>
      </c>
      <c r="E17301" s="46">
        <v>6.4</v>
      </c>
      <c r="F17301" s="46">
        <v>29.346667</v>
      </c>
      <c r="G17301" s="46"/>
      <c r="H17301" s="46">
        <v>38.413333999999999</v>
      </c>
    </row>
    <row r="17302" spans="1:8" x14ac:dyDescent="0.25">
      <c r="A17302" s="46" t="s">
        <v>30034</v>
      </c>
      <c r="B17302" s="46" t="s">
        <v>30035</v>
      </c>
      <c r="C17302" s="46">
        <v>0</v>
      </c>
      <c r="D17302" s="46">
        <v>2.1666669999999999</v>
      </c>
      <c r="E17302" s="46">
        <v>5.2</v>
      </c>
      <c r="F17302" s="46">
        <v>25.346667</v>
      </c>
      <c r="G17302" s="46"/>
      <c r="H17302" s="46">
        <v>32.713334000000003</v>
      </c>
    </row>
    <row r="17303" spans="1:8" x14ac:dyDescent="0.25">
      <c r="A17303" s="46" t="s">
        <v>30036</v>
      </c>
      <c r="B17303" s="46" t="s">
        <v>30037</v>
      </c>
      <c r="C17303" s="46">
        <v>0</v>
      </c>
      <c r="D17303" s="46">
        <v>2.6666669999999999</v>
      </c>
      <c r="E17303" s="46">
        <v>6.4</v>
      </c>
      <c r="F17303" s="46">
        <v>29.346667</v>
      </c>
      <c r="G17303" s="46"/>
      <c r="H17303" s="46">
        <v>38.413333999999999</v>
      </c>
    </row>
    <row r="17304" spans="1:8" x14ac:dyDescent="0.25">
      <c r="A17304" s="46" t="s">
        <v>30038</v>
      </c>
      <c r="B17304" s="46" t="s">
        <v>30039</v>
      </c>
      <c r="C17304" s="46">
        <v>0</v>
      </c>
      <c r="D17304" s="46">
        <v>0</v>
      </c>
      <c r="E17304" s="46">
        <v>0</v>
      </c>
      <c r="F17304" s="46">
        <v>41.88</v>
      </c>
      <c r="G17304" s="46"/>
      <c r="H17304" s="46">
        <v>41.88</v>
      </c>
    </row>
    <row r="17305" spans="1:8" x14ac:dyDescent="0.25">
      <c r="A17305" s="46" t="s">
        <v>30040</v>
      </c>
      <c r="B17305" s="46" t="s">
        <v>30041</v>
      </c>
      <c r="C17305" s="46">
        <v>0</v>
      </c>
      <c r="D17305" s="46">
        <v>0</v>
      </c>
      <c r="E17305" s="46">
        <v>0</v>
      </c>
      <c r="F17305" s="46">
        <v>0</v>
      </c>
      <c r="G17305" s="46"/>
      <c r="H17305" s="46">
        <v>0</v>
      </c>
    </row>
    <row r="17306" spans="1:8" x14ac:dyDescent="0.25">
      <c r="A17306" s="46" t="s">
        <v>30042</v>
      </c>
      <c r="B17306" s="46" t="s">
        <v>30043</v>
      </c>
      <c r="C17306" s="46">
        <v>0.11</v>
      </c>
      <c r="D17306" s="46">
        <v>20.13</v>
      </c>
      <c r="E17306" s="46">
        <v>40.82</v>
      </c>
      <c r="F17306" s="46">
        <v>0</v>
      </c>
      <c r="G17306" s="46"/>
      <c r="H17306" s="46">
        <v>61.06</v>
      </c>
    </row>
    <row r="17307" spans="1:8" x14ac:dyDescent="0.25">
      <c r="A17307" s="46" t="s">
        <v>30044</v>
      </c>
      <c r="B17307" s="46" t="s">
        <v>30045</v>
      </c>
      <c r="C17307" s="46">
        <v>0</v>
      </c>
      <c r="D17307" s="46">
        <v>0</v>
      </c>
      <c r="E17307" s="46">
        <v>0</v>
      </c>
      <c r="F17307" s="46">
        <v>84</v>
      </c>
      <c r="G17307" s="46">
        <v>235</v>
      </c>
      <c r="H17307" s="46">
        <v>84</v>
      </c>
    </row>
    <row r="17308" spans="1:8" x14ac:dyDescent="0.25">
      <c r="A17308" s="46" t="s">
        <v>30046</v>
      </c>
      <c r="B17308" s="46" t="s">
        <v>30047</v>
      </c>
      <c r="C17308" s="46">
        <v>0</v>
      </c>
      <c r="D17308" s="46">
        <v>0.97499999999999998</v>
      </c>
      <c r="E17308" s="46">
        <v>0</v>
      </c>
      <c r="F17308" s="46">
        <v>25.138999999999999</v>
      </c>
      <c r="G17308" s="46">
        <v>97.5</v>
      </c>
      <c r="H17308" s="46">
        <v>26.114000000000001</v>
      </c>
    </row>
    <row r="17309" spans="1:8" x14ac:dyDescent="0.25">
      <c r="A17309" s="46" t="s">
        <v>30048</v>
      </c>
      <c r="B17309" s="46" t="s">
        <v>30049</v>
      </c>
      <c r="C17309" s="46">
        <v>189</v>
      </c>
      <c r="D17309" s="46">
        <v>0</v>
      </c>
      <c r="E17309" s="46">
        <v>0</v>
      </c>
      <c r="F17309" s="46">
        <v>0</v>
      </c>
      <c r="G17309" s="46">
        <v>567</v>
      </c>
      <c r="H17309" s="46">
        <v>189</v>
      </c>
    </row>
    <row r="17310" spans="1:8" x14ac:dyDescent="0.25">
      <c r="A17310" s="46" t="s">
        <v>30050</v>
      </c>
      <c r="B17310" s="46" t="s">
        <v>30051</v>
      </c>
      <c r="C17310" s="46">
        <v>0</v>
      </c>
      <c r="D17310" s="46">
        <v>0</v>
      </c>
      <c r="E17310" s="46">
        <v>0</v>
      </c>
      <c r="F17310" s="46">
        <v>28.5</v>
      </c>
      <c r="G17310" s="46">
        <v>87</v>
      </c>
      <c r="H17310" s="46">
        <v>28.5</v>
      </c>
    </row>
    <row r="17311" spans="1:8" x14ac:dyDescent="0.25">
      <c r="A17311" s="46" t="s">
        <v>30052</v>
      </c>
      <c r="B17311" s="46" t="s">
        <v>30053</v>
      </c>
      <c r="C17311" s="46">
        <v>0</v>
      </c>
      <c r="D17311" s="46">
        <v>0</v>
      </c>
      <c r="E17311" s="46">
        <v>0</v>
      </c>
      <c r="F17311" s="46">
        <v>51</v>
      </c>
      <c r="G17311" s="46">
        <v>155</v>
      </c>
      <c r="H17311" s="46">
        <v>51</v>
      </c>
    </row>
    <row r="17312" spans="1:8" x14ac:dyDescent="0.25">
      <c r="A17312" s="46" t="s">
        <v>30054</v>
      </c>
      <c r="B17312" s="46" t="s">
        <v>29929</v>
      </c>
      <c r="C17312" s="46">
        <v>0</v>
      </c>
      <c r="D17312" s="46">
        <v>0</v>
      </c>
      <c r="E17312" s="46">
        <v>0</v>
      </c>
      <c r="F17312" s="46">
        <v>16.75</v>
      </c>
      <c r="G17312" s="46">
        <v>51</v>
      </c>
      <c r="H17312" s="46">
        <v>16.75</v>
      </c>
    </row>
    <row r="17313" spans="1:8" x14ac:dyDescent="0.25">
      <c r="A17313" s="46" t="s">
        <v>30055</v>
      </c>
      <c r="B17313" s="46" t="s">
        <v>30056</v>
      </c>
      <c r="C17313" s="46">
        <v>0</v>
      </c>
      <c r="D17313" s="46">
        <v>1.2749999999999999</v>
      </c>
      <c r="E17313" s="46">
        <v>3.57</v>
      </c>
      <c r="F17313" s="46">
        <v>31.273333000000001</v>
      </c>
      <c r="G17313" s="46"/>
      <c r="H17313" s="46">
        <v>36.118333</v>
      </c>
    </row>
    <row r="17314" spans="1:8" x14ac:dyDescent="0.25">
      <c r="A17314" s="46" t="s">
        <v>30057</v>
      </c>
      <c r="B17314" s="46" t="s">
        <v>30058</v>
      </c>
      <c r="C17314" s="46">
        <v>0.05</v>
      </c>
      <c r="D17314" s="46">
        <v>0</v>
      </c>
      <c r="E17314" s="46">
        <v>0</v>
      </c>
      <c r="F17314" s="46">
        <v>0</v>
      </c>
      <c r="G17314" s="46"/>
      <c r="H17314" s="46">
        <v>0.05</v>
      </c>
    </row>
    <row r="17315" spans="1:8" x14ac:dyDescent="0.25">
      <c r="A17315" s="46" t="s">
        <v>30059</v>
      </c>
      <c r="B17315" s="46" t="s">
        <v>30060</v>
      </c>
      <c r="C17315" s="46">
        <v>0</v>
      </c>
      <c r="D17315" s="46">
        <v>25.5</v>
      </c>
      <c r="E17315" s="46">
        <v>51.41</v>
      </c>
      <c r="F17315" s="46">
        <v>28.5</v>
      </c>
      <c r="G17315" s="46"/>
      <c r="H17315" s="46">
        <v>105.41</v>
      </c>
    </row>
    <row r="17316" spans="1:8" x14ac:dyDescent="0.25">
      <c r="A17316" s="46" t="s">
        <v>30061</v>
      </c>
      <c r="B17316" s="46" t="s">
        <v>30062</v>
      </c>
      <c r="C17316" s="46">
        <v>0</v>
      </c>
      <c r="D17316" s="46">
        <v>2</v>
      </c>
      <c r="E17316" s="46">
        <v>0</v>
      </c>
      <c r="F17316" s="46">
        <v>119.73</v>
      </c>
      <c r="G17316" s="46"/>
      <c r="H17316" s="46">
        <v>121.73</v>
      </c>
    </row>
    <row r="17317" spans="1:8" x14ac:dyDescent="0.25">
      <c r="A17317" s="46" t="s">
        <v>30063</v>
      </c>
      <c r="B17317" s="46" t="s">
        <v>30064</v>
      </c>
      <c r="C17317" s="46">
        <v>0</v>
      </c>
      <c r="D17317" s="46">
        <v>1.6666669999999999</v>
      </c>
      <c r="E17317" s="46">
        <v>0</v>
      </c>
      <c r="F17317" s="46">
        <v>164.26</v>
      </c>
      <c r="G17317" s="46"/>
      <c r="H17317" s="46">
        <v>165.92666700000001</v>
      </c>
    </row>
    <row r="17318" spans="1:8" x14ac:dyDescent="0.25">
      <c r="A17318" s="46" t="s">
        <v>30065</v>
      </c>
      <c r="B17318" s="46" t="s">
        <v>30066</v>
      </c>
      <c r="C17318" s="46">
        <v>0</v>
      </c>
      <c r="D17318" s="46">
        <v>1</v>
      </c>
      <c r="E17318" s="46">
        <v>0</v>
      </c>
      <c r="F17318" s="46">
        <v>97.96</v>
      </c>
      <c r="G17318" s="46"/>
      <c r="H17318" s="46">
        <v>98.96</v>
      </c>
    </row>
    <row r="17319" spans="1:8" x14ac:dyDescent="0.25">
      <c r="A17319" s="46" t="s">
        <v>30067</v>
      </c>
      <c r="B17319" s="46" t="s">
        <v>30068</v>
      </c>
      <c r="C17319" s="46">
        <v>0</v>
      </c>
      <c r="D17319" s="46">
        <v>1</v>
      </c>
      <c r="E17319" s="46">
        <v>0</v>
      </c>
      <c r="F17319" s="46">
        <v>31</v>
      </c>
      <c r="G17319" s="46"/>
      <c r="H17319" s="46">
        <v>32</v>
      </c>
    </row>
    <row r="17320" spans="1:8" x14ac:dyDescent="0.25">
      <c r="A17320" s="46" t="s">
        <v>30069</v>
      </c>
      <c r="B17320" s="46" t="s">
        <v>30070</v>
      </c>
      <c r="C17320" s="46">
        <v>0</v>
      </c>
      <c r="D17320" s="46">
        <v>2.0259999999999998</v>
      </c>
      <c r="E17320" s="46">
        <v>0</v>
      </c>
      <c r="F17320" s="46">
        <v>109.54600000000001</v>
      </c>
      <c r="G17320" s="46"/>
      <c r="H17320" s="46">
        <v>111.572</v>
      </c>
    </row>
    <row r="17321" spans="1:8" x14ac:dyDescent="0.25">
      <c r="A17321" s="46" t="s">
        <v>30071</v>
      </c>
      <c r="B17321" s="46" t="s">
        <v>30072</v>
      </c>
      <c r="C17321" s="46">
        <v>0</v>
      </c>
      <c r="D17321" s="46">
        <v>0</v>
      </c>
      <c r="E17321" s="46">
        <v>0</v>
      </c>
      <c r="F17321" s="46">
        <v>20</v>
      </c>
      <c r="G17321" s="46"/>
      <c r="H17321" s="46">
        <v>20</v>
      </c>
    </row>
    <row r="17322" spans="1:8" x14ac:dyDescent="0.25">
      <c r="A17322" s="46" t="s">
        <v>30073</v>
      </c>
      <c r="B17322" s="46" t="s">
        <v>30074</v>
      </c>
      <c r="C17322" s="46">
        <v>0</v>
      </c>
      <c r="D17322" s="46">
        <v>0</v>
      </c>
      <c r="E17322" s="46">
        <v>0</v>
      </c>
      <c r="F17322" s="46">
        <v>91</v>
      </c>
      <c r="G17322" s="46">
        <v>247</v>
      </c>
      <c r="H17322" s="46">
        <v>91</v>
      </c>
    </row>
    <row r="17323" spans="1:8" x14ac:dyDescent="0.25">
      <c r="A17323" s="46" t="s">
        <v>30075</v>
      </c>
      <c r="B17323" s="46" t="s">
        <v>30076</v>
      </c>
      <c r="C17323" s="46">
        <v>0</v>
      </c>
      <c r="D17323" s="46">
        <v>2.8333330000000001</v>
      </c>
      <c r="E17323" s="46">
        <v>7.9333330000000002</v>
      </c>
      <c r="F17323" s="46">
        <v>69.7</v>
      </c>
      <c r="G17323" s="46"/>
      <c r="H17323" s="46">
        <v>80.466666000000004</v>
      </c>
    </row>
    <row r="17324" spans="1:8" x14ac:dyDescent="0.25">
      <c r="A17324" s="46" t="s">
        <v>30077</v>
      </c>
      <c r="B17324" s="46" t="s">
        <v>30078</v>
      </c>
      <c r="C17324" s="46">
        <v>38.866</v>
      </c>
      <c r="D17324" s="46">
        <v>0</v>
      </c>
      <c r="E17324" s="46">
        <v>0</v>
      </c>
      <c r="F17324" s="46">
        <v>0</v>
      </c>
      <c r="G17324" s="46">
        <v>0</v>
      </c>
      <c r="H17324" s="46">
        <v>38.866</v>
      </c>
    </row>
    <row r="17325" spans="1:8" x14ac:dyDescent="0.25">
      <c r="A17325" s="46" t="s">
        <v>30079</v>
      </c>
      <c r="B17325" s="46" t="s">
        <v>30080</v>
      </c>
      <c r="C17325" s="46">
        <v>0</v>
      </c>
      <c r="D17325" s="46">
        <v>4.25</v>
      </c>
      <c r="E17325" s="46">
        <v>11.9</v>
      </c>
      <c r="F17325" s="46">
        <v>33.06</v>
      </c>
      <c r="G17325" s="46"/>
      <c r="H17325" s="46">
        <v>49.21</v>
      </c>
    </row>
    <row r="17326" spans="1:8" x14ac:dyDescent="0.25">
      <c r="A17326" s="46" t="s">
        <v>30081</v>
      </c>
      <c r="B17326" s="46" t="s">
        <v>30082</v>
      </c>
      <c r="C17326" s="46">
        <v>0</v>
      </c>
      <c r="D17326" s="46">
        <v>0</v>
      </c>
      <c r="E17326" s="46">
        <v>0</v>
      </c>
      <c r="F17326" s="46">
        <v>122</v>
      </c>
      <c r="G17326" s="46">
        <v>395</v>
      </c>
      <c r="H17326" s="46">
        <v>122</v>
      </c>
    </row>
    <row r="17327" spans="1:8" x14ac:dyDescent="0.25">
      <c r="A17327" s="46" t="s">
        <v>30083</v>
      </c>
      <c r="B17327" s="46" t="s">
        <v>30084</v>
      </c>
      <c r="C17327" s="46">
        <v>0</v>
      </c>
      <c r="D17327" s="46">
        <v>0.625</v>
      </c>
      <c r="E17327" s="46">
        <v>0</v>
      </c>
      <c r="F17327" s="46">
        <v>56.5625</v>
      </c>
      <c r="G17327" s="46">
        <v>112.5</v>
      </c>
      <c r="H17327" s="46">
        <v>57.1875</v>
      </c>
    </row>
    <row r="17328" spans="1:8" x14ac:dyDescent="0.25">
      <c r="A17328" s="46" t="s">
        <v>66709</v>
      </c>
      <c r="B17328" s="46" t="s">
        <v>66710</v>
      </c>
      <c r="C17328" s="46">
        <v>0</v>
      </c>
      <c r="D17328" s="46">
        <v>0</v>
      </c>
      <c r="E17328" s="46">
        <v>0</v>
      </c>
      <c r="F17328" s="46">
        <v>0</v>
      </c>
      <c r="G17328" s="46"/>
      <c r="H17328" s="46">
        <v>0</v>
      </c>
    </row>
    <row r="17329" spans="1:8" x14ac:dyDescent="0.25">
      <c r="A17329" s="46" t="s">
        <v>30085</v>
      </c>
      <c r="B17329" s="46" t="s">
        <v>30086</v>
      </c>
      <c r="C17329" s="46">
        <v>0</v>
      </c>
      <c r="D17329" s="46">
        <v>0.37545499999999998</v>
      </c>
      <c r="E17329" s="46">
        <v>0</v>
      </c>
      <c r="F17329" s="46">
        <v>9.75</v>
      </c>
      <c r="G17329" s="46"/>
      <c r="H17329" s="46">
        <v>10.125455000000001</v>
      </c>
    </row>
    <row r="17330" spans="1:8" x14ac:dyDescent="0.25">
      <c r="A17330" s="46" t="s">
        <v>30087</v>
      </c>
      <c r="B17330" s="46" t="s">
        <v>30088</v>
      </c>
      <c r="C17330" s="46">
        <v>0</v>
      </c>
      <c r="D17330" s="46">
        <v>0.625</v>
      </c>
      <c r="E17330" s="46">
        <v>0</v>
      </c>
      <c r="F17330" s="46">
        <v>51.25</v>
      </c>
      <c r="G17330" s="46"/>
      <c r="H17330" s="46">
        <v>51.875</v>
      </c>
    </row>
    <row r="17331" spans="1:8" x14ac:dyDescent="0.25">
      <c r="A17331" s="46" t="s">
        <v>30089</v>
      </c>
      <c r="B17331" s="46" t="s">
        <v>30090</v>
      </c>
      <c r="C17331" s="46">
        <v>0</v>
      </c>
      <c r="D17331" s="46">
        <v>25</v>
      </c>
      <c r="E17331" s="46">
        <v>14</v>
      </c>
      <c r="F17331" s="46">
        <v>1.39</v>
      </c>
      <c r="G17331" s="46"/>
      <c r="H17331" s="46">
        <v>40.39</v>
      </c>
    </row>
    <row r="17332" spans="1:8" x14ac:dyDescent="0.25">
      <c r="A17332" s="46" t="s">
        <v>30091</v>
      </c>
      <c r="B17332" s="46" t="s">
        <v>30092</v>
      </c>
      <c r="C17332" s="46">
        <v>0</v>
      </c>
      <c r="D17332" s="46">
        <v>0</v>
      </c>
      <c r="E17332" s="46">
        <v>0</v>
      </c>
      <c r="F17332" s="46">
        <v>33.99</v>
      </c>
      <c r="G17332" s="46"/>
      <c r="H17332" s="46">
        <v>33.99</v>
      </c>
    </row>
    <row r="17333" spans="1:8" x14ac:dyDescent="0.25">
      <c r="A17333" s="46" t="s">
        <v>30093</v>
      </c>
      <c r="B17333" s="46" t="s">
        <v>30094</v>
      </c>
      <c r="C17333" s="46">
        <v>0</v>
      </c>
      <c r="D17333" s="46">
        <v>33.380000000000003</v>
      </c>
      <c r="E17333" s="46">
        <v>76.61</v>
      </c>
      <c r="F17333" s="46">
        <v>45.1</v>
      </c>
      <c r="G17333" s="46"/>
      <c r="H17333" s="46">
        <v>155.09</v>
      </c>
    </row>
    <row r="17334" spans="1:8" x14ac:dyDescent="0.25">
      <c r="A17334" s="46" t="s">
        <v>30095</v>
      </c>
      <c r="B17334" s="46" t="s">
        <v>30096</v>
      </c>
      <c r="C17334" s="46">
        <v>0.83</v>
      </c>
      <c r="D17334" s="46">
        <v>29.25</v>
      </c>
      <c r="E17334" s="46">
        <v>67.13</v>
      </c>
      <c r="F17334" s="46">
        <v>0</v>
      </c>
      <c r="G17334" s="46"/>
      <c r="H17334" s="46">
        <v>97.21</v>
      </c>
    </row>
    <row r="17335" spans="1:8" x14ac:dyDescent="0.25">
      <c r="A17335" s="46" t="s">
        <v>30097</v>
      </c>
      <c r="B17335" s="46" t="s">
        <v>30098</v>
      </c>
      <c r="C17335" s="46">
        <v>1.93</v>
      </c>
      <c r="D17335" s="46">
        <v>55.5</v>
      </c>
      <c r="E17335" s="46">
        <v>125.75</v>
      </c>
      <c r="F17335" s="46">
        <v>0</v>
      </c>
      <c r="G17335" s="46"/>
      <c r="H17335" s="46">
        <v>183.18</v>
      </c>
    </row>
    <row r="17336" spans="1:8" x14ac:dyDescent="0.25">
      <c r="A17336" s="46" t="s">
        <v>30099</v>
      </c>
      <c r="B17336" s="46" t="s">
        <v>30100</v>
      </c>
      <c r="C17336" s="46">
        <v>20.25</v>
      </c>
      <c r="D17336" s="46">
        <v>3.8333330000000001</v>
      </c>
      <c r="E17336" s="46">
        <v>8.766667</v>
      </c>
      <c r="F17336" s="46">
        <v>89.5</v>
      </c>
      <c r="G17336" s="46"/>
      <c r="H17336" s="46">
        <v>122.35</v>
      </c>
    </row>
    <row r="17337" spans="1:8" x14ac:dyDescent="0.25">
      <c r="A17337" s="46" t="s">
        <v>30101</v>
      </c>
      <c r="B17337" s="46" t="s">
        <v>30102</v>
      </c>
      <c r="C17337" s="46">
        <v>18.25</v>
      </c>
      <c r="D17337" s="46">
        <v>9.5</v>
      </c>
      <c r="E17337" s="46">
        <v>21.803332999999999</v>
      </c>
      <c r="F17337" s="46">
        <v>69.099999999999994</v>
      </c>
      <c r="G17337" s="46"/>
      <c r="H17337" s="46">
        <v>118.653333</v>
      </c>
    </row>
    <row r="17338" spans="1:8" x14ac:dyDescent="0.25">
      <c r="A17338" s="46" t="s">
        <v>30103</v>
      </c>
      <c r="B17338" s="46" t="s">
        <v>30104</v>
      </c>
      <c r="C17338" s="46">
        <v>3.03</v>
      </c>
      <c r="D17338" s="46">
        <v>1.375</v>
      </c>
      <c r="E17338" s="46">
        <v>3.1633330000000002</v>
      </c>
      <c r="F17338" s="46">
        <v>7.75</v>
      </c>
      <c r="G17338" s="46"/>
      <c r="H17338" s="46">
        <v>15.318333000000001</v>
      </c>
    </row>
    <row r="17339" spans="1:8" x14ac:dyDescent="0.25">
      <c r="A17339" s="46" t="s">
        <v>30105</v>
      </c>
      <c r="B17339" s="46" t="s">
        <v>30106</v>
      </c>
      <c r="C17339" s="46">
        <v>4.983333</v>
      </c>
      <c r="D17339" s="46">
        <v>34.5</v>
      </c>
      <c r="E17339" s="46">
        <v>79.353333000000006</v>
      </c>
      <c r="F17339" s="46">
        <v>44.003332999999998</v>
      </c>
      <c r="G17339" s="46"/>
      <c r="H17339" s="46">
        <v>162.83999900000001</v>
      </c>
    </row>
    <row r="17340" spans="1:8" x14ac:dyDescent="0.25">
      <c r="A17340" s="46" t="s">
        <v>30107</v>
      </c>
      <c r="B17340" s="46" t="s">
        <v>30108</v>
      </c>
      <c r="C17340" s="46">
        <v>4.983333</v>
      </c>
      <c r="D17340" s="46">
        <v>30.333333</v>
      </c>
      <c r="E17340" s="46">
        <v>69.77</v>
      </c>
      <c r="F17340" s="46">
        <v>29.25</v>
      </c>
      <c r="G17340" s="46"/>
      <c r="H17340" s="46">
        <v>134.33666600000001</v>
      </c>
    </row>
    <row r="17341" spans="1:8" x14ac:dyDescent="0.25">
      <c r="A17341" s="46" t="s">
        <v>30109</v>
      </c>
      <c r="B17341" s="46" t="s">
        <v>30110</v>
      </c>
      <c r="C17341" s="46">
        <v>24.36</v>
      </c>
      <c r="D17341" s="46">
        <v>44.083333000000003</v>
      </c>
      <c r="E17341" s="46">
        <v>111.71</v>
      </c>
      <c r="F17341" s="46">
        <v>0</v>
      </c>
      <c r="G17341" s="46"/>
      <c r="H17341" s="46">
        <v>180.153333</v>
      </c>
    </row>
    <row r="17342" spans="1:8" x14ac:dyDescent="0.25">
      <c r="A17342" s="46" t="s">
        <v>30111</v>
      </c>
      <c r="B17342" s="46" t="s">
        <v>30112</v>
      </c>
      <c r="C17342" s="46">
        <v>7.85</v>
      </c>
      <c r="D17342" s="46">
        <v>3.8333330000000001</v>
      </c>
      <c r="E17342" s="46">
        <v>8.766667</v>
      </c>
      <c r="F17342" s="46">
        <v>35.5</v>
      </c>
      <c r="G17342" s="46"/>
      <c r="H17342" s="46">
        <v>55.95</v>
      </c>
    </row>
    <row r="17343" spans="1:8" x14ac:dyDescent="0.25">
      <c r="A17343" s="46" t="s">
        <v>30113</v>
      </c>
      <c r="B17343" s="46" t="s">
        <v>30114</v>
      </c>
      <c r="C17343" s="46">
        <v>6.7433329999999998</v>
      </c>
      <c r="D17343" s="46">
        <v>3.8333330000000001</v>
      </c>
      <c r="E17343" s="46">
        <v>8.766667</v>
      </c>
      <c r="F17343" s="46">
        <v>46.3</v>
      </c>
      <c r="G17343" s="46"/>
      <c r="H17343" s="46">
        <v>65.643332999999998</v>
      </c>
    </row>
    <row r="17344" spans="1:8" x14ac:dyDescent="0.25">
      <c r="A17344" s="46" t="s">
        <v>30115</v>
      </c>
      <c r="B17344" s="46" t="s">
        <v>30116</v>
      </c>
      <c r="C17344" s="46">
        <v>0.56666700000000003</v>
      </c>
      <c r="D17344" s="46">
        <v>3.8333330000000001</v>
      </c>
      <c r="E17344" s="46">
        <v>8.766667</v>
      </c>
      <c r="F17344" s="46">
        <v>47</v>
      </c>
      <c r="G17344" s="46"/>
      <c r="H17344" s="46">
        <v>60.166666999999997</v>
      </c>
    </row>
    <row r="17345" spans="1:8" x14ac:dyDescent="0.25">
      <c r="A17345" s="46" t="s">
        <v>30117</v>
      </c>
      <c r="B17345" s="46" t="s">
        <v>30118</v>
      </c>
      <c r="C17345" s="46">
        <v>0</v>
      </c>
      <c r="D17345" s="46">
        <v>55.16</v>
      </c>
      <c r="E17345" s="46">
        <v>126.86</v>
      </c>
      <c r="F17345" s="46">
        <v>17.440000000000001</v>
      </c>
      <c r="G17345" s="46"/>
      <c r="H17345" s="46">
        <v>199.46</v>
      </c>
    </row>
    <row r="17346" spans="1:8" x14ac:dyDescent="0.25">
      <c r="A17346" s="46" t="s">
        <v>30119</v>
      </c>
      <c r="B17346" s="46" t="s">
        <v>30120</v>
      </c>
      <c r="C17346" s="46">
        <v>0</v>
      </c>
      <c r="D17346" s="46">
        <v>4.25</v>
      </c>
      <c r="E17346" s="46">
        <v>9.7799999999999994</v>
      </c>
      <c r="F17346" s="46">
        <v>12.5</v>
      </c>
      <c r="G17346" s="46"/>
      <c r="H17346" s="46">
        <v>26.53</v>
      </c>
    </row>
    <row r="17347" spans="1:8" x14ac:dyDescent="0.25">
      <c r="A17347" s="46" t="s">
        <v>30121</v>
      </c>
      <c r="B17347" s="46" t="s">
        <v>30122</v>
      </c>
      <c r="C17347" s="46">
        <v>3.56</v>
      </c>
      <c r="D17347" s="46">
        <v>24.75</v>
      </c>
      <c r="E17347" s="46">
        <v>63.11</v>
      </c>
      <c r="F17347" s="46">
        <v>0</v>
      </c>
      <c r="G17347" s="46"/>
      <c r="H17347" s="46">
        <v>91.42</v>
      </c>
    </row>
    <row r="17348" spans="1:8" x14ac:dyDescent="0.25">
      <c r="A17348" s="46" t="s">
        <v>30123</v>
      </c>
      <c r="B17348" s="46" t="s">
        <v>30124</v>
      </c>
      <c r="C17348" s="46">
        <v>0</v>
      </c>
      <c r="D17348" s="46">
        <v>59.01</v>
      </c>
      <c r="E17348" s="46">
        <v>135.69999999999999</v>
      </c>
      <c r="F17348" s="46">
        <v>0</v>
      </c>
      <c r="G17348" s="46"/>
      <c r="H17348" s="46">
        <v>194.71</v>
      </c>
    </row>
    <row r="17349" spans="1:8" x14ac:dyDescent="0.25">
      <c r="A17349" s="46" t="s">
        <v>30125</v>
      </c>
      <c r="B17349" s="46" t="s">
        <v>30126</v>
      </c>
      <c r="C17349" s="46">
        <v>3.2850000000000001</v>
      </c>
      <c r="D17349" s="46">
        <v>4.25</v>
      </c>
      <c r="E17349" s="46">
        <v>9.7750000000000004</v>
      </c>
      <c r="F17349" s="46">
        <v>55</v>
      </c>
      <c r="G17349" s="46">
        <v>220</v>
      </c>
      <c r="H17349" s="46">
        <v>72.31</v>
      </c>
    </row>
    <row r="17350" spans="1:8" x14ac:dyDescent="0.25">
      <c r="A17350" s="46" t="s">
        <v>30127</v>
      </c>
      <c r="B17350" s="46" t="s">
        <v>30128</v>
      </c>
      <c r="C17350" s="46">
        <v>0</v>
      </c>
      <c r="D17350" s="46">
        <v>58.125</v>
      </c>
      <c r="E17350" s="46">
        <v>156.94499999999999</v>
      </c>
      <c r="F17350" s="46">
        <v>0</v>
      </c>
      <c r="G17350" s="46"/>
      <c r="H17350" s="46">
        <v>215.07</v>
      </c>
    </row>
    <row r="17351" spans="1:8" x14ac:dyDescent="0.25">
      <c r="A17351" s="46" t="s">
        <v>30129</v>
      </c>
      <c r="B17351" s="46" t="s">
        <v>30130</v>
      </c>
      <c r="C17351" s="46">
        <v>0</v>
      </c>
      <c r="D17351" s="46">
        <v>0</v>
      </c>
      <c r="E17351" s="46">
        <v>0</v>
      </c>
      <c r="F17351" s="46">
        <v>0</v>
      </c>
      <c r="G17351" s="46"/>
      <c r="H17351" s="46">
        <v>0</v>
      </c>
    </row>
    <row r="17352" spans="1:8" x14ac:dyDescent="0.25">
      <c r="A17352" s="46" t="s">
        <v>30131</v>
      </c>
      <c r="B17352" s="46" t="s">
        <v>30132</v>
      </c>
      <c r="C17352" s="46">
        <v>0</v>
      </c>
      <c r="D17352" s="46">
        <v>1.7</v>
      </c>
      <c r="E17352" s="46">
        <v>5.7</v>
      </c>
      <c r="F17352" s="46">
        <v>90</v>
      </c>
      <c r="G17352" s="46"/>
      <c r="H17352" s="46">
        <v>97.4</v>
      </c>
    </row>
    <row r="17353" spans="1:8" x14ac:dyDescent="0.25">
      <c r="A17353" s="46" t="s">
        <v>30133</v>
      </c>
      <c r="B17353" s="46" t="s">
        <v>30134</v>
      </c>
      <c r="C17353" s="46">
        <v>0</v>
      </c>
      <c r="D17353" s="46">
        <v>0</v>
      </c>
      <c r="E17353" s="46">
        <v>0</v>
      </c>
      <c r="F17353" s="46">
        <v>0</v>
      </c>
      <c r="G17353" s="46"/>
      <c r="H17353" s="46">
        <v>0</v>
      </c>
    </row>
    <row r="17354" spans="1:8" x14ac:dyDescent="0.25">
      <c r="A17354" s="46" t="s">
        <v>30135</v>
      </c>
      <c r="B17354" s="46" t="s">
        <v>30136</v>
      </c>
      <c r="C17354" s="46">
        <v>0</v>
      </c>
      <c r="D17354" s="46">
        <v>21.2</v>
      </c>
      <c r="E17354" s="46">
        <v>71.02</v>
      </c>
      <c r="F17354" s="46">
        <v>295</v>
      </c>
      <c r="G17354" s="46"/>
      <c r="H17354" s="46">
        <v>387.22</v>
      </c>
    </row>
    <row r="17355" spans="1:8" x14ac:dyDescent="0.25">
      <c r="A17355" s="46" t="s">
        <v>30137</v>
      </c>
      <c r="B17355" s="46" t="s">
        <v>30138</v>
      </c>
      <c r="C17355" s="46">
        <v>3.29</v>
      </c>
      <c r="D17355" s="46">
        <v>45.5</v>
      </c>
      <c r="E17355" s="46">
        <v>104.5</v>
      </c>
      <c r="F17355" s="46">
        <v>247.8</v>
      </c>
      <c r="G17355" s="46"/>
      <c r="H17355" s="46">
        <v>401.09</v>
      </c>
    </row>
    <row r="17356" spans="1:8" x14ac:dyDescent="0.25">
      <c r="A17356" s="46" t="s">
        <v>30139</v>
      </c>
      <c r="B17356" s="46" t="s">
        <v>30140</v>
      </c>
      <c r="C17356" s="46">
        <v>0</v>
      </c>
      <c r="D17356" s="46">
        <v>4.2</v>
      </c>
      <c r="E17356" s="46">
        <v>14.07</v>
      </c>
      <c r="F17356" s="46">
        <v>143.5</v>
      </c>
      <c r="G17356" s="46"/>
      <c r="H17356" s="46">
        <v>161.77000000000001</v>
      </c>
    </row>
    <row r="17357" spans="1:8" x14ac:dyDescent="0.25">
      <c r="A17357" s="46" t="s">
        <v>30141</v>
      </c>
      <c r="B17357" s="46" t="s">
        <v>30142</v>
      </c>
      <c r="C17357" s="46">
        <v>0</v>
      </c>
      <c r="D17357" s="46">
        <v>7.65</v>
      </c>
      <c r="E17357" s="46">
        <v>25.63</v>
      </c>
      <c r="F17357" s="46">
        <v>161</v>
      </c>
      <c r="G17357" s="46"/>
      <c r="H17357" s="46">
        <v>194.28</v>
      </c>
    </row>
    <row r="17358" spans="1:8" x14ac:dyDescent="0.25">
      <c r="A17358" s="46" t="s">
        <v>30143</v>
      </c>
      <c r="B17358" s="46" t="s">
        <v>30144</v>
      </c>
      <c r="C17358" s="46">
        <v>0</v>
      </c>
      <c r="D17358" s="46">
        <v>0.85</v>
      </c>
      <c r="E17358" s="46">
        <v>2.85</v>
      </c>
      <c r="F17358" s="46">
        <v>32.4</v>
      </c>
      <c r="G17358" s="46"/>
      <c r="H17358" s="46">
        <v>36.1</v>
      </c>
    </row>
    <row r="17359" spans="1:8" x14ac:dyDescent="0.25">
      <c r="A17359" s="46" t="s">
        <v>30145</v>
      </c>
      <c r="B17359" s="46" t="s">
        <v>30146</v>
      </c>
      <c r="C17359" s="46">
        <v>76.489999999999995</v>
      </c>
      <c r="D17359" s="46">
        <v>21</v>
      </c>
      <c r="E17359" s="46">
        <v>69.3</v>
      </c>
      <c r="F17359" s="46">
        <v>0</v>
      </c>
      <c r="G17359" s="46"/>
      <c r="H17359" s="46">
        <v>166.79</v>
      </c>
    </row>
    <row r="17360" spans="1:8" x14ac:dyDescent="0.25">
      <c r="A17360" s="46" t="s">
        <v>30147</v>
      </c>
      <c r="B17360" s="46" t="s">
        <v>30148</v>
      </c>
      <c r="C17360" s="46">
        <v>0</v>
      </c>
      <c r="D17360" s="46">
        <v>22.1</v>
      </c>
      <c r="E17360" s="46">
        <v>74.040000000000006</v>
      </c>
      <c r="F17360" s="46">
        <v>83.1</v>
      </c>
      <c r="G17360" s="46"/>
      <c r="H17360" s="46">
        <v>179.24</v>
      </c>
    </row>
    <row r="17361" spans="1:8" x14ac:dyDescent="0.25">
      <c r="A17361" s="46" t="s">
        <v>30149</v>
      </c>
      <c r="B17361" s="46" t="s">
        <v>30150</v>
      </c>
      <c r="C17361" s="46">
        <v>0.18</v>
      </c>
      <c r="D17361" s="46">
        <v>24.25</v>
      </c>
      <c r="E17361" s="46">
        <v>55.63</v>
      </c>
      <c r="F17361" s="46">
        <v>90.1</v>
      </c>
      <c r="G17361" s="46"/>
      <c r="H17361" s="46">
        <v>170.16</v>
      </c>
    </row>
    <row r="17362" spans="1:8" x14ac:dyDescent="0.25">
      <c r="A17362" s="46" t="s">
        <v>30151</v>
      </c>
      <c r="B17362" s="46" t="s">
        <v>30152</v>
      </c>
      <c r="C17362" s="46">
        <v>0</v>
      </c>
      <c r="D17362" s="46">
        <v>2.5499999999999998</v>
      </c>
      <c r="E17362" s="46">
        <v>8.5399999999999991</v>
      </c>
      <c r="F17362" s="46">
        <v>60</v>
      </c>
      <c r="G17362" s="46"/>
      <c r="H17362" s="46">
        <v>71.09</v>
      </c>
    </row>
    <row r="17363" spans="1:8" x14ac:dyDescent="0.25">
      <c r="A17363" s="46" t="s">
        <v>30153</v>
      </c>
      <c r="B17363" s="46" t="s">
        <v>30154</v>
      </c>
      <c r="C17363" s="46">
        <v>0</v>
      </c>
      <c r="D17363" s="46">
        <v>8.5</v>
      </c>
      <c r="E17363" s="46">
        <v>28.475000000000001</v>
      </c>
      <c r="F17363" s="46">
        <v>139</v>
      </c>
      <c r="G17363" s="46"/>
      <c r="H17363" s="46">
        <v>175.97499999999999</v>
      </c>
    </row>
    <row r="17364" spans="1:8" x14ac:dyDescent="0.25">
      <c r="A17364" s="46" t="s">
        <v>30155</v>
      </c>
      <c r="B17364" s="46" t="s">
        <v>30156</v>
      </c>
      <c r="C17364" s="46">
        <v>0</v>
      </c>
      <c r="D17364" s="46">
        <v>5.95</v>
      </c>
      <c r="E17364" s="46">
        <v>19.93</v>
      </c>
      <c r="F17364" s="46">
        <v>60</v>
      </c>
      <c r="G17364" s="46"/>
      <c r="H17364" s="46">
        <v>85.88</v>
      </c>
    </row>
    <row r="17365" spans="1:8" x14ac:dyDescent="0.25">
      <c r="A17365" s="46" t="s">
        <v>30157</v>
      </c>
      <c r="B17365" s="46" t="s">
        <v>30158</v>
      </c>
      <c r="C17365" s="46">
        <v>0</v>
      </c>
      <c r="D17365" s="46">
        <v>24.25</v>
      </c>
      <c r="E17365" s="46">
        <v>55.63</v>
      </c>
      <c r="F17365" s="46">
        <v>227.75</v>
      </c>
      <c r="G17365" s="46"/>
      <c r="H17365" s="46">
        <v>307.63</v>
      </c>
    </row>
    <row r="17366" spans="1:8" x14ac:dyDescent="0.25">
      <c r="A17366" s="46" t="s">
        <v>30159</v>
      </c>
      <c r="B17366" s="46" t="s">
        <v>30160</v>
      </c>
      <c r="C17366" s="46">
        <v>0</v>
      </c>
      <c r="D17366" s="46">
        <v>23.8</v>
      </c>
      <c r="E17366" s="46">
        <v>79.739999999999995</v>
      </c>
      <c r="F17366" s="46">
        <v>220.75</v>
      </c>
      <c r="G17366" s="46"/>
      <c r="H17366" s="46">
        <v>324.29000000000002</v>
      </c>
    </row>
    <row r="17367" spans="1:8" x14ac:dyDescent="0.25">
      <c r="A17367" s="46" t="s">
        <v>30161</v>
      </c>
      <c r="B17367" s="46" t="s">
        <v>30162</v>
      </c>
      <c r="C17367" s="46">
        <v>15.414999999999999</v>
      </c>
      <c r="D17367" s="46">
        <v>33.085000000000001</v>
      </c>
      <c r="E17367" s="46">
        <v>83.655000000000001</v>
      </c>
      <c r="F17367" s="46">
        <v>2.9449999999999998</v>
      </c>
      <c r="G17367" s="46"/>
      <c r="H17367" s="46">
        <v>135.1</v>
      </c>
    </row>
    <row r="17368" spans="1:8" x14ac:dyDescent="0.25">
      <c r="A17368" s="46" t="s">
        <v>30163</v>
      </c>
      <c r="B17368" s="46" t="s">
        <v>30164</v>
      </c>
      <c r="C17368" s="46">
        <v>2</v>
      </c>
      <c r="D17368" s="46">
        <v>4.165</v>
      </c>
      <c r="E17368" s="46">
        <v>10.275</v>
      </c>
      <c r="F17368" s="46">
        <v>2.94</v>
      </c>
      <c r="G17368" s="46"/>
      <c r="H17368" s="46">
        <v>19.38</v>
      </c>
    </row>
    <row r="17369" spans="1:8" x14ac:dyDescent="0.25">
      <c r="A17369" s="46" t="s">
        <v>30165</v>
      </c>
      <c r="B17369" s="46" t="s">
        <v>30166</v>
      </c>
      <c r="C17369" s="46">
        <v>0</v>
      </c>
      <c r="D17369" s="46">
        <v>17</v>
      </c>
      <c r="E17369" s="46">
        <v>56.95</v>
      </c>
      <c r="F17369" s="46">
        <v>149.5</v>
      </c>
      <c r="G17369" s="46"/>
      <c r="H17369" s="46">
        <v>223.45</v>
      </c>
    </row>
    <row r="17370" spans="1:8" x14ac:dyDescent="0.25">
      <c r="A17370" s="46" t="s">
        <v>30167</v>
      </c>
      <c r="B17370" s="46" t="s">
        <v>30168</v>
      </c>
      <c r="C17370" s="46">
        <v>0</v>
      </c>
      <c r="D17370" s="46">
        <v>45.12</v>
      </c>
      <c r="E17370" s="46">
        <v>101.74</v>
      </c>
      <c r="F17370" s="46">
        <v>31.81</v>
      </c>
      <c r="G17370" s="46"/>
      <c r="H17370" s="46">
        <v>178.67</v>
      </c>
    </row>
    <row r="17371" spans="1:8" x14ac:dyDescent="0.25">
      <c r="A17371" s="46" t="s">
        <v>30169</v>
      </c>
      <c r="B17371" s="46" t="s">
        <v>30170</v>
      </c>
      <c r="C17371" s="46">
        <v>0.71</v>
      </c>
      <c r="D17371" s="46">
        <v>0</v>
      </c>
      <c r="E17371" s="46">
        <v>0</v>
      </c>
      <c r="F17371" s="46">
        <v>0</v>
      </c>
      <c r="G17371" s="46"/>
      <c r="H17371" s="46">
        <v>0.71</v>
      </c>
    </row>
    <row r="17372" spans="1:8" x14ac:dyDescent="0.25">
      <c r="A17372" s="46" t="s">
        <v>30171</v>
      </c>
      <c r="B17372" s="46" t="s">
        <v>30172</v>
      </c>
      <c r="C17372" s="46">
        <v>0</v>
      </c>
      <c r="D17372" s="46">
        <v>12</v>
      </c>
      <c r="E17372" s="46">
        <v>29.4</v>
      </c>
      <c r="F17372" s="46">
        <v>75</v>
      </c>
      <c r="G17372" s="46"/>
      <c r="H17372" s="46">
        <v>116.4</v>
      </c>
    </row>
    <row r="17373" spans="1:8" x14ac:dyDescent="0.25">
      <c r="A17373" s="46" t="s">
        <v>30173</v>
      </c>
      <c r="B17373" s="46" t="s">
        <v>30174</v>
      </c>
      <c r="C17373" s="46">
        <v>0</v>
      </c>
      <c r="D17373" s="46">
        <v>16</v>
      </c>
      <c r="E17373" s="46">
        <v>39.200000000000003</v>
      </c>
      <c r="F17373" s="46">
        <v>65</v>
      </c>
      <c r="G17373" s="46"/>
      <c r="H17373" s="46">
        <v>120.2</v>
      </c>
    </row>
    <row r="17374" spans="1:8" x14ac:dyDescent="0.25">
      <c r="A17374" s="46" t="s">
        <v>30175</v>
      </c>
      <c r="B17374" s="46" t="s">
        <v>30176</v>
      </c>
      <c r="C17374" s="46">
        <v>0</v>
      </c>
      <c r="D17374" s="46">
        <v>10</v>
      </c>
      <c r="E17374" s="46">
        <v>24.5</v>
      </c>
      <c r="F17374" s="46">
        <v>139.82</v>
      </c>
      <c r="G17374" s="46"/>
      <c r="H17374" s="46">
        <v>174.32</v>
      </c>
    </row>
    <row r="17375" spans="1:8" x14ac:dyDescent="0.25">
      <c r="A17375" s="46" t="s">
        <v>30177</v>
      </c>
      <c r="B17375" s="46" t="s">
        <v>30178</v>
      </c>
      <c r="C17375" s="46">
        <v>0</v>
      </c>
      <c r="D17375" s="46">
        <v>22.664999999999999</v>
      </c>
      <c r="E17375" s="46">
        <v>54.034999999999997</v>
      </c>
      <c r="F17375" s="46">
        <v>211.99</v>
      </c>
      <c r="G17375" s="46"/>
      <c r="H17375" s="46">
        <v>288.69</v>
      </c>
    </row>
    <row r="17376" spans="1:8" x14ac:dyDescent="0.25">
      <c r="A17376" s="46" t="s">
        <v>30179</v>
      </c>
      <c r="B17376" s="46" t="s">
        <v>30180</v>
      </c>
      <c r="C17376" s="46">
        <v>0</v>
      </c>
      <c r="D17376" s="46">
        <v>2</v>
      </c>
      <c r="E17376" s="46">
        <v>4.9000000000000004</v>
      </c>
      <c r="F17376" s="46">
        <v>211.05</v>
      </c>
      <c r="G17376" s="46"/>
      <c r="H17376" s="46">
        <v>217.95</v>
      </c>
    </row>
    <row r="17377" spans="1:8" x14ac:dyDescent="0.25">
      <c r="A17377" s="46" t="s">
        <v>30181</v>
      </c>
      <c r="B17377" s="46" t="s">
        <v>30182</v>
      </c>
      <c r="C17377" s="46">
        <v>0</v>
      </c>
      <c r="D17377" s="46">
        <v>4</v>
      </c>
      <c r="E17377" s="46">
        <v>9.8000000000000007</v>
      </c>
      <c r="F17377" s="46">
        <v>195</v>
      </c>
      <c r="G17377" s="46"/>
      <c r="H17377" s="46">
        <v>208.8</v>
      </c>
    </row>
    <row r="17378" spans="1:8" x14ac:dyDescent="0.25">
      <c r="A17378" s="46" t="s">
        <v>30183</v>
      </c>
      <c r="B17378" s="46" t="s">
        <v>30184</v>
      </c>
      <c r="C17378" s="46">
        <v>55.64</v>
      </c>
      <c r="D17378" s="46">
        <v>56.445</v>
      </c>
      <c r="E17378" s="46">
        <v>129.81</v>
      </c>
      <c r="F17378" s="46">
        <v>0</v>
      </c>
      <c r="G17378" s="46"/>
      <c r="H17378" s="46">
        <v>241.89500000000001</v>
      </c>
    </row>
    <row r="17379" spans="1:8" x14ac:dyDescent="0.25">
      <c r="A17379" s="46" t="s">
        <v>30185</v>
      </c>
      <c r="B17379" s="46" t="s">
        <v>30186</v>
      </c>
      <c r="C17379" s="46">
        <v>0.27</v>
      </c>
      <c r="D17379" s="46">
        <v>16.375</v>
      </c>
      <c r="E17379" s="46">
        <v>25.305</v>
      </c>
      <c r="F17379" s="46">
        <v>163.30000000000001</v>
      </c>
      <c r="G17379" s="46"/>
      <c r="H17379" s="46">
        <v>205.25</v>
      </c>
    </row>
    <row r="17380" spans="1:8" x14ac:dyDescent="0.25">
      <c r="A17380" s="46" t="s">
        <v>30187</v>
      </c>
      <c r="B17380" s="46" t="s">
        <v>30188</v>
      </c>
      <c r="C17380" s="46">
        <v>0.2</v>
      </c>
      <c r="D17380" s="46">
        <v>30.5</v>
      </c>
      <c r="E17380" s="46">
        <v>75.405000000000001</v>
      </c>
      <c r="F17380" s="46">
        <v>0</v>
      </c>
      <c r="G17380" s="46"/>
      <c r="H17380" s="46">
        <v>106.105</v>
      </c>
    </row>
    <row r="17381" spans="1:8" x14ac:dyDescent="0.25">
      <c r="A17381" s="46" t="s">
        <v>30189</v>
      </c>
      <c r="B17381" s="46" t="s">
        <v>30190</v>
      </c>
      <c r="C17381" s="46">
        <v>0</v>
      </c>
      <c r="D17381" s="46">
        <v>1.5</v>
      </c>
      <c r="E17381" s="46">
        <v>2.25</v>
      </c>
      <c r="F17381" s="46">
        <v>40.200000000000003</v>
      </c>
      <c r="G17381" s="46"/>
      <c r="H17381" s="46">
        <v>43.95</v>
      </c>
    </row>
    <row r="17382" spans="1:8" x14ac:dyDescent="0.25">
      <c r="A17382" s="46" t="s">
        <v>30191</v>
      </c>
      <c r="B17382" s="46" t="s">
        <v>30192</v>
      </c>
      <c r="C17382" s="46">
        <v>0</v>
      </c>
      <c r="D17382" s="46">
        <v>0</v>
      </c>
      <c r="E17382" s="46">
        <v>0</v>
      </c>
      <c r="F17382" s="46">
        <v>91</v>
      </c>
      <c r="G17382" s="46"/>
      <c r="H17382" s="46">
        <v>91</v>
      </c>
    </row>
    <row r="17383" spans="1:8" x14ac:dyDescent="0.25">
      <c r="A17383" s="46" t="s">
        <v>30193</v>
      </c>
      <c r="B17383" s="46" t="s">
        <v>30194</v>
      </c>
      <c r="C17383" s="46">
        <v>0</v>
      </c>
      <c r="D17383" s="46">
        <v>30.5</v>
      </c>
      <c r="E17383" s="46">
        <v>68.84</v>
      </c>
      <c r="F17383" s="46">
        <v>0</v>
      </c>
      <c r="G17383" s="46"/>
      <c r="H17383" s="46">
        <v>99.34</v>
      </c>
    </row>
    <row r="17384" spans="1:8" x14ac:dyDescent="0.25">
      <c r="A17384" s="46" t="s">
        <v>30195</v>
      </c>
      <c r="B17384" s="46" t="s">
        <v>30196</v>
      </c>
      <c r="C17384" s="46">
        <v>0</v>
      </c>
      <c r="D17384" s="46">
        <v>1.25</v>
      </c>
      <c r="E17384" s="46">
        <v>0</v>
      </c>
      <c r="F17384" s="46">
        <v>46.5625</v>
      </c>
      <c r="G17384" s="46"/>
      <c r="H17384" s="46">
        <v>47.8125</v>
      </c>
    </row>
    <row r="17385" spans="1:8" x14ac:dyDescent="0.25">
      <c r="A17385" s="46" t="s">
        <v>30197</v>
      </c>
      <c r="B17385" s="46" t="s">
        <v>30198</v>
      </c>
      <c r="C17385" s="46">
        <v>0</v>
      </c>
      <c r="D17385" s="46">
        <v>1</v>
      </c>
      <c r="E17385" s="46">
        <v>0</v>
      </c>
      <c r="F17385" s="46">
        <v>66.561999999999998</v>
      </c>
      <c r="G17385" s="46"/>
      <c r="H17385" s="46">
        <v>67.561999999999998</v>
      </c>
    </row>
    <row r="17386" spans="1:8" x14ac:dyDescent="0.25">
      <c r="A17386" s="46" t="s">
        <v>65614</v>
      </c>
      <c r="B17386" s="46" t="s">
        <v>65615</v>
      </c>
      <c r="C17386" s="46">
        <v>0</v>
      </c>
      <c r="D17386" s="46">
        <v>12.38</v>
      </c>
      <c r="E17386" s="46">
        <v>0</v>
      </c>
      <c r="F17386" s="46">
        <v>191</v>
      </c>
      <c r="G17386" s="46"/>
      <c r="H17386" s="46">
        <v>203.38</v>
      </c>
    </row>
    <row r="17387" spans="1:8" x14ac:dyDescent="0.25">
      <c r="A17387" s="46" t="s">
        <v>30199</v>
      </c>
      <c r="B17387" s="46" t="s">
        <v>30200</v>
      </c>
      <c r="C17387" s="46">
        <v>0</v>
      </c>
      <c r="D17387" s="46">
        <v>0</v>
      </c>
      <c r="E17387" s="46">
        <v>0</v>
      </c>
      <c r="F17387" s="46">
        <v>129.1</v>
      </c>
      <c r="G17387" s="46"/>
      <c r="H17387" s="46">
        <v>129.1</v>
      </c>
    </row>
    <row r="17388" spans="1:8" x14ac:dyDescent="0.25">
      <c r="A17388" s="46" t="s">
        <v>65616</v>
      </c>
      <c r="B17388" s="46" t="s">
        <v>65617</v>
      </c>
      <c r="C17388" s="46">
        <v>0</v>
      </c>
      <c r="D17388" s="46">
        <v>5</v>
      </c>
      <c r="E17388" s="46">
        <v>0</v>
      </c>
      <c r="F17388" s="46">
        <v>300.68</v>
      </c>
      <c r="G17388" s="46"/>
      <c r="H17388" s="46">
        <v>305.68</v>
      </c>
    </row>
    <row r="17389" spans="1:8" x14ac:dyDescent="0.25">
      <c r="A17389" s="46" t="s">
        <v>30201</v>
      </c>
      <c r="B17389" s="46" t="s">
        <v>30202</v>
      </c>
      <c r="C17389" s="46">
        <v>0</v>
      </c>
      <c r="D17389" s="46">
        <v>1.3766670000000001</v>
      </c>
      <c r="E17389" s="46">
        <v>0</v>
      </c>
      <c r="F17389" s="46">
        <v>68.333332999999996</v>
      </c>
      <c r="G17389" s="46"/>
      <c r="H17389" s="46">
        <v>69.709999999999994</v>
      </c>
    </row>
    <row r="17390" spans="1:8" x14ac:dyDescent="0.25">
      <c r="A17390" s="46" t="s">
        <v>30203</v>
      </c>
      <c r="B17390" s="46" t="s">
        <v>30204</v>
      </c>
      <c r="C17390" s="46">
        <v>0</v>
      </c>
      <c r="D17390" s="46">
        <v>9.5</v>
      </c>
      <c r="E17390" s="46">
        <v>0</v>
      </c>
      <c r="F17390" s="46">
        <v>452</v>
      </c>
      <c r="G17390" s="46"/>
      <c r="H17390" s="46">
        <v>461.5</v>
      </c>
    </row>
    <row r="17391" spans="1:8" x14ac:dyDescent="0.25">
      <c r="A17391" s="46" t="s">
        <v>30205</v>
      </c>
      <c r="B17391" s="46" t="s">
        <v>30206</v>
      </c>
      <c r="C17391" s="46">
        <v>0</v>
      </c>
      <c r="D17391" s="46">
        <v>189.25</v>
      </c>
      <c r="E17391" s="46">
        <v>0</v>
      </c>
      <c r="F17391" s="46">
        <v>25</v>
      </c>
      <c r="G17391" s="46"/>
      <c r="H17391" s="46">
        <v>214.25</v>
      </c>
    </row>
    <row r="17392" spans="1:8" x14ac:dyDescent="0.25">
      <c r="A17392" s="46" t="s">
        <v>30207</v>
      </c>
      <c r="B17392" s="46" t="s">
        <v>30208</v>
      </c>
      <c r="C17392" s="46">
        <v>0</v>
      </c>
      <c r="D17392" s="46">
        <v>31.13</v>
      </c>
      <c r="E17392" s="46">
        <v>0</v>
      </c>
      <c r="F17392" s="46">
        <v>2</v>
      </c>
      <c r="G17392" s="46"/>
      <c r="H17392" s="46">
        <v>33.130000000000003</v>
      </c>
    </row>
    <row r="17393" spans="1:8" x14ac:dyDescent="0.25">
      <c r="A17393" s="46" t="s">
        <v>30209</v>
      </c>
      <c r="B17393" s="46" t="s">
        <v>30210</v>
      </c>
      <c r="C17393" s="46">
        <v>0</v>
      </c>
      <c r="D17393" s="46">
        <v>0.75</v>
      </c>
      <c r="E17393" s="46">
        <v>1.8374999999999999</v>
      </c>
      <c r="F17393" s="46">
        <v>13.5625</v>
      </c>
      <c r="G17393" s="46"/>
      <c r="H17393" s="46">
        <v>16.149999999999999</v>
      </c>
    </row>
    <row r="17394" spans="1:8" x14ac:dyDescent="0.25">
      <c r="A17394" s="46" t="s">
        <v>30211</v>
      </c>
      <c r="B17394" s="46" t="s">
        <v>30212</v>
      </c>
      <c r="C17394" s="46">
        <v>0</v>
      </c>
      <c r="D17394" s="46">
        <v>1.5</v>
      </c>
      <c r="E17394" s="46">
        <v>3.6749999999999998</v>
      </c>
      <c r="F17394" s="46">
        <v>21.5625</v>
      </c>
      <c r="G17394" s="46"/>
      <c r="H17394" s="46">
        <v>26.737500000000001</v>
      </c>
    </row>
    <row r="17395" spans="1:8" x14ac:dyDescent="0.25">
      <c r="A17395" s="46" t="s">
        <v>30213</v>
      </c>
      <c r="B17395" s="46" t="s">
        <v>30214</v>
      </c>
      <c r="C17395" s="46">
        <v>0</v>
      </c>
      <c r="D17395" s="46">
        <v>0.25</v>
      </c>
      <c r="E17395" s="46">
        <v>0.61250000000000004</v>
      </c>
      <c r="F17395" s="46">
        <v>15.5625</v>
      </c>
      <c r="G17395" s="46"/>
      <c r="H17395" s="46">
        <v>16.425000000000001</v>
      </c>
    </row>
    <row r="17396" spans="1:8" x14ac:dyDescent="0.25">
      <c r="A17396" s="46" t="s">
        <v>30215</v>
      </c>
      <c r="B17396" s="46" t="s">
        <v>30216</v>
      </c>
      <c r="C17396" s="46">
        <v>0</v>
      </c>
      <c r="D17396" s="46">
        <v>0</v>
      </c>
      <c r="E17396" s="46">
        <v>0</v>
      </c>
      <c r="F17396" s="46">
        <v>0</v>
      </c>
      <c r="G17396" s="46"/>
      <c r="H17396" s="46">
        <v>0</v>
      </c>
    </row>
    <row r="17397" spans="1:8" x14ac:dyDescent="0.25">
      <c r="A17397" s="46" t="s">
        <v>30217</v>
      </c>
      <c r="B17397" s="46" t="s">
        <v>30218</v>
      </c>
      <c r="C17397" s="46">
        <v>0</v>
      </c>
      <c r="D17397" s="46">
        <v>0</v>
      </c>
      <c r="E17397" s="46">
        <v>0</v>
      </c>
      <c r="F17397" s="46">
        <v>167</v>
      </c>
      <c r="G17397" s="46"/>
      <c r="H17397" s="46">
        <v>167</v>
      </c>
    </row>
    <row r="17398" spans="1:8" x14ac:dyDescent="0.25">
      <c r="A17398" s="46" t="s">
        <v>30219</v>
      </c>
      <c r="B17398" s="46" t="s">
        <v>30220</v>
      </c>
      <c r="C17398" s="46">
        <v>0</v>
      </c>
      <c r="D17398" s="46">
        <v>12</v>
      </c>
      <c r="E17398" s="46">
        <v>25.8</v>
      </c>
      <c r="F17398" s="46">
        <v>110.5</v>
      </c>
      <c r="G17398" s="46"/>
      <c r="H17398" s="46">
        <v>148.30000000000001</v>
      </c>
    </row>
    <row r="17399" spans="1:8" x14ac:dyDescent="0.25">
      <c r="A17399" s="46" t="s">
        <v>30221</v>
      </c>
      <c r="B17399" s="46" t="s">
        <v>30222</v>
      </c>
      <c r="C17399" s="46">
        <v>0</v>
      </c>
      <c r="D17399" s="46">
        <v>0</v>
      </c>
      <c r="E17399" s="46">
        <v>0</v>
      </c>
      <c r="F17399" s="46">
        <v>0</v>
      </c>
      <c r="G17399" s="46"/>
      <c r="H17399" s="46">
        <v>0</v>
      </c>
    </row>
    <row r="17400" spans="1:8" x14ac:dyDescent="0.25">
      <c r="A17400" s="46" t="s">
        <v>30223</v>
      </c>
      <c r="B17400" s="46" t="s">
        <v>30224</v>
      </c>
      <c r="C17400" s="46">
        <v>0</v>
      </c>
      <c r="D17400" s="46">
        <v>0</v>
      </c>
      <c r="E17400" s="46">
        <v>0</v>
      </c>
      <c r="F17400" s="46">
        <v>0</v>
      </c>
      <c r="G17400" s="46"/>
      <c r="H17400" s="46">
        <v>0</v>
      </c>
    </row>
    <row r="17401" spans="1:8" x14ac:dyDescent="0.25">
      <c r="A17401" s="46" t="s">
        <v>30225</v>
      </c>
      <c r="B17401" s="46" t="s">
        <v>30226</v>
      </c>
      <c r="C17401" s="46">
        <v>2.71</v>
      </c>
      <c r="D17401" s="46">
        <v>3</v>
      </c>
      <c r="E17401" s="46">
        <v>6.45</v>
      </c>
      <c r="F17401" s="46">
        <v>22</v>
      </c>
      <c r="G17401" s="46"/>
      <c r="H17401" s="46">
        <v>34.159999999999997</v>
      </c>
    </row>
    <row r="17402" spans="1:8" x14ac:dyDescent="0.25">
      <c r="A17402" s="46" t="s">
        <v>30227</v>
      </c>
      <c r="B17402" s="46" t="s">
        <v>30228</v>
      </c>
      <c r="C17402" s="46">
        <v>0</v>
      </c>
      <c r="D17402" s="46">
        <v>0</v>
      </c>
      <c r="E17402" s="46">
        <v>0</v>
      </c>
      <c r="F17402" s="46">
        <v>89.18</v>
      </c>
      <c r="G17402" s="46"/>
      <c r="H17402" s="46">
        <v>89.18</v>
      </c>
    </row>
    <row r="17403" spans="1:8" x14ac:dyDescent="0.25">
      <c r="A17403" s="46" t="s">
        <v>30229</v>
      </c>
      <c r="B17403" s="46" t="s">
        <v>30230</v>
      </c>
      <c r="C17403" s="46">
        <v>0</v>
      </c>
      <c r="D17403" s="46">
        <v>0.82499999999999996</v>
      </c>
      <c r="E17403" s="46">
        <v>0</v>
      </c>
      <c r="F17403" s="46">
        <v>125</v>
      </c>
      <c r="G17403" s="46"/>
      <c r="H17403" s="46">
        <v>125.825</v>
      </c>
    </row>
    <row r="17404" spans="1:8" x14ac:dyDescent="0.25">
      <c r="A17404" s="46" t="s">
        <v>30231</v>
      </c>
      <c r="B17404" s="46" t="s">
        <v>30232</v>
      </c>
      <c r="C17404" s="46">
        <v>0</v>
      </c>
      <c r="D17404" s="46">
        <v>0</v>
      </c>
      <c r="E17404" s="46">
        <v>0</v>
      </c>
      <c r="F17404" s="46">
        <v>464.25</v>
      </c>
      <c r="G17404" s="46"/>
      <c r="H17404" s="46">
        <v>464.25</v>
      </c>
    </row>
    <row r="17405" spans="1:8" x14ac:dyDescent="0.25">
      <c r="A17405" s="46" t="s">
        <v>30233</v>
      </c>
      <c r="B17405" s="46" t="s">
        <v>30234</v>
      </c>
      <c r="C17405" s="46">
        <v>0</v>
      </c>
      <c r="D17405" s="46">
        <v>18</v>
      </c>
      <c r="E17405" s="46">
        <v>38.700000000000003</v>
      </c>
      <c r="F17405" s="46">
        <v>340.98</v>
      </c>
      <c r="G17405" s="46"/>
      <c r="H17405" s="46">
        <v>397.68</v>
      </c>
    </row>
    <row r="17406" spans="1:8" x14ac:dyDescent="0.25">
      <c r="A17406" s="46" t="s">
        <v>30235</v>
      </c>
      <c r="B17406" s="46" t="s">
        <v>30236</v>
      </c>
      <c r="C17406" s="46">
        <v>0</v>
      </c>
      <c r="D17406" s="46">
        <v>1.5</v>
      </c>
      <c r="E17406" s="46">
        <v>3.226667</v>
      </c>
      <c r="F17406" s="46">
        <v>65</v>
      </c>
      <c r="G17406" s="46"/>
      <c r="H17406" s="46">
        <v>69.726667000000006</v>
      </c>
    </row>
    <row r="17407" spans="1:8" x14ac:dyDescent="0.25">
      <c r="A17407" s="46" t="s">
        <v>30237</v>
      </c>
      <c r="B17407" s="46" t="s">
        <v>29273</v>
      </c>
      <c r="C17407" s="46">
        <v>0</v>
      </c>
      <c r="D17407" s="46">
        <v>0</v>
      </c>
      <c r="E17407" s="46">
        <v>0</v>
      </c>
      <c r="F17407" s="46">
        <v>65</v>
      </c>
      <c r="G17407" s="46"/>
      <c r="H17407" s="46">
        <v>65</v>
      </c>
    </row>
    <row r="17408" spans="1:8" x14ac:dyDescent="0.25">
      <c r="A17408" s="46" t="s">
        <v>30238</v>
      </c>
      <c r="B17408" s="46" t="s">
        <v>30239</v>
      </c>
      <c r="C17408" s="46">
        <v>0</v>
      </c>
      <c r="D17408" s="46">
        <v>3</v>
      </c>
      <c r="E17408" s="46">
        <v>6.45</v>
      </c>
      <c r="F17408" s="46">
        <v>60</v>
      </c>
      <c r="G17408" s="46"/>
      <c r="H17408" s="46">
        <v>69.45</v>
      </c>
    </row>
    <row r="17409" spans="1:8" x14ac:dyDescent="0.25">
      <c r="A17409" s="46" t="s">
        <v>30240</v>
      </c>
      <c r="B17409" s="46" t="s">
        <v>30241</v>
      </c>
      <c r="C17409" s="46">
        <v>0</v>
      </c>
      <c r="D17409" s="46">
        <v>0.75</v>
      </c>
      <c r="E17409" s="46">
        <v>1.6125</v>
      </c>
      <c r="F17409" s="46">
        <v>47.66</v>
      </c>
      <c r="G17409" s="46"/>
      <c r="H17409" s="46">
        <v>50.022500000000001</v>
      </c>
    </row>
    <row r="17410" spans="1:8" x14ac:dyDescent="0.25">
      <c r="A17410" s="46" t="s">
        <v>30242</v>
      </c>
      <c r="B17410" s="46" t="s">
        <v>30243</v>
      </c>
      <c r="C17410" s="46">
        <v>0</v>
      </c>
      <c r="D17410" s="46">
        <v>0.5</v>
      </c>
      <c r="E17410" s="46">
        <v>0</v>
      </c>
      <c r="F17410" s="46">
        <v>33.729999999999997</v>
      </c>
      <c r="G17410" s="46"/>
      <c r="H17410" s="46">
        <v>34.229999999999997</v>
      </c>
    </row>
    <row r="17411" spans="1:8" x14ac:dyDescent="0.25">
      <c r="A17411" s="46" t="s">
        <v>66711</v>
      </c>
      <c r="B17411" s="46" t="s">
        <v>66712</v>
      </c>
      <c r="C17411" s="46">
        <v>0</v>
      </c>
      <c r="D17411" s="46">
        <v>0</v>
      </c>
      <c r="E17411" s="46">
        <v>0</v>
      </c>
      <c r="F17411" s="46">
        <v>34.979999999999997</v>
      </c>
      <c r="G17411" s="46"/>
      <c r="H17411" s="46">
        <v>34.979999999999997</v>
      </c>
    </row>
    <row r="17412" spans="1:8" x14ac:dyDescent="0.25">
      <c r="A17412" s="46" t="s">
        <v>30244</v>
      </c>
      <c r="B17412" s="46" t="s">
        <v>30245</v>
      </c>
      <c r="C17412" s="46">
        <v>9.25</v>
      </c>
      <c r="D17412" s="46">
        <v>1.125</v>
      </c>
      <c r="E17412" s="46">
        <v>2.42</v>
      </c>
      <c r="F17412" s="46">
        <v>23.5</v>
      </c>
      <c r="G17412" s="46"/>
      <c r="H17412" s="46">
        <v>36.295000000000002</v>
      </c>
    </row>
    <row r="17413" spans="1:8" x14ac:dyDescent="0.25">
      <c r="A17413" s="46" t="s">
        <v>30246</v>
      </c>
      <c r="B17413" s="46" t="s">
        <v>30247</v>
      </c>
      <c r="C17413" s="46">
        <v>10.77</v>
      </c>
      <c r="D17413" s="46">
        <v>1.125</v>
      </c>
      <c r="E17413" s="46">
        <v>2.42</v>
      </c>
      <c r="F17413" s="46">
        <v>23.5</v>
      </c>
      <c r="G17413" s="46"/>
      <c r="H17413" s="46">
        <v>37.814999999999998</v>
      </c>
    </row>
    <row r="17414" spans="1:8" x14ac:dyDescent="0.25">
      <c r="A17414" s="46" t="s">
        <v>30248</v>
      </c>
      <c r="B17414" s="46" t="s">
        <v>30249</v>
      </c>
      <c r="C17414" s="46">
        <v>0</v>
      </c>
      <c r="D17414" s="46">
        <v>15</v>
      </c>
      <c r="E17414" s="46">
        <v>0</v>
      </c>
      <c r="F17414" s="46">
        <v>91.33</v>
      </c>
      <c r="G17414" s="46"/>
      <c r="H17414" s="46">
        <v>106.33</v>
      </c>
    </row>
    <row r="17415" spans="1:8" x14ac:dyDescent="0.25">
      <c r="A17415" s="46" t="s">
        <v>30250</v>
      </c>
      <c r="B17415" s="46" t="s">
        <v>30251</v>
      </c>
      <c r="C17415" s="46">
        <v>0</v>
      </c>
      <c r="D17415" s="46">
        <v>10</v>
      </c>
      <c r="E17415" s="46">
        <v>0</v>
      </c>
      <c r="F17415" s="46">
        <v>68</v>
      </c>
      <c r="G17415" s="46"/>
      <c r="H17415" s="46">
        <v>78</v>
      </c>
    </row>
    <row r="17416" spans="1:8" x14ac:dyDescent="0.25">
      <c r="A17416" s="46" t="s">
        <v>30252</v>
      </c>
      <c r="B17416" s="46" t="s">
        <v>30253</v>
      </c>
      <c r="C17416" s="46">
        <v>0</v>
      </c>
      <c r="D17416" s="46">
        <v>10</v>
      </c>
      <c r="E17416" s="46">
        <v>0</v>
      </c>
      <c r="F17416" s="46">
        <v>94.33</v>
      </c>
      <c r="G17416" s="46"/>
      <c r="H17416" s="46">
        <v>104.33</v>
      </c>
    </row>
    <row r="17417" spans="1:8" x14ac:dyDescent="0.25">
      <c r="A17417" s="46" t="s">
        <v>30254</v>
      </c>
      <c r="B17417" s="46" t="s">
        <v>26287</v>
      </c>
      <c r="C17417" s="46">
        <v>0</v>
      </c>
      <c r="D17417" s="46">
        <v>19.38</v>
      </c>
      <c r="E17417" s="46">
        <v>0</v>
      </c>
      <c r="F17417" s="46">
        <v>152</v>
      </c>
      <c r="G17417" s="46"/>
      <c r="H17417" s="46">
        <v>171.38</v>
      </c>
    </row>
    <row r="17418" spans="1:8" x14ac:dyDescent="0.25">
      <c r="A17418" s="46" t="s">
        <v>30255</v>
      </c>
      <c r="B17418" s="46" t="s">
        <v>30256</v>
      </c>
      <c r="C17418" s="46">
        <v>0</v>
      </c>
      <c r="D17418" s="46">
        <v>0.83333299999999999</v>
      </c>
      <c r="E17418" s="46">
        <v>0</v>
      </c>
      <c r="F17418" s="46">
        <v>28</v>
      </c>
      <c r="G17418" s="46"/>
      <c r="H17418" s="46">
        <v>28.833333</v>
      </c>
    </row>
    <row r="17419" spans="1:8" x14ac:dyDescent="0.25">
      <c r="A17419" s="46" t="s">
        <v>30257</v>
      </c>
      <c r="B17419" s="46" t="s">
        <v>30258</v>
      </c>
      <c r="C17419" s="46">
        <v>0</v>
      </c>
      <c r="D17419" s="46">
        <v>15</v>
      </c>
      <c r="E17419" s="46">
        <v>0</v>
      </c>
      <c r="F17419" s="46">
        <v>50.78</v>
      </c>
      <c r="G17419" s="46"/>
      <c r="H17419" s="46">
        <v>65.78</v>
      </c>
    </row>
    <row r="17420" spans="1:8" x14ac:dyDescent="0.25">
      <c r="A17420" s="46" t="s">
        <v>30259</v>
      </c>
      <c r="B17420" s="46" t="s">
        <v>30260</v>
      </c>
      <c r="C17420" s="46">
        <v>0</v>
      </c>
      <c r="D17420" s="46">
        <v>5</v>
      </c>
      <c r="E17420" s="46">
        <v>0</v>
      </c>
      <c r="F17420" s="46">
        <v>58</v>
      </c>
      <c r="G17420" s="46"/>
      <c r="H17420" s="46">
        <v>63</v>
      </c>
    </row>
    <row r="17421" spans="1:8" x14ac:dyDescent="0.25">
      <c r="A17421" s="46" t="s">
        <v>30261</v>
      </c>
      <c r="B17421" s="46" t="s">
        <v>30262</v>
      </c>
      <c r="C17421" s="46">
        <v>0</v>
      </c>
      <c r="D17421" s="46">
        <v>10</v>
      </c>
      <c r="E17421" s="46">
        <v>0</v>
      </c>
      <c r="F17421" s="46">
        <v>46</v>
      </c>
      <c r="G17421" s="46"/>
      <c r="H17421" s="46">
        <v>56</v>
      </c>
    </row>
    <row r="17422" spans="1:8" x14ac:dyDescent="0.25">
      <c r="A17422" s="46" t="s">
        <v>30263</v>
      </c>
      <c r="B17422" s="46" t="s">
        <v>30264</v>
      </c>
      <c r="C17422" s="46">
        <v>0</v>
      </c>
      <c r="D17422" s="46">
        <v>24.38</v>
      </c>
      <c r="E17422" s="46">
        <v>0</v>
      </c>
      <c r="F17422" s="46">
        <v>75</v>
      </c>
      <c r="G17422" s="46"/>
      <c r="H17422" s="46">
        <v>99.38</v>
      </c>
    </row>
    <row r="17423" spans="1:8" x14ac:dyDescent="0.25">
      <c r="A17423" s="46" t="s">
        <v>30265</v>
      </c>
      <c r="B17423" s="46" t="s">
        <v>30266</v>
      </c>
      <c r="C17423" s="46">
        <v>0</v>
      </c>
      <c r="D17423" s="46">
        <v>2.0649999999999999</v>
      </c>
      <c r="E17423" s="46">
        <v>5.3650000000000002</v>
      </c>
      <c r="F17423" s="46">
        <v>31.5</v>
      </c>
      <c r="G17423" s="46"/>
      <c r="H17423" s="46">
        <v>38.93</v>
      </c>
    </row>
    <row r="17424" spans="1:8" x14ac:dyDescent="0.25">
      <c r="A17424" s="46" t="s">
        <v>30267</v>
      </c>
      <c r="B17424" s="46" t="s">
        <v>22261</v>
      </c>
      <c r="C17424" s="46">
        <v>0</v>
      </c>
      <c r="D17424" s="46">
        <v>0.56333299999999997</v>
      </c>
      <c r="E17424" s="46">
        <v>1.575</v>
      </c>
      <c r="F17424" s="46">
        <v>20</v>
      </c>
      <c r="G17424" s="46"/>
      <c r="H17424" s="46">
        <v>22.138332999999999</v>
      </c>
    </row>
    <row r="17425" spans="1:8" x14ac:dyDescent="0.25">
      <c r="A17425" s="46" t="s">
        <v>30268</v>
      </c>
      <c r="B17425" s="46" t="s">
        <v>30269</v>
      </c>
      <c r="C17425" s="46">
        <v>0</v>
      </c>
      <c r="D17425" s="46">
        <v>0</v>
      </c>
      <c r="E17425" s="46">
        <v>0</v>
      </c>
      <c r="F17425" s="46">
        <v>0</v>
      </c>
      <c r="G17425" s="46"/>
      <c r="H17425" s="46">
        <v>0</v>
      </c>
    </row>
    <row r="17426" spans="1:8" x14ac:dyDescent="0.25">
      <c r="A17426" s="46" t="s">
        <v>30270</v>
      </c>
      <c r="B17426" s="46" t="s">
        <v>30271</v>
      </c>
      <c r="C17426" s="46">
        <v>0</v>
      </c>
      <c r="D17426" s="46">
        <v>0</v>
      </c>
      <c r="E17426" s="46">
        <v>0</v>
      </c>
      <c r="F17426" s="46">
        <v>10.25</v>
      </c>
      <c r="G17426" s="46"/>
      <c r="H17426" s="46">
        <v>10.25</v>
      </c>
    </row>
    <row r="17427" spans="1:8" x14ac:dyDescent="0.25">
      <c r="A17427" s="46" t="s">
        <v>30272</v>
      </c>
      <c r="B17427" s="46" t="s">
        <v>30273</v>
      </c>
      <c r="C17427" s="46">
        <v>80.91</v>
      </c>
      <c r="D17427" s="46">
        <v>10</v>
      </c>
      <c r="E17427" s="46">
        <v>3.5</v>
      </c>
      <c r="F17427" s="46">
        <v>0</v>
      </c>
      <c r="G17427" s="46"/>
      <c r="H17427" s="46">
        <v>94.41</v>
      </c>
    </row>
    <row r="17428" spans="1:8" x14ac:dyDescent="0.25">
      <c r="A17428" s="46" t="s">
        <v>30274</v>
      </c>
      <c r="B17428" s="46" t="s">
        <v>30275</v>
      </c>
      <c r="C17428" s="46">
        <v>0</v>
      </c>
      <c r="D17428" s="46">
        <v>0</v>
      </c>
      <c r="E17428" s="46">
        <v>0</v>
      </c>
      <c r="F17428" s="46">
        <v>0</v>
      </c>
      <c r="G17428" s="46">
        <v>246</v>
      </c>
      <c r="H17428" s="46">
        <v>0</v>
      </c>
    </row>
    <row r="17429" spans="1:8" x14ac:dyDescent="0.25">
      <c r="A17429" s="46" t="s">
        <v>30276</v>
      </c>
      <c r="B17429" s="46" t="s">
        <v>30277</v>
      </c>
      <c r="C17429" s="46">
        <v>0</v>
      </c>
      <c r="D17429" s="46">
        <v>3.4</v>
      </c>
      <c r="E17429" s="46">
        <v>9.86</v>
      </c>
      <c r="F17429" s="46">
        <v>29</v>
      </c>
      <c r="G17429" s="46"/>
      <c r="H17429" s="46">
        <v>42.26</v>
      </c>
    </row>
    <row r="17430" spans="1:8" x14ac:dyDescent="0.25">
      <c r="A17430" s="46" t="s">
        <v>30278</v>
      </c>
      <c r="B17430" s="46" t="s">
        <v>21738</v>
      </c>
      <c r="C17430" s="46">
        <v>0</v>
      </c>
      <c r="D17430" s="46">
        <v>3.7149999999999999</v>
      </c>
      <c r="E17430" s="46">
        <v>10.58</v>
      </c>
      <c r="F17430" s="46">
        <v>142.22999999999999</v>
      </c>
      <c r="G17430" s="46"/>
      <c r="H17430" s="46">
        <v>156.52500000000001</v>
      </c>
    </row>
    <row r="17431" spans="1:8" x14ac:dyDescent="0.25">
      <c r="A17431" s="46" t="s">
        <v>30279</v>
      </c>
      <c r="B17431" s="46" t="s">
        <v>30280</v>
      </c>
      <c r="C17431" s="46">
        <v>0</v>
      </c>
      <c r="D17431" s="46">
        <v>2.75</v>
      </c>
      <c r="E17431" s="46">
        <v>3.0866669999999998</v>
      </c>
      <c r="F17431" s="46">
        <v>157.97999999999999</v>
      </c>
      <c r="G17431" s="46">
        <v>885</v>
      </c>
      <c r="H17431" s="46">
        <v>163.816667</v>
      </c>
    </row>
    <row r="17432" spans="1:8" x14ac:dyDescent="0.25">
      <c r="A17432" s="46" t="s">
        <v>30281</v>
      </c>
      <c r="B17432" s="46" t="s">
        <v>30282</v>
      </c>
      <c r="C17432" s="46">
        <v>0</v>
      </c>
      <c r="D17432" s="46">
        <v>2.0249999999999999</v>
      </c>
      <c r="E17432" s="46">
        <v>5.77</v>
      </c>
      <c r="F17432" s="46">
        <v>64.545000000000002</v>
      </c>
      <c r="G17432" s="46"/>
      <c r="H17432" s="46">
        <v>72.34</v>
      </c>
    </row>
    <row r="17433" spans="1:8" x14ac:dyDescent="0.25">
      <c r="A17433" s="46" t="s">
        <v>30283</v>
      </c>
      <c r="B17433" s="46" t="s">
        <v>30284</v>
      </c>
      <c r="C17433" s="46">
        <v>0</v>
      </c>
      <c r="D17433" s="46">
        <v>1.1825000000000001</v>
      </c>
      <c r="E17433" s="46">
        <v>3.3675000000000002</v>
      </c>
      <c r="F17433" s="46">
        <v>19.059999999999999</v>
      </c>
      <c r="G17433" s="46"/>
      <c r="H17433" s="46">
        <v>23.61</v>
      </c>
    </row>
    <row r="17434" spans="1:8" x14ac:dyDescent="0.25">
      <c r="A17434" s="46" t="s">
        <v>30285</v>
      </c>
      <c r="B17434" s="46" t="s">
        <v>30286</v>
      </c>
      <c r="C17434" s="46">
        <v>0</v>
      </c>
      <c r="D17434" s="46">
        <v>0.67500000000000004</v>
      </c>
      <c r="E17434" s="46">
        <v>1.96</v>
      </c>
      <c r="F17434" s="46">
        <v>60</v>
      </c>
      <c r="G17434" s="46"/>
      <c r="H17434" s="46">
        <v>62.634999999999998</v>
      </c>
    </row>
    <row r="17435" spans="1:8" x14ac:dyDescent="0.25">
      <c r="A17435" s="46" t="s">
        <v>30287</v>
      </c>
      <c r="B17435" s="46" t="s">
        <v>30288</v>
      </c>
      <c r="C17435" s="46">
        <v>0</v>
      </c>
      <c r="D17435" s="46">
        <v>2.9750000000000001</v>
      </c>
      <c r="E17435" s="46">
        <v>8.48</v>
      </c>
      <c r="F17435" s="46">
        <v>44.12</v>
      </c>
      <c r="G17435" s="46"/>
      <c r="H17435" s="46">
        <v>55.575000000000003</v>
      </c>
    </row>
    <row r="17436" spans="1:8" x14ac:dyDescent="0.25">
      <c r="A17436" s="46" t="s">
        <v>30289</v>
      </c>
      <c r="B17436" s="46" t="s">
        <v>30290</v>
      </c>
      <c r="C17436" s="46">
        <v>0</v>
      </c>
      <c r="D17436" s="46">
        <v>3.375</v>
      </c>
      <c r="E17436" s="46">
        <v>9.6199999999999992</v>
      </c>
      <c r="F17436" s="46">
        <v>74.045000000000002</v>
      </c>
      <c r="G17436" s="46"/>
      <c r="H17436" s="46">
        <v>87.04</v>
      </c>
    </row>
    <row r="17437" spans="1:8" x14ac:dyDescent="0.25">
      <c r="A17437" s="46" t="s">
        <v>30291</v>
      </c>
      <c r="B17437" s="46" t="s">
        <v>30292</v>
      </c>
      <c r="C17437" s="46">
        <v>0</v>
      </c>
      <c r="D17437" s="46">
        <v>0</v>
      </c>
      <c r="E17437" s="46">
        <v>0</v>
      </c>
      <c r="F17437" s="46">
        <v>5.81</v>
      </c>
      <c r="G17437" s="46"/>
      <c r="H17437" s="46">
        <v>5.81</v>
      </c>
    </row>
    <row r="17438" spans="1:8" x14ac:dyDescent="0.25">
      <c r="A17438" s="46" t="s">
        <v>30293</v>
      </c>
      <c r="B17438" s="46" t="s">
        <v>30294</v>
      </c>
      <c r="C17438" s="46">
        <v>0</v>
      </c>
      <c r="D17438" s="46">
        <v>2.7</v>
      </c>
      <c r="E17438" s="46">
        <v>7.6950000000000003</v>
      </c>
      <c r="F17438" s="46">
        <v>42.2</v>
      </c>
      <c r="G17438" s="46"/>
      <c r="H17438" s="46">
        <v>52.594999999999999</v>
      </c>
    </row>
    <row r="17439" spans="1:8" x14ac:dyDescent="0.25">
      <c r="A17439" s="46" t="s">
        <v>30295</v>
      </c>
      <c r="B17439" s="46" t="s">
        <v>30296</v>
      </c>
      <c r="C17439" s="46">
        <v>0</v>
      </c>
      <c r="D17439" s="46">
        <v>1.69</v>
      </c>
      <c r="E17439" s="46">
        <v>4.8099999999999996</v>
      </c>
      <c r="F17439" s="46">
        <v>29.7</v>
      </c>
      <c r="G17439" s="46"/>
      <c r="H17439" s="46">
        <v>36.200000000000003</v>
      </c>
    </row>
    <row r="17440" spans="1:8" x14ac:dyDescent="0.25">
      <c r="A17440" s="46" t="s">
        <v>30297</v>
      </c>
      <c r="B17440" s="46" t="s">
        <v>30298</v>
      </c>
      <c r="C17440" s="46">
        <v>0</v>
      </c>
      <c r="D17440" s="46">
        <v>2.0249999999999999</v>
      </c>
      <c r="E17440" s="46">
        <v>5.77</v>
      </c>
      <c r="F17440" s="46">
        <v>30.7</v>
      </c>
      <c r="G17440" s="46"/>
      <c r="H17440" s="46">
        <v>38.494999999999997</v>
      </c>
    </row>
    <row r="17441" spans="1:8" x14ac:dyDescent="0.25">
      <c r="A17441" s="46" t="s">
        <v>30299</v>
      </c>
      <c r="B17441" s="46" t="s">
        <v>30300</v>
      </c>
      <c r="C17441" s="46">
        <v>0</v>
      </c>
      <c r="D17441" s="46">
        <v>2.7</v>
      </c>
      <c r="E17441" s="46">
        <v>7.6950000000000003</v>
      </c>
      <c r="F17441" s="46">
        <v>44.5</v>
      </c>
      <c r="G17441" s="46"/>
      <c r="H17441" s="46">
        <v>54.895000000000003</v>
      </c>
    </row>
    <row r="17442" spans="1:8" x14ac:dyDescent="0.25">
      <c r="A17442" s="46" t="s">
        <v>30301</v>
      </c>
      <c r="B17442" s="46" t="s">
        <v>30302</v>
      </c>
      <c r="C17442" s="46">
        <v>0</v>
      </c>
      <c r="D17442" s="46">
        <v>0</v>
      </c>
      <c r="E17442" s="46">
        <v>0</v>
      </c>
      <c r="F17442" s="46">
        <v>37</v>
      </c>
      <c r="G17442" s="46"/>
      <c r="H17442" s="46">
        <v>37</v>
      </c>
    </row>
    <row r="17443" spans="1:8" x14ac:dyDescent="0.25">
      <c r="A17443" s="46" t="s">
        <v>30303</v>
      </c>
      <c r="B17443" s="46" t="s">
        <v>30304</v>
      </c>
      <c r="C17443" s="46">
        <v>0</v>
      </c>
      <c r="D17443" s="46">
        <v>0</v>
      </c>
      <c r="E17443" s="46">
        <v>0</v>
      </c>
      <c r="F17443" s="46">
        <v>41.3</v>
      </c>
      <c r="G17443" s="46"/>
      <c r="H17443" s="46">
        <v>41.3</v>
      </c>
    </row>
    <row r="17444" spans="1:8" x14ac:dyDescent="0.25">
      <c r="A17444" s="46" t="s">
        <v>30305</v>
      </c>
      <c r="B17444" s="46" t="s">
        <v>30306</v>
      </c>
      <c r="C17444" s="46">
        <v>0</v>
      </c>
      <c r="D17444" s="46">
        <v>0</v>
      </c>
      <c r="E17444" s="46">
        <v>0</v>
      </c>
      <c r="F17444" s="46">
        <v>19.2</v>
      </c>
      <c r="G17444" s="46"/>
      <c r="H17444" s="46">
        <v>19.2</v>
      </c>
    </row>
    <row r="17445" spans="1:8" x14ac:dyDescent="0.25">
      <c r="A17445" s="46" t="s">
        <v>30307</v>
      </c>
      <c r="B17445" s="46" t="s">
        <v>30308</v>
      </c>
      <c r="C17445" s="46">
        <v>0</v>
      </c>
      <c r="D17445" s="46">
        <v>15.635</v>
      </c>
      <c r="E17445" s="46">
        <v>64.88</v>
      </c>
      <c r="F17445" s="46">
        <v>94.89</v>
      </c>
      <c r="G17445" s="46"/>
      <c r="H17445" s="46">
        <v>175.405</v>
      </c>
    </row>
    <row r="17446" spans="1:8" x14ac:dyDescent="0.25">
      <c r="A17446" s="46" t="s">
        <v>30309</v>
      </c>
      <c r="B17446" s="46" t="s">
        <v>30310</v>
      </c>
      <c r="C17446" s="46">
        <v>0</v>
      </c>
      <c r="D17446" s="46">
        <v>0</v>
      </c>
      <c r="E17446" s="46">
        <v>0</v>
      </c>
      <c r="F17446" s="46">
        <v>29.31</v>
      </c>
      <c r="G17446" s="46"/>
      <c r="H17446" s="46">
        <v>29.31</v>
      </c>
    </row>
    <row r="17447" spans="1:8" x14ac:dyDescent="0.25">
      <c r="A17447" s="46" t="s">
        <v>30311</v>
      </c>
      <c r="B17447" s="46" t="s">
        <v>30312</v>
      </c>
      <c r="C17447" s="46">
        <v>0</v>
      </c>
      <c r="D17447" s="46">
        <v>3.75</v>
      </c>
      <c r="E17447" s="46">
        <v>10.6875</v>
      </c>
      <c r="F17447" s="46">
        <v>0</v>
      </c>
      <c r="G17447" s="46"/>
      <c r="H17447" s="46">
        <v>14.4375</v>
      </c>
    </row>
    <row r="17448" spans="1:8" x14ac:dyDescent="0.25">
      <c r="A17448" s="46" t="s">
        <v>30313</v>
      </c>
      <c r="B17448" s="46" t="s">
        <v>30314</v>
      </c>
      <c r="C17448" s="46">
        <v>0</v>
      </c>
      <c r="D17448" s="46">
        <v>0</v>
      </c>
      <c r="E17448" s="46">
        <v>0</v>
      </c>
      <c r="F17448" s="46">
        <v>22</v>
      </c>
      <c r="G17448" s="46"/>
      <c r="H17448" s="46">
        <v>22</v>
      </c>
    </row>
    <row r="17449" spans="1:8" x14ac:dyDescent="0.25">
      <c r="A17449" s="46" t="s">
        <v>30315</v>
      </c>
      <c r="B17449" s="46" t="s">
        <v>30316</v>
      </c>
      <c r="C17449" s="46">
        <v>227.5</v>
      </c>
      <c r="D17449" s="46">
        <v>0</v>
      </c>
      <c r="E17449" s="46">
        <v>0</v>
      </c>
      <c r="F17449" s="46">
        <v>0</v>
      </c>
      <c r="G17449" s="46"/>
      <c r="H17449" s="46">
        <v>227.5</v>
      </c>
    </row>
    <row r="17450" spans="1:8" x14ac:dyDescent="0.25">
      <c r="A17450" s="46" t="s">
        <v>30317</v>
      </c>
      <c r="B17450" s="46" t="s">
        <v>30318</v>
      </c>
      <c r="C17450" s="46">
        <v>227.5</v>
      </c>
      <c r="D17450" s="46">
        <v>0</v>
      </c>
      <c r="E17450" s="46">
        <v>0</v>
      </c>
      <c r="F17450" s="46">
        <v>0</v>
      </c>
      <c r="G17450" s="46"/>
      <c r="H17450" s="46">
        <v>227.5</v>
      </c>
    </row>
    <row r="17451" spans="1:8" x14ac:dyDescent="0.25">
      <c r="A17451" s="46" t="s">
        <v>30319</v>
      </c>
      <c r="B17451" s="46" t="s">
        <v>30320</v>
      </c>
      <c r="C17451" s="46">
        <v>0</v>
      </c>
      <c r="D17451" s="46">
        <v>2.125</v>
      </c>
      <c r="E17451" s="46">
        <v>6.0549999999999997</v>
      </c>
      <c r="F17451" s="46">
        <v>98</v>
      </c>
      <c r="G17451" s="46">
        <v>295</v>
      </c>
      <c r="H17451" s="46">
        <v>106.18</v>
      </c>
    </row>
    <row r="17452" spans="1:8" x14ac:dyDescent="0.25">
      <c r="A17452" s="46" t="s">
        <v>30321</v>
      </c>
      <c r="B17452" s="46" t="s">
        <v>30322</v>
      </c>
      <c r="C17452" s="46">
        <v>0</v>
      </c>
      <c r="D17452" s="46">
        <v>0.56666700000000003</v>
      </c>
      <c r="E17452" s="46">
        <v>1.9</v>
      </c>
      <c r="F17452" s="46">
        <v>62.5</v>
      </c>
      <c r="G17452" s="46"/>
      <c r="H17452" s="46">
        <v>64.966667000000001</v>
      </c>
    </row>
    <row r="17453" spans="1:8" x14ac:dyDescent="0.25">
      <c r="A17453" s="46" t="s">
        <v>30323</v>
      </c>
      <c r="B17453" s="46" t="s">
        <v>30324</v>
      </c>
      <c r="C17453" s="46">
        <v>0</v>
      </c>
      <c r="D17453" s="46">
        <v>3.5</v>
      </c>
      <c r="E17453" s="46">
        <v>11.726667000000001</v>
      </c>
      <c r="F17453" s="46">
        <v>256</v>
      </c>
      <c r="G17453" s="46"/>
      <c r="H17453" s="46">
        <v>271.22666700000002</v>
      </c>
    </row>
    <row r="17454" spans="1:8" x14ac:dyDescent="0.25">
      <c r="A17454" s="46" t="s">
        <v>30325</v>
      </c>
      <c r="B17454" s="46" t="s">
        <v>30326</v>
      </c>
      <c r="C17454" s="46">
        <v>0</v>
      </c>
      <c r="D17454" s="46">
        <v>0.85</v>
      </c>
      <c r="E17454" s="46">
        <v>2.8466670000000001</v>
      </c>
      <c r="F17454" s="46">
        <v>61</v>
      </c>
      <c r="G17454" s="46"/>
      <c r="H17454" s="46">
        <v>64.696667000000005</v>
      </c>
    </row>
    <row r="17455" spans="1:8" x14ac:dyDescent="0.25">
      <c r="A17455" s="46" t="s">
        <v>30327</v>
      </c>
      <c r="B17455" s="46" t="s">
        <v>30328</v>
      </c>
      <c r="C17455" s="46">
        <v>0</v>
      </c>
      <c r="D17455" s="46">
        <v>1.7</v>
      </c>
      <c r="E17455" s="46">
        <v>4.8449999999999998</v>
      </c>
      <c r="F17455" s="46">
        <v>97.8</v>
      </c>
      <c r="G17455" s="46"/>
      <c r="H17455" s="46">
        <v>104.345</v>
      </c>
    </row>
    <row r="17456" spans="1:8" x14ac:dyDescent="0.25">
      <c r="A17456" s="46" t="s">
        <v>30329</v>
      </c>
      <c r="B17456" s="46" t="s">
        <v>30330</v>
      </c>
      <c r="C17456" s="46">
        <v>0</v>
      </c>
      <c r="D17456" s="46">
        <v>0.85</v>
      </c>
      <c r="E17456" s="46">
        <v>2.4249999999999998</v>
      </c>
      <c r="F17456" s="46">
        <v>80</v>
      </c>
      <c r="G17456" s="46"/>
      <c r="H17456" s="46">
        <v>83.275000000000006</v>
      </c>
    </row>
    <row r="17457" spans="1:8" x14ac:dyDescent="0.25">
      <c r="A17457" s="46" t="s">
        <v>30331</v>
      </c>
      <c r="B17457" s="46" t="s">
        <v>30332</v>
      </c>
      <c r="C17457" s="46">
        <v>0</v>
      </c>
      <c r="D17457" s="46">
        <v>0.85</v>
      </c>
      <c r="E17457" s="46">
        <v>2.4249999999999998</v>
      </c>
      <c r="F17457" s="46">
        <v>48.3</v>
      </c>
      <c r="G17457" s="46"/>
      <c r="H17457" s="46">
        <v>51.575000000000003</v>
      </c>
    </row>
    <row r="17458" spans="1:8" x14ac:dyDescent="0.25">
      <c r="A17458" s="46" t="s">
        <v>30333</v>
      </c>
      <c r="B17458" s="46" t="s">
        <v>30334</v>
      </c>
      <c r="C17458" s="46">
        <v>0</v>
      </c>
      <c r="D17458" s="46">
        <v>0.42499999999999999</v>
      </c>
      <c r="E17458" s="46">
        <v>1.21</v>
      </c>
      <c r="F17458" s="46">
        <v>48.3</v>
      </c>
      <c r="G17458" s="46"/>
      <c r="H17458" s="46">
        <v>49.935000000000002</v>
      </c>
    </row>
    <row r="17459" spans="1:8" x14ac:dyDescent="0.25">
      <c r="A17459" s="46" t="s">
        <v>30335</v>
      </c>
      <c r="B17459" s="46" t="s">
        <v>30336</v>
      </c>
      <c r="C17459" s="46">
        <v>0</v>
      </c>
      <c r="D17459" s="46">
        <v>0</v>
      </c>
      <c r="E17459" s="46">
        <v>0</v>
      </c>
      <c r="F17459" s="46">
        <v>0</v>
      </c>
      <c r="G17459" s="46"/>
      <c r="H17459" s="46">
        <v>0</v>
      </c>
    </row>
    <row r="17460" spans="1:8" x14ac:dyDescent="0.25">
      <c r="A17460" s="46" t="s">
        <v>30337</v>
      </c>
      <c r="B17460" s="46" t="s">
        <v>30338</v>
      </c>
      <c r="C17460" s="46">
        <v>0</v>
      </c>
      <c r="D17460" s="46">
        <v>0</v>
      </c>
      <c r="E17460" s="46">
        <v>0</v>
      </c>
      <c r="F17460" s="46">
        <v>6.25</v>
      </c>
      <c r="G17460" s="46"/>
      <c r="H17460" s="46">
        <v>6.25</v>
      </c>
    </row>
    <row r="17461" spans="1:8" x14ac:dyDescent="0.25">
      <c r="A17461" s="46" t="s">
        <v>30339</v>
      </c>
      <c r="B17461" s="46" t="s">
        <v>30340</v>
      </c>
      <c r="C17461" s="46">
        <v>0</v>
      </c>
      <c r="D17461" s="46">
        <v>0</v>
      </c>
      <c r="E17461" s="46">
        <v>0</v>
      </c>
      <c r="F17461" s="46">
        <v>6.25</v>
      </c>
      <c r="G17461" s="46"/>
      <c r="H17461" s="46">
        <v>6.25</v>
      </c>
    </row>
    <row r="17462" spans="1:8" x14ac:dyDescent="0.25">
      <c r="A17462" s="46" t="s">
        <v>30341</v>
      </c>
      <c r="B17462" s="46" t="s">
        <v>30342</v>
      </c>
      <c r="C17462" s="46">
        <v>56.34</v>
      </c>
      <c r="D17462" s="46">
        <v>0</v>
      </c>
      <c r="E17462" s="46">
        <v>0</v>
      </c>
      <c r="F17462" s="46">
        <v>0</v>
      </c>
      <c r="G17462" s="46"/>
      <c r="H17462" s="46">
        <v>56.34</v>
      </c>
    </row>
    <row r="17463" spans="1:8" x14ac:dyDescent="0.25">
      <c r="A17463" s="46" t="s">
        <v>30343</v>
      </c>
      <c r="B17463" s="46" t="s">
        <v>30344</v>
      </c>
      <c r="C17463" s="46">
        <v>0</v>
      </c>
      <c r="D17463" s="46">
        <v>29.75</v>
      </c>
      <c r="E17463" s="46">
        <v>83.3</v>
      </c>
      <c r="F17463" s="46">
        <v>0</v>
      </c>
      <c r="G17463" s="46"/>
      <c r="H17463" s="46">
        <v>113.05</v>
      </c>
    </row>
    <row r="17464" spans="1:8" x14ac:dyDescent="0.25">
      <c r="A17464" s="46" t="s">
        <v>30345</v>
      </c>
      <c r="B17464" s="46" t="s">
        <v>30346</v>
      </c>
      <c r="C17464" s="46">
        <v>0</v>
      </c>
      <c r="D17464" s="46">
        <v>5</v>
      </c>
      <c r="E17464" s="46">
        <v>0</v>
      </c>
      <c r="F17464" s="46">
        <v>86</v>
      </c>
      <c r="G17464" s="46">
        <v>394</v>
      </c>
      <c r="H17464" s="46">
        <v>91</v>
      </c>
    </row>
    <row r="17465" spans="1:8" x14ac:dyDescent="0.25">
      <c r="A17465" s="46" t="s">
        <v>30347</v>
      </c>
      <c r="B17465" s="46" t="s">
        <v>30348</v>
      </c>
      <c r="C17465" s="46">
        <v>0</v>
      </c>
      <c r="D17465" s="46">
        <v>2.38</v>
      </c>
      <c r="E17465" s="46">
        <v>9.8780000000000001</v>
      </c>
      <c r="F17465" s="46">
        <v>91.274000000000001</v>
      </c>
      <c r="G17465" s="46"/>
      <c r="H17465" s="46">
        <v>103.532</v>
      </c>
    </row>
    <row r="17466" spans="1:8" x14ac:dyDescent="0.25">
      <c r="A17466" s="46" t="s">
        <v>30349</v>
      </c>
      <c r="B17466" s="46" t="s">
        <v>30350</v>
      </c>
      <c r="C17466" s="46">
        <v>0</v>
      </c>
      <c r="D17466" s="46">
        <v>1.82</v>
      </c>
      <c r="E17466" s="46">
        <v>7.5540000000000003</v>
      </c>
      <c r="F17466" s="46">
        <v>87.974000000000004</v>
      </c>
      <c r="G17466" s="46"/>
      <c r="H17466" s="46">
        <v>97.347999999999999</v>
      </c>
    </row>
    <row r="17467" spans="1:8" x14ac:dyDescent="0.25">
      <c r="A17467" s="46" t="s">
        <v>30351</v>
      </c>
      <c r="B17467" s="46" t="s">
        <v>30352</v>
      </c>
      <c r="C17467" s="46">
        <v>0</v>
      </c>
      <c r="D17467" s="46">
        <v>5.95</v>
      </c>
      <c r="E17467" s="46">
        <v>19.93</v>
      </c>
      <c r="F17467" s="46">
        <v>140</v>
      </c>
      <c r="G17467" s="46"/>
      <c r="H17467" s="46">
        <v>165.88</v>
      </c>
    </row>
    <row r="17468" spans="1:8" x14ac:dyDescent="0.25">
      <c r="A17468" s="46" t="s">
        <v>30353</v>
      </c>
      <c r="B17468" s="46" t="s">
        <v>30354</v>
      </c>
      <c r="C17468" s="46">
        <v>0</v>
      </c>
      <c r="D17468" s="46">
        <v>4.25</v>
      </c>
      <c r="E17468" s="46">
        <v>14.24</v>
      </c>
      <c r="F17468" s="46">
        <v>205</v>
      </c>
      <c r="G17468" s="46"/>
      <c r="H17468" s="46">
        <v>223.49</v>
      </c>
    </row>
    <row r="17469" spans="1:8" x14ac:dyDescent="0.25">
      <c r="A17469" s="46" t="s">
        <v>30355</v>
      </c>
      <c r="B17469" s="46" t="s">
        <v>30356</v>
      </c>
      <c r="C17469" s="46">
        <v>0</v>
      </c>
      <c r="D17469" s="46">
        <v>8.5</v>
      </c>
      <c r="E17469" s="46">
        <v>28.48</v>
      </c>
      <c r="F17469" s="46">
        <v>143.5</v>
      </c>
      <c r="G17469" s="46"/>
      <c r="H17469" s="46">
        <v>180.48</v>
      </c>
    </row>
    <row r="17470" spans="1:8" x14ac:dyDescent="0.25">
      <c r="A17470" s="46" t="s">
        <v>30357</v>
      </c>
      <c r="B17470" s="46" t="s">
        <v>30358</v>
      </c>
      <c r="C17470" s="46">
        <v>0</v>
      </c>
      <c r="D17470" s="46">
        <v>0</v>
      </c>
      <c r="E17470" s="46">
        <v>0</v>
      </c>
      <c r="F17470" s="46">
        <v>25.25</v>
      </c>
      <c r="G17470" s="46">
        <v>157.94999999999999</v>
      </c>
      <c r="H17470" s="46">
        <v>25.25</v>
      </c>
    </row>
    <row r="17471" spans="1:8" x14ac:dyDescent="0.25">
      <c r="A17471" s="46" t="s">
        <v>69329</v>
      </c>
      <c r="B17471" s="46" t="s">
        <v>69330</v>
      </c>
      <c r="C17471" s="46">
        <v>0</v>
      </c>
      <c r="D17471" s="46">
        <v>0</v>
      </c>
      <c r="E17471" s="46">
        <v>0</v>
      </c>
      <c r="F17471" s="46">
        <v>68.599999999999994</v>
      </c>
      <c r="G17471" s="46">
        <v>228.75</v>
      </c>
      <c r="H17471" s="46">
        <v>68.599999999999994</v>
      </c>
    </row>
    <row r="17472" spans="1:8" x14ac:dyDescent="0.25">
      <c r="A17472" s="46" t="s">
        <v>30359</v>
      </c>
      <c r="B17472" s="46" t="s">
        <v>30360</v>
      </c>
      <c r="C17472" s="46">
        <v>0</v>
      </c>
      <c r="D17472" s="46">
        <v>0</v>
      </c>
      <c r="E17472" s="46">
        <v>0</v>
      </c>
      <c r="F17472" s="46">
        <v>0</v>
      </c>
      <c r="G17472" s="46"/>
      <c r="H17472" s="46">
        <v>0</v>
      </c>
    </row>
    <row r="17473" spans="1:8" x14ac:dyDescent="0.25">
      <c r="A17473" s="46" t="s">
        <v>30361</v>
      </c>
      <c r="B17473" s="46" t="s">
        <v>30362</v>
      </c>
      <c r="C17473" s="46">
        <v>47.086666999999998</v>
      </c>
      <c r="D17473" s="46">
        <v>4.6666670000000003</v>
      </c>
      <c r="E17473" s="46">
        <v>15.4</v>
      </c>
      <c r="F17473" s="46">
        <v>0</v>
      </c>
      <c r="G17473" s="46"/>
      <c r="H17473" s="46">
        <v>67.153334000000001</v>
      </c>
    </row>
    <row r="17474" spans="1:8" x14ac:dyDescent="0.25">
      <c r="A17474" s="46" t="s">
        <v>30363</v>
      </c>
      <c r="B17474" s="46" t="s">
        <v>30364</v>
      </c>
      <c r="C17474" s="46">
        <v>0</v>
      </c>
      <c r="D17474" s="46">
        <v>8.5</v>
      </c>
      <c r="E17474" s="46">
        <v>28.475000000000001</v>
      </c>
      <c r="F17474" s="46">
        <v>328.06</v>
      </c>
      <c r="G17474" s="46"/>
      <c r="H17474" s="46">
        <v>365.03500000000003</v>
      </c>
    </row>
    <row r="17475" spans="1:8" x14ac:dyDescent="0.25">
      <c r="A17475" s="46" t="s">
        <v>30365</v>
      </c>
      <c r="B17475" s="46" t="s">
        <v>30366</v>
      </c>
      <c r="C17475" s="46">
        <v>0</v>
      </c>
      <c r="D17475" s="46">
        <v>2.9750000000000001</v>
      </c>
      <c r="E17475" s="46">
        <v>9.9649999999999999</v>
      </c>
      <c r="F17475" s="46">
        <v>103</v>
      </c>
      <c r="G17475" s="46"/>
      <c r="H17475" s="46">
        <v>115.94</v>
      </c>
    </row>
    <row r="17476" spans="1:8" x14ac:dyDescent="0.25">
      <c r="A17476" s="46" t="s">
        <v>30367</v>
      </c>
      <c r="B17476" s="46" t="s">
        <v>30368</v>
      </c>
      <c r="C17476" s="46">
        <v>0</v>
      </c>
      <c r="D17476" s="46">
        <v>0.35</v>
      </c>
      <c r="E17476" s="46">
        <v>1.698</v>
      </c>
      <c r="F17476" s="46">
        <v>50</v>
      </c>
      <c r="G17476" s="46"/>
      <c r="H17476" s="46">
        <v>52.048000000000002</v>
      </c>
    </row>
    <row r="17477" spans="1:8" x14ac:dyDescent="0.25">
      <c r="A17477" s="46" t="s">
        <v>30369</v>
      </c>
      <c r="B17477" s="46" t="s">
        <v>30370</v>
      </c>
      <c r="C17477" s="46">
        <v>0</v>
      </c>
      <c r="D17477" s="46">
        <v>0</v>
      </c>
      <c r="E17477" s="46">
        <v>0</v>
      </c>
      <c r="F17477" s="46">
        <v>0</v>
      </c>
      <c r="G17477" s="46"/>
      <c r="H17477" s="46">
        <v>0</v>
      </c>
    </row>
    <row r="17478" spans="1:8" x14ac:dyDescent="0.25">
      <c r="A17478" s="46" t="s">
        <v>30371</v>
      </c>
      <c r="B17478" s="46" t="s">
        <v>30372</v>
      </c>
      <c r="C17478" s="46">
        <v>0</v>
      </c>
      <c r="D17478" s="46">
        <v>0.51</v>
      </c>
      <c r="E17478" s="46">
        <v>0.96899999999999997</v>
      </c>
      <c r="F17478" s="46">
        <v>47.463000000000001</v>
      </c>
      <c r="G17478" s="46"/>
      <c r="H17478" s="46">
        <v>48.942</v>
      </c>
    </row>
    <row r="17479" spans="1:8" x14ac:dyDescent="0.25">
      <c r="A17479" s="46" t="s">
        <v>30373</v>
      </c>
      <c r="B17479" s="46" t="s">
        <v>30374</v>
      </c>
      <c r="C17479" s="46">
        <v>0</v>
      </c>
      <c r="D17479" s="46">
        <v>0.68</v>
      </c>
      <c r="E17479" s="46">
        <v>2.1419999999999999</v>
      </c>
      <c r="F17479" s="46">
        <v>48</v>
      </c>
      <c r="G17479" s="46"/>
      <c r="H17479" s="46">
        <v>50.822000000000003</v>
      </c>
    </row>
    <row r="17480" spans="1:8" x14ac:dyDescent="0.25">
      <c r="A17480" s="46" t="s">
        <v>30375</v>
      </c>
      <c r="B17480" s="46" t="s">
        <v>30376</v>
      </c>
      <c r="C17480" s="46">
        <v>0</v>
      </c>
      <c r="D17480" s="46">
        <v>1.53</v>
      </c>
      <c r="E17480" s="46">
        <v>4.82</v>
      </c>
      <c r="F17480" s="46">
        <v>90</v>
      </c>
      <c r="G17480" s="46"/>
      <c r="H17480" s="46">
        <v>96.35</v>
      </c>
    </row>
    <row r="17481" spans="1:8" x14ac:dyDescent="0.25">
      <c r="A17481" s="46" t="s">
        <v>30377</v>
      </c>
      <c r="B17481" s="46" t="s">
        <v>30378</v>
      </c>
      <c r="C17481" s="46">
        <v>0</v>
      </c>
      <c r="D17481" s="46">
        <v>0</v>
      </c>
      <c r="E17481" s="46">
        <v>0</v>
      </c>
      <c r="F17481" s="46">
        <v>0</v>
      </c>
      <c r="G17481" s="46"/>
      <c r="H17481" s="46">
        <v>0</v>
      </c>
    </row>
    <row r="17482" spans="1:8" x14ac:dyDescent="0.25">
      <c r="A17482" s="46" t="s">
        <v>30379</v>
      </c>
      <c r="B17482" s="46" t="s">
        <v>30380</v>
      </c>
      <c r="C17482" s="46">
        <v>0</v>
      </c>
      <c r="D17482" s="46">
        <v>3.91</v>
      </c>
      <c r="E17482" s="46">
        <v>12.51</v>
      </c>
      <c r="F17482" s="46">
        <v>109.68</v>
      </c>
      <c r="G17482" s="46"/>
      <c r="H17482" s="46">
        <v>126.1</v>
      </c>
    </row>
    <row r="17483" spans="1:8" x14ac:dyDescent="0.25">
      <c r="A17483" s="46" t="s">
        <v>30381</v>
      </c>
      <c r="B17483" s="46" t="s">
        <v>30382</v>
      </c>
      <c r="C17483" s="46">
        <v>0</v>
      </c>
      <c r="D17483" s="46">
        <v>1</v>
      </c>
      <c r="E17483" s="46">
        <v>0</v>
      </c>
      <c r="F17483" s="46">
        <v>41</v>
      </c>
      <c r="G17483" s="46">
        <v>120.95</v>
      </c>
      <c r="H17483" s="46">
        <v>42</v>
      </c>
    </row>
    <row r="17484" spans="1:8" x14ac:dyDescent="0.25">
      <c r="A17484" s="46" t="s">
        <v>30383</v>
      </c>
      <c r="B17484" s="46" t="s">
        <v>30384</v>
      </c>
      <c r="C17484" s="46">
        <v>0</v>
      </c>
      <c r="D17484" s="46">
        <v>0.255</v>
      </c>
      <c r="E17484" s="46">
        <v>0.58699999999999997</v>
      </c>
      <c r="F17484" s="46">
        <v>37.042000000000002</v>
      </c>
      <c r="G17484" s="46"/>
      <c r="H17484" s="46">
        <v>37.884</v>
      </c>
    </row>
    <row r="17485" spans="1:8" x14ac:dyDescent="0.25">
      <c r="A17485" s="46" t="s">
        <v>30385</v>
      </c>
      <c r="B17485" s="46" t="s">
        <v>30386</v>
      </c>
      <c r="C17485" s="46">
        <v>0</v>
      </c>
      <c r="D17485" s="46">
        <v>0</v>
      </c>
      <c r="E17485" s="46">
        <v>0</v>
      </c>
      <c r="F17485" s="46">
        <v>0</v>
      </c>
      <c r="G17485" s="46"/>
      <c r="H17485" s="46">
        <v>0</v>
      </c>
    </row>
    <row r="17486" spans="1:8" x14ac:dyDescent="0.25">
      <c r="A17486" s="46" t="s">
        <v>30387</v>
      </c>
      <c r="B17486" s="46" t="s">
        <v>30388</v>
      </c>
      <c r="C17486" s="46">
        <v>0</v>
      </c>
      <c r="D17486" s="46">
        <v>0</v>
      </c>
      <c r="E17486" s="46">
        <v>0</v>
      </c>
      <c r="F17486" s="46">
        <v>0</v>
      </c>
      <c r="G17486" s="46"/>
      <c r="H17486" s="46">
        <v>0</v>
      </c>
    </row>
    <row r="17487" spans="1:8" x14ac:dyDescent="0.25">
      <c r="A17487" s="46" t="s">
        <v>30389</v>
      </c>
      <c r="B17487" s="46" t="s">
        <v>30390</v>
      </c>
      <c r="C17487" s="46">
        <v>0</v>
      </c>
      <c r="D17487" s="46">
        <v>7</v>
      </c>
      <c r="E17487" s="46">
        <v>0</v>
      </c>
      <c r="F17487" s="46">
        <v>79</v>
      </c>
      <c r="G17487" s="46">
        <v>247</v>
      </c>
      <c r="H17487" s="46">
        <v>86</v>
      </c>
    </row>
    <row r="17488" spans="1:8" x14ac:dyDescent="0.25">
      <c r="A17488" s="46" t="s">
        <v>30391</v>
      </c>
      <c r="B17488" s="46" t="s">
        <v>30392</v>
      </c>
      <c r="C17488" s="46">
        <v>0</v>
      </c>
      <c r="D17488" s="46">
        <v>3.1526320000000001</v>
      </c>
      <c r="E17488" s="46">
        <v>8.8273679999999999</v>
      </c>
      <c r="F17488" s="46">
        <v>200.442105</v>
      </c>
      <c r="G17488" s="46">
        <v>532</v>
      </c>
      <c r="H17488" s="46">
        <v>212.42210499999999</v>
      </c>
    </row>
    <row r="17489" spans="1:8" x14ac:dyDescent="0.25">
      <c r="A17489" s="46" t="s">
        <v>30393</v>
      </c>
      <c r="B17489" s="46" t="s">
        <v>30394</v>
      </c>
      <c r="C17489" s="46">
        <v>0</v>
      </c>
      <c r="D17489" s="46">
        <v>0.52444400000000002</v>
      </c>
      <c r="E17489" s="46">
        <v>2.0044439999999999</v>
      </c>
      <c r="F17489" s="46">
        <v>32.562221999999998</v>
      </c>
      <c r="G17489" s="46"/>
      <c r="H17489" s="46">
        <v>35.09111</v>
      </c>
    </row>
    <row r="17490" spans="1:8" x14ac:dyDescent="0.25">
      <c r="A17490" s="46" t="s">
        <v>30395</v>
      </c>
      <c r="B17490" s="46" t="s">
        <v>30396</v>
      </c>
      <c r="C17490" s="46">
        <v>0</v>
      </c>
      <c r="D17490" s="46">
        <v>0</v>
      </c>
      <c r="E17490" s="46">
        <v>0</v>
      </c>
      <c r="F17490" s="46">
        <v>0</v>
      </c>
      <c r="G17490" s="46"/>
      <c r="H17490" s="46">
        <v>0</v>
      </c>
    </row>
    <row r="17491" spans="1:8" x14ac:dyDescent="0.25">
      <c r="A17491" s="46" t="s">
        <v>30397</v>
      </c>
      <c r="B17491" s="46" t="s">
        <v>30398</v>
      </c>
      <c r="C17491" s="46">
        <v>0</v>
      </c>
      <c r="D17491" s="46">
        <v>0.438</v>
      </c>
      <c r="E17491" s="46">
        <v>0</v>
      </c>
      <c r="F17491" s="46">
        <v>32.6</v>
      </c>
      <c r="G17491" s="46">
        <v>13</v>
      </c>
      <c r="H17491" s="46">
        <v>33.037999999999997</v>
      </c>
    </row>
    <row r="17492" spans="1:8" x14ac:dyDescent="0.25">
      <c r="A17492" s="46" t="s">
        <v>30399</v>
      </c>
      <c r="B17492" s="46" t="s">
        <v>30374</v>
      </c>
      <c r="C17492" s="46">
        <v>0</v>
      </c>
      <c r="D17492" s="46">
        <v>0.17</v>
      </c>
      <c r="E17492" s="46">
        <v>0.47599999999999998</v>
      </c>
      <c r="F17492" s="46">
        <v>40.515000000000001</v>
      </c>
      <c r="G17492" s="46"/>
      <c r="H17492" s="46">
        <v>41.161000000000001</v>
      </c>
    </row>
    <row r="17493" spans="1:8" x14ac:dyDescent="0.25">
      <c r="A17493" s="46" t="s">
        <v>30400</v>
      </c>
      <c r="B17493" s="46" t="s">
        <v>30401</v>
      </c>
      <c r="C17493" s="46">
        <v>0</v>
      </c>
      <c r="D17493" s="46">
        <v>0.42499999999999999</v>
      </c>
      <c r="E17493" s="46">
        <v>1.19</v>
      </c>
      <c r="F17493" s="46">
        <v>71.515000000000001</v>
      </c>
      <c r="G17493" s="46"/>
      <c r="H17493" s="46">
        <v>73.13</v>
      </c>
    </row>
    <row r="17494" spans="1:8" x14ac:dyDescent="0.25">
      <c r="A17494" s="46" t="s">
        <v>30402</v>
      </c>
      <c r="B17494" s="46" t="s">
        <v>30403</v>
      </c>
      <c r="C17494" s="46">
        <v>0</v>
      </c>
      <c r="D17494" s="46">
        <v>0</v>
      </c>
      <c r="E17494" s="46">
        <v>0</v>
      </c>
      <c r="F17494" s="46">
        <v>0</v>
      </c>
      <c r="G17494" s="46"/>
      <c r="H17494" s="46">
        <v>0</v>
      </c>
    </row>
    <row r="17495" spans="1:8" x14ac:dyDescent="0.25">
      <c r="A17495" s="46" t="s">
        <v>30404</v>
      </c>
      <c r="B17495" s="46" t="s">
        <v>30405</v>
      </c>
      <c r="C17495" s="46">
        <v>0</v>
      </c>
      <c r="D17495" s="46">
        <v>0.34</v>
      </c>
      <c r="E17495" s="46">
        <v>0.78200000000000003</v>
      </c>
      <c r="F17495" s="46">
        <v>35.700000000000003</v>
      </c>
      <c r="G17495" s="46"/>
      <c r="H17495" s="46">
        <v>36.822000000000003</v>
      </c>
    </row>
    <row r="17496" spans="1:8" x14ac:dyDescent="0.25">
      <c r="A17496" s="46" t="s">
        <v>30406</v>
      </c>
      <c r="B17496" s="46" t="s">
        <v>30407</v>
      </c>
      <c r="C17496" s="46">
        <v>0</v>
      </c>
      <c r="D17496" s="46">
        <v>0</v>
      </c>
      <c r="E17496" s="46">
        <v>0</v>
      </c>
      <c r="F17496" s="46">
        <v>55</v>
      </c>
      <c r="G17496" s="46"/>
      <c r="H17496" s="46">
        <v>55</v>
      </c>
    </row>
    <row r="17497" spans="1:8" x14ac:dyDescent="0.25">
      <c r="A17497" s="46" t="s">
        <v>30408</v>
      </c>
      <c r="B17497" s="46" t="s">
        <v>30409</v>
      </c>
      <c r="C17497" s="46">
        <v>0</v>
      </c>
      <c r="D17497" s="46">
        <v>26</v>
      </c>
      <c r="E17497" s="46">
        <v>0</v>
      </c>
      <c r="F17497" s="46">
        <v>1</v>
      </c>
      <c r="G17497" s="46"/>
      <c r="H17497" s="46">
        <v>27</v>
      </c>
    </row>
    <row r="17498" spans="1:8" x14ac:dyDescent="0.25">
      <c r="A17498" s="46" t="s">
        <v>30410</v>
      </c>
      <c r="B17498" s="46" t="s">
        <v>30411</v>
      </c>
      <c r="C17498" s="46">
        <v>0</v>
      </c>
      <c r="D17498" s="46">
        <v>2.375</v>
      </c>
      <c r="E17498" s="46">
        <v>0</v>
      </c>
      <c r="F17498" s="46">
        <v>26.35</v>
      </c>
      <c r="G17498" s="46"/>
      <c r="H17498" s="46">
        <v>28.725000000000001</v>
      </c>
    </row>
    <row r="17499" spans="1:8" x14ac:dyDescent="0.25">
      <c r="A17499" s="46" t="s">
        <v>30412</v>
      </c>
      <c r="B17499" s="46" t="s">
        <v>30413</v>
      </c>
      <c r="C17499" s="46">
        <v>0</v>
      </c>
      <c r="D17499" s="46">
        <v>0</v>
      </c>
      <c r="E17499" s="46">
        <v>0</v>
      </c>
      <c r="F17499" s="46">
        <v>29</v>
      </c>
      <c r="G17499" s="46"/>
      <c r="H17499" s="46">
        <v>29</v>
      </c>
    </row>
    <row r="17500" spans="1:8" x14ac:dyDescent="0.25">
      <c r="A17500" s="46" t="s">
        <v>30414</v>
      </c>
      <c r="B17500" s="46" t="s">
        <v>30415</v>
      </c>
      <c r="C17500" s="46">
        <v>0</v>
      </c>
      <c r="D17500" s="46">
        <v>6.601</v>
      </c>
      <c r="E17500" s="46">
        <v>17.635999999999999</v>
      </c>
      <c r="F17500" s="46">
        <v>68.14</v>
      </c>
      <c r="G17500" s="46"/>
      <c r="H17500" s="46">
        <v>92.376999999999995</v>
      </c>
    </row>
    <row r="17501" spans="1:8" x14ac:dyDescent="0.25">
      <c r="A17501" s="46" t="s">
        <v>30416</v>
      </c>
      <c r="B17501" s="46" t="s">
        <v>30417</v>
      </c>
      <c r="C17501" s="46">
        <v>0</v>
      </c>
      <c r="D17501" s="46">
        <v>2.7</v>
      </c>
      <c r="E17501" s="46">
        <v>6.22</v>
      </c>
      <c r="F17501" s="46">
        <v>188.6</v>
      </c>
      <c r="G17501" s="46"/>
      <c r="H17501" s="46">
        <v>197.52</v>
      </c>
    </row>
    <row r="17502" spans="1:8" x14ac:dyDescent="0.25">
      <c r="A17502" s="46" t="s">
        <v>30418</v>
      </c>
      <c r="B17502" s="46" t="s">
        <v>30419</v>
      </c>
      <c r="C17502" s="46">
        <v>0</v>
      </c>
      <c r="D17502" s="46">
        <v>30</v>
      </c>
      <c r="E17502" s="46">
        <v>85.5</v>
      </c>
      <c r="F17502" s="46">
        <v>0</v>
      </c>
      <c r="G17502" s="46">
        <v>278</v>
      </c>
      <c r="H17502" s="46">
        <v>115.5</v>
      </c>
    </row>
    <row r="17503" spans="1:8" x14ac:dyDescent="0.25">
      <c r="A17503" s="46" t="s">
        <v>30420</v>
      </c>
      <c r="B17503" s="46" t="s">
        <v>30421</v>
      </c>
      <c r="C17503" s="46">
        <v>0</v>
      </c>
      <c r="D17503" s="46">
        <v>0.42499999999999999</v>
      </c>
      <c r="E17503" s="46">
        <v>0.98</v>
      </c>
      <c r="F17503" s="46">
        <v>35.72</v>
      </c>
      <c r="G17503" s="46"/>
      <c r="H17503" s="46">
        <v>37.125</v>
      </c>
    </row>
    <row r="17504" spans="1:8" x14ac:dyDescent="0.25">
      <c r="A17504" s="46" t="s">
        <v>30422</v>
      </c>
      <c r="B17504" s="46" t="s">
        <v>30423</v>
      </c>
      <c r="C17504" s="46">
        <v>0</v>
      </c>
      <c r="D17504" s="46">
        <v>23.8</v>
      </c>
      <c r="E17504" s="46">
        <v>98.77</v>
      </c>
      <c r="F17504" s="46">
        <v>156</v>
      </c>
      <c r="G17504" s="46"/>
      <c r="H17504" s="46">
        <v>278.57</v>
      </c>
    </row>
    <row r="17505" spans="1:8" x14ac:dyDescent="0.25">
      <c r="A17505" s="46" t="s">
        <v>30424</v>
      </c>
      <c r="B17505" s="46" t="s">
        <v>30425</v>
      </c>
      <c r="C17505" s="46">
        <v>0</v>
      </c>
      <c r="D17505" s="46">
        <v>2.1</v>
      </c>
      <c r="E17505" s="46">
        <v>8.7100000000000009</v>
      </c>
      <c r="F17505" s="46">
        <v>38</v>
      </c>
      <c r="G17505" s="46"/>
      <c r="H17505" s="46">
        <v>48.81</v>
      </c>
    </row>
    <row r="17506" spans="1:8" x14ac:dyDescent="0.25">
      <c r="A17506" s="46" t="s">
        <v>30426</v>
      </c>
      <c r="B17506" s="46" t="s">
        <v>30427</v>
      </c>
      <c r="C17506" s="46">
        <v>0</v>
      </c>
      <c r="D17506" s="46">
        <v>7</v>
      </c>
      <c r="E17506" s="46">
        <v>29.05</v>
      </c>
      <c r="F17506" s="46">
        <v>58</v>
      </c>
      <c r="G17506" s="46"/>
      <c r="H17506" s="46">
        <v>94.05</v>
      </c>
    </row>
    <row r="17507" spans="1:8" x14ac:dyDescent="0.25">
      <c r="A17507" s="46" t="s">
        <v>30428</v>
      </c>
      <c r="B17507" s="46" t="s">
        <v>30429</v>
      </c>
      <c r="C17507" s="46">
        <v>0</v>
      </c>
      <c r="D17507" s="46">
        <v>1.4</v>
      </c>
      <c r="E17507" s="46">
        <v>5.81</v>
      </c>
      <c r="F17507" s="46">
        <v>46</v>
      </c>
      <c r="G17507" s="46"/>
      <c r="H17507" s="46">
        <v>53.21</v>
      </c>
    </row>
    <row r="17508" spans="1:8" x14ac:dyDescent="0.25">
      <c r="A17508" s="46" t="s">
        <v>30430</v>
      </c>
      <c r="B17508" s="46" t="s">
        <v>30431</v>
      </c>
      <c r="C17508" s="46">
        <v>0</v>
      </c>
      <c r="D17508" s="46">
        <v>2.8</v>
      </c>
      <c r="E17508" s="46">
        <v>11.62</v>
      </c>
      <c r="F17508" s="46">
        <v>42</v>
      </c>
      <c r="G17508" s="46"/>
      <c r="H17508" s="46">
        <v>56.42</v>
      </c>
    </row>
    <row r="17509" spans="1:8" x14ac:dyDescent="0.25">
      <c r="A17509" s="46" t="s">
        <v>30432</v>
      </c>
      <c r="B17509" s="46" t="s">
        <v>30433</v>
      </c>
      <c r="C17509" s="46">
        <v>0</v>
      </c>
      <c r="D17509" s="46">
        <v>2.2000000000000002</v>
      </c>
      <c r="E17509" s="46">
        <v>9.1300000000000008</v>
      </c>
      <c r="F17509" s="46">
        <v>48</v>
      </c>
      <c r="G17509" s="46"/>
      <c r="H17509" s="46">
        <v>59.33</v>
      </c>
    </row>
    <row r="17510" spans="1:8" x14ac:dyDescent="0.25">
      <c r="A17510" s="46" t="s">
        <v>30434</v>
      </c>
      <c r="B17510" s="46" t="s">
        <v>30435</v>
      </c>
      <c r="C17510" s="46">
        <v>0</v>
      </c>
      <c r="D17510" s="46">
        <v>0.42499999999999999</v>
      </c>
      <c r="E17510" s="46">
        <v>1.1259999999999999</v>
      </c>
      <c r="F17510" s="46">
        <v>32.33</v>
      </c>
      <c r="G17510" s="46"/>
      <c r="H17510" s="46">
        <v>33.881</v>
      </c>
    </row>
    <row r="17511" spans="1:8" x14ac:dyDescent="0.25">
      <c r="A17511" s="46" t="s">
        <v>30436</v>
      </c>
      <c r="B17511" s="46" t="s">
        <v>30437</v>
      </c>
      <c r="C17511" s="46">
        <v>0</v>
      </c>
      <c r="D17511" s="46">
        <v>3.3</v>
      </c>
      <c r="E17511" s="46">
        <v>13.7</v>
      </c>
      <c r="F17511" s="46">
        <v>56</v>
      </c>
      <c r="G17511" s="46"/>
      <c r="H17511" s="46">
        <v>73</v>
      </c>
    </row>
    <row r="17512" spans="1:8" x14ac:dyDescent="0.25">
      <c r="A17512" s="46" t="s">
        <v>30438</v>
      </c>
      <c r="B17512" s="46" t="s">
        <v>30439</v>
      </c>
      <c r="C17512" s="46">
        <v>0</v>
      </c>
      <c r="D17512" s="46">
        <v>0</v>
      </c>
      <c r="E17512" s="46">
        <v>0</v>
      </c>
      <c r="F17512" s="46">
        <v>67</v>
      </c>
      <c r="G17512" s="46"/>
      <c r="H17512" s="46">
        <v>67</v>
      </c>
    </row>
    <row r="17513" spans="1:8" x14ac:dyDescent="0.25">
      <c r="A17513" s="46" t="s">
        <v>30440</v>
      </c>
      <c r="B17513" s="46" t="s">
        <v>30441</v>
      </c>
      <c r="C17513" s="46">
        <v>0</v>
      </c>
      <c r="D17513" s="46">
        <v>2.5</v>
      </c>
      <c r="E17513" s="46">
        <v>0</v>
      </c>
      <c r="F17513" s="46">
        <v>33.46</v>
      </c>
      <c r="G17513" s="46"/>
      <c r="H17513" s="46">
        <v>35.96</v>
      </c>
    </row>
    <row r="17514" spans="1:8" x14ac:dyDescent="0.25">
      <c r="A17514" s="46" t="s">
        <v>30442</v>
      </c>
      <c r="B17514" s="46" t="s">
        <v>30443</v>
      </c>
      <c r="C17514" s="46">
        <v>298.5</v>
      </c>
      <c r="D17514" s="46">
        <v>154</v>
      </c>
      <c r="E17514" s="46">
        <v>308</v>
      </c>
      <c r="F17514" s="46">
        <v>0</v>
      </c>
      <c r="G17514" s="46">
        <v>1835</v>
      </c>
      <c r="H17514" s="46">
        <v>760.5</v>
      </c>
    </row>
    <row r="17515" spans="1:8" x14ac:dyDescent="0.25">
      <c r="A17515" s="46" t="s">
        <v>30444</v>
      </c>
      <c r="B17515" s="46" t="s">
        <v>30445</v>
      </c>
      <c r="C17515" s="46">
        <v>0</v>
      </c>
      <c r="D17515" s="46">
        <v>0</v>
      </c>
      <c r="E17515" s="46">
        <v>0</v>
      </c>
      <c r="F17515" s="46">
        <v>23</v>
      </c>
      <c r="G17515" s="46"/>
      <c r="H17515" s="46">
        <v>23</v>
      </c>
    </row>
    <row r="17516" spans="1:8" x14ac:dyDescent="0.25">
      <c r="A17516" s="46" t="s">
        <v>30446</v>
      </c>
      <c r="B17516" s="46" t="s">
        <v>30447</v>
      </c>
      <c r="C17516" s="46">
        <v>0</v>
      </c>
      <c r="D17516" s="46">
        <v>0</v>
      </c>
      <c r="E17516" s="46">
        <v>0</v>
      </c>
      <c r="F17516" s="46">
        <v>158</v>
      </c>
      <c r="G17516" s="46"/>
      <c r="H17516" s="46">
        <v>158</v>
      </c>
    </row>
    <row r="17517" spans="1:8" x14ac:dyDescent="0.25">
      <c r="A17517" s="46" t="s">
        <v>30448</v>
      </c>
      <c r="B17517" s="46" t="s">
        <v>30449</v>
      </c>
      <c r="C17517" s="46">
        <v>0</v>
      </c>
      <c r="D17517" s="46">
        <v>0</v>
      </c>
      <c r="E17517" s="46">
        <v>0</v>
      </c>
      <c r="F17517" s="46">
        <v>0</v>
      </c>
      <c r="G17517" s="46"/>
      <c r="H17517" s="46">
        <v>0</v>
      </c>
    </row>
    <row r="17518" spans="1:8" x14ac:dyDescent="0.25">
      <c r="A17518" s="46" t="s">
        <v>30450</v>
      </c>
      <c r="B17518" s="46" t="s">
        <v>30451</v>
      </c>
      <c r="C17518" s="46">
        <v>0</v>
      </c>
      <c r="D17518" s="46">
        <v>0</v>
      </c>
      <c r="E17518" s="46">
        <v>0</v>
      </c>
      <c r="F17518" s="46">
        <v>0</v>
      </c>
      <c r="G17518" s="46"/>
      <c r="H17518" s="46">
        <v>0</v>
      </c>
    </row>
    <row r="17519" spans="1:8" x14ac:dyDescent="0.25">
      <c r="A17519" s="46" t="s">
        <v>30452</v>
      </c>
      <c r="B17519" s="46" t="s">
        <v>30453</v>
      </c>
      <c r="C17519" s="46">
        <v>0</v>
      </c>
      <c r="D17519" s="46">
        <v>5.5250000000000004</v>
      </c>
      <c r="E17519" s="46">
        <v>18.510000000000002</v>
      </c>
      <c r="F17519" s="46">
        <v>72</v>
      </c>
      <c r="G17519" s="46"/>
      <c r="H17519" s="46">
        <v>96.034999999999997</v>
      </c>
    </row>
    <row r="17520" spans="1:8" x14ac:dyDescent="0.25">
      <c r="A17520" s="46" t="s">
        <v>30454</v>
      </c>
      <c r="B17520" s="46" t="s">
        <v>65618</v>
      </c>
      <c r="C17520" s="46">
        <v>0</v>
      </c>
      <c r="D17520" s="46">
        <v>0</v>
      </c>
      <c r="E17520" s="46">
        <v>0</v>
      </c>
      <c r="F17520" s="46">
        <v>69.55</v>
      </c>
      <c r="G17520" s="46">
        <v>208.65</v>
      </c>
      <c r="H17520" s="46">
        <v>69.55</v>
      </c>
    </row>
    <row r="17521" spans="1:8" x14ac:dyDescent="0.25">
      <c r="A17521" s="46" t="s">
        <v>30455</v>
      </c>
      <c r="B17521" s="46" t="s">
        <v>30456</v>
      </c>
      <c r="C17521" s="46">
        <v>0</v>
      </c>
      <c r="D17521" s="46">
        <v>2.04</v>
      </c>
      <c r="E17521" s="46">
        <v>6.4260000000000002</v>
      </c>
      <c r="F17521" s="46">
        <v>88</v>
      </c>
      <c r="G17521" s="46"/>
      <c r="H17521" s="46">
        <v>96.465999999999994</v>
      </c>
    </row>
    <row r="17522" spans="1:8" x14ac:dyDescent="0.25">
      <c r="A17522" s="46" t="s">
        <v>30457</v>
      </c>
      <c r="B17522" s="46" t="s">
        <v>30458</v>
      </c>
      <c r="C17522" s="46">
        <v>1.4350000000000001</v>
      </c>
      <c r="D17522" s="46">
        <v>0</v>
      </c>
      <c r="E17522" s="46">
        <v>0</v>
      </c>
      <c r="F17522" s="46">
        <v>0</v>
      </c>
      <c r="G17522" s="46"/>
      <c r="H17522" s="46">
        <v>1.4350000000000001</v>
      </c>
    </row>
    <row r="17523" spans="1:8" x14ac:dyDescent="0.25">
      <c r="A17523" s="46" t="s">
        <v>30459</v>
      </c>
      <c r="B17523" s="46" t="s">
        <v>30460</v>
      </c>
      <c r="C17523" s="46">
        <v>0</v>
      </c>
      <c r="D17523" s="46">
        <v>0.85</v>
      </c>
      <c r="E17523" s="46">
        <v>1.998</v>
      </c>
      <c r="F17523" s="46">
        <v>60.6</v>
      </c>
      <c r="G17523" s="46"/>
      <c r="H17523" s="46">
        <v>63.448</v>
      </c>
    </row>
    <row r="17524" spans="1:8" x14ac:dyDescent="0.25">
      <c r="A17524" s="46" t="s">
        <v>30461</v>
      </c>
      <c r="B17524" s="46" t="s">
        <v>30462</v>
      </c>
      <c r="C17524" s="46">
        <v>0</v>
      </c>
      <c r="D17524" s="46">
        <v>0.85</v>
      </c>
      <c r="E17524" s="46">
        <v>1.998</v>
      </c>
      <c r="F17524" s="46">
        <v>26.2</v>
      </c>
      <c r="G17524" s="46"/>
      <c r="H17524" s="46">
        <v>29.047999999999998</v>
      </c>
    </row>
    <row r="17525" spans="1:8" x14ac:dyDescent="0.25">
      <c r="A17525" s="46" t="s">
        <v>30463</v>
      </c>
      <c r="B17525" s="46" t="s">
        <v>30464</v>
      </c>
      <c r="C17525" s="46">
        <v>0</v>
      </c>
      <c r="D17525" s="46">
        <v>15.34</v>
      </c>
      <c r="E17525" s="46">
        <v>51.39</v>
      </c>
      <c r="F17525" s="46">
        <v>200.352</v>
      </c>
      <c r="G17525" s="46"/>
      <c r="H17525" s="46">
        <v>267.08199999999999</v>
      </c>
    </row>
    <row r="17526" spans="1:8" x14ac:dyDescent="0.25">
      <c r="A17526" s="46" t="s">
        <v>30465</v>
      </c>
      <c r="B17526" s="46" t="s">
        <v>30466</v>
      </c>
      <c r="C17526" s="46">
        <v>0</v>
      </c>
      <c r="D17526" s="46">
        <v>0.85</v>
      </c>
      <c r="E17526" s="46">
        <v>2</v>
      </c>
      <c r="F17526" s="46">
        <v>61.57</v>
      </c>
      <c r="G17526" s="46"/>
      <c r="H17526" s="46">
        <v>64.42</v>
      </c>
    </row>
    <row r="17527" spans="1:8" x14ac:dyDescent="0.25">
      <c r="A17527" s="46" t="s">
        <v>30467</v>
      </c>
      <c r="B17527" s="46" t="s">
        <v>30468</v>
      </c>
      <c r="C17527" s="46">
        <v>0</v>
      </c>
      <c r="D17527" s="46">
        <v>2.9750000000000001</v>
      </c>
      <c r="E17527" s="46">
        <v>6.99</v>
      </c>
      <c r="F17527" s="46">
        <v>80.569999999999993</v>
      </c>
      <c r="G17527" s="46"/>
      <c r="H17527" s="46">
        <v>90.534999999999997</v>
      </c>
    </row>
    <row r="17528" spans="1:8" x14ac:dyDescent="0.25">
      <c r="A17528" s="46" t="s">
        <v>30469</v>
      </c>
      <c r="B17528" s="46" t="s">
        <v>30470</v>
      </c>
      <c r="C17528" s="46">
        <v>0</v>
      </c>
      <c r="D17528" s="46">
        <v>3.4</v>
      </c>
      <c r="E17528" s="46">
        <v>7.99</v>
      </c>
      <c r="F17528" s="46">
        <v>89.57</v>
      </c>
      <c r="G17528" s="46"/>
      <c r="H17528" s="46">
        <v>100.96</v>
      </c>
    </row>
    <row r="17529" spans="1:8" x14ac:dyDescent="0.25">
      <c r="A17529" s="46" t="s">
        <v>30471</v>
      </c>
      <c r="B17529" s="46" t="s">
        <v>30472</v>
      </c>
      <c r="C17529" s="46">
        <v>0</v>
      </c>
      <c r="D17529" s="46">
        <v>0</v>
      </c>
      <c r="E17529" s="46">
        <v>0</v>
      </c>
      <c r="F17529" s="46">
        <v>19.584</v>
      </c>
      <c r="G17529" s="46">
        <v>63</v>
      </c>
      <c r="H17529" s="46">
        <v>19.584</v>
      </c>
    </row>
    <row r="17530" spans="1:8" x14ac:dyDescent="0.25">
      <c r="A17530" s="46" t="s">
        <v>30473</v>
      </c>
      <c r="B17530" s="46" t="s">
        <v>30474</v>
      </c>
      <c r="C17530" s="46">
        <v>0</v>
      </c>
      <c r="D17530" s="46">
        <v>0</v>
      </c>
      <c r="E17530" s="46">
        <v>0</v>
      </c>
      <c r="F17530" s="46">
        <v>0</v>
      </c>
      <c r="G17530" s="46"/>
      <c r="H17530" s="46">
        <v>0</v>
      </c>
    </row>
    <row r="17531" spans="1:8" x14ac:dyDescent="0.25">
      <c r="A17531" s="46" t="s">
        <v>30475</v>
      </c>
      <c r="B17531" s="46" t="s">
        <v>30476</v>
      </c>
      <c r="C17531" s="46">
        <v>0</v>
      </c>
      <c r="D17531" s="46">
        <v>0</v>
      </c>
      <c r="E17531" s="46">
        <v>0</v>
      </c>
      <c r="F17531" s="46">
        <v>0</v>
      </c>
      <c r="G17531" s="46"/>
      <c r="H17531" s="46">
        <v>0</v>
      </c>
    </row>
    <row r="17532" spans="1:8" x14ac:dyDescent="0.25">
      <c r="A17532" s="46" t="s">
        <v>30477</v>
      </c>
      <c r="B17532" s="46" t="s">
        <v>30478</v>
      </c>
      <c r="C17532" s="46">
        <v>0</v>
      </c>
      <c r="D17532" s="46">
        <v>0</v>
      </c>
      <c r="E17532" s="46">
        <v>0</v>
      </c>
      <c r="F17532" s="46">
        <v>0</v>
      </c>
      <c r="G17532" s="46"/>
      <c r="H17532" s="46">
        <v>0</v>
      </c>
    </row>
    <row r="17533" spans="1:8" x14ac:dyDescent="0.25">
      <c r="A17533" s="46" t="s">
        <v>30479</v>
      </c>
      <c r="B17533" s="46" t="s">
        <v>30480</v>
      </c>
      <c r="C17533" s="46">
        <v>0</v>
      </c>
      <c r="D17533" s="46">
        <v>0</v>
      </c>
      <c r="E17533" s="46">
        <v>0</v>
      </c>
      <c r="F17533" s="46">
        <v>0</v>
      </c>
      <c r="G17533" s="46"/>
      <c r="H17533" s="46">
        <v>0</v>
      </c>
    </row>
    <row r="17534" spans="1:8" x14ac:dyDescent="0.25">
      <c r="A17534" s="46" t="s">
        <v>30481</v>
      </c>
      <c r="B17534" s="46" t="s">
        <v>30482</v>
      </c>
      <c r="C17534" s="46">
        <v>0</v>
      </c>
      <c r="D17534" s="46">
        <v>0</v>
      </c>
      <c r="E17534" s="46">
        <v>0</v>
      </c>
      <c r="F17534" s="46">
        <v>0</v>
      </c>
      <c r="G17534" s="46"/>
      <c r="H17534" s="46">
        <v>0</v>
      </c>
    </row>
    <row r="17535" spans="1:8" x14ac:dyDescent="0.25">
      <c r="A17535" s="46" t="s">
        <v>30483</v>
      </c>
      <c r="B17535" s="46" t="s">
        <v>30484</v>
      </c>
      <c r="C17535" s="46">
        <v>0</v>
      </c>
      <c r="D17535" s="46">
        <v>3.7933330000000001</v>
      </c>
      <c r="E17535" s="46">
        <v>8.1566670000000006</v>
      </c>
      <c r="F17535" s="46">
        <v>102.5</v>
      </c>
      <c r="G17535" s="46">
        <v>350</v>
      </c>
      <c r="H17535" s="46">
        <v>114.45</v>
      </c>
    </row>
    <row r="17536" spans="1:8" x14ac:dyDescent="0.25">
      <c r="A17536" s="46" t="s">
        <v>30485</v>
      </c>
      <c r="B17536" s="46" t="s">
        <v>30486</v>
      </c>
      <c r="C17536" s="46">
        <v>0</v>
      </c>
      <c r="D17536" s="46">
        <v>0</v>
      </c>
      <c r="E17536" s="46">
        <v>0</v>
      </c>
      <c r="F17536" s="46">
        <v>82</v>
      </c>
      <c r="G17536" s="46"/>
      <c r="H17536" s="46">
        <v>82</v>
      </c>
    </row>
    <row r="17537" spans="1:8" x14ac:dyDescent="0.25">
      <c r="A17537" s="46" t="s">
        <v>30487</v>
      </c>
      <c r="B17537" s="46" t="s">
        <v>30488</v>
      </c>
      <c r="C17537" s="46">
        <v>0</v>
      </c>
      <c r="D17537" s="46">
        <v>0.63600000000000001</v>
      </c>
      <c r="E17537" s="46">
        <v>1.3680000000000001</v>
      </c>
      <c r="F17537" s="46">
        <v>47.851999999999997</v>
      </c>
      <c r="G17537" s="46"/>
      <c r="H17537" s="46">
        <v>49.856000000000002</v>
      </c>
    </row>
    <row r="17538" spans="1:8" x14ac:dyDescent="0.25">
      <c r="A17538" s="46" t="s">
        <v>30489</v>
      </c>
      <c r="B17538" s="46" t="s">
        <v>30490</v>
      </c>
      <c r="C17538" s="46">
        <v>0</v>
      </c>
      <c r="D17538" s="46">
        <v>0.73</v>
      </c>
      <c r="E17538" s="46">
        <v>2.2999999999999998</v>
      </c>
      <c r="F17538" s="46">
        <v>74.16</v>
      </c>
      <c r="G17538" s="46"/>
      <c r="H17538" s="46">
        <v>77.19</v>
      </c>
    </row>
    <row r="17539" spans="1:8" x14ac:dyDescent="0.25">
      <c r="A17539" s="46" t="s">
        <v>30491</v>
      </c>
      <c r="B17539" s="46" t="s">
        <v>30492</v>
      </c>
      <c r="C17539" s="46">
        <v>0</v>
      </c>
      <c r="D17539" s="46">
        <v>0</v>
      </c>
      <c r="E17539" s="46">
        <v>0</v>
      </c>
      <c r="F17539" s="46">
        <v>19</v>
      </c>
      <c r="G17539" s="46"/>
      <c r="H17539" s="46">
        <v>19</v>
      </c>
    </row>
    <row r="17540" spans="1:8" x14ac:dyDescent="0.25">
      <c r="A17540" s="46" t="s">
        <v>30493</v>
      </c>
      <c r="B17540" s="46" t="s">
        <v>30494</v>
      </c>
      <c r="C17540" s="46">
        <v>0</v>
      </c>
      <c r="D17540" s="46">
        <v>0.85</v>
      </c>
      <c r="E17540" s="46">
        <v>2.85</v>
      </c>
      <c r="F17540" s="46">
        <v>110</v>
      </c>
      <c r="G17540" s="46"/>
      <c r="H17540" s="46">
        <v>113.7</v>
      </c>
    </row>
    <row r="17541" spans="1:8" x14ac:dyDescent="0.25">
      <c r="A17541" s="46" t="s">
        <v>30495</v>
      </c>
      <c r="B17541" s="46" t="s">
        <v>30496</v>
      </c>
      <c r="C17541" s="46">
        <v>0</v>
      </c>
      <c r="D17541" s="46">
        <v>0.42499999999999999</v>
      </c>
      <c r="E17541" s="46">
        <v>1.425</v>
      </c>
      <c r="F17541" s="46">
        <v>110</v>
      </c>
      <c r="G17541" s="46"/>
      <c r="H17541" s="46">
        <v>111.85</v>
      </c>
    </row>
    <row r="17542" spans="1:8" x14ac:dyDescent="0.25">
      <c r="A17542" s="46" t="s">
        <v>30497</v>
      </c>
      <c r="B17542" s="46" t="s">
        <v>30498</v>
      </c>
      <c r="C17542" s="46">
        <v>0</v>
      </c>
      <c r="D17542" s="46">
        <v>1.36</v>
      </c>
      <c r="E17542" s="46">
        <v>2.7360000000000002</v>
      </c>
      <c r="F17542" s="46">
        <v>101</v>
      </c>
      <c r="G17542" s="46">
        <v>300</v>
      </c>
      <c r="H17542" s="46">
        <v>105.096</v>
      </c>
    </row>
    <row r="17543" spans="1:8" x14ac:dyDescent="0.25">
      <c r="A17543" s="46" t="s">
        <v>30499</v>
      </c>
      <c r="B17543" s="46" t="s">
        <v>30500</v>
      </c>
      <c r="C17543" s="46">
        <v>0</v>
      </c>
      <c r="D17543" s="46">
        <v>0.85</v>
      </c>
      <c r="E17543" s="46">
        <v>2.85</v>
      </c>
      <c r="F17543" s="46">
        <v>110</v>
      </c>
      <c r="G17543" s="46"/>
      <c r="H17543" s="46">
        <v>113.7</v>
      </c>
    </row>
    <row r="17544" spans="1:8" x14ac:dyDescent="0.25">
      <c r="A17544" s="46" t="s">
        <v>30501</v>
      </c>
      <c r="B17544" s="46" t="s">
        <v>30502</v>
      </c>
      <c r="C17544" s="46">
        <v>0</v>
      </c>
      <c r="D17544" s="46">
        <v>0.42499999999999999</v>
      </c>
      <c r="E17544" s="46">
        <v>1.425</v>
      </c>
      <c r="F17544" s="46">
        <v>110</v>
      </c>
      <c r="G17544" s="46"/>
      <c r="H17544" s="46">
        <v>111.85</v>
      </c>
    </row>
    <row r="17545" spans="1:8" x14ac:dyDescent="0.25">
      <c r="A17545" s="46" t="s">
        <v>30503</v>
      </c>
      <c r="B17545" s="46" t="s">
        <v>30504</v>
      </c>
      <c r="C17545" s="46">
        <v>0</v>
      </c>
      <c r="D17545" s="46">
        <v>0.75</v>
      </c>
      <c r="E17545" s="46">
        <v>1.988</v>
      </c>
      <c r="F17545" s="46">
        <v>95.25</v>
      </c>
      <c r="G17545" s="46"/>
      <c r="H17545" s="46">
        <v>97.988</v>
      </c>
    </row>
    <row r="17546" spans="1:8" x14ac:dyDescent="0.25">
      <c r="A17546" s="46" t="s">
        <v>30505</v>
      </c>
      <c r="B17546" s="46" t="s">
        <v>30506</v>
      </c>
      <c r="C17546" s="46">
        <v>0</v>
      </c>
      <c r="D17546" s="46">
        <v>0.14285700000000001</v>
      </c>
      <c r="E17546" s="46">
        <v>0</v>
      </c>
      <c r="F17546" s="46">
        <v>41.428570999999998</v>
      </c>
      <c r="G17546" s="46">
        <v>126</v>
      </c>
      <c r="H17546" s="46">
        <v>41.571427999999997</v>
      </c>
    </row>
    <row r="17547" spans="1:8" x14ac:dyDescent="0.25">
      <c r="A17547" s="46" t="s">
        <v>30507</v>
      </c>
      <c r="B17547" s="46" t="s">
        <v>30508</v>
      </c>
      <c r="C17547" s="46">
        <v>0</v>
      </c>
      <c r="D17547" s="46">
        <v>0.83333299999999999</v>
      </c>
      <c r="E17547" s="46">
        <v>0</v>
      </c>
      <c r="F17547" s="46">
        <v>17.989999999999998</v>
      </c>
      <c r="G17547" s="46">
        <v>57</v>
      </c>
      <c r="H17547" s="46">
        <v>18.823333000000002</v>
      </c>
    </row>
    <row r="17548" spans="1:8" x14ac:dyDescent="0.25">
      <c r="A17548" s="46" t="s">
        <v>30509</v>
      </c>
      <c r="B17548" s="46" t="s">
        <v>30510</v>
      </c>
      <c r="C17548" s="46">
        <v>0</v>
      </c>
      <c r="D17548" s="46">
        <v>1.428571</v>
      </c>
      <c r="E17548" s="46">
        <v>0</v>
      </c>
      <c r="F17548" s="46">
        <v>91</v>
      </c>
      <c r="G17548" s="46">
        <v>272.5</v>
      </c>
      <c r="H17548" s="46">
        <v>92.428571000000005</v>
      </c>
    </row>
    <row r="17549" spans="1:8" x14ac:dyDescent="0.25">
      <c r="A17549" s="46" t="s">
        <v>30511</v>
      </c>
      <c r="B17549" s="46" t="s">
        <v>30512</v>
      </c>
      <c r="C17549" s="46">
        <v>0</v>
      </c>
      <c r="D17549" s="46">
        <v>4.9000000000000004</v>
      </c>
      <c r="E17549" s="46">
        <v>20.335999999999999</v>
      </c>
      <c r="F17549" s="46">
        <v>65.555999999999997</v>
      </c>
      <c r="G17549" s="46"/>
      <c r="H17549" s="46">
        <v>90.792000000000002</v>
      </c>
    </row>
    <row r="17550" spans="1:8" x14ac:dyDescent="0.25">
      <c r="A17550" s="46" t="s">
        <v>30513</v>
      </c>
      <c r="B17550" s="46" t="s">
        <v>30514</v>
      </c>
      <c r="C17550" s="46">
        <v>0</v>
      </c>
      <c r="D17550" s="46">
        <v>1.4</v>
      </c>
      <c r="E17550" s="46">
        <v>5.81</v>
      </c>
      <c r="F17550" s="46">
        <v>36.064</v>
      </c>
      <c r="G17550" s="46"/>
      <c r="H17550" s="46">
        <v>43.274000000000001</v>
      </c>
    </row>
    <row r="17551" spans="1:8" x14ac:dyDescent="0.25">
      <c r="A17551" s="46" t="s">
        <v>30515</v>
      </c>
      <c r="B17551" s="46" t="s">
        <v>30516</v>
      </c>
      <c r="C17551" s="46">
        <v>0</v>
      </c>
      <c r="D17551" s="46">
        <v>2.52</v>
      </c>
      <c r="E17551" s="46">
        <v>10.458</v>
      </c>
      <c r="F17551" s="46">
        <v>30</v>
      </c>
      <c r="G17551" s="46"/>
      <c r="H17551" s="46">
        <v>42.978000000000002</v>
      </c>
    </row>
    <row r="17552" spans="1:8" x14ac:dyDescent="0.25">
      <c r="A17552" s="46" t="s">
        <v>30517</v>
      </c>
      <c r="B17552" s="46" t="s">
        <v>30518</v>
      </c>
      <c r="C17552" s="46">
        <v>0</v>
      </c>
      <c r="D17552" s="46">
        <v>0</v>
      </c>
      <c r="E17552" s="46">
        <v>0</v>
      </c>
      <c r="F17552" s="46">
        <v>29.98</v>
      </c>
      <c r="G17552" s="46">
        <v>91</v>
      </c>
      <c r="H17552" s="46">
        <v>29.98</v>
      </c>
    </row>
    <row r="17553" spans="1:8" x14ac:dyDescent="0.25">
      <c r="A17553" s="46" t="s">
        <v>30519</v>
      </c>
      <c r="B17553" s="46" t="s">
        <v>30520</v>
      </c>
      <c r="C17553" s="46">
        <v>0</v>
      </c>
      <c r="D17553" s="46">
        <v>0</v>
      </c>
      <c r="E17553" s="46">
        <v>0</v>
      </c>
      <c r="F17553" s="46">
        <v>44.1</v>
      </c>
      <c r="G17553" s="46">
        <v>168</v>
      </c>
      <c r="H17553" s="46">
        <v>44.1</v>
      </c>
    </row>
    <row r="17554" spans="1:8" x14ac:dyDescent="0.25">
      <c r="A17554" s="46" t="s">
        <v>30521</v>
      </c>
      <c r="B17554" s="46" t="s">
        <v>7180</v>
      </c>
      <c r="C17554" s="46">
        <v>0</v>
      </c>
      <c r="D17554" s="46">
        <v>1.4166669999999999</v>
      </c>
      <c r="E17554" s="46">
        <v>4.7466670000000004</v>
      </c>
      <c r="F17554" s="46">
        <v>68.5</v>
      </c>
      <c r="G17554" s="46"/>
      <c r="H17554" s="46">
        <v>74.663334000000006</v>
      </c>
    </row>
    <row r="17555" spans="1:8" x14ac:dyDescent="0.25">
      <c r="A17555" s="46" t="s">
        <v>30522</v>
      </c>
      <c r="B17555" s="46" t="s">
        <v>30523</v>
      </c>
      <c r="C17555" s="46">
        <v>101</v>
      </c>
      <c r="D17555" s="46">
        <v>0</v>
      </c>
      <c r="E17555" s="46">
        <v>0</v>
      </c>
      <c r="F17555" s="46">
        <v>0</v>
      </c>
      <c r="G17555" s="46"/>
      <c r="H17555" s="46">
        <v>101</v>
      </c>
    </row>
    <row r="17556" spans="1:8" x14ac:dyDescent="0.25">
      <c r="A17556" s="46" t="s">
        <v>30524</v>
      </c>
      <c r="B17556" s="46" t="s">
        <v>30525</v>
      </c>
      <c r="C17556" s="46">
        <v>0</v>
      </c>
      <c r="D17556" s="46">
        <v>0</v>
      </c>
      <c r="E17556" s="46">
        <v>0</v>
      </c>
      <c r="F17556" s="46">
        <v>115</v>
      </c>
      <c r="G17556" s="46">
        <v>305</v>
      </c>
      <c r="H17556" s="46">
        <v>115</v>
      </c>
    </row>
    <row r="17557" spans="1:8" x14ac:dyDescent="0.25">
      <c r="A17557" s="46" t="s">
        <v>30526</v>
      </c>
      <c r="B17557" s="46" t="s">
        <v>30527</v>
      </c>
      <c r="C17557" s="46">
        <v>101</v>
      </c>
      <c r="D17557" s="46">
        <v>0</v>
      </c>
      <c r="E17557" s="46">
        <v>0</v>
      </c>
      <c r="F17557" s="46">
        <v>0</v>
      </c>
      <c r="G17557" s="46"/>
      <c r="H17557" s="46">
        <v>101</v>
      </c>
    </row>
    <row r="17558" spans="1:8" x14ac:dyDescent="0.25">
      <c r="A17558" s="46" t="s">
        <v>30528</v>
      </c>
      <c r="B17558" s="46" t="s">
        <v>30529</v>
      </c>
      <c r="C17558" s="46">
        <v>101</v>
      </c>
      <c r="D17558" s="46">
        <v>0</v>
      </c>
      <c r="E17558" s="46">
        <v>0</v>
      </c>
      <c r="F17558" s="46">
        <v>0</v>
      </c>
      <c r="G17558" s="46"/>
      <c r="H17558" s="46">
        <v>101</v>
      </c>
    </row>
    <row r="17559" spans="1:8" x14ac:dyDescent="0.25">
      <c r="A17559" s="46" t="s">
        <v>30530</v>
      </c>
      <c r="B17559" s="46" t="s">
        <v>30531</v>
      </c>
      <c r="C17559" s="46">
        <v>0</v>
      </c>
      <c r="D17559" s="46">
        <v>13.175000000000001</v>
      </c>
      <c r="E17559" s="46">
        <v>44.134999999999998</v>
      </c>
      <c r="F17559" s="46">
        <v>160.27500000000001</v>
      </c>
      <c r="G17559" s="46"/>
      <c r="H17559" s="46">
        <v>217.58500000000001</v>
      </c>
    </row>
    <row r="17560" spans="1:8" x14ac:dyDescent="0.25">
      <c r="A17560" s="46" t="s">
        <v>30532</v>
      </c>
      <c r="B17560" s="46" t="s">
        <v>30533</v>
      </c>
      <c r="C17560" s="46">
        <v>0</v>
      </c>
      <c r="D17560" s="46">
        <v>0.85</v>
      </c>
      <c r="E17560" s="46">
        <v>2.8466670000000001</v>
      </c>
      <c r="F17560" s="46">
        <v>50</v>
      </c>
      <c r="G17560" s="46"/>
      <c r="H17560" s="46">
        <v>53.696666999999998</v>
      </c>
    </row>
    <row r="17561" spans="1:8" x14ac:dyDescent="0.25">
      <c r="A17561" s="46" t="s">
        <v>30534</v>
      </c>
      <c r="B17561" s="46" t="s">
        <v>30535</v>
      </c>
      <c r="C17561" s="46">
        <v>0</v>
      </c>
      <c r="D17561" s="46">
        <v>0</v>
      </c>
      <c r="E17561" s="46">
        <v>0</v>
      </c>
      <c r="F17561" s="46">
        <v>0</v>
      </c>
      <c r="G17561" s="46"/>
      <c r="H17561" s="46">
        <v>0</v>
      </c>
    </row>
    <row r="17562" spans="1:8" x14ac:dyDescent="0.25">
      <c r="A17562" s="46" t="s">
        <v>30536</v>
      </c>
      <c r="B17562" s="46" t="s">
        <v>30537</v>
      </c>
      <c r="C17562" s="46">
        <v>0</v>
      </c>
      <c r="D17562" s="46">
        <v>0</v>
      </c>
      <c r="E17562" s="46">
        <v>0</v>
      </c>
      <c r="F17562" s="46">
        <v>0</v>
      </c>
      <c r="G17562" s="46"/>
      <c r="H17562" s="46">
        <v>0</v>
      </c>
    </row>
    <row r="17563" spans="1:8" x14ac:dyDescent="0.25">
      <c r="A17563" s="46" t="s">
        <v>30538</v>
      </c>
      <c r="B17563" s="46" t="s">
        <v>30539</v>
      </c>
      <c r="C17563" s="46">
        <v>0</v>
      </c>
      <c r="D17563" s="46">
        <v>0</v>
      </c>
      <c r="E17563" s="46">
        <v>0</v>
      </c>
      <c r="F17563" s="46">
        <v>0</v>
      </c>
      <c r="G17563" s="46"/>
      <c r="H17563" s="46">
        <v>0</v>
      </c>
    </row>
    <row r="17564" spans="1:8" x14ac:dyDescent="0.25">
      <c r="A17564" s="46" t="s">
        <v>65619</v>
      </c>
      <c r="B17564" s="46" t="s">
        <v>65620</v>
      </c>
      <c r="C17564" s="46">
        <v>0</v>
      </c>
      <c r="D17564" s="46">
        <v>0</v>
      </c>
      <c r="E17564" s="46">
        <v>0</v>
      </c>
      <c r="F17564" s="46">
        <v>0</v>
      </c>
      <c r="G17564" s="46"/>
      <c r="H17564" s="46">
        <v>0</v>
      </c>
    </row>
    <row r="17565" spans="1:8" x14ac:dyDescent="0.25">
      <c r="A17565" s="46" t="s">
        <v>30540</v>
      </c>
      <c r="B17565" s="46" t="s">
        <v>30541</v>
      </c>
      <c r="C17565" s="46">
        <v>0</v>
      </c>
      <c r="D17565" s="46">
        <v>0.876</v>
      </c>
      <c r="E17565" s="46">
        <v>2.496</v>
      </c>
      <c r="F17565" s="46">
        <v>75</v>
      </c>
      <c r="G17565" s="46">
        <v>195</v>
      </c>
      <c r="H17565" s="46">
        <v>78.372</v>
      </c>
    </row>
    <row r="17566" spans="1:8" x14ac:dyDescent="0.25">
      <c r="A17566" s="46" t="s">
        <v>30542</v>
      </c>
      <c r="B17566" s="46" t="s">
        <v>30543</v>
      </c>
      <c r="C17566" s="46">
        <v>2102</v>
      </c>
      <c r="D17566" s="46">
        <v>26</v>
      </c>
      <c r="E17566" s="46">
        <v>74.099999999999994</v>
      </c>
      <c r="F17566" s="46">
        <v>0</v>
      </c>
      <c r="G17566" s="46">
        <v>3700</v>
      </c>
      <c r="H17566" s="46">
        <v>2202.1</v>
      </c>
    </row>
    <row r="17567" spans="1:8" x14ac:dyDescent="0.25">
      <c r="A17567" s="46" t="s">
        <v>30544</v>
      </c>
      <c r="B17567" s="46" t="s">
        <v>30545</v>
      </c>
      <c r="C17567" s="46">
        <v>0</v>
      </c>
      <c r="D17567" s="46">
        <v>0</v>
      </c>
      <c r="E17567" s="46">
        <v>0</v>
      </c>
      <c r="F17567" s="46">
        <v>0</v>
      </c>
      <c r="G17567" s="46"/>
      <c r="H17567" s="46">
        <v>0</v>
      </c>
    </row>
    <row r="17568" spans="1:8" x14ac:dyDescent="0.25">
      <c r="A17568" s="46" t="s">
        <v>30546</v>
      </c>
      <c r="B17568" s="46" t="s">
        <v>30547</v>
      </c>
      <c r="C17568" s="46">
        <v>0</v>
      </c>
      <c r="D17568" s="46">
        <v>0</v>
      </c>
      <c r="E17568" s="46">
        <v>0</v>
      </c>
      <c r="F17568" s="46">
        <v>0</v>
      </c>
      <c r="G17568" s="46"/>
      <c r="H17568" s="46">
        <v>0</v>
      </c>
    </row>
    <row r="17569" spans="1:8" x14ac:dyDescent="0.25">
      <c r="A17569" s="46" t="s">
        <v>30548</v>
      </c>
      <c r="B17569" s="46" t="s">
        <v>30549</v>
      </c>
      <c r="C17569" s="46">
        <v>0</v>
      </c>
      <c r="D17569" s="46">
        <v>18.274999999999999</v>
      </c>
      <c r="E17569" s="46">
        <v>60.31</v>
      </c>
      <c r="F17569" s="46">
        <v>10</v>
      </c>
      <c r="G17569" s="46"/>
      <c r="H17569" s="46">
        <v>88.584999999999994</v>
      </c>
    </row>
    <row r="17570" spans="1:8" x14ac:dyDescent="0.25">
      <c r="A17570" s="46" t="s">
        <v>30550</v>
      </c>
      <c r="B17570" s="46" t="s">
        <v>65621</v>
      </c>
      <c r="C17570" s="46">
        <v>0</v>
      </c>
      <c r="D17570" s="46">
        <v>1.36</v>
      </c>
      <c r="E17570" s="46">
        <v>4.2839999999999998</v>
      </c>
      <c r="F17570" s="46">
        <v>99</v>
      </c>
      <c r="G17570" s="46">
        <v>280</v>
      </c>
      <c r="H17570" s="46">
        <v>104.64400000000001</v>
      </c>
    </row>
    <row r="17571" spans="1:8" x14ac:dyDescent="0.25">
      <c r="A17571" s="46" t="s">
        <v>30551</v>
      </c>
      <c r="B17571" s="46" t="s">
        <v>30552</v>
      </c>
      <c r="C17571" s="46">
        <v>0</v>
      </c>
      <c r="D17571" s="46">
        <v>0</v>
      </c>
      <c r="E17571" s="46">
        <v>0</v>
      </c>
      <c r="F17571" s="46">
        <v>0</v>
      </c>
      <c r="G17571" s="46"/>
      <c r="H17571" s="46">
        <v>0</v>
      </c>
    </row>
    <row r="17572" spans="1:8" x14ac:dyDescent="0.25">
      <c r="A17572" s="46" t="s">
        <v>30553</v>
      </c>
      <c r="B17572" s="46" t="s">
        <v>30554</v>
      </c>
      <c r="C17572" s="46">
        <v>0</v>
      </c>
      <c r="D17572" s="46">
        <v>2.9750000000000001</v>
      </c>
      <c r="E17572" s="46">
        <v>9.9649999999999999</v>
      </c>
      <c r="F17572" s="46">
        <v>138</v>
      </c>
      <c r="G17572" s="46"/>
      <c r="H17572" s="46">
        <v>150.94</v>
      </c>
    </row>
    <row r="17573" spans="1:8" x14ac:dyDescent="0.25">
      <c r="A17573" s="46" t="s">
        <v>30555</v>
      </c>
      <c r="B17573" s="46" t="s">
        <v>30556</v>
      </c>
      <c r="C17573" s="46">
        <v>0</v>
      </c>
      <c r="D17573" s="46">
        <v>0.22</v>
      </c>
      <c r="E17573" s="46">
        <v>0.6925</v>
      </c>
      <c r="F17573" s="46">
        <v>38.422499999999999</v>
      </c>
      <c r="G17573" s="46"/>
      <c r="H17573" s="46">
        <v>39.335000000000001</v>
      </c>
    </row>
    <row r="17574" spans="1:8" x14ac:dyDescent="0.25">
      <c r="A17574" s="46" t="s">
        <v>30557</v>
      </c>
      <c r="B17574" s="46" t="s">
        <v>18337</v>
      </c>
      <c r="C17574" s="46">
        <v>0</v>
      </c>
      <c r="D17574" s="46">
        <v>0.73</v>
      </c>
      <c r="E17574" s="46">
        <v>3.03</v>
      </c>
      <c r="F17574" s="46">
        <v>120.25</v>
      </c>
      <c r="G17574" s="46">
        <v>420</v>
      </c>
      <c r="H17574" s="46">
        <v>124.01</v>
      </c>
    </row>
    <row r="17575" spans="1:8" x14ac:dyDescent="0.25">
      <c r="A17575" s="46" t="s">
        <v>30558</v>
      </c>
      <c r="B17575" s="46" t="s">
        <v>30419</v>
      </c>
      <c r="C17575" s="46">
        <v>0</v>
      </c>
      <c r="D17575" s="46">
        <v>1.75</v>
      </c>
      <c r="E17575" s="46">
        <v>0</v>
      </c>
      <c r="F17575" s="46">
        <v>146.81800000000001</v>
      </c>
      <c r="G17575" s="46">
        <v>575</v>
      </c>
      <c r="H17575" s="46">
        <v>148.56800000000001</v>
      </c>
    </row>
    <row r="17576" spans="1:8" x14ac:dyDescent="0.25">
      <c r="A17576" s="46" t="s">
        <v>30559</v>
      </c>
      <c r="B17576" s="46" t="s">
        <v>30560</v>
      </c>
      <c r="C17576" s="46">
        <v>0</v>
      </c>
      <c r="D17576" s="46">
        <v>4.4333330000000002</v>
      </c>
      <c r="E17576" s="46">
        <v>5.0999999999999996</v>
      </c>
      <c r="F17576" s="46">
        <v>85.57</v>
      </c>
      <c r="G17576" s="46"/>
      <c r="H17576" s="46">
        <v>95.103333000000006</v>
      </c>
    </row>
    <row r="17577" spans="1:8" x14ac:dyDescent="0.25">
      <c r="A17577" s="46" t="s">
        <v>30561</v>
      </c>
      <c r="B17577" s="46" t="s">
        <v>30562</v>
      </c>
      <c r="C17577" s="46">
        <v>0</v>
      </c>
      <c r="D17577" s="46">
        <v>3.0333329999999998</v>
      </c>
      <c r="E17577" s="46">
        <v>3.49</v>
      </c>
      <c r="F17577" s="46">
        <v>67.573333000000005</v>
      </c>
      <c r="G17577" s="46"/>
      <c r="H17577" s="46">
        <v>74.096665999999999</v>
      </c>
    </row>
    <row r="17578" spans="1:8" x14ac:dyDescent="0.25">
      <c r="A17578" s="46" t="s">
        <v>30563</v>
      </c>
      <c r="B17578" s="46" t="s">
        <v>30564</v>
      </c>
      <c r="C17578" s="46">
        <v>0</v>
      </c>
      <c r="D17578" s="46">
        <v>0</v>
      </c>
      <c r="E17578" s="46">
        <v>0</v>
      </c>
      <c r="F17578" s="46">
        <v>0</v>
      </c>
      <c r="G17578" s="46"/>
      <c r="H17578" s="46">
        <v>0</v>
      </c>
    </row>
    <row r="17579" spans="1:8" x14ac:dyDescent="0.25">
      <c r="A17579" s="46" t="s">
        <v>30565</v>
      </c>
      <c r="B17579" s="46" t="s">
        <v>30504</v>
      </c>
      <c r="C17579" s="46">
        <v>0</v>
      </c>
      <c r="D17579" s="46">
        <v>0</v>
      </c>
      <c r="E17579" s="46">
        <v>0</v>
      </c>
      <c r="F17579" s="46">
        <v>0</v>
      </c>
      <c r="G17579" s="46"/>
      <c r="H17579" s="46">
        <v>0</v>
      </c>
    </row>
    <row r="17580" spans="1:8" x14ac:dyDescent="0.25">
      <c r="A17580" s="46" t="s">
        <v>30566</v>
      </c>
      <c r="B17580" s="46" t="s">
        <v>30567</v>
      </c>
      <c r="C17580" s="46">
        <v>0</v>
      </c>
      <c r="D17580" s="46">
        <v>2.8</v>
      </c>
      <c r="E17580" s="46">
        <v>3.22</v>
      </c>
      <c r="F17580" s="46">
        <v>58.573332999999998</v>
      </c>
      <c r="G17580" s="46"/>
      <c r="H17580" s="46">
        <v>64.593333000000001</v>
      </c>
    </row>
    <row r="17581" spans="1:8" x14ac:dyDescent="0.25">
      <c r="A17581" s="46" t="s">
        <v>30568</v>
      </c>
      <c r="B17581" s="46" t="s">
        <v>30569</v>
      </c>
      <c r="C17581" s="46">
        <v>0</v>
      </c>
      <c r="D17581" s="46">
        <v>2.15</v>
      </c>
      <c r="E17581" s="46">
        <v>1.853</v>
      </c>
      <c r="F17581" s="46">
        <v>75</v>
      </c>
      <c r="G17581" s="46">
        <v>389.5</v>
      </c>
      <c r="H17581" s="46">
        <v>79.003</v>
      </c>
    </row>
    <row r="17582" spans="1:8" x14ac:dyDescent="0.25">
      <c r="A17582" s="46" t="s">
        <v>30570</v>
      </c>
      <c r="B17582" s="46" t="s">
        <v>30571</v>
      </c>
      <c r="C17582" s="46">
        <v>0</v>
      </c>
      <c r="D17582" s="46">
        <v>0</v>
      </c>
      <c r="E17582" s="46">
        <v>0</v>
      </c>
      <c r="F17582" s="46">
        <v>0</v>
      </c>
      <c r="G17582" s="46"/>
      <c r="H17582" s="46">
        <v>0</v>
      </c>
    </row>
    <row r="17583" spans="1:8" x14ac:dyDescent="0.25">
      <c r="A17583" s="46" t="s">
        <v>30572</v>
      </c>
      <c r="B17583" s="46" t="s">
        <v>30573</v>
      </c>
      <c r="C17583" s="46">
        <v>0</v>
      </c>
      <c r="D17583" s="46">
        <v>11.05</v>
      </c>
      <c r="E17583" s="46">
        <v>29.28</v>
      </c>
      <c r="F17583" s="46">
        <v>559.64</v>
      </c>
      <c r="G17583" s="46"/>
      <c r="H17583" s="46">
        <v>599.97</v>
      </c>
    </row>
    <row r="17584" spans="1:8" x14ac:dyDescent="0.25">
      <c r="A17584" s="46" t="s">
        <v>30574</v>
      </c>
      <c r="B17584" s="46" t="s">
        <v>62639</v>
      </c>
      <c r="C17584" s="46">
        <v>0</v>
      </c>
      <c r="D17584" s="46">
        <v>2.5</v>
      </c>
      <c r="E17584" s="46">
        <v>7.125</v>
      </c>
      <c r="F17584" s="46">
        <v>86</v>
      </c>
      <c r="G17584" s="46">
        <v>248</v>
      </c>
      <c r="H17584" s="46">
        <v>95.625</v>
      </c>
    </row>
    <row r="17585" spans="1:8" x14ac:dyDescent="0.25">
      <c r="A17585" s="46" t="s">
        <v>30575</v>
      </c>
      <c r="B17585" s="46" t="s">
        <v>30576</v>
      </c>
      <c r="C17585" s="46">
        <v>0</v>
      </c>
      <c r="D17585" s="46">
        <v>0</v>
      </c>
      <c r="E17585" s="46">
        <v>0</v>
      </c>
      <c r="F17585" s="46">
        <v>0</v>
      </c>
      <c r="G17585" s="46"/>
      <c r="H17585" s="46">
        <v>0</v>
      </c>
    </row>
    <row r="17586" spans="1:8" x14ac:dyDescent="0.25">
      <c r="A17586" s="46" t="s">
        <v>30577</v>
      </c>
      <c r="B17586" s="46" t="s">
        <v>30578</v>
      </c>
      <c r="C17586" s="46">
        <v>0</v>
      </c>
      <c r="D17586" s="46">
        <v>0</v>
      </c>
      <c r="E17586" s="46">
        <v>0</v>
      </c>
      <c r="F17586" s="46">
        <v>0</v>
      </c>
      <c r="G17586" s="46"/>
      <c r="H17586" s="46">
        <v>0</v>
      </c>
    </row>
    <row r="17587" spans="1:8" x14ac:dyDescent="0.25">
      <c r="A17587" s="46" t="s">
        <v>30579</v>
      </c>
      <c r="B17587" s="46" t="s">
        <v>30580</v>
      </c>
      <c r="C17587" s="46">
        <v>0</v>
      </c>
      <c r="D17587" s="46">
        <v>0</v>
      </c>
      <c r="E17587" s="46">
        <v>0</v>
      </c>
      <c r="F17587" s="46">
        <v>0</v>
      </c>
      <c r="G17587" s="46"/>
      <c r="H17587" s="46">
        <v>0</v>
      </c>
    </row>
    <row r="17588" spans="1:8" x14ac:dyDescent="0.25">
      <c r="A17588" s="46" t="s">
        <v>30581</v>
      </c>
      <c r="B17588" s="46" t="s">
        <v>30582</v>
      </c>
      <c r="C17588" s="46">
        <v>0</v>
      </c>
      <c r="D17588" s="46">
        <v>0</v>
      </c>
      <c r="E17588" s="46">
        <v>0</v>
      </c>
      <c r="F17588" s="46">
        <v>0</v>
      </c>
      <c r="G17588" s="46"/>
      <c r="H17588" s="46">
        <v>0</v>
      </c>
    </row>
    <row r="17589" spans="1:8" x14ac:dyDescent="0.25">
      <c r="A17589" s="46" t="s">
        <v>30583</v>
      </c>
      <c r="B17589" s="46" t="s">
        <v>30584</v>
      </c>
      <c r="C17589" s="46">
        <v>0</v>
      </c>
      <c r="D17589" s="46">
        <v>2.33</v>
      </c>
      <c r="E17589" s="46">
        <v>2.68</v>
      </c>
      <c r="F17589" s="46">
        <v>36.71</v>
      </c>
      <c r="G17589" s="46"/>
      <c r="H17589" s="46">
        <v>41.72</v>
      </c>
    </row>
    <row r="17590" spans="1:8" x14ac:dyDescent="0.25">
      <c r="A17590" s="46" t="s">
        <v>30585</v>
      </c>
      <c r="B17590" s="46" t="s">
        <v>30586</v>
      </c>
      <c r="C17590" s="46">
        <v>0</v>
      </c>
      <c r="D17590" s="46">
        <v>0</v>
      </c>
      <c r="E17590" s="46">
        <v>0</v>
      </c>
      <c r="F17590" s="46">
        <v>32.57</v>
      </c>
      <c r="G17590" s="46"/>
      <c r="H17590" s="46">
        <v>32.57</v>
      </c>
    </row>
    <row r="17591" spans="1:8" x14ac:dyDescent="0.25">
      <c r="A17591" s="46" t="s">
        <v>30587</v>
      </c>
      <c r="B17591" s="46" t="s">
        <v>30588</v>
      </c>
      <c r="C17591" s="46">
        <v>0</v>
      </c>
      <c r="D17591" s="46">
        <v>0</v>
      </c>
      <c r="E17591" s="46">
        <v>0</v>
      </c>
      <c r="F17591" s="46">
        <v>0</v>
      </c>
      <c r="G17591" s="46"/>
      <c r="H17591" s="46">
        <v>0</v>
      </c>
    </row>
    <row r="17592" spans="1:8" x14ac:dyDescent="0.25">
      <c r="A17592" s="46" t="s">
        <v>30589</v>
      </c>
      <c r="B17592" s="46" t="s">
        <v>30590</v>
      </c>
      <c r="C17592" s="46">
        <v>0</v>
      </c>
      <c r="D17592" s="46">
        <v>0</v>
      </c>
      <c r="E17592" s="46">
        <v>0</v>
      </c>
      <c r="F17592" s="46">
        <v>0</v>
      </c>
      <c r="G17592" s="46"/>
      <c r="H17592" s="46">
        <v>0</v>
      </c>
    </row>
    <row r="17593" spans="1:8" x14ac:dyDescent="0.25">
      <c r="A17593" s="46" t="s">
        <v>30591</v>
      </c>
      <c r="B17593" s="46" t="s">
        <v>30592</v>
      </c>
      <c r="C17593" s="46">
        <v>0</v>
      </c>
      <c r="D17593" s="46">
        <v>0</v>
      </c>
      <c r="E17593" s="46">
        <v>0</v>
      </c>
      <c r="F17593" s="46">
        <v>0</v>
      </c>
      <c r="G17593" s="46"/>
      <c r="H17593" s="46">
        <v>0</v>
      </c>
    </row>
    <row r="17594" spans="1:8" x14ac:dyDescent="0.25">
      <c r="A17594" s="46" t="s">
        <v>30593</v>
      </c>
      <c r="B17594" s="46" t="s">
        <v>30594</v>
      </c>
      <c r="C17594" s="46">
        <v>0</v>
      </c>
      <c r="D17594" s="46">
        <v>0</v>
      </c>
      <c r="E17594" s="46">
        <v>0</v>
      </c>
      <c r="F17594" s="46">
        <v>0</v>
      </c>
      <c r="G17594" s="46"/>
      <c r="H17594" s="46">
        <v>0</v>
      </c>
    </row>
    <row r="17595" spans="1:8" x14ac:dyDescent="0.25">
      <c r="A17595" s="46" t="s">
        <v>30595</v>
      </c>
      <c r="B17595" s="46" t="s">
        <v>30596</v>
      </c>
      <c r="C17595" s="46">
        <v>0</v>
      </c>
      <c r="D17595" s="46">
        <v>1.1666669999999999</v>
      </c>
      <c r="E17595" s="46">
        <v>1.3433330000000001</v>
      </c>
      <c r="F17595" s="46">
        <v>3.3333330000000001</v>
      </c>
      <c r="G17595" s="46"/>
      <c r="H17595" s="46">
        <v>5.8433330000000003</v>
      </c>
    </row>
    <row r="17596" spans="1:8" x14ac:dyDescent="0.25">
      <c r="A17596" s="46" t="s">
        <v>30597</v>
      </c>
      <c r="B17596" s="46" t="s">
        <v>30598</v>
      </c>
      <c r="C17596" s="46">
        <v>0</v>
      </c>
      <c r="D17596" s="46">
        <v>0</v>
      </c>
      <c r="E17596" s="46">
        <v>0</v>
      </c>
      <c r="F17596" s="46">
        <v>53.801250000000003</v>
      </c>
      <c r="G17596" s="46">
        <v>155</v>
      </c>
      <c r="H17596" s="46">
        <v>53.801250000000003</v>
      </c>
    </row>
    <row r="17597" spans="1:8" x14ac:dyDescent="0.25">
      <c r="A17597" s="46" t="s">
        <v>30599</v>
      </c>
      <c r="B17597" s="46" t="s">
        <v>30600</v>
      </c>
      <c r="C17597" s="46">
        <v>0</v>
      </c>
      <c r="D17597" s="46">
        <v>0</v>
      </c>
      <c r="E17597" s="46">
        <v>0</v>
      </c>
      <c r="F17597" s="46">
        <v>0</v>
      </c>
      <c r="G17597" s="46"/>
      <c r="H17597" s="46">
        <v>0</v>
      </c>
    </row>
    <row r="17598" spans="1:8" x14ac:dyDescent="0.25">
      <c r="A17598" s="46" t="s">
        <v>30601</v>
      </c>
      <c r="B17598" s="46" t="s">
        <v>30602</v>
      </c>
      <c r="C17598" s="46">
        <v>0</v>
      </c>
      <c r="D17598" s="46">
        <v>0</v>
      </c>
      <c r="E17598" s="46">
        <v>0</v>
      </c>
      <c r="F17598" s="46">
        <v>0</v>
      </c>
      <c r="G17598" s="46"/>
      <c r="H17598" s="46">
        <v>0</v>
      </c>
    </row>
    <row r="17599" spans="1:8" x14ac:dyDescent="0.25">
      <c r="A17599" s="46" t="s">
        <v>30603</v>
      </c>
      <c r="B17599" s="46" t="s">
        <v>30604</v>
      </c>
      <c r="C17599" s="46">
        <v>0</v>
      </c>
      <c r="D17599" s="46">
        <v>0</v>
      </c>
      <c r="E17599" s="46">
        <v>0</v>
      </c>
      <c r="F17599" s="46">
        <v>0</v>
      </c>
      <c r="G17599" s="46"/>
      <c r="H17599" s="46">
        <v>0</v>
      </c>
    </row>
    <row r="17600" spans="1:8" x14ac:dyDescent="0.25">
      <c r="A17600" s="46" t="s">
        <v>30605</v>
      </c>
      <c r="B17600" s="46" t="s">
        <v>30606</v>
      </c>
      <c r="C17600" s="46">
        <v>0</v>
      </c>
      <c r="D17600" s="46">
        <v>0</v>
      </c>
      <c r="E17600" s="46">
        <v>0</v>
      </c>
      <c r="F17600" s="46">
        <v>0</v>
      </c>
      <c r="G17600" s="46"/>
      <c r="H17600" s="46">
        <v>0</v>
      </c>
    </row>
    <row r="17601" spans="1:8" x14ac:dyDescent="0.25">
      <c r="A17601" s="46" t="s">
        <v>30607</v>
      </c>
      <c r="B17601" s="46" t="s">
        <v>30608</v>
      </c>
      <c r="C17601" s="46">
        <v>0</v>
      </c>
      <c r="D17601" s="46">
        <v>0</v>
      </c>
      <c r="E17601" s="46">
        <v>0</v>
      </c>
      <c r="F17601" s="46">
        <v>0</v>
      </c>
      <c r="G17601" s="46"/>
      <c r="H17601" s="46">
        <v>0</v>
      </c>
    </row>
    <row r="17602" spans="1:8" x14ac:dyDescent="0.25">
      <c r="A17602" s="46" t="s">
        <v>30609</v>
      </c>
      <c r="B17602" s="46" t="s">
        <v>30610</v>
      </c>
      <c r="C17602" s="46">
        <v>0</v>
      </c>
      <c r="D17602" s="46">
        <v>0</v>
      </c>
      <c r="E17602" s="46">
        <v>0</v>
      </c>
      <c r="F17602" s="46">
        <v>0</v>
      </c>
      <c r="G17602" s="46"/>
      <c r="H17602" s="46">
        <v>0</v>
      </c>
    </row>
    <row r="17603" spans="1:8" x14ac:dyDescent="0.25">
      <c r="A17603" s="46" t="s">
        <v>30611</v>
      </c>
      <c r="B17603" s="46" t="s">
        <v>30612</v>
      </c>
      <c r="C17603" s="46">
        <v>0</v>
      </c>
      <c r="D17603" s="46">
        <v>0</v>
      </c>
      <c r="E17603" s="46">
        <v>0</v>
      </c>
      <c r="F17603" s="46">
        <v>0</v>
      </c>
      <c r="G17603" s="46"/>
      <c r="H17603" s="46">
        <v>0</v>
      </c>
    </row>
    <row r="17604" spans="1:8" x14ac:dyDescent="0.25">
      <c r="A17604" s="46" t="s">
        <v>30613</v>
      </c>
      <c r="B17604" s="46" t="s">
        <v>30614</v>
      </c>
      <c r="C17604" s="46">
        <v>0</v>
      </c>
      <c r="D17604" s="46">
        <v>0</v>
      </c>
      <c r="E17604" s="46">
        <v>0</v>
      </c>
      <c r="F17604" s="46">
        <v>0</v>
      </c>
      <c r="G17604" s="46"/>
      <c r="H17604" s="46">
        <v>0</v>
      </c>
    </row>
    <row r="17605" spans="1:8" x14ac:dyDescent="0.25">
      <c r="A17605" s="46" t="s">
        <v>30615</v>
      </c>
      <c r="B17605" s="46" t="s">
        <v>30616</v>
      </c>
      <c r="C17605" s="46">
        <v>0</v>
      </c>
      <c r="D17605" s="46">
        <v>0</v>
      </c>
      <c r="E17605" s="46">
        <v>0</v>
      </c>
      <c r="F17605" s="46">
        <v>0</v>
      </c>
      <c r="G17605" s="46"/>
      <c r="H17605" s="46">
        <v>0</v>
      </c>
    </row>
    <row r="17606" spans="1:8" x14ac:dyDescent="0.25">
      <c r="A17606" s="46" t="s">
        <v>30617</v>
      </c>
      <c r="B17606" s="46" t="s">
        <v>30618</v>
      </c>
      <c r="C17606" s="46">
        <v>0</v>
      </c>
      <c r="D17606" s="46">
        <v>0</v>
      </c>
      <c r="E17606" s="46">
        <v>0</v>
      </c>
      <c r="F17606" s="46">
        <v>0</v>
      </c>
      <c r="G17606" s="46"/>
      <c r="H17606" s="46">
        <v>0</v>
      </c>
    </row>
    <row r="17607" spans="1:8" x14ac:dyDescent="0.25">
      <c r="A17607" s="46" t="s">
        <v>30619</v>
      </c>
      <c r="B17607" s="46" t="s">
        <v>30620</v>
      </c>
      <c r="C17607" s="46">
        <v>0</v>
      </c>
      <c r="D17607" s="46">
        <v>0</v>
      </c>
      <c r="E17607" s="46">
        <v>0</v>
      </c>
      <c r="F17607" s="46">
        <v>0</v>
      </c>
      <c r="G17607" s="46"/>
      <c r="H17607" s="46">
        <v>0</v>
      </c>
    </row>
    <row r="17608" spans="1:8" x14ac:dyDescent="0.25">
      <c r="A17608" s="46" t="s">
        <v>30621</v>
      </c>
      <c r="B17608" s="46" t="s">
        <v>30622</v>
      </c>
      <c r="C17608" s="46">
        <v>0</v>
      </c>
      <c r="D17608" s="46">
        <v>0</v>
      </c>
      <c r="E17608" s="46">
        <v>0</v>
      </c>
      <c r="F17608" s="46">
        <v>0</v>
      </c>
      <c r="G17608" s="46"/>
      <c r="H17608" s="46">
        <v>0</v>
      </c>
    </row>
    <row r="17609" spans="1:8" x14ac:dyDescent="0.25">
      <c r="A17609" s="46" t="s">
        <v>30623</v>
      </c>
      <c r="B17609" s="46" t="s">
        <v>30624</v>
      </c>
      <c r="C17609" s="46">
        <v>0</v>
      </c>
      <c r="D17609" s="46">
        <v>0</v>
      </c>
      <c r="E17609" s="46">
        <v>0</v>
      </c>
      <c r="F17609" s="46">
        <v>0</v>
      </c>
      <c r="G17609" s="46"/>
      <c r="H17609" s="46">
        <v>0</v>
      </c>
    </row>
    <row r="17610" spans="1:8" x14ac:dyDescent="0.25">
      <c r="A17610" s="46" t="s">
        <v>30625</v>
      </c>
      <c r="B17610" s="46" t="s">
        <v>30626</v>
      </c>
      <c r="C17610" s="46">
        <v>0</v>
      </c>
      <c r="D17610" s="46">
        <v>0</v>
      </c>
      <c r="E17610" s="46">
        <v>0</v>
      </c>
      <c r="F17610" s="46">
        <v>0</v>
      </c>
      <c r="G17610" s="46"/>
      <c r="H17610" s="46">
        <v>0</v>
      </c>
    </row>
    <row r="17611" spans="1:8" x14ac:dyDescent="0.25">
      <c r="A17611" s="46" t="s">
        <v>30627</v>
      </c>
      <c r="B17611" s="46" t="s">
        <v>30628</v>
      </c>
      <c r="C17611" s="46">
        <v>0</v>
      </c>
      <c r="D17611" s="46">
        <v>0</v>
      </c>
      <c r="E17611" s="46">
        <v>0</v>
      </c>
      <c r="F17611" s="46">
        <v>0</v>
      </c>
      <c r="G17611" s="46"/>
      <c r="H17611" s="46">
        <v>0</v>
      </c>
    </row>
    <row r="17612" spans="1:8" x14ac:dyDescent="0.25">
      <c r="A17612" s="46" t="s">
        <v>30629</v>
      </c>
      <c r="B17612" s="46" t="s">
        <v>30630</v>
      </c>
      <c r="C17612" s="46">
        <v>0</v>
      </c>
      <c r="D17612" s="46">
        <v>0</v>
      </c>
      <c r="E17612" s="46">
        <v>0</v>
      </c>
      <c r="F17612" s="46">
        <v>0</v>
      </c>
      <c r="G17612" s="46"/>
      <c r="H17612" s="46">
        <v>0</v>
      </c>
    </row>
    <row r="17613" spans="1:8" x14ac:dyDescent="0.25">
      <c r="A17613" s="46" t="s">
        <v>30631</v>
      </c>
      <c r="B17613" s="46" t="s">
        <v>30632</v>
      </c>
      <c r="C17613" s="46">
        <v>0</v>
      </c>
      <c r="D17613" s="46">
        <v>0</v>
      </c>
      <c r="E17613" s="46">
        <v>0</v>
      </c>
      <c r="F17613" s="46">
        <v>0</v>
      </c>
      <c r="G17613" s="46"/>
      <c r="H17613" s="46">
        <v>0</v>
      </c>
    </row>
    <row r="17614" spans="1:8" x14ac:dyDescent="0.25">
      <c r="A17614" s="46" t="s">
        <v>30633</v>
      </c>
      <c r="B17614" s="46" t="s">
        <v>30634</v>
      </c>
      <c r="C17614" s="46">
        <v>0</v>
      </c>
      <c r="D17614" s="46">
        <v>0</v>
      </c>
      <c r="E17614" s="46">
        <v>0</v>
      </c>
      <c r="F17614" s="46">
        <v>0</v>
      </c>
      <c r="G17614" s="46"/>
      <c r="H17614" s="46">
        <v>0</v>
      </c>
    </row>
    <row r="17615" spans="1:8" x14ac:dyDescent="0.25">
      <c r="A17615" s="46" t="s">
        <v>30635</v>
      </c>
      <c r="B17615" s="46" t="s">
        <v>30636</v>
      </c>
      <c r="C17615" s="46">
        <v>0</v>
      </c>
      <c r="D17615" s="46">
        <v>0</v>
      </c>
      <c r="E17615" s="46">
        <v>0</v>
      </c>
      <c r="F17615" s="46">
        <v>123</v>
      </c>
      <c r="G17615" s="46"/>
      <c r="H17615" s="46">
        <v>123</v>
      </c>
    </row>
    <row r="17616" spans="1:8" x14ac:dyDescent="0.25">
      <c r="A17616" s="46" t="s">
        <v>30637</v>
      </c>
      <c r="B17616" s="46" t="s">
        <v>30638</v>
      </c>
      <c r="C17616" s="46">
        <v>0</v>
      </c>
      <c r="D17616" s="46">
        <v>0</v>
      </c>
      <c r="E17616" s="46">
        <v>0</v>
      </c>
      <c r="F17616" s="46">
        <v>500</v>
      </c>
      <c r="G17616" s="46">
        <v>950</v>
      </c>
      <c r="H17616" s="46">
        <v>500</v>
      </c>
    </row>
    <row r="17617" spans="1:8" x14ac:dyDescent="0.25">
      <c r="A17617" s="46" t="s">
        <v>30639</v>
      </c>
      <c r="B17617" s="46" t="s">
        <v>30640</v>
      </c>
      <c r="C17617" s="46">
        <v>0</v>
      </c>
      <c r="D17617" s="46">
        <v>0.61299999999999999</v>
      </c>
      <c r="E17617" s="46">
        <v>1.3180000000000001</v>
      </c>
      <c r="F17617" s="46">
        <v>41.052999999999997</v>
      </c>
      <c r="G17617" s="46"/>
      <c r="H17617" s="46">
        <v>42.984000000000002</v>
      </c>
    </row>
    <row r="17618" spans="1:8" x14ac:dyDescent="0.25">
      <c r="A17618" s="46" t="s">
        <v>30641</v>
      </c>
      <c r="B17618" s="46" t="s">
        <v>30642</v>
      </c>
      <c r="C17618" s="46">
        <v>0</v>
      </c>
      <c r="D17618" s="46">
        <v>0</v>
      </c>
      <c r="E17618" s="46">
        <v>0</v>
      </c>
      <c r="F17618" s="46">
        <v>0</v>
      </c>
      <c r="G17618" s="46"/>
      <c r="H17618" s="46">
        <v>0</v>
      </c>
    </row>
    <row r="17619" spans="1:8" x14ac:dyDescent="0.25">
      <c r="A17619" s="46" t="s">
        <v>30643</v>
      </c>
      <c r="B17619" s="46" t="s">
        <v>30644</v>
      </c>
      <c r="C17619" s="46">
        <v>0</v>
      </c>
      <c r="D17619" s="46">
        <v>0</v>
      </c>
      <c r="E17619" s="46">
        <v>0</v>
      </c>
      <c r="F17619" s="46">
        <v>0</v>
      </c>
      <c r="G17619" s="46"/>
      <c r="H17619" s="46">
        <v>0</v>
      </c>
    </row>
    <row r="17620" spans="1:8" x14ac:dyDescent="0.25">
      <c r="A17620" s="46" t="s">
        <v>30645</v>
      </c>
      <c r="B17620" s="46" t="s">
        <v>30646</v>
      </c>
      <c r="C17620" s="46">
        <v>0</v>
      </c>
      <c r="D17620" s="46">
        <v>0</v>
      </c>
      <c r="E17620" s="46">
        <v>0</v>
      </c>
      <c r="F17620" s="46">
        <v>47.05</v>
      </c>
      <c r="G17620" s="46"/>
      <c r="H17620" s="46">
        <v>47.05</v>
      </c>
    </row>
    <row r="17621" spans="1:8" x14ac:dyDescent="0.25">
      <c r="A17621" s="46" t="s">
        <v>30647</v>
      </c>
      <c r="B17621" s="46" t="s">
        <v>30648</v>
      </c>
      <c r="C17621" s="46">
        <v>0</v>
      </c>
      <c r="D17621" s="46">
        <v>1.25</v>
      </c>
      <c r="E17621" s="46">
        <v>0</v>
      </c>
      <c r="F17621" s="46">
        <v>4.08</v>
      </c>
      <c r="G17621" s="46">
        <v>25.2</v>
      </c>
      <c r="H17621" s="46">
        <v>5.33</v>
      </c>
    </row>
    <row r="17622" spans="1:8" x14ac:dyDescent="0.25">
      <c r="A17622" s="46" t="s">
        <v>30649</v>
      </c>
      <c r="B17622" s="46" t="s">
        <v>30650</v>
      </c>
      <c r="C17622" s="46">
        <v>0</v>
      </c>
      <c r="D17622" s="46">
        <v>0</v>
      </c>
      <c r="E17622" s="46">
        <v>0</v>
      </c>
      <c r="F17622" s="46">
        <v>0</v>
      </c>
      <c r="G17622" s="46"/>
      <c r="H17622" s="46">
        <v>0</v>
      </c>
    </row>
    <row r="17623" spans="1:8" x14ac:dyDescent="0.25">
      <c r="A17623" s="46" t="s">
        <v>30651</v>
      </c>
      <c r="B17623" s="46" t="s">
        <v>30652</v>
      </c>
      <c r="C17623" s="46">
        <v>0</v>
      </c>
      <c r="D17623" s="46">
        <v>0</v>
      </c>
      <c r="E17623" s="46">
        <v>0</v>
      </c>
      <c r="F17623" s="46">
        <v>0</v>
      </c>
      <c r="G17623" s="46"/>
      <c r="H17623" s="46">
        <v>0</v>
      </c>
    </row>
    <row r="17624" spans="1:8" x14ac:dyDescent="0.25">
      <c r="A17624" s="46" t="s">
        <v>30653</v>
      </c>
      <c r="B17624" s="46" t="s">
        <v>30654</v>
      </c>
      <c r="C17624" s="46">
        <v>0</v>
      </c>
      <c r="D17624" s="46">
        <v>0</v>
      </c>
      <c r="E17624" s="46">
        <v>0</v>
      </c>
      <c r="F17624" s="46">
        <v>0</v>
      </c>
      <c r="G17624" s="46"/>
      <c r="H17624" s="46">
        <v>0</v>
      </c>
    </row>
    <row r="17625" spans="1:8" x14ac:dyDescent="0.25">
      <c r="A17625" s="46" t="s">
        <v>30655</v>
      </c>
      <c r="B17625" s="46" t="s">
        <v>30656</v>
      </c>
      <c r="C17625" s="46">
        <v>0</v>
      </c>
      <c r="D17625" s="46">
        <v>0</v>
      </c>
      <c r="E17625" s="46">
        <v>0</v>
      </c>
      <c r="F17625" s="46">
        <v>0</v>
      </c>
      <c r="G17625" s="46"/>
      <c r="H17625" s="46">
        <v>0</v>
      </c>
    </row>
    <row r="17626" spans="1:8" x14ac:dyDescent="0.25">
      <c r="A17626" s="46" t="s">
        <v>30657</v>
      </c>
      <c r="B17626" s="46" t="s">
        <v>30658</v>
      </c>
      <c r="C17626" s="46">
        <v>0</v>
      </c>
      <c r="D17626" s="46">
        <v>11.2</v>
      </c>
      <c r="E17626" s="46">
        <v>24.08</v>
      </c>
      <c r="F17626" s="46">
        <v>115</v>
      </c>
      <c r="G17626" s="46"/>
      <c r="H17626" s="46">
        <v>150.28</v>
      </c>
    </row>
    <row r="17627" spans="1:8" x14ac:dyDescent="0.25">
      <c r="A17627" s="46" t="s">
        <v>30659</v>
      </c>
      <c r="B17627" s="46" t="s">
        <v>30660</v>
      </c>
      <c r="C17627" s="46">
        <v>0</v>
      </c>
      <c r="D17627" s="46">
        <v>9.8000000000000007</v>
      </c>
      <c r="E17627" s="46">
        <v>21.07</v>
      </c>
      <c r="F17627" s="46">
        <v>115</v>
      </c>
      <c r="G17627" s="46"/>
      <c r="H17627" s="46">
        <v>145.87</v>
      </c>
    </row>
    <row r="17628" spans="1:8" x14ac:dyDescent="0.25">
      <c r="A17628" s="46" t="s">
        <v>30661</v>
      </c>
      <c r="B17628" s="46" t="s">
        <v>30662</v>
      </c>
      <c r="C17628" s="46">
        <v>0</v>
      </c>
      <c r="D17628" s="46">
        <v>0</v>
      </c>
      <c r="E17628" s="46">
        <v>0</v>
      </c>
      <c r="F17628" s="46">
        <v>112</v>
      </c>
      <c r="G17628" s="46"/>
      <c r="H17628" s="46">
        <v>112</v>
      </c>
    </row>
    <row r="17629" spans="1:8" x14ac:dyDescent="0.25">
      <c r="A17629" s="46" t="s">
        <v>30663</v>
      </c>
      <c r="B17629" s="46" t="s">
        <v>30664</v>
      </c>
      <c r="C17629" s="46">
        <v>0</v>
      </c>
      <c r="D17629" s="46">
        <v>0</v>
      </c>
      <c r="E17629" s="46">
        <v>0</v>
      </c>
      <c r="F17629" s="46">
        <v>0</v>
      </c>
      <c r="G17629" s="46"/>
      <c r="H17629" s="46">
        <v>0</v>
      </c>
    </row>
    <row r="17630" spans="1:8" x14ac:dyDescent="0.25">
      <c r="A17630" s="46" t="s">
        <v>30665</v>
      </c>
      <c r="B17630" s="46" t="s">
        <v>30666</v>
      </c>
      <c r="C17630" s="46">
        <v>0</v>
      </c>
      <c r="D17630" s="46">
        <v>285.75</v>
      </c>
      <c r="E17630" s="46">
        <v>314.32499999999999</v>
      </c>
      <c r="F17630" s="46">
        <v>0</v>
      </c>
      <c r="G17630" s="46"/>
      <c r="H17630" s="46">
        <v>600.07500000000005</v>
      </c>
    </row>
    <row r="17631" spans="1:8" x14ac:dyDescent="0.25">
      <c r="A17631" s="46" t="s">
        <v>30667</v>
      </c>
      <c r="B17631" s="46" t="s">
        <v>30668</v>
      </c>
      <c r="C17631" s="46">
        <v>0</v>
      </c>
      <c r="D17631" s="46">
        <v>16.8</v>
      </c>
      <c r="E17631" s="46">
        <v>69.72</v>
      </c>
      <c r="F17631" s="46">
        <v>127</v>
      </c>
      <c r="G17631" s="46"/>
      <c r="H17631" s="46">
        <v>213.52</v>
      </c>
    </row>
    <row r="17632" spans="1:8" x14ac:dyDescent="0.25">
      <c r="A17632" s="46" t="s">
        <v>30669</v>
      </c>
      <c r="B17632" s="46" t="s">
        <v>30670</v>
      </c>
      <c r="C17632" s="46">
        <v>0</v>
      </c>
      <c r="D17632" s="46">
        <v>0</v>
      </c>
      <c r="E17632" s="46">
        <v>0</v>
      </c>
      <c r="F17632" s="46">
        <v>0</v>
      </c>
      <c r="G17632" s="46"/>
      <c r="H17632" s="46">
        <v>0</v>
      </c>
    </row>
    <row r="17633" spans="1:8" x14ac:dyDescent="0.25">
      <c r="A17633" s="46" t="s">
        <v>30671</v>
      </c>
      <c r="B17633" s="46" t="s">
        <v>30672</v>
      </c>
      <c r="C17633" s="46">
        <v>0</v>
      </c>
      <c r="D17633" s="46">
        <v>0</v>
      </c>
      <c r="E17633" s="46">
        <v>0</v>
      </c>
      <c r="F17633" s="46">
        <v>66</v>
      </c>
      <c r="G17633" s="46"/>
      <c r="H17633" s="46">
        <v>66</v>
      </c>
    </row>
    <row r="17634" spans="1:8" x14ac:dyDescent="0.25">
      <c r="A17634" s="46" t="s">
        <v>30673</v>
      </c>
      <c r="B17634" s="46" t="s">
        <v>30674</v>
      </c>
      <c r="C17634" s="46">
        <v>0</v>
      </c>
      <c r="D17634" s="46">
        <v>1.75</v>
      </c>
      <c r="E17634" s="46">
        <v>7.2649999999999997</v>
      </c>
      <c r="F17634" s="46">
        <v>15</v>
      </c>
      <c r="G17634" s="46"/>
      <c r="H17634" s="46">
        <v>24.015000000000001</v>
      </c>
    </row>
    <row r="17635" spans="1:8" x14ac:dyDescent="0.25">
      <c r="A17635" s="46" t="s">
        <v>30675</v>
      </c>
      <c r="B17635" s="46" t="s">
        <v>30676</v>
      </c>
      <c r="C17635" s="46">
        <v>0</v>
      </c>
      <c r="D17635" s="46">
        <v>0</v>
      </c>
      <c r="E17635" s="46">
        <v>0</v>
      </c>
      <c r="F17635" s="46">
        <v>0</v>
      </c>
      <c r="G17635" s="46"/>
      <c r="H17635" s="46">
        <v>0</v>
      </c>
    </row>
    <row r="17636" spans="1:8" x14ac:dyDescent="0.25">
      <c r="A17636" s="46" t="s">
        <v>30677</v>
      </c>
      <c r="B17636" s="46" t="s">
        <v>30678</v>
      </c>
      <c r="C17636" s="46">
        <v>0</v>
      </c>
      <c r="D17636" s="46">
        <v>0</v>
      </c>
      <c r="E17636" s="46">
        <v>0</v>
      </c>
      <c r="F17636" s="46">
        <v>0</v>
      </c>
      <c r="G17636" s="46"/>
      <c r="H17636" s="46">
        <v>0</v>
      </c>
    </row>
    <row r="17637" spans="1:8" x14ac:dyDescent="0.25">
      <c r="A17637" s="46" t="s">
        <v>30679</v>
      </c>
      <c r="B17637" s="46" t="s">
        <v>30680</v>
      </c>
      <c r="C17637" s="46">
        <v>0</v>
      </c>
      <c r="D17637" s="46">
        <v>0</v>
      </c>
      <c r="E17637" s="46">
        <v>0</v>
      </c>
      <c r="F17637" s="46">
        <v>0</v>
      </c>
      <c r="G17637" s="46"/>
      <c r="H17637" s="46">
        <v>0</v>
      </c>
    </row>
    <row r="17638" spans="1:8" x14ac:dyDescent="0.25">
      <c r="A17638" s="46" t="s">
        <v>30681</v>
      </c>
      <c r="B17638" s="46" t="s">
        <v>30682</v>
      </c>
      <c r="C17638" s="46">
        <v>0</v>
      </c>
      <c r="D17638" s="46">
        <v>0</v>
      </c>
      <c r="E17638" s="46">
        <v>0</v>
      </c>
      <c r="F17638" s="46">
        <v>0</v>
      </c>
      <c r="G17638" s="46"/>
      <c r="H17638" s="46">
        <v>0</v>
      </c>
    </row>
    <row r="17639" spans="1:8" x14ac:dyDescent="0.25">
      <c r="A17639" s="46" t="s">
        <v>30683</v>
      </c>
      <c r="B17639" s="46" t="s">
        <v>30684</v>
      </c>
      <c r="C17639" s="46">
        <v>0</v>
      </c>
      <c r="D17639" s="46">
        <v>0</v>
      </c>
      <c r="E17639" s="46">
        <v>0</v>
      </c>
      <c r="F17639" s="46">
        <v>0</v>
      </c>
      <c r="G17639" s="46"/>
      <c r="H17639" s="46">
        <v>0</v>
      </c>
    </row>
    <row r="17640" spans="1:8" x14ac:dyDescent="0.25">
      <c r="A17640" s="46" t="s">
        <v>30685</v>
      </c>
      <c r="B17640" s="46" t="s">
        <v>30686</v>
      </c>
      <c r="C17640" s="46">
        <v>0</v>
      </c>
      <c r="D17640" s="46">
        <v>11.2</v>
      </c>
      <c r="E17640" s="46">
        <v>46.48</v>
      </c>
      <c r="F17640" s="46">
        <v>263</v>
      </c>
      <c r="G17640" s="46"/>
      <c r="H17640" s="46">
        <v>320.68</v>
      </c>
    </row>
    <row r="17641" spans="1:8" x14ac:dyDescent="0.25">
      <c r="A17641" s="46" t="s">
        <v>30687</v>
      </c>
      <c r="B17641" s="46" t="s">
        <v>30688</v>
      </c>
      <c r="C17641" s="46">
        <v>0</v>
      </c>
      <c r="D17641" s="46">
        <v>11.2</v>
      </c>
      <c r="E17641" s="46">
        <v>46.48</v>
      </c>
      <c r="F17641" s="46">
        <v>158.5</v>
      </c>
      <c r="G17641" s="46"/>
      <c r="H17641" s="46">
        <v>216.18</v>
      </c>
    </row>
    <row r="17642" spans="1:8" x14ac:dyDescent="0.25">
      <c r="A17642" s="46" t="s">
        <v>30689</v>
      </c>
      <c r="B17642" s="46" t="s">
        <v>30690</v>
      </c>
      <c r="C17642" s="46">
        <v>0</v>
      </c>
      <c r="D17642" s="46">
        <v>10.5</v>
      </c>
      <c r="E17642" s="46">
        <v>43.58</v>
      </c>
      <c r="F17642" s="46">
        <v>105.5</v>
      </c>
      <c r="G17642" s="46"/>
      <c r="H17642" s="46">
        <v>159.58000000000001</v>
      </c>
    </row>
    <row r="17643" spans="1:8" x14ac:dyDescent="0.25">
      <c r="A17643" s="46" t="s">
        <v>30691</v>
      </c>
      <c r="B17643" s="46" t="s">
        <v>30692</v>
      </c>
      <c r="C17643" s="46">
        <v>0</v>
      </c>
      <c r="D17643" s="46">
        <v>7</v>
      </c>
      <c r="E17643" s="46">
        <v>29.05</v>
      </c>
      <c r="F17643" s="46">
        <v>47</v>
      </c>
      <c r="G17643" s="46"/>
      <c r="H17643" s="46">
        <v>83.05</v>
      </c>
    </row>
    <row r="17644" spans="1:8" x14ac:dyDescent="0.25">
      <c r="A17644" s="46" t="s">
        <v>30693</v>
      </c>
      <c r="B17644" s="46" t="s">
        <v>30694</v>
      </c>
      <c r="C17644" s="46">
        <v>0</v>
      </c>
      <c r="D17644" s="46">
        <v>4.2</v>
      </c>
      <c r="E17644" s="46">
        <v>17.43</v>
      </c>
      <c r="F17644" s="46">
        <v>49.94</v>
      </c>
      <c r="G17644" s="46"/>
      <c r="H17644" s="46">
        <v>71.569999999999993</v>
      </c>
    </row>
    <row r="17645" spans="1:8" x14ac:dyDescent="0.25">
      <c r="A17645" s="46" t="s">
        <v>30695</v>
      </c>
      <c r="B17645" s="46" t="s">
        <v>30696</v>
      </c>
      <c r="C17645" s="46">
        <v>0</v>
      </c>
      <c r="D17645" s="46">
        <v>0</v>
      </c>
      <c r="E17645" s="46">
        <v>0</v>
      </c>
      <c r="F17645" s="46">
        <v>0</v>
      </c>
      <c r="G17645" s="46"/>
      <c r="H17645" s="46">
        <v>0</v>
      </c>
    </row>
    <row r="17646" spans="1:8" x14ac:dyDescent="0.25">
      <c r="A17646" s="46" t="s">
        <v>30697</v>
      </c>
      <c r="B17646" s="46" t="s">
        <v>30698</v>
      </c>
      <c r="C17646" s="46">
        <v>0</v>
      </c>
      <c r="D17646" s="46">
        <v>0</v>
      </c>
      <c r="E17646" s="46">
        <v>0</v>
      </c>
      <c r="F17646" s="46">
        <v>0</v>
      </c>
      <c r="G17646" s="46"/>
      <c r="H17646" s="46">
        <v>0</v>
      </c>
    </row>
    <row r="17647" spans="1:8" x14ac:dyDescent="0.25">
      <c r="A17647" s="46" t="s">
        <v>30699</v>
      </c>
      <c r="B17647" s="46" t="s">
        <v>30700</v>
      </c>
      <c r="C17647" s="46">
        <v>0</v>
      </c>
      <c r="D17647" s="46">
        <v>7</v>
      </c>
      <c r="E17647" s="46">
        <v>29.05</v>
      </c>
      <c r="F17647" s="46">
        <v>40</v>
      </c>
      <c r="G17647" s="46"/>
      <c r="H17647" s="46">
        <v>76.05</v>
      </c>
    </row>
    <row r="17648" spans="1:8" x14ac:dyDescent="0.25">
      <c r="A17648" s="46" t="s">
        <v>30701</v>
      </c>
      <c r="B17648" s="46" t="s">
        <v>30702</v>
      </c>
      <c r="C17648" s="46">
        <v>0</v>
      </c>
      <c r="D17648" s="46">
        <v>0</v>
      </c>
      <c r="E17648" s="46">
        <v>0</v>
      </c>
      <c r="F17648" s="46">
        <v>0</v>
      </c>
      <c r="G17648" s="46"/>
      <c r="H17648" s="46">
        <v>0</v>
      </c>
    </row>
    <row r="17649" spans="1:8" x14ac:dyDescent="0.25">
      <c r="A17649" s="46" t="s">
        <v>30703</v>
      </c>
      <c r="B17649" s="46" t="s">
        <v>30704</v>
      </c>
      <c r="C17649" s="46">
        <v>0</v>
      </c>
      <c r="D17649" s="46">
        <v>0</v>
      </c>
      <c r="E17649" s="46">
        <v>0</v>
      </c>
      <c r="F17649" s="46">
        <v>0</v>
      </c>
      <c r="G17649" s="46"/>
      <c r="H17649" s="46">
        <v>0</v>
      </c>
    </row>
    <row r="17650" spans="1:8" x14ac:dyDescent="0.25">
      <c r="A17650" s="46" t="s">
        <v>30705</v>
      </c>
      <c r="B17650" s="46" t="s">
        <v>30706</v>
      </c>
      <c r="C17650" s="46">
        <v>0</v>
      </c>
      <c r="D17650" s="46">
        <v>0</v>
      </c>
      <c r="E17650" s="46">
        <v>0</v>
      </c>
      <c r="F17650" s="46">
        <v>0</v>
      </c>
      <c r="G17650" s="46"/>
      <c r="H17650" s="46">
        <v>0</v>
      </c>
    </row>
    <row r="17651" spans="1:8" x14ac:dyDescent="0.25">
      <c r="A17651" s="46" t="s">
        <v>30707</v>
      </c>
      <c r="B17651" s="46" t="s">
        <v>30708</v>
      </c>
      <c r="C17651" s="46">
        <v>0</v>
      </c>
      <c r="D17651" s="46">
        <v>0</v>
      </c>
      <c r="E17651" s="46">
        <v>0</v>
      </c>
      <c r="F17651" s="46">
        <v>0</v>
      </c>
      <c r="G17651" s="46"/>
      <c r="H17651" s="46">
        <v>0</v>
      </c>
    </row>
    <row r="17652" spans="1:8" x14ac:dyDescent="0.25">
      <c r="A17652" s="46" t="s">
        <v>30709</v>
      </c>
      <c r="B17652" s="46" t="s">
        <v>30710</v>
      </c>
      <c r="C17652" s="46">
        <v>0</v>
      </c>
      <c r="D17652" s="46">
        <v>11.2</v>
      </c>
      <c r="E17652" s="46">
        <v>46.48</v>
      </c>
      <c r="F17652" s="46">
        <v>146</v>
      </c>
      <c r="G17652" s="46"/>
      <c r="H17652" s="46">
        <v>203.68</v>
      </c>
    </row>
    <row r="17653" spans="1:8" x14ac:dyDescent="0.25">
      <c r="A17653" s="46" t="s">
        <v>30711</v>
      </c>
      <c r="B17653" s="46" t="s">
        <v>30712</v>
      </c>
      <c r="C17653" s="46">
        <v>0</v>
      </c>
      <c r="D17653" s="46">
        <v>25.2</v>
      </c>
      <c r="E17653" s="46">
        <v>104.44</v>
      </c>
      <c r="F17653" s="46">
        <v>190.5</v>
      </c>
      <c r="G17653" s="46"/>
      <c r="H17653" s="46">
        <v>320.14</v>
      </c>
    </row>
    <row r="17654" spans="1:8" x14ac:dyDescent="0.25">
      <c r="A17654" s="46" t="s">
        <v>30713</v>
      </c>
      <c r="B17654" s="46" t="s">
        <v>30714</v>
      </c>
      <c r="C17654" s="46">
        <v>0</v>
      </c>
      <c r="D17654" s="46">
        <v>3.5</v>
      </c>
      <c r="E17654" s="46">
        <v>14.53</v>
      </c>
      <c r="F17654" s="46">
        <v>74</v>
      </c>
      <c r="G17654" s="46"/>
      <c r="H17654" s="46">
        <v>92.03</v>
      </c>
    </row>
    <row r="17655" spans="1:8" x14ac:dyDescent="0.25">
      <c r="A17655" s="46" t="s">
        <v>30715</v>
      </c>
      <c r="B17655" s="46" t="s">
        <v>30716</v>
      </c>
      <c r="C17655" s="46">
        <v>0</v>
      </c>
      <c r="D17655" s="46">
        <v>5</v>
      </c>
      <c r="E17655" s="46">
        <v>20.5</v>
      </c>
      <c r="F17655" s="46">
        <v>0</v>
      </c>
      <c r="G17655" s="46"/>
      <c r="H17655" s="46">
        <v>25.5</v>
      </c>
    </row>
    <row r="17656" spans="1:8" x14ac:dyDescent="0.25">
      <c r="A17656" s="46" t="s">
        <v>30717</v>
      </c>
      <c r="B17656" s="46" t="s">
        <v>30718</v>
      </c>
      <c r="C17656" s="46">
        <v>0</v>
      </c>
      <c r="D17656" s="46">
        <v>7.8</v>
      </c>
      <c r="E17656" s="46">
        <v>22.23</v>
      </c>
      <c r="F17656" s="46">
        <v>48.19</v>
      </c>
      <c r="G17656" s="46"/>
      <c r="H17656" s="46">
        <v>78.22</v>
      </c>
    </row>
    <row r="17657" spans="1:8" x14ac:dyDescent="0.25">
      <c r="A17657" s="46" t="s">
        <v>30719</v>
      </c>
      <c r="B17657" s="46" t="s">
        <v>30720</v>
      </c>
      <c r="C17657" s="46">
        <v>0</v>
      </c>
      <c r="D17657" s="46">
        <v>80</v>
      </c>
      <c r="E17657" s="46">
        <v>52.5</v>
      </c>
      <c r="F17657" s="46">
        <v>16.670000000000002</v>
      </c>
      <c r="G17657" s="46"/>
      <c r="H17657" s="46">
        <v>149.16999999999999</v>
      </c>
    </row>
    <row r="17658" spans="1:8" x14ac:dyDescent="0.25">
      <c r="A17658" s="46" t="s">
        <v>30721</v>
      </c>
      <c r="B17658" s="46" t="s">
        <v>30722</v>
      </c>
      <c r="C17658" s="46">
        <v>752.5</v>
      </c>
      <c r="D17658" s="46">
        <v>5.85</v>
      </c>
      <c r="E17658" s="46">
        <v>16.672000000000001</v>
      </c>
      <c r="F17658" s="46">
        <v>0</v>
      </c>
      <c r="G17658" s="46">
        <v>1800</v>
      </c>
      <c r="H17658" s="46">
        <v>775.02200000000005</v>
      </c>
    </row>
    <row r="17659" spans="1:8" x14ac:dyDescent="0.25">
      <c r="A17659" s="46" t="s">
        <v>30723</v>
      </c>
      <c r="B17659" s="46" t="s">
        <v>30724</v>
      </c>
      <c r="C17659" s="46">
        <v>0</v>
      </c>
      <c r="D17659" s="46">
        <v>0</v>
      </c>
      <c r="E17659" s="46">
        <v>0</v>
      </c>
      <c r="F17659" s="46">
        <v>0</v>
      </c>
      <c r="G17659" s="46"/>
      <c r="H17659" s="46">
        <v>0</v>
      </c>
    </row>
    <row r="17660" spans="1:8" x14ac:dyDescent="0.25">
      <c r="A17660" s="46" t="s">
        <v>30725</v>
      </c>
      <c r="B17660" s="46" t="s">
        <v>30726</v>
      </c>
      <c r="C17660" s="46">
        <v>0</v>
      </c>
      <c r="D17660" s="46">
        <v>0</v>
      </c>
      <c r="E17660" s="46">
        <v>0</v>
      </c>
      <c r="F17660" s="46">
        <v>0</v>
      </c>
      <c r="G17660" s="46"/>
      <c r="H17660" s="46">
        <v>0</v>
      </c>
    </row>
    <row r="17661" spans="1:8" x14ac:dyDescent="0.25">
      <c r="A17661" s="46" t="s">
        <v>30727</v>
      </c>
      <c r="B17661" s="46" t="s">
        <v>62640</v>
      </c>
      <c r="C17661" s="46">
        <v>1853.85</v>
      </c>
      <c r="D17661" s="46">
        <v>0</v>
      </c>
      <c r="E17661" s="46">
        <v>0</v>
      </c>
      <c r="F17661" s="46">
        <v>0</v>
      </c>
      <c r="G17661" s="46">
        <v>4325</v>
      </c>
      <c r="H17661" s="46">
        <v>1853.85</v>
      </c>
    </row>
    <row r="17662" spans="1:8" x14ac:dyDescent="0.25">
      <c r="A17662" s="46" t="s">
        <v>30728</v>
      </c>
      <c r="B17662" s="46" t="s">
        <v>30729</v>
      </c>
      <c r="C17662" s="46">
        <v>0</v>
      </c>
      <c r="D17662" s="46">
        <v>8.4</v>
      </c>
      <c r="E17662" s="46">
        <v>34.86</v>
      </c>
      <c r="F17662" s="46">
        <v>112</v>
      </c>
      <c r="G17662" s="46"/>
      <c r="H17662" s="46">
        <v>155.26</v>
      </c>
    </row>
    <row r="17663" spans="1:8" x14ac:dyDescent="0.25">
      <c r="A17663" s="46" t="s">
        <v>30730</v>
      </c>
      <c r="B17663" s="46" t="s">
        <v>30731</v>
      </c>
      <c r="C17663" s="46">
        <v>0</v>
      </c>
      <c r="D17663" s="46">
        <v>0</v>
      </c>
      <c r="E17663" s="46">
        <v>0</v>
      </c>
      <c r="F17663" s="46">
        <v>0</v>
      </c>
      <c r="G17663" s="46"/>
      <c r="H17663" s="46">
        <v>0</v>
      </c>
    </row>
    <row r="17664" spans="1:8" x14ac:dyDescent="0.25">
      <c r="A17664" s="46" t="s">
        <v>30732</v>
      </c>
      <c r="B17664" s="46" t="s">
        <v>30733</v>
      </c>
      <c r="C17664" s="46">
        <v>0</v>
      </c>
      <c r="D17664" s="46">
        <v>0</v>
      </c>
      <c r="E17664" s="46">
        <v>0</v>
      </c>
      <c r="F17664" s="46">
        <v>0</v>
      </c>
      <c r="G17664" s="46"/>
      <c r="H17664" s="46">
        <v>0</v>
      </c>
    </row>
    <row r="17665" spans="1:8" x14ac:dyDescent="0.25">
      <c r="A17665" s="46" t="s">
        <v>30734</v>
      </c>
      <c r="B17665" s="46" t="s">
        <v>30735</v>
      </c>
      <c r="C17665" s="46">
        <v>0</v>
      </c>
      <c r="D17665" s="46">
        <v>0</v>
      </c>
      <c r="E17665" s="46">
        <v>0</v>
      </c>
      <c r="F17665" s="46">
        <v>0</v>
      </c>
      <c r="G17665" s="46"/>
      <c r="H17665" s="46">
        <v>0</v>
      </c>
    </row>
    <row r="17666" spans="1:8" x14ac:dyDescent="0.25">
      <c r="A17666" s="46" t="s">
        <v>30736</v>
      </c>
      <c r="B17666" s="46" t="s">
        <v>30737</v>
      </c>
      <c r="C17666" s="46">
        <v>0</v>
      </c>
      <c r="D17666" s="46">
        <v>0</v>
      </c>
      <c r="E17666" s="46">
        <v>0</v>
      </c>
      <c r="F17666" s="46">
        <v>0</v>
      </c>
      <c r="G17666" s="46"/>
      <c r="H17666" s="46">
        <v>0</v>
      </c>
    </row>
    <row r="17667" spans="1:8" x14ac:dyDescent="0.25">
      <c r="A17667" s="46" t="s">
        <v>30738</v>
      </c>
      <c r="B17667" s="46" t="s">
        <v>30739</v>
      </c>
      <c r="C17667" s="46">
        <v>0</v>
      </c>
      <c r="D17667" s="46">
        <v>0</v>
      </c>
      <c r="E17667" s="46">
        <v>0</v>
      </c>
      <c r="F17667" s="46">
        <v>21.15</v>
      </c>
      <c r="G17667" s="46"/>
      <c r="H17667" s="46">
        <v>21.15</v>
      </c>
    </row>
    <row r="17668" spans="1:8" x14ac:dyDescent="0.25">
      <c r="A17668" s="46" t="s">
        <v>30740</v>
      </c>
      <c r="B17668" s="46" t="s">
        <v>30741</v>
      </c>
      <c r="C17668" s="46">
        <v>0</v>
      </c>
      <c r="D17668" s="46">
        <v>21</v>
      </c>
      <c r="E17668" s="46">
        <v>87.15</v>
      </c>
      <c r="F17668" s="46">
        <v>225</v>
      </c>
      <c r="G17668" s="46"/>
      <c r="H17668" s="46">
        <v>333.15</v>
      </c>
    </row>
    <row r="17669" spans="1:8" x14ac:dyDescent="0.25">
      <c r="A17669" s="46" t="s">
        <v>30742</v>
      </c>
      <c r="B17669" s="46" t="s">
        <v>30743</v>
      </c>
      <c r="C17669" s="46">
        <v>0</v>
      </c>
      <c r="D17669" s="46">
        <v>0</v>
      </c>
      <c r="E17669" s="46">
        <v>0</v>
      </c>
      <c r="F17669" s="46">
        <v>23.63</v>
      </c>
      <c r="G17669" s="46"/>
      <c r="H17669" s="46">
        <v>23.63</v>
      </c>
    </row>
    <row r="17670" spans="1:8" x14ac:dyDescent="0.25">
      <c r="A17670" s="46" t="s">
        <v>30744</v>
      </c>
      <c r="B17670" s="46" t="s">
        <v>30745</v>
      </c>
      <c r="C17670" s="46">
        <v>0</v>
      </c>
      <c r="D17670" s="46">
        <v>0</v>
      </c>
      <c r="E17670" s="46">
        <v>0</v>
      </c>
      <c r="F17670" s="46">
        <v>254</v>
      </c>
      <c r="G17670" s="46"/>
      <c r="H17670" s="46">
        <v>254</v>
      </c>
    </row>
    <row r="17671" spans="1:8" x14ac:dyDescent="0.25">
      <c r="A17671" s="46" t="s">
        <v>30746</v>
      </c>
      <c r="B17671" s="46" t="s">
        <v>30747</v>
      </c>
      <c r="C17671" s="46">
        <v>0</v>
      </c>
      <c r="D17671" s="46">
        <v>13.333333</v>
      </c>
      <c r="E17671" s="46">
        <v>0</v>
      </c>
      <c r="F17671" s="46">
        <v>187</v>
      </c>
      <c r="G17671" s="46"/>
      <c r="H17671" s="46">
        <v>200.33333300000001</v>
      </c>
    </row>
    <row r="17672" spans="1:8" x14ac:dyDescent="0.25">
      <c r="A17672" s="46" t="s">
        <v>30748</v>
      </c>
      <c r="B17672" s="46" t="s">
        <v>30749</v>
      </c>
      <c r="C17672" s="46">
        <v>0</v>
      </c>
      <c r="D17672" s="46">
        <v>0</v>
      </c>
      <c r="E17672" s="46">
        <v>0</v>
      </c>
      <c r="F17672" s="46">
        <v>0</v>
      </c>
      <c r="G17672" s="46"/>
      <c r="H17672" s="46">
        <v>0</v>
      </c>
    </row>
    <row r="17673" spans="1:8" x14ac:dyDescent="0.25">
      <c r="A17673" s="46" t="s">
        <v>30750</v>
      </c>
      <c r="B17673" s="46" t="s">
        <v>30751</v>
      </c>
      <c r="C17673" s="46">
        <v>0</v>
      </c>
      <c r="D17673" s="46">
        <v>0</v>
      </c>
      <c r="E17673" s="46">
        <v>0</v>
      </c>
      <c r="F17673" s="46">
        <v>0</v>
      </c>
      <c r="G17673" s="46"/>
      <c r="H17673" s="46">
        <v>0</v>
      </c>
    </row>
    <row r="17674" spans="1:8" x14ac:dyDescent="0.25">
      <c r="A17674" s="46" t="s">
        <v>30752</v>
      </c>
      <c r="B17674" s="46" t="s">
        <v>30753</v>
      </c>
      <c r="C17674" s="46">
        <v>0</v>
      </c>
      <c r="D17674" s="46">
        <v>55</v>
      </c>
      <c r="E17674" s="46">
        <v>131.44999999999999</v>
      </c>
      <c r="F17674" s="46">
        <v>0</v>
      </c>
      <c r="G17674" s="46"/>
      <c r="H17674" s="46">
        <v>186.45</v>
      </c>
    </row>
    <row r="17675" spans="1:8" x14ac:dyDescent="0.25">
      <c r="A17675" s="46" t="s">
        <v>30754</v>
      </c>
      <c r="B17675" s="46" t="s">
        <v>30755</v>
      </c>
      <c r="C17675" s="46">
        <v>0</v>
      </c>
      <c r="D17675" s="46">
        <v>14.7</v>
      </c>
      <c r="E17675" s="46">
        <v>61.005000000000003</v>
      </c>
      <c r="F17675" s="46">
        <v>384</v>
      </c>
      <c r="G17675" s="46"/>
      <c r="H17675" s="46">
        <v>459.70499999999998</v>
      </c>
    </row>
    <row r="17676" spans="1:8" x14ac:dyDescent="0.25">
      <c r="A17676" s="46" t="s">
        <v>30756</v>
      </c>
      <c r="B17676" s="46" t="s">
        <v>30757</v>
      </c>
      <c r="C17676" s="46">
        <v>0</v>
      </c>
      <c r="D17676" s="46">
        <v>4.2</v>
      </c>
      <c r="E17676" s="46">
        <v>17.43</v>
      </c>
      <c r="F17676" s="46">
        <v>136</v>
      </c>
      <c r="G17676" s="46"/>
      <c r="H17676" s="46">
        <v>157.63</v>
      </c>
    </row>
    <row r="17677" spans="1:8" x14ac:dyDescent="0.25">
      <c r="A17677" s="46" t="s">
        <v>30758</v>
      </c>
      <c r="B17677" s="46" t="s">
        <v>30759</v>
      </c>
      <c r="C17677" s="46">
        <v>0</v>
      </c>
      <c r="D17677" s="46">
        <v>4.9000000000000004</v>
      </c>
      <c r="E17677" s="46">
        <v>20.335000000000001</v>
      </c>
      <c r="F17677" s="46">
        <v>141</v>
      </c>
      <c r="G17677" s="46"/>
      <c r="H17677" s="46">
        <v>166.23500000000001</v>
      </c>
    </row>
    <row r="17678" spans="1:8" x14ac:dyDescent="0.25">
      <c r="A17678" s="46" t="s">
        <v>30760</v>
      </c>
      <c r="B17678" s="46" t="s">
        <v>30761</v>
      </c>
      <c r="C17678" s="46">
        <v>0</v>
      </c>
      <c r="D17678" s="46">
        <v>2.4500000000000002</v>
      </c>
      <c r="E17678" s="46">
        <v>10.17</v>
      </c>
      <c r="F17678" s="46">
        <v>63.555</v>
      </c>
      <c r="G17678" s="46"/>
      <c r="H17678" s="46">
        <v>76.174999999999997</v>
      </c>
    </row>
    <row r="17679" spans="1:8" x14ac:dyDescent="0.25">
      <c r="A17679" s="46" t="s">
        <v>30762</v>
      </c>
      <c r="B17679" s="46" t="s">
        <v>30763</v>
      </c>
      <c r="C17679" s="46">
        <v>0</v>
      </c>
      <c r="D17679" s="46">
        <v>0</v>
      </c>
      <c r="E17679" s="46">
        <v>0</v>
      </c>
      <c r="F17679" s="46">
        <v>0</v>
      </c>
      <c r="G17679" s="46"/>
      <c r="H17679" s="46">
        <v>0</v>
      </c>
    </row>
    <row r="17680" spans="1:8" x14ac:dyDescent="0.25">
      <c r="A17680" s="46" t="s">
        <v>30764</v>
      </c>
      <c r="B17680" s="46" t="s">
        <v>30765</v>
      </c>
      <c r="C17680" s="46">
        <v>695.5</v>
      </c>
      <c r="D17680" s="46">
        <v>32.5</v>
      </c>
      <c r="E17680" s="46">
        <v>92.626000000000005</v>
      </c>
      <c r="F17680" s="46">
        <v>0</v>
      </c>
      <c r="G17680" s="46">
        <v>1718</v>
      </c>
      <c r="H17680" s="46">
        <v>820.62599999999998</v>
      </c>
    </row>
    <row r="17681" spans="1:8" x14ac:dyDescent="0.25">
      <c r="A17681" s="46" t="s">
        <v>30766</v>
      </c>
      <c r="B17681" s="46" t="s">
        <v>30767</v>
      </c>
      <c r="C17681" s="46">
        <v>0</v>
      </c>
      <c r="D17681" s="46">
        <v>0</v>
      </c>
      <c r="E17681" s="46">
        <v>0</v>
      </c>
      <c r="F17681" s="46">
        <v>51.567777999999997</v>
      </c>
      <c r="G17681" s="46">
        <v>230</v>
      </c>
      <c r="H17681" s="46">
        <v>51.567777999999997</v>
      </c>
    </row>
    <row r="17682" spans="1:8" x14ac:dyDescent="0.25">
      <c r="A17682" s="46" t="s">
        <v>30768</v>
      </c>
      <c r="B17682" s="46" t="s">
        <v>30769</v>
      </c>
      <c r="C17682" s="46">
        <v>0</v>
      </c>
      <c r="D17682" s="46">
        <v>16.666667</v>
      </c>
      <c r="E17682" s="46">
        <v>0</v>
      </c>
      <c r="F17682" s="46">
        <v>189</v>
      </c>
      <c r="G17682" s="46"/>
      <c r="H17682" s="46">
        <v>205.66666699999999</v>
      </c>
    </row>
    <row r="17683" spans="1:8" x14ac:dyDescent="0.25">
      <c r="A17683" s="46" t="s">
        <v>30770</v>
      </c>
      <c r="B17683" s="46" t="s">
        <v>30771</v>
      </c>
      <c r="C17683" s="46">
        <v>0</v>
      </c>
      <c r="D17683" s="46">
        <v>0</v>
      </c>
      <c r="E17683" s="46">
        <v>0</v>
      </c>
      <c r="F17683" s="46">
        <v>0</v>
      </c>
      <c r="G17683" s="46"/>
      <c r="H17683" s="46">
        <v>0</v>
      </c>
    </row>
    <row r="17684" spans="1:8" x14ac:dyDescent="0.25">
      <c r="A17684" s="46" t="s">
        <v>30772</v>
      </c>
      <c r="B17684" s="46" t="s">
        <v>30773</v>
      </c>
      <c r="C17684" s="46">
        <v>0</v>
      </c>
      <c r="D17684" s="46">
        <v>0</v>
      </c>
      <c r="E17684" s="46">
        <v>0</v>
      </c>
      <c r="F17684" s="46">
        <v>0</v>
      </c>
      <c r="G17684" s="46"/>
      <c r="H17684" s="46">
        <v>0</v>
      </c>
    </row>
    <row r="17685" spans="1:8" x14ac:dyDescent="0.25">
      <c r="A17685" s="46" t="s">
        <v>30774</v>
      </c>
      <c r="B17685" s="46" t="s">
        <v>30775</v>
      </c>
      <c r="C17685" s="46">
        <v>0</v>
      </c>
      <c r="D17685" s="46">
        <v>0</v>
      </c>
      <c r="E17685" s="46">
        <v>0</v>
      </c>
      <c r="F17685" s="46">
        <v>0</v>
      </c>
      <c r="G17685" s="46"/>
      <c r="H17685" s="46">
        <v>0</v>
      </c>
    </row>
    <row r="17686" spans="1:8" x14ac:dyDescent="0.25">
      <c r="A17686" s="46" t="s">
        <v>30776</v>
      </c>
      <c r="B17686" s="46" t="s">
        <v>30777</v>
      </c>
      <c r="C17686" s="46">
        <v>0</v>
      </c>
      <c r="D17686" s="46">
        <v>0</v>
      </c>
      <c r="E17686" s="46">
        <v>0</v>
      </c>
      <c r="F17686" s="46">
        <v>0</v>
      </c>
      <c r="G17686" s="46"/>
      <c r="H17686" s="46">
        <v>0</v>
      </c>
    </row>
    <row r="17687" spans="1:8" x14ac:dyDescent="0.25">
      <c r="A17687" s="46" t="s">
        <v>30778</v>
      </c>
      <c r="B17687" s="46" t="s">
        <v>30779</v>
      </c>
      <c r="C17687" s="46">
        <v>0</v>
      </c>
      <c r="D17687" s="46">
        <v>0</v>
      </c>
      <c r="E17687" s="46">
        <v>0</v>
      </c>
      <c r="F17687" s="46">
        <v>0</v>
      </c>
      <c r="G17687" s="46"/>
      <c r="H17687" s="46">
        <v>0</v>
      </c>
    </row>
    <row r="17688" spans="1:8" x14ac:dyDescent="0.25">
      <c r="A17688" s="46" t="s">
        <v>30780</v>
      </c>
      <c r="B17688" s="46" t="s">
        <v>30781</v>
      </c>
      <c r="C17688" s="46">
        <v>0</v>
      </c>
      <c r="D17688" s="46">
        <v>0</v>
      </c>
      <c r="E17688" s="46">
        <v>0</v>
      </c>
      <c r="F17688" s="46">
        <v>0</v>
      </c>
      <c r="G17688" s="46"/>
      <c r="H17688" s="46">
        <v>0</v>
      </c>
    </row>
    <row r="17689" spans="1:8" x14ac:dyDescent="0.25">
      <c r="A17689" s="46" t="s">
        <v>30782</v>
      </c>
      <c r="B17689" s="46" t="s">
        <v>30783</v>
      </c>
      <c r="C17689" s="46">
        <v>0</v>
      </c>
      <c r="D17689" s="46">
        <v>0</v>
      </c>
      <c r="E17689" s="46">
        <v>0</v>
      </c>
      <c r="F17689" s="46">
        <v>0</v>
      </c>
      <c r="G17689" s="46"/>
      <c r="H17689" s="46">
        <v>0</v>
      </c>
    </row>
    <row r="17690" spans="1:8" x14ac:dyDescent="0.25">
      <c r="A17690" s="46" t="s">
        <v>30784</v>
      </c>
      <c r="B17690" s="46" t="s">
        <v>30785</v>
      </c>
      <c r="C17690" s="46">
        <v>0</v>
      </c>
      <c r="D17690" s="46">
        <v>0</v>
      </c>
      <c r="E17690" s="46">
        <v>0</v>
      </c>
      <c r="F17690" s="46">
        <v>0</v>
      </c>
      <c r="G17690" s="46"/>
      <c r="H17690" s="46">
        <v>0</v>
      </c>
    </row>
    <row r="17691" spans="1:8" x14ac:dyDescent="0.25">
      <c r="A17691" s="46" t="s">
        <v>30786</v>
      </c>
      <c r="B17691" s="46" t="s">
        <v>30787</v>
      </c>
      <c r="C17691" s="46">
        <v>0</v>
      </c>
      <c r="D17691" s="46">
        <v>0</v>
      </c>
      <c r="E17691" s="46">
        <v>0</v>
      </c>
      <c r="F17691" s="46">
        <v>0</v>
      </c>
      <c r="G17691" s="46"/>
      <c r="H17691" s="46">
        <v>0</v>
      </c>
    </row>
    <row r="17692" spans="1:8" x14ac:dyDescent="0.25">
      <c r="A17692" s="46" t="s">
        <v>30788</v>
      </c>
      <c r="B17692" s="46" t="s">
        <v>30789</v>
      </c>
      <c r="C17692" s="46">
        <v>0</v>
      </c>
      <c r="D17692" s="46">
        <v>0</v>
      </c>
      <c r="E17692" s="46">
        <v>0</v>
      </c>
      <c r="F17692" s="46">
        <v>0</v>
      </c>
      <c r="G17692" s="46"/>
      <c r="H17692" s="46">
        <v>0</v>
      </c>
    </row>
    <row r="17693" spans="1:8" x14ac:dyDescent="0.25">
      <c r="A17693" s="46" t="s">
        <v>30790</v>
      </c>
      <c r="B17693" s="46" t="s">
        <v>30791</v>
      </c>
      <c r="C17693" s="46">
        <v>0</v>
      </c>
      <c r="D17693" s="46">
        <v>0.35</v>
      </c>
      <c r="E17693" s="46">
        <v>1.4550000000000001</v>
      </c>
      <c r="F17693" s="46">
        <v>48</v>
      </c>
      <c r="G17693" s="46"/>
      <c r="H17693" s="46">
        <v>49.805</v>
      </c>
    </row>
    <row r="17694" spans="1:8" x14ac:dyDescent="0.25">
      <c r="A17694" s="46" t="s">
        <v>30792</v>
      </c>
      <c r="B17694" s="46" t="s">
        <v>30793</v>
      </c>
      <c r="C17694" s="46">
        <v>0</v>
      </c>
      <c r="D17694" s="46">
        <v>4.55</v>
      </c>
      <c r="E17694" s="46">
        <v>18.885000000000002</v>
      </c>
      <c r="F17694" s="46">
        <v>65</v>
      </c>
      <c r="G17694" s="46"/>
      <c r="H17694" s="46">
        <v>88.435000000000002</v>
      </c>
    </row>
    <row r="17695" spans="1:8" x14ac:dyDescent="0.25">
      <c r="A17695" s="46" t="s">
        <v>30794</v>
      </c>
      <c r="B17695" s="46" t="s">
        <v>30795</v>
      </c>
      <c r="C17695" s="46">
        <v>0</v>
      </c>
      <c r="D17695" s="46">
        <v>0.19565199999999999</v>
      </c>
      <c r="E17695" s="46">
        <v>0</v>
      </c>
      <c r="F17695" s="46">
        <v>2.6217389999999998</v>
      </c>
      <c r="G17695" s="46">
        <v>9</v>
      </c>
      <c r="H17695" s="46">
        <v>2.8173910000000002</v>
      </c>
    </row>
    <row r="17696" spans="1:8" x14ac:dyDescent="0.25">
      <c r="A17696" s="46" t="s">
        <v>30796</v>
      </c>
      <c r="B17696" s="46" t="s">
        <v>30797</v>
      </c>
      <c r="C17696" s="46">
        <v>0</v>
      </c>
      <c r="D17696" s="46">
        <v>1.713333</v>
      </c>
      <c r="E17696" s="46">
        <v>2.2799999999999998</v>
      </c>
      <c r="F17696" s="46">
        <v>65</v>
      </c>
      <c r="G17696" s="46">
        <v>575</v>
      </c>
      <c r="H17696" s="46">
        <v>68.993333000000007</v>
      </c>
    </row>
    <row r="17697" spans="1:8" x14ac:dyDescent="0.25">
      <c r="A17697" s="46" t="s">
        <v>30798</v>
      </c>
      <c r="B17697" s="46" t="s">
        <v>30799</v>
      </c>
      <c r="C17697" s="46">
        <v>0</v>
      </c>
      <c r="D17697" s="46">
        <v>0</v>
      </c>
      <c r="E17697" s="46">
        <v>0</v>
      </c>
      <c r="F17697" s="46">
        <v>0</v>
      </c>
      <c r="G17697" s="46"/>
      <c r="H17697" s="46">
        <v>0</v>
      </c>
    </row>
    <row r="17698" spans="1:8" x14ac:dyDescent="0.25">
      <c r="A17698" s="46" t="s">
        <v>30800</v>
      </c>
      <c r="B17698" s="46" t="s">
        <v>30801</v>
      </c>
      <c r="C17698" s="46">
        <v>0</v>
      </c>
      <c r="D17698" s="46">
        <v>0</v>
      </c>
      <c r="E17698" s="46">
        <v>0</v>
      </c>
      <c r="F17698" s="46">
        <v>0</v>
      </c>
      <c r="G17698" s="46"/>
      <c r="H17698" s="46">
        <v>0</v>
      </c>
    </row>
    <row r="17699" spans="1:8" x14ac:dyDescent="0.25">
      <c r="A17699" s="46" t="s">
        <v>30802</v>
      </c>
      <c r="B17699" s="46" t="s">
        <v>30803</v>
      </c>
      <c r="C17699" s="46">
        <v>0</v>
      </c>
      <c r="D17699" s="46">
        <v>0</v>
      </c>
      <c r="E17699" s="46">
        <v>0</v>
      </c>
      <c r="F17699" s="46">
        <v>0</v>
      </c>
      <c r="G17699" s="46"/>
      <c r="H17699" s="46">
        <v>0</v>
      </c>
    </row>
    <row r="17700" spans="1:8" x14ac:dyDescent="0.25">
      <c r="A17700" s="46" t="s">
        <v>30804</v>
      </c>
      <c r="B17700" s="46" t="s">
        <v>30805</v>
      </c>
      <c r="C17700" s="46">
        <v>0</v>
      </c>
      <c r="D17700" s="46">
        <v>0</v>
      </c>
      <c r="E17700" s="46">
        <v>0</v>
      </c>
      <c r="F17700" s="46">
        <v>0</v>
      </c>
      <c r="G17700" s="46"/>
      <c r="H17700" s="46">
        <v>0</v>
      </c>
    </row>
    <row r="17701" spans="1:8" x14ac:dyDescent="0.25">
      <c r="A17701" s="46" t="s">
        <v>30806</v>
      </c>
      <c r="B17701" s="46" t="s">
        <v>30807</v>
      </c>
      <c r="C17701" s="46">
        <v>0</v>
      </c>
      <c r="D17701" s="46">
        <v>0</v>
      </c>
      <c r="E17701" s="46">
        <v>0</v>
      </c>
      <c r="F17701" s="46">
        <v>0</v>
      </c>
      <c r="G17701" s="46"/>
      <c r="H17701" s="46">
        <v>0</v>
      </c>
    </row>
    <row r="17702" spans="1:8" x14ac:dyDescent="0.25">
      <c r="A17702" s="46" t="s">
        <v>30808</v>
      </c>
      <c r="B17702" s="46" t="s">
        <v>30809</v>
      </c>
      <c r="C17702" s="46">
        <v>0</v>
      </c>
      <c r="D17702" s="46">
        <v>3.4</v>
      </c>
      <c r="E17702" s="46">
        <v>9.69</v>
      </c>
      <c r="F17702" s="46">
        <v>103</v>
      </c>
      <c r="G17702" s="46">
        <v>340</v>
      </c>
      <c r="H17702" s="46">
        <v>116.09</v>
      </c>
    </row>
    <row r="17703" spans="1:8" x14ac:dyDescent="0.25">
      <c r="A17703" s="46" t="s">
        <v>30810</v>
      </c>
      <c r="B17703" s="46" t="s">
        <v>30811</v>
      </c>
      <c r="C17703" s="46">
        <v>0</v>
      </c>
      <c r="D17703" s="46">
        <v>0</v>
      </c>
      <c r="E17703" s="46">
        <v>0</v>
      </c>
      <c r="F17703" s="46">
        <v>15.9</v>
      </c>
      <c r="G17703" s="46">
        <v>47</v>
      </c>
      <c r="H17703" s="46">
        <v>15.9</v>
      </c>
    </row>
    <row r="17704" spans="1:8" x14ac:dyDescent="0.25">
      <c r="A17704" s="46" t="s">
        <v>30812</v>
      </c>
      <c r="B17704" s="46" t="s">
        <v>25938</v>
      </c>
      <c r="C17704" s="46">
        <v>0</v>
      </c>
      <c r="D17704" s="46">
        <v>3.25</v>
      </c>
      <c r="E17704" s="46">
        <v>0</v>
      </c>
      <c r="F17704" s="46">
        <v>41.75</v>
      </c>
      <c r="G17704" s="46"/>
      <c r="H17704" s="46">
        <v>45</v>
      </c>
    </row>
    <row r="17705" spans="1:8" x14ac:dyDescent="0.25">
      <c r="A17705" s="46" t="s">
        <v>30813</v>
      </c>
      <c r="B17705" s="46" t="s">
        <v>30814</v>
      </c>
      <c r="C17705" s="46">
        <v>0</v>
      </c>
      <c r="D17705" s="46">
        <v>0</v>
      </c>
      <c r="E17705" s="46">
        <v>0</v>
      </c>
      <c r="F17705" s="46">
        <v>0</v>
      </c>
      <c r="G17705" s="46"/>
      <c r="H17705" s="46">
        <v>0</v>
      </c>
    </row>
    <row r="17706" spans="1:8" x14ac:dyDescent="0.25">
      <c r="A17706" s="46" t="s">
        <v>30815</v>
      </c>
      <c r="B17706" s="46" t="s">
        <v>6896</v>
      </c>
      <c r="C17706" s="46">
        <v>0</v>
      </c>
      <c r="D17706" s="46">
        <v>0</v>
      </c>
      <c r="E17706" s="46">
        <v>0</v>
      </c>
      <c r="F17706" s="46">
        <v>0</v>
      </c>
      <c r="G17706" s="46"/>
      <c r="H17706" s="46">
        <v>0</v>
      </c>
    </row>
    <row r="17707" spans="1:8" x14ac:dyDescent="0.25">
      <c r="A17707" s="46" t="s">
        <v>30816</v>
      </c>
      <c r="B17707" s="46" t="s">
        <v>7180</v>
      </c>
      <c r="C17707" s="46">
        <v>0</v>
      </c>
      <c r="D17707" s="46">
        <v>0</v>
      </c>
      <c r="E17707" s="46">
        <v>0</v>
      </c>
      <c r="F17707" s="46">
        <v>21.58</v>
      </c>
      <c r="G17707" s="46">
        <v>165</v>
      </c>
      <c r="H17707" s="46">
        <v>21.58</v>
      </c>
    </row>
    <row r="17708" spans="1:8" x14ac:dyDescent="0.25">
      <c r="A17708" s="46" t="s">
        <v>30817</v>
      </c>
      <c r="B17708" s="46" t="s">
        <v>62641</v>
      </c>
      <c r="C17708" s="46">
        <v>0</v>
      </c>
      <c r="D17708" s="46">
        <v>0</v>
      </c>
      <c r="E17708" s="46">
        <v>0</v>
      </c>
      <c r="F17708" s="46">
        <v>29</v>
      </c>
      <c r="G17708" s="46">
        <v>123</v>
      </c>
      <c r="H17708" s="46">
        <v>29</v>
      </c>
    </row>
    <row r="17709" spans="1:8" x14ac:dyDescent="0.25">
      <c r="A17709" s="46" t="s">
        <v>67603</v>
      </c>
      <c r="B17709" s="46" t="s">
        <v>67604</v>
      </c>
      <c r="C17709" s="46">
        <v>0</v>
      </c>
      <c r="D17709" s="46">
        <v>0</v>
      </c>
      <c r="E17709" s="46">
        <v>0</v>
      </c>
      <c r="F17709" s="46">
        <v>84.15</v>
      </c>
      <c r="G17709" s="46"/>
      <c r="H17709" s="46">
        <v>84.15</v>
      </c>
    </row>
    <row r="17710" spans="1:8" x14ac:dyDescent="0.25">
      <c r="A17710" s="46" t="s">
        <v>30818</v>
      </c>
      <c r="B17710" s="46" t="s">
        <v>30819</v>
      </c>
      <c r="C17710" s="46">
        <v>0</v>
      </c>
      <c r="D17710" s="46">
        <v>0</v>
      </c>
      <c r="E17710" s="46">
        <v>0</v>
      </c>
      <c r="F17710" s="46">
        <v>14.175000000000001</v>
      </c>
      <c r="G17710" s="46"/>
      <c r="H17710" s="46">
        <v>14.175000000000001</v>
      </c>
    </row>
    <row r="17711" spans="1:8" x14ac:dyDescent="0.25">
      <c r="A17711" s="46" t="s">
        <v>30820</v>
      </c>
      <c r="B17711" s="46" t="s">
        <v>30821</v>
      </c>
      <c r="C17711" s="46">
        <v>0</v>
      </c>
      <c r="D17711" s="46">
        <v>0</v>
      </c>
      <c r="E17711" s="46">
        <v>0</v>
      </c>
      <c r="F17711" s="46">
        <v>0</v>
      </c>
      <c r="G17711" s="46"/>
      <c r="H17711" s="46">
        <v>0</v>
      </c>
    </row>
    <row r="17712" spans="1:8" x14ac:dyDescent="0.25">
      <c r="A17712" s="46" t="s">
        <v>30822</v>
      </c>
      <c r="B17712" s="46" t="s">
        <v>30823</v>
      </c>
      <c r="C17712" s="46">
        <v>0</v>
      </c>
      <c r="D17712" s="46">
        <v>0</v>
      </c>
      <c r="E17712" s="46">
        <v>0</v>
      </c>
      <c r="F17712" s="46">
        <v>0</v>
      </c>
      <c r="G17712" s="46"/>
      <c r="H17712" s="46">
        <v>0</v>
      </c>
    </row>
    <row r="17713" spans="1:8" x14ac:dyDescent="0.25">
      <c r="A17713" s="46" t="s">
        <v>30824</v>
      </c>
      <c r="B17713" s="46" t="s">
        <v>30825</v>
      </c>
      <c r="C17713" s="46">
        <v>0</v>
      </c>
      <c r="D17713" s="46">
        <v>8.25</v>
      </c>
      <c r="E17713" s="46">
        <v>0</v>
      </c>
      <c r="F17713" s="46">
        <v>111.27500000000001</v>
      </c>
      <c r="G17713" s="46"/>
      <c r="H17713" s="46">
        <v>119.52500000000001</v>
      </c>
    </row>
    <row r="17714" spans="1:8" x14ac:dyDescent="0.25">
      <c r="A17714" s="46" t="s">
        <v>30826</v>
      </c>
      <c r="B17714" s="46" t="s">
        <v>30827</v>
      </c>
      <c r="C17714" s="46">
        <v>0</v>
      </c>
      <c r="D17714" s="46">
        <v>0</v>
      </c>
      <c r="E17714" s="46">
        <v>0</v>
      </c>
      <c r="F17714" s="46">
        <v>0</v>
      </c>
      <c r="G17714" s="46"/>
      <c r="H17714" s="46">
        <v>0</v>
      </c>
    </row>
    <row r="17715" spans="1:8" x14ac:dyDescent="0.25">
      <c r="A17715" s="46" t="s">
        <v>30828</v>
      </c>
      <c r="B17715" s="46" t="s">
        <v>30829</v>
      </c>
      <c r="C17715" s="46">
        <v>0</v>
      </c>
      <c r="D17715" s="46">
        <v>3.25</v>
      </c>
      <c r="E17715" s="46">
        <v>0</v>
      </c>
      <c r="F17715" s="46">
        <v>21.15</v>
      </c>
      <c r="G17715" s="46">
        <v>140.43</v>
      </c>
      <c r="H17715" s="46">
        <v>24.4</v>
      </c>
    </row>
    <row r="17716" spans="1:8" x14ac:dyDescent="0.25">
      <c r="A17716" s="46" t="s">
        <v>30830</v>
      </c>
      <c r="B17716" s="46" t="s">
        <v>30831</v>
      </c>
      <c r="C17716" s="46">
        <v>0</v>
      </c>
      <c r="D17716" s="46">
        <v>0</v>
      </c>
      <c r="E17716" s="46">
        <v>0</v>
      </c>
      <c r="F17716" s="46">
        <v>0</v>
      </c>
      <c r="G17716" s="46"/>
      <c r="H17716" s="46">
        <v>0</v>
      </c>
    </row>
    <row r="17717" spans="1:8" x14ac:dyDescent="0.25">
      <c r="A17717" s="46" t="s">
        <v>30832</v>
      </c>
      <c r="B17717" s="46" t="s">
        <v>30833</v>
      </c>
      <c r="C17717" s="46">
        <v>0</v>
      </c>
      <c r="D17717" s="46">
        <v>0</v>
      </c>
      <c r="E17717" s="46">
        <v>0</v>
      </c>
      <c r="F17717" s="46">
        <v>34.86</v>
      </c>
      <c r="G17717" s="46">
        <v>92</v>
      </c>
      <c r="H17717" s="46">
        <v>34.86</v>
      </c>
    </row>
    <row r="17718" spans="1:8" x14ac:dyDescent="0.25">
      <c r="A17718" s="46" t="s">
        <v>30834</v>
      </c>
      <c r="B17718" s="46" t="s">
        <v>30835</v>
      </c>
      <c r="C17718" s="46">
        <v>0</v>
      </c>
      <c r="D17718" s="46">
        <v>12.19</v>
      </c>
      <c r="E17718" s="46">
        <v>10.69</v>
      </c>
      <c r="F17718" s="46">
        <v>204.64500000000001</v>
      </c>
      <c r="G17718" s="46"/>
      <c r="H17718" s="46">
        <v>227.52500000000001</v>
      </c>
    </row>
    <row r="17719" spans="1:8" x14ac:dyDescent="0.25">
      <c r="A17719" s="46" t="s">
        <v>30836</v>
      </c>
      <c r="B17719" s="46" t="s">
        <v>30837</v>
      </c>
      <c r="C17719" s="46">
        <v>0</v>
      </c>
      <c r="D17719" s="46">
        <v>0</v>
      </c>
      <c r="E17719" s="46">
        <v>0</v>
      </c>
      <c r="F17719" s="46">
        <v>108.526667</v>
      </c>
      <c r="G17719" s="46"/>
      <c r="H17719" s="46">
        <v>108.526667</v>
      </c>
    </row>
    <row r="17720" spans="1:8" x14ac:dyDescent="0.25">
      <c r="A17720" s="46" t="s">
        <v>30838</v>
      </c>
      <c r="B17720" s="46" t="s">
        <v>30839</v>
      </c>
      <c r="C17720" s="46">
        <v>0</v>
      </c>
      <c r="D17720" s="46">
        <v>4.75</v>
      </c>
      <c r="E17720" s="46">
        <v>0</v>
      </c>
      <c r="F17720" s="46">
        <v>458</v>
      </c>
      <c r="G17720" s="46"/>
      <c r="H17720" s="46">
        <v>462.75</v>
      </c>
    </row>
    <row r="17721" spans="1:8" x14ac:dyDescent="0.25">
      <c r="A17721" s="46" t="s">
        <v>30840</v>
      </c>
      <c r="B17721" s="46" t="s">
        <v>30841</v>
      </c>
      <c r="C17721" s="46">
        <v>0</v>
      </c>
      <c r="D17721" s="46">
        <v>198.75</v>
      </c>
      <c r="E17721" s="46">
        <v>129.68</v>
      </c>
      <c r="F17721" s="46">
        <v>0</v>
      </c>
      <c r="G17721" s="46"/>
      <c r="H17721" s="46">
        <v>328.43</v>
      </c>
    </row>
    <row r="17722" spans="1:8" x14ac:dyDescent="0.25">
      <c r="A17722" s="46" t="s">
        <v>30842</v>
      </c>
      <c r="B17722" s="46" t="s">
        <v>30843</v>
      </c>
      <c r="C17722" s="46">
        <v>0</v>
      </c>
      <c r="D17722" s="46">
        <v>38</v>
      </c>
      <c r="E17722" s="46">
        <v>9.98</v>
      </c>
      <c r="F17722" s="46">
        <v>7.7</v>
      </c>
      <c r="G17722" s="46"/>
      <c r="H17722" s="46">
        <v>55.68</v>
      </c>
    </row>
    <row r="17723" spans="1:8" x14ac:dyDescent="0.25">
      <c r="A17723" s="46" t="s">
        <v>30844</v>
      </c>
      <c r="B17723" s="46" t="s">
        <v>30845</v>
      </c>
      <c r="C17723" s="46">
        <v>0</v>
      </c>
      <c r="D17723" s="46">
        <v>4.75</v>
      </c>
      <c r="E17723" s="46">
        <v>0</v>
      </c>
      <c r="F17723" s="46">
        <v>145.55000000000001</v>
      </c>
      <c r="G17723" s="46"/>
      <c r="H17723" s="46">
        <v>150.30000000000001</v>
      </c>
    </row>
    <row r="17724" spans="1:8" x14ac:dyDescent="0.25">
      <c r="A17724" s="46" t="s">
        <v>30846</v>
      </c>
      <c r="B17724" s="46" t="s">
        <v>30847</v>
      </c>
      <c r="C17724" s="46">
        <v>0</v>
      </c>
      <c r="D17724" s="46">
        <v>5.2</v>
      </c>
      <c r="E17724" s="46">
        <v>9.1199999999999992</v>
      </c>
      <c r="F17724" s="46">
        <v>250.66800000000001</v>
      </c>
      <c r="G17724" s="46"/>
      <c r="H17724" s="46">
        <v>264.988</v>
      </c>
    </row>
    <row r="17725" spans="1:8" x14ac:dyDescent="0.25">
      <c r="A17725" s="46" t="s">
        <v>30848</v>
      </c>
      <c r="B17725" s="46" t="s">
        <v>30849</v>
      </c>
      <c r="C17725" s="46">
        <v>0</v>
      </c>
      <c r="D17725" s="46">
        <v>1</v>
      </c>
      <c r="E17725" s="46">
        <v>0</v>
      </c>
      <c r="F17725" s="46">
        <v>54.695999999999998</v>
      </c>
      <c r="G17725" s="46"/>
      <c r="H17725" s="46">
        <v>55.695999999999998</v>
      </c>
    </row>
    <row r="17726" spans="1:8" x14ac:dyDescent="0.25">
      <c r="A17726" s="46" t="s">
        <v>30850</v>
      </c>
      <c r="B17726" s="46" t="s">
        <v>30851</v>
      </c>
      <c r="C17726" s="46">
        <v>0</v>
      </c>
      <c r="D17726" s="46">
        <v>0</v>
      </c>
      <c r="E17726" s="46">
        <v>0</v>
      </c>
      <c r="F17726" s="46">
        <v>257.5</v>
      </c>
      <c r="G17726" s="46">
        <v>728</v>
      </c>
      <c r="H17726" s="46">
        <v>257.5</v>
      </c>
    </row>
    <row r="17727" spans="1:8" x14ac:dyDescent="0.25">
      <c r="A17727" s="46" t="s">
        <v>30852</v>
      </c>
      <c r="B17727" s="46" t="s">
        <v>30853</v>
      </c>
      <c r="C17727" s="46">
        <v>0</v>
      </c>
      <c r="D17727" s="46">
        <v>0</v>
      </c>
      <c r="E17727" s="46">
        <v>0</v>
      </c>
      <c r="F17727" s="46">
        <v>0</v>
      </c>
      <c r="G17727" s="46"/>
      <c r="H17727" s="46">
        <v>0</v>
      </c>
    </row>
    <row r="17728" spans="1:8" x14ac:dyDescent="0.25">
      <c r="A17728" s="46" t="s">
        <v>30854</v>
      </c>
      <c r="B17728" s="46" t="s">
        <v>30855</v>
      </c>
      <c r="C17728" s="46">
        <v>0</v>
      </c>
      <c r="D17728" s="46">
        <v>0</v>
      </c>
      <c r="E17728" s="46">
        <v>0</v>
      </c>
      <c r="F17728" s="46">
        <v>0</v>
      </c>
      <c r="G17728" s="46"/>
      <c r="H17728" s="46">
        <v>0</v>
      </c>
    </row>
    <row r="17729" spans="1:8" x14ac:dyDescent="0.25">
      <c r="A17729" s="46" t="s">
        <v>30856</v>
      </c>
      <c r="B17729" s="46" t="s">
        <v>67605</v>
      </c>
      <c r="C17729" s="46">
        <v>0</v>
      </c>
      <c r="D17729" s="46">
        <v>0</v>
      </c>
      <c r="E17729" s="46">
        <v>0</v>
      </c>
      <c r="F17729" s="46">
        <v>0</v>
      </c>
      <c r="G17729" s="46"/>
      <c r="H17729" s="46">
        <v>0</v>
      </c>
    </row>
    <row r="17730" spans="1:8" x14ac:dyDescent="0.25">
      <c r="A17730" s="46" t="s">
        <v>30857</v>
      </c>
      <c r="B17730" s="46" t="s">
        <v>30858</v>
      </c>
      <c r="C17730" s="46">
        <v>0</v>
      </c>
      <c r="D17730" s="46">
        <v>0</v>
      </c>
      <c r="E17730" s="46">
        <v>0</v>
      </c>
      <c r="F17730" s="46">
        <v>0</v>
      </c>
      <c r="G17730" s="46"/>
      <c r="H17730" s="46">
        <v>0</v>
      </c>
    </row>
    <row r="17731" spans="1:8" x14ac:dyDescent="0.25">
      <c r="A17731" s="46" t="s">
        <v>30859</v>
      </c>
      <c r="B17731" s="46" t="s">
        <v>30860</v>
      </c>
      <c r="C17731" s="46">
        <v>0</v>
      </c>
      <c r="D17731" s="46">
        <v>2</v>
      </c>
      <c r="E17731" s="46">
        <v>0</v>
      </c>
      <c r="F17731" s="46">
        <v>151.02099999999999</v>
      </c>
      <c r="G17731" s="46">
        <v>382.56</v>
      </c>
      <c r="H17731" s="46">
        <v>153.02099999999999</v>
      </c>
    </row>
    <row r="17732" spans="1:8" x14ac:dyDescent="0.25">
      <c r="A17732" s="46" t="s">
        <v>30861</v>
      </c>
      <c r="B17732" s="46" t="s">
        <v>30862</v>
      </c>
      <c r="C17732" s="46">
        <v>0</v>
      </c>
      <c r="D17732" s="46">
        <v>0.38800000000000001</v>
      </c>
      <c r="E17732" s="46">
        <v>0</v>
      </c>
      <c r="F17732" s="46">
        <v>64.010000000000005</v>
      </c>
      <c r="G17732" s="46"/>
      <c r="H17732" s="46">
        <v>64.397999999999996</v>
      </c>
    </row>
    <row r="17733" spans="1:8" x14ac:dyDescent="0.25">
      <c r="A17733" s="46" t="s">
        <v>30863</v>
      </c>
      <c r="B17733" s="46" t="s">
        <v>30864</v>
      </c>
      <c r="C17733" s="46">
        <v>0</v>
      </c>
      <c r="D17733" s="46">
        <v>0</v>
      </c>
      <c r="E17733" s="46">
        <v>0</v>
      </c>
      <c r="F17733" s="46">
        <v>238</v>
      </c>
      <c r="G17733" s="46">
        <v>599.85</v>
      </c>
      <c r="H17733" s="46">
        <v>238</v>
      </c>
    </row>
    <row r="17734" spans="1:8" x14ac:dyDescent="0.25">
      <c r="A17734" s="46" t="s">
        <v>30865</v>
      </c>
      <c r="B17734" s="46" t="s">
        <v>30866</v>
      </c>
      <c r="C17734" s="46">
        <v>0</v>
      </c>
      <c r="D17734" s="46">
        <v>0</v>
      </c>
      <c r="E17734" s="46">
        <v>0</v>
      </c>
      <c r="F17734" s="46">
        <v>0</v>
      </c>
      <c r="G17734" s="46"/>
      <c r="H17734" s="46">
        <v>0</v>
      </c>
    </row>
    <row r="17735" spans="1:8" x14ac:dyDescent="0.25">
      <c r="A17735" s="46" t="s">
        <v>30867</v>
      </c>
      <c r="B17735" s="46" t="s">
        <v>30868</v>
      </c>
      <c r="C17735" s="46">
        <v>0</v>
      </c>
      <c r="D17735" s="46">
        <v>0</v>
      </c>
      <c r="E17735" s="46">
        <v>0</v>
      </c>
      <c r="F17735" s="46">
        <v>0</v>
      </c>
      <c r="G17735" s="46"/>
      <c r="H17735" s="46">
        <v>0</v>
      </c>
    </row>
    <row r="17736" spans="1:8" x14ac:dyDescent="0.25">
      <c r="A17736" s="46" t="s">
        <v>30869</v>
      </c>
      <c r="B17736" s="46" t="s">
        <v>30870</v>
      </c>
      <c r="C17736" s="46">
        <v>0</v>
      </c>
      <c r="D17736" s="46">
        <v>0</v>
      </c>
      <c r="E17736" s="46">
        <v>0</v>
      </c>
      <c r="F17736" s="46">
        <v>0</v>
      </c>
      <c r="G17736" s="46"/>
      <c r="H17736" s="46">
        <v>0</v>
      </c>
    </row>
    <row r="17737" spans="1:8" x14ac:dyDescent="0.25">
      <c r="A17737" s="46" t="s">
        <v>30871</v>
      </c>
      <c r="B17737" s="46" t="s">
        <v>30872</v>
      </c>
      <c r="C17737" s="46">
        <v>0</v>
      </c>
      <c r="D17737" s="46">
        <v>0</v>
      </c>
      <c r="E17737" s="46">
        <v>0</v>
      </c>
      <c r="F17737" s="46">
        <v>0</v>
      </c>
      <c r="G17737" s="46"/>
      <c r="H17737" s="46">
        <v>0</v>
      </c>
    </row>
    <row r="17738" spans="1:8" x14ac:dyDescent="0.25">
      <c r="A17738" s="46" t="s">
        <v>30873</v>
      </c>
      <c r="B17738" s="46" t="s">
        <v>30874</v>
      </c>
      <c r="C17738" s="46">
        <v>0</v>
      </c>
      <c r="D17738" s="46">
        <v>0</v>
      </c>
      <c r="E17738" s="46">
        <v>0</v>
      </c>
      <c r="F17738" s="46">
        <v>0</v>
      </c>
      <c r="G17738" s="46"/>
      <c r="H17738" s="46">
        <v>0</v>
      </c>
    </row>
    <row r="17739" spans="1:8" x14ac:dyDescent="0.25">
      <c r="A17739" s="46" t="s">
        <v>30875</v>
      </c>
      <c r="B17739" s="46" t="s">
        <v>30876</v>
      </c>
      <c r="C17739" s="46">
        <v>0</v>
      </c>
      <c r="D17739" s="46">
        <v>0</v>
      </c>
      <c r="E17739" s="46">
        <v>0</v>
      </c>
      <c r="F17739" s="46">
        <v>0</v>
      </c>
      <c r="G17739" s="46"/>
      <c r="H17739" s="46">
        <v>0</v>
      </c>
    </row>
    <row r="17740" spans="1:8" x14ac:dyDescent="0.25">
      <c r="A17740" s="46" t="s">
        <v>30877</v>
      </c>
      <c r="B17740" s="46" t="s">
        <v>30878</v>
      </c>
      <c r="C17740" s="46">
        <v>0</v>
      </c>
      <c r="D17740" s="46">
        <v>0</v>
      </c>
      <c r="E17740" s="46">
        <v>0</v>
      </c>
      <c r="F17740" s="46">
        <v>0</v>
      </c>
      <c r="G17740" s="46"/>
      <c r="H17740" s="46">
        <v>0</v>
      </c>
    </row>
    <row r="17741" spans="1:8" x14ac:dyDescent="0.25">
      <c r="A17741" s="46" t="s">
        <v>30879</v>
      </c>
      <c r="B17741" s="46" t="s">
        <v>30880</v>
      </c>
      <c r="C17741" s="46">
        <v>0</v>
      </c>
      <c r="D17741" s="46">
        <v>0</v>
      </c>
      <c r="E17741" s="46">
        <v>0</v>
      </c>
      <c r="F17741" s="46">
        <v>0</v>
      </c>
      <c r="G17741" s="46"/>
      <c r="H17741" s="46">
        <v>0</v>
      </c>
    </row>
    <row r="17742" spans="1:8" x14ac:dyDescent="0.25">
      <c r="A17742" s="46" t="s">
        <v>30881</v>
      </c>
      <c r="B17742" s="46" t="s">
        <v>30882</v>
      </c>
      <c r="C17742" s="46">
        <v>0</v>
      </c>
      <c r="D17742" s="46">
        <v>0</v>
      </c>
      <c r="E17742" s="46">
        <v>0</v>
      </c>
      <c r="F17742" s="46">
        <v>0</v>
      </c>
      <c r="G17742" s="46"/>
      <c r="H17742" s="46">
        <v>0</v>
      </c>
    </row>
    <row r="17743" spans="1:8" x14ac:dyDescent="0.25">
      <c r="A17743" s="46" t="s">
        <v>30883</v>
      </c>
      <c r="B17743" s="46" t="s">
        <v>30884</v>
      </c>
      <c r="C17743" s="46">
        <v>0</v>
      </c>
      <c r="D17743" s="46">
        <v>0</v>
      </c>
      <c r="E17743" s="46">
        <v>0</v>
      </c>
      <c r="F17743" s="46">
        <v>0</v>
      </c>
      <c r="G17743" s="46"/>
      <c r="H17743" s="46">
        <v>0</v>
      </c>
    </row>
    <row r="17744" spans="1:8" x14ac:dyDescent="0.25">
      <c r="A17744" s="46" t="s">
        <v>30885</v>
      </c>
      <c r="B17744" s="46" t="s">
        <v>30886</v>
      </c>
      <c r="C17744" s="46">
        <v>0</v>
      </c>
      <c r="D17744" s="46">
        <v>0</v>
      </c>
      <c r="E17744" s="46">
        <v>0</v>
      </c>
      <c r="F17744" s="46">
        <v>0</v>
      </c>
      <c r="G17744" s="46"/>
      <c r="H17744" s="46">
        <v>0</v>
      </c>
    </row>
    <row r="17745" spans="1:8" x14ac:dyDescent="0.25">
      <c r="A17745" s="46" t="s">
        <v>30887</v>
      </c>
      <c r="B17745" s="46" t="s">
        <v>30888</v>
      </c>
      <c r="C17745" s="46">
        <v>0</v>
      </c>
      <c r="D17745" s="46">
        <v>0</v>
      </c>
      <c r="E17745" s="46">
        <v>0</v>
      </c>
      <c r="F17745" s="46">
        <v>0</v>
      </c>
      <c r="G17745" s="46"/>
      <c r="H17745" s="46">
        <v>0</v>
      </c>
    </row>
    <row r="17746" spans="1:8" x14ac:dyDescent="0.25">
      <c r="A17746" s="46" t="s">
        <v>30889</v>
      </c>
      <c r="B17746" s="46" t="s">
        <v>30890</v>
      </c>
      <c r="C17746" s="46">
        <v>0</v>
      </c>
      <c r="D17746" s="46">
        <v>2</v>
      </c>
      <c r="E17746" s="46">
        <v>0</v>
      </c>
      <c r="F17746" s="46">
        <v>75</v>
      </c>
      <c r="G17746" s="46">
        <v>215</v>
      </c>
      <c r="H17746" s="46">
        <v>77</v>
      </c>
    </row>
    <row r="17747" spans="1:8" x14ac:dyDescent="0.25">
      <c r="A17747" s="46" t="s">
        <v>30891</v>
      </c>
      <c r="B17747" s="46" t="s">
        <v>30892</v>
      </c>
      <c r="C17747" s="46">
        <v>0</v>
      </c>
      <c r="D17747" s="46">
        <v>0</v>
      </c>
      <c r="E17747" s="46">
        <v>0</v>
      </c>
      <c r="F17747" s="46">
        <v>0</v>
      </c>
      <c r="G17747" s="46"/>
      <c r="H17747" s="46">
        <v>0</v>
      </c>
    </row>
    <row r="17748" spans="1:8" x14ac:dyDescent="0.25">
      <c r="A17748" s="46" t="s">
        <v>30893</v>
      </c>
      <c r="B17748" s="46" t="s">
        <v>30894</v>
      </c>
      <c r="C17748" s="46">
        <v>0</v>
      </c>
      <c r="D17748" s="46">
        <v>0</v>
      </c>
      <c r="E17748" s="46">
        <v>0</v>
      </c>
      <c r="F17748" s="46">
        <v>0</v>
      </c>
      <c r="G17748" s="46"/>
      <c r="H17748" s="46">
        <v>0</v>
      </c>
    </row>
    <row r="17749" spans="1:8" x14ac:dyDescent="0.25">
      <c r="A17749" s="46" t="s">
        <v>30895</v>
      </c>
      <c r="B17749" s="46" t="s">
        <v>30896</v>
      </c>
      <c r="C17749" s="46">
        <v>58.79</v>
      </c>
      <c r="D17749" s="46">
        <v>25</v>
      </c>
      <c r="E17749" s="46">
        <v>10.5</v>
      </c>
      <c r="F17749" s="46">
        <v>0</v>
      </c>
      <c r="G17749" s="46"/>
      <c r="H17749" s="46">
        <v>94.29</v>
      </c>
    </row>
    <row r="17750" spans="1:8" x14ac:dyDescent="0.25">
      <c r="A17750" s="46" t="s">
        <v>30897</v>
      </c>
      <c r="B17750" s="46" t="s">
        <v>30898</v>
      </c>
      <c r="C17750" s="46">
        <v>0</v>
      </c>
      <c r="D17750" s="46">
        <v>0</v>
      </c>
      <c r="E17750" s="46">
        <v>0</v>
      </c>
      <c r="F17750" s="46">
        <v>0</v>
      </c>
      <c r="G17750" s="46"/>
      <c r="H17750" s="46">
        <v>0</v>
      </c>
    </row>
    <row r="17751" spans="1:8" x14ac:dyDescent="0.25">
      <c r="A17751" s="46" t="s">
        <v>30899</v>
      </c>
      <c r="B17751" s="46" t="s">
        <v>30900</v>
      </c>
      <c r="C17751" s="46">
        <v>68.95</v>
      </c>
      <c r="D17751" s="46">
        <v>6.5</v>
      </c>
      <c r="E17751" s="46">
        <v>18.524999999999999</v>
      </c>
      <c r="F17751" s="46">
        <v>0</v>
      </c>
      <c r="G17751" s="46"/>
      <c r="H17751" s="46">
        <v>93.974999999999994</v>
      </c>
    </row>
    <row r="17752" spans="1:8" x14ac:dyDescent="0.25">
      <c r="A17752" s="46" t="s">
        <v>30901</v>
      </c>
      <c r="B17752" s="46" t="s">
        <v>30902</v>
      </c>
      <c r="C17752" s="46">
        <v>0</v>
      </c>
      <c r="D17752" s="46">
        <v>1</v>
      </c>
      <c r="E17752" s="46">
        <v>0</v>
      </c>
      <c r="F17752" s="46">
        <v>53.652000000000001</v>
      </c>
      <c r="G17752" s="46"/>
      <c r="H17752" s="46">
        <v>54.652000000000001</v>
      </c>
    </row>
    <row r="17753" spans="1:8" x14ac:dyDescent="0.25">
      <c r="A17753" s="46" t="s">
        <v>30903</v>
      </c>
      <c r="B17753" s="46" t="s">
        <v>30904</v>
      </c>
      <c r="C17753" s="46">
        <v>0</v>
      </c>
      <c r="D17753" s="46">
        <v>1</v>
      </c>
      <c r="E17753" s="46">
        <v>0</v>
      </c>
      <c r="F17753" s="46">
        <v>23.652000000000001</v>
      </c>
      <c r="G17753" s="46"/>
      <c r="H17753" s="46">
        <v>24.652000000000001</v>
      </c>
    </row>
    <row r="17754" spans="1:8" x14ac:dyDescent="0.25">
      <c r="A17754" s="46" t="s">
        <v>30905</v>
      </c>
      <c r="B17754" s="46" t="s">
        <v>30906</v>
      </c>
      <c r="C17754" s="46">
        <v>0</v>
      </c>
      <c r="D17754" s="46">
        <v>0</v>
      </c>
      <c r="E17754" s="46">
        <v>0</v>
      </c>
      <c r="F17754" s="46">
        <v>32.429167</v>
      </c>
      <c r="G17754" s="46">
        <v>65</v>
      </c>
      <c r="H17754" s="46">
        <v>32.429167</v>
      </c>
    </row>
    <row r="17755" spans="1:8" x14ac:dyDescent="0.25">
      <c r="A17755" s="46" t="s">
        <v>30907</v>
      </c>
      <c r="B17755" s="46" t="s">
        <v>30908</v>
      </c>
      <c r="C17755" s="46">
        <v>0</v>
      </c>
      <c r="D17755" s="46">
        <v>2.5</v>
      </c>
      <c r="E17755" s="46">
        <v>0</v>
      </c>
      <c r="F17755" s="46">
        <v>125.37</v>
      </c>
      <c r="G17755" s="46"/>
      <c r="H17755" s="46">
        <v>127.87</v>
      </c>
    </row>
    <row r="17756" spans="1:8" x14ac:dyDescent="0.25">
      <c r="A17756" s="46" t="s">
        <v>30909</v>
      </c>
      <c r="B17756" s="46" t="s">
        <v>30910</v>
      </c>
      <c r="C17756" s="46">
        <v>0</v>
      </c>
      <c r="D17756" s="46">
        <v>10</v>
      </c>
      <c r="E17756" s="46">
        <v>0</v>
      </c>
      <c r="F17756" s="46">
        <v>156</v>
      </c>
      <c r="G17756" s="46"/>
      <c r="H17756" s="46">
        <v>166</v>
      </c>
    </row>
    <row r="17757" spans="1:8" x14ac:dyDescent="0.25">
      <c r="A17757" s="46" t="s">
        <v>30911</v>
      </c>
      <c r="B17757" s="46" t="s">
        <v>30912</v>
      </c>
      <c r="C17757" s="46">
        <v>0</v>
      </c>
      <c r="D17757" s="46">
        <v>5.9375</v>
      </c>
      <c r="E17757" s="46">
        <v>2.6724999999999999</v>
      </c>
      <c r="F17757" s="46">
        <v>142</v>
      </c>
      <c r="G17757" s="46"/>
      <c r="H17757" s="46">
        <v>150.61000000000001</v>
      </c>
    </row>
    <row r="17758" spans="1:8" x14ac:dyDescent="0.25">
      <c r="A17758" s="46" t="s">
        <v>30913</v>
      </c>
      <c r="B17758" s="46" t="s">
        <v>30914</v>
      </c>
      <c r="C17758" s="46">
        <v>0</v>
      </c>
      <c r="D17758" s="46">
        <v>1.25</v>
      </c>
      <c r="E17758" s="46">
        <v>0</v>
      </c>
      <c r="F17758" s="46">
        <v>21.02</v>
      </c>
      <c r="G17758" s="46"/>
      <c r="H17758" s="46">
        <v>22.27</v>
      </c>
    </row>
    <row r="17759" spans="1:8" x14ac:dyDescent="0.25">
      <c r="A17759" s="46" t="s">
        <v>30915</v>
      </c>
      <c r="B17759" s="46" t="s">
        <v>30916</v>
      </c>
      <c r="C17759" s="46">
        <v>0</v>
      </c>
      <c r="D17759" s="46">
        <v>1.25</v>
      </c>
      <c r="E17759" s="46">
        <v>0</v>
      </c>
      <c r="F17759" s="46">
        <v>58.942500000000003</v>
      </c>
      <c r="G17759" s="46"/>
      <c r="H17759" s="46">
        <v>60.192500000000003</v>
      </c>
    </row>
    <row r="17760" spans="1:8" x14ac:dyDescent="0.25">
      <c r="A17760" s="46" t="s">
        <v>30917</v>
      </c>
      <c r="B17760" s="46" t="s">
        <v>30918</v>
      </c>
      <c r="C17760" s="46">
        <v>0</v>
      </c>
      <c r="D17760" s="46">
        <v>0</v>
      </c>
      <c r="E17760" s="46">
        <v>0</v>
      </c>
      <c r="F17760" s="46">
        <v>96.375</v>
      </c>
      <c r="G17760" s="46"/>
      <c r="H17760" s="46">
        <v>96.375</v>
      </c>
    </row>
    <row r="17761" spans="1:8" x14ac:dyDescent="0.25">
      <c r="A17761" s="46" t="s">
        <v>30919</v>
      </c>
      <c r="B17761" s="46" t="s">
        <v>30920</v>
      </c>
      <c r="C17761" s="46">
        <v>0</v>
      </c>
      <c r="D17761" s="46">
        <v>14</v>
      </c>
      <c r="E17761" s="46">
        <v>30.4</v>
      </c>
      <c r="F17761" s="46">
        <v>151.62</v>
      </c>
      <c r="G17761" s="46"/>
      <c r="H17761" s="46">
        <v>196.02</v>
      </c>
    </row>
    <row r="17762" spans="1:8" x14ac:dyDescent="0.25">
      <c r="A17762" s="46" t="s">
        <v>30921</v>
      </c>
      <c r="B17762" s="46" t="s">
        <v>30922</v>
      </c>
      <c r="C17762" s="46">
        <v>0</v>
      </c>
      <c r="D17762" s="46">
        <v>7</v>
      </c>
      <c r="E17762" s="46">
        <v>15.2</v>
      </c>
      <c r="F17762" s="46">
        <v>96.006666999999993</v>
      </c>
      <c r="G17762" s="46"/>
      <c r="H17762" s="46">
        <v>118.206667</v>
      </c>
    </row>
    <row r="17763" spans="1:8" x14ac:dyDescent="0.25">
      <c r="A17763" s="46" t="s">
        <v>66713</v>
      </c>
      <c r="B17763" s="46" t="s">
        <v>66714</v>
      </c>
      <c r="C17763" s="46">
        <v>0</v>
      </c>
      <c r="D17763" s="46">
        <v>0</v>
      </c>
      <c r="E17763" s="46">
        <v>0</v>
      </c>
      <c r="F17763" s="46">
        <v>0</v>
      </c>
      <c r="G17763" s="46"/>
      <c r="H17763" s="46">
        <v>0</v>
      </c>
    </row>
    <row r="17764" spans="1:8" x14ac:dyDescent="0.25">
      <c r="A17764" s="46" t="s">
        <v>30923</v>
      </c>
      <c r="B17764" s="46" t="s">
        <v>30924</v>
      </c>
      <c r="C17764" s="46">
        <v>0</v>
      </c>
      <c r="D17764" s="46">
        <v>1.6666669999999999</v>
      </c>
      <c r="E17764" s="46">
        <v>0</v>
      </c>
      <c r="F17764" s="46">
        <v>96.7</v>
      </c>
      <c r="G17764" s="46"/>
      <c r="H17764" s="46">
        <v>98.366667000000007</v>
      </c>
    </row>
    <row r="17765" spans="1:8" x14ac:dyDescent="0.25">
      <c r="A17765" s="46" t="s">
        <v>66715</v>
      </c>
      <c r="B17765" s="46" t="s">
        <v>66716</v>
      </c>
      <c r="C17765" s="46">
        <v>0</v>
      </c>
      <c r="D17765" s="46">
        <v>0</v>
      </c>
      <c r="E17765" s="46">
        <v>0</v>
      </c>
      <c r="F17765" s="46">
        <v>0</v>
      </c>
      <c r="G17765" s="46"/>
      <c r="H17765" s="46">
        <v>0</v>
      </c>
    </row>
    <row r="17766" spans="1:8" x14ac:dyDescent="0.25">
      <c r="A17766" s="46" t="s">
        <v>30925</v>
      </c>
      <c r="B17766" s="46" t="s">
        <v>30926</v>
      </c>
      <c r="C17766" s="46">
        <v>0</v>
      </c>
      <c r="D17766" s="46">
        <v>170</v>
      </c>
      <c r="E17766" s="46">
        <v>314.5</v>
      </c>
      <c r="F17766" s="46">
        <v>3.75</v>
      </c>
      <c r="G17766" s="46"/>
      <c r="H17766" s="46">
        <v>488.25</v>
      </c>
    </row>
    <row r="17767" spans="1:8" x14ac:dyDescent="0.25">
      <c r="A17767" s="46" t="s">
        <v>30927</v>
      </c>
      <c r="B17767" s="46" t="s">
        <v>30928</v>
      </c>
      <c r="C17767" s="46">
        <v>0</v>
      </c>
      <c r="D17767" s="46">
        <v>0</v>
      </c>
      <c r="E17767" s="46">
        <v>0</v>
      </c>
      <c r="F17767" s="46">
        <v>17.25</v>
      </c>
      <c r="G17767" s="46"/>
      <c r="H17767" s="46">
        <v>17.25</v>
      </c>
    </row>
    <row r="17768" spans="1:8" x14ac:dyDescent="0.25">
      <c r="A17768" s="46" t="s">
        <v>30929</v>
      </c>
      <c r="B17768" s="46" t="s">
        <v>30930</v>
      </c>
      <c r="C17768" s="46">
        <v>0</v>
      </c>
      <c r="D17768" s="46">
        <v>270</v>
      </c>
      <c r="E17768" s="46">
        <v>454.5</v>
      </c>
      <c r="F17768" s="46">
        <v>1.62</v>
      </c>
      <c r="G17768" s="46"/>
      <c r="H17768" s="46">
        <v>726.12</v>
      </c>
    </row>
    <row r="17769" spans="1:8" x14ac:dyDescent="0.25">
      <c r="A17769" s="46" t="s">
        <v>30931</v>
      </c>
      <c r="B17769" s="46" t="s">
        <v>30932</v>
      </c>
      <c r="C17769" s="46">
        <v>0</v>
      </c>
      <c r="D17769" s="46">
        <v>4.6900000000000004</v>
      </c>
      <c r="E17769" s="46">
        <v>0</v>
      </c>
      <c r="F17769" s="46">
        <v>38</v>
      </c>
      <c r="G17769" s="46"/>
      <c r="H17769" s="46">
        <v>42.69</v>
      </c>
    </row>
    <row r="17770" spans="1:8" x14ac:dyDescent="0.25">
      <c r="A17770" s="46" t="s">
        <v>30933</v>
      </c>
      <c r="B17770" s="46" t="s">
        <v>30934</v>
      </c>
      <c r="C17770" s="46">
        <v>0</v>
      </c>
      <c r="D17770" s="46">
        <v>190</v>
      </c>
      <c r="E17770" s="46">
        <v>362.62</v>
      </c>
      <c r="F17770" s="46">
        <v>3.5</v>
      </c>
      <c r="G17770" s="46"/>
      <c r="H17770" s="46">
        <v>556.12</v>
      </c>
    </row>
    <row r="17771" spans="1:8" x14ac:dyDescent="0.25">
      <c r="A17771" s="46" t="s">
        <v>30935</v>
      </c>
      <c r="B17771" s="46" t="s">
        <v>30936</v>
      </c>
      <c r="C17771" s="46">
        <v>0</v>
      </c>
      <c r="D17771" s="46">
        <v>2.5</v>
      </c>
      <c r="E17771" s="46">
        <v>0</v>
      </c>
      <c r="F17771" s="46">
        <v>71.5</v>
      </c>
      <c r="G17771" s="46"/>
      <c r="H17771" s="46">
        <v>74</v>
      </c>
    </row>
    <row r="17772" spans="1:8" x14ac:dyDescent="0.25">
      <c r="A17772" s="46" t="s">
        <v>30937</v>
      </c>
      <c r="B17772" s="46" t="s">
        <v>30938</v>
      </c>
      <c r="C17772" s="46">
        <v>0</v>
      </c>
      <c r="D17772" s="46">
        <v>11.875</v>
      </c>
      <c r="E17772" s="46">
        <v>0</v>
      </c>
      <c r="F17772" s="46">
        <v>72</v>
      </c>
      <c r="G17772" s="46"/>
      <c r="H17772" s="46">
        <v>83.875</v>
      </c>
    </row>
    <row r="17773" spans="1:8" x14ac:dyDescent="0.25">
      <c r="A17773" s="46" t="s">
        <v>30939</v>
      </c>
      <c r="B17773" s="46" t="s">
        <v>30940</v>
      </c>
      <c r="C17773" s="46">
        <v>0</v>
      </c>
      <c r="D17773" s="46">
        <v>4.6900000000000004</v>
      </c>
      <c r="E17773" s="46">
        <v>0</v>
      </c>
      <c r="F17773" s="46">
        <v>22.5</v>
      </c>
      <c r="G17773" s="46"/>
      <c r="H17773" s="46">
        <v>27.19</v>
      </c>
    </row>
    <row r="17774" spans="1:8" x14ac:dyDescent="0.25">
      <c r="A17774" s="46" t="s">
        <v>30941</v>
      </c>
      <c r="B17774" s="46" t="s">
        <v>30942</v>
      </c>
      <c r="C17774" s="46">
        <v>0</v>
      </c>
      <c r="D17774" s="46">
        <v>7.5</v>
      </c>
      <c r="E17774" s="46">
        <v>3.5</v>
      </c>
      <c r="F17774" s="46">
        <v>0</v>
      </c>
      <c r="G17774" s="46"/>
      <c r="H17774" s="46">
        <v>11</v>
      </c>
    </row>
    <row r="17775" spans="1:8" x14ac:dyDescent="0.25">
      <c r="A17775" s="46" t="s">
        <v>30943</v>
      </c>
      <c r="B17775" s="46" t="s">
        <v>30944</v>
      </c>
      <c r="C17775" s="46">
        <v>61.28</v>
      </c>
      <c r="D17775" s="46">
        <v>10</v>
      </c>
      <c r="E17775" s="46">
        <v>5.25</v>
      </c>
      <c r="F17775" s="46">
        <v>0</v>
      </c>
      <c r="G17775" s="46"/>
      <c r="H17775" s="46">
        <v>76.53</v>
      </c>
    </row>
    <row r="17776" spans="1:8" x14ac:dyDescent="0.25">
      <c r="A17776" s="46" t="s">
        <v>30945</v>
      </c>
      <c r="B17776" s="46" t="s">
        <v>30946</v>
      </c>
      <c r="C17776" s="46">
        <v>0</v>
      </c>
      <c r="D17776" s="46">
        <v>2.5</v>
      </c>
      <c r="E17776" s="46">
        <v>0</v>
      </c>
      <c r="F17776" s="46">
        <v>74</v>
      </c>
      <c r="G17776" s="46"/>
      <c r="H17776" s="46">
        <v>76.5</v>
      </c>
    </row>
    <row r="17777" spans="1:8" x14ac:dyDescent="0.25">
      <c r="A17777" s="46" t="s">
        <v>30947</v>
      </c>
      <c r="B17777" s="46" t="s">
        <v>30948</v>
      </c>
      <c r="C17777" s="46">
        <v>0</v>
      </c>
      <c r="D17777" s="46">
        <v>0</v>
      </c>
      <c r="E17777" s="46">
        <v>0</v>
      </c>
      <c r="F17777" s="46">
        <v>0</v>
      </c>
      <c r="G17777" s="46"/>
      <c r="H17777" s="46">
        <v>0</v>
      </c>
    </row>
    <row r="17778" spans="1:8" x14ac:dyDescent="0.25">
      <c r="A17778" s="46" t="s">
        <v>30949</v>
      </c>
      <c r="B17778" s="46" t="s">
        <v>30950</v>
      </c>
      <c r="C17778" s="46">
        <v>0</v>
      </c>
      <c r="D17778" s="46">
        <v>0</v>
      </c>
      <c r="E17778" s="46">
        <v>0</v>
      </c>
      <c r="F17778" s="46">
        <v>0</v>
      </c>
      <c r="G17778" s="46"/>
      <c r="H17778" s="46">
        <v>0</v>
      </c>
    </row>
    <row r="17779" spans="1:8" x14ac:dyDescent="0.25">
      <c r="A17779" s="46" t="s">
        <v>30951</v>
      </c>
      <c r="B17779" s="46" t="s">
        <v>30952</v>
      </c>
      <c r="C17779" s="46">
        <v>0</v>
      </c>
      <c r="D17779" s="46">
        <v>0</v>
      </c>
      <c r="E17779" s="46">
        <v>0</v>
      </c>
      <c r="F17779" s="46">
        <v>0</v>
      </c>
      <c r="G17779" s="46"/>
      <c r="H17779" s="46">
        <v>0</v>
      </c>
    </row>
    <row r="17780" spans="1:8" x14ac:dyDescent="0.25">
      <c r="A17780" s="46" t="s">
        <v>61257</v>
      </c>
      <c r="B17780" s="46" t="s">
        <v>61258</v>
      </c>
      <c r="C17780" s="46">
        <v>0</v>
      </c>
      <c r="D17780" s="46">
        <v>5</v>
      </c>
      <c r="E17780" s="46">
        <v>0</v>
      </c>
      <c r="F17780" s="46">
        <v>63.21</v>
      </c>
      <c r="G17780" s="46"/>
      <c r="H17780" s="46">
        <v>68.209999999999994</v>
      </c>
    </row>
    <row r="17781" spans="1:8" x14ac:dyDescent="0.25">
      <c r="A17781" s="46" t="s">
        <v>61331</v>
      </c>
      <c r="B17781" s="46" t="s">
        <v>61332</v>
      </c>
      <c r="C17781" s="46">
        <v>0</v>
      </c>
      <c r="D17781" s="46">
        <v>0</v>
      </c>
      <c r="E17781" s="46">
        <v>0</v>
      </c>
      <c r="F17781" s="46">
        <v>0</v>
      </c>
      <c r="G17781" s="46"/>
      <c r="H17781" s="46">
        <v>0</v>
      </c>
    </row>
    <row r="17782" spans="1:8" x14ac:dyDescent="0.25">
      <c r="A17782" s="46" t="s">
        <v>61333</v>
      </c>
      <c r="B17782" s="46" t="s">
        <v>61334</v>
      </c>
      <c r="C17782" s="46">
        <v>0</v>
      </c>
      <c r="D17782" s="46">
        <v>0</v>
      </c>
      <c r="E17782" s="46">
        <v>0</v>
      </c>
      <c r="F17782" s="46">
        <v>0</v>
      </c>
      <c r="G17782" s="46"/>
      <c r="H17782" s="46">
        <v>0</v>
      </c>
    </row>
    <row r="17783" spans="1:8" x14ac:dyDescent="0.25">
      <c r="A17783" s="46" t="s">
        <v>61335</v>
      </c>
      <c r="B17783" s="46" t="s">
        <v>61336</v>
      </c>
      <c r="C17783" s="46">
        <v>0</v>
      </c>
      <c r="D17783" s="46">
        <v>0</v>
      </c>
      <c r="E17783" s="46">
        <v>0</v>
      </c>
      <c r="F17783" s="46">
        <v>0</v>
      </c>
      <c r="G17783" s="46"/>
      <c r="H17783" s="46">
        <v>0</v>
      </c>
    </row>
    <row r="17784" spans="1:8" x14ac:dyDescent="0.25">
      <c r="A17784" s="46" t="s">
        <v>61337</v>
      </c>
      <c r="B17784" s="46" t="s">
        <v>61338</v>
      </c>
      <c r="C17784" s="46">
        <v>0</v>
      </c>
      <c r="D17784" s="46">
        <v>25</v>
      </c>
      <c r="E17784" s="46">
        <v>57</v>
      </c>
      <c r="F17784" s="46">
        <v>0</v>
      </c>
      <c r="G17784" s="46"/>
      <c r="H17784" s="46">
        <v>82</v>
      </c>
    </row>
    <row r="17785" spans="1:8" x14ac:dyDescent="0.25">
      <c r="A17785" s="46" t="s">
        <v>61339</v>
      </c>
      <c r="B17785" s="46" t="s">
        <v>61340</v>
      </c>
      <c r="C17785" s="46">
        <v>0</v>
      </c>
      <c r="D17785" s="46">
        <v>20</v>
      </c>
      <c r="E17785" s="46">
        <v>42.75</v>
      </c>
      <c r="F17785" s="46">
        <v>0</v>
      </c>
      <c r="G17785" s="46"/>
      <c r="H17785" s="46">
        <v>62.75</v>
      </c>
    </row>
    <row r="17786" spans="1:8" x14ac:dyDescent="0.25">
      <c r="A17786" s="46" t="s">
        <v>61430</v>
      </c>
      <c r="B17786" s="46" t="s">
        <v>61431</v>
      </c>
      <c r="C17786" s="46">
        <v>0</v>
      </c>
      <c r="D17786" s="46">
        <v>3.5</v>
      </c>
      <c r="E17786" s="46">
        <v>7.6</v>
      </c>
      <c r="F17786" s="46">
        <v>88</v>
      </c>
      <c r="G17786" s="46"/>
      <c r="H17786" s="46">
        <v>99.1</v>
      </c>
    </row>
    <row r="17787" spans="1:8" x14ac:dyDescent="0.25">
      <c r="A17787" s="46" t="s">
        <v>62642</v>
      </c>
      <c r="B17787" s="46" t="s">
        <v>62643</v>
      </c>
      <c r="C17787" s="46">
        <v>84</v>
      </c>
      <c r="D17787" s="46">
        <v>20</v>
      </c>
      <c r="E17787" s="46">
        <v>42.75</v>
      </c>
      <c r="F17787" s="46">
        <v>0</v>
      </c>
      <c r="G17787" s="46"/>
      <c r="H17787" s="46">
        <v>146.75</v>
      </c>
    </row>
    <row r="17788" spans="1:8" x14ac:dyDescent="0.25">
      <c r="A17788" s="46" t="s">
        <v>62644</v>
      </c>
      <c r="B17788" s="46" t="s">
        <v>62645</v>
      </c>
      <c r="C17788" s="46">
        <v>0</v>
      </c>
      <c r="D17788" s="46">
        <v>1</v>
      </c>
      <c r="E17788" s="46">
        <v>0</v>
      </c>
      <c r="F17788" s="46">
        <v>25.832000000000001</v>
      </c>
      <c r="G17788" s="46"/>
      <c r="H17788" s="46">
        <v>26.832000000000001</v>
      </c>
    </row>
    <row r="17789" spans="1:8" x14ac:dyDescent="0.25">
      <c r="A17789" s="46" t="s">
        <v>62646</v>
      </c>
      <c r="B17789" s="46" t="s">
        <v>62647</v>
      </c>
      <c r="C17789" s="46">
        <v>0</v>
      </c>
      <c r="D17789" s="46">
        <v>3</v>
      </c>
      <c r="E17789" s="46">
        <v>0</v>
      </c>
      <c r="F17789" s="46">
        <v>67.835999999999999</v>
      </c>
      <c r="G17789" s="46"/>
      <c r="H17789" s="46">
        <v>70.835999999999999</v>
      </c>
    </row>
    <row r="17790" spans="1:8" x14ac:dyDescent="0.25">
      <c r="A17790" s="46" t="s">
        <v>62648</v>
      </c>
      <c r="B17790" s="46" t="s">
        <v>62649</v>
      </c>
      <c r="C17790" s="46">
        <v>0</v>
      </c>
      <c r="D17790" s="46">
        <v>3</v>
      </c>
      <c r="E17790" s="46">
        <v>0</v>
      </c>
      <c r="F17790" s="46">
        <v>67.84</v>
      </c>
      <c r="G17790" s="46"/>
      <c r="H17790" s="46">
        <v>70.84</v>
      </c>
    </row>
    <row r="17791" spans="1:8" x14ac:dyDescent="0.25">
      <c r="A17791" s="46" t="s">
        <v>62650</v>
      </c>
      <c r="B17791" s="46" t="s">
        <v>62651</v>
      </c>
      <c r="C17791" s="46">
        <v>0</v>
      </c>
      <c r="D17791" s="46">
        <v>2</v>
      </c>
      <c r="E17791" s="46">
        <v>0</v>
      </c>
      <c r="F17791" s="46">
        <v>78.331999999999994</v>
      </c>
      <c r="G17791" s="46"/>
      <c r="H17791" s="46">
        <v>80.331999999999994</v>
      </c>
    </row>
    <row r="17792" spans="1:8" x14ac:dyDescent="0.25">
      <c r="A17792" s="46" t="s">
        <v>62652</v>
      </c>
      <c r="B17792" s="46" t="s">
        <v>62653</v>
      </c>
      <c r="C17792" s="46">
        <v>0</v>
      </c>
      <c r="D17792" s="46">
        <v>0</v>
      </c>
      <c r="E17792" s="46">
        <v>0</v>
      </c>
      <c r="F17792" s="46">
        <v>76.903333000000003</v>
      </c>
      <c r="G17792" s="46"/>
      <c r="H17792" s="46">
        <v>76.903333000000003</v>
      </c>
    </row>
    <row r="17793" spans="1:8" x14ac:dyDescent="0.25">
      <c r="A17793" s="46" t="s">
        <v>65622</v>
      </c>
      <c r="B17793" s="46" t="s">
        <v>65623</v>
      </c>
      <c r="C17793" s="46">
        <v>0</v>
      </c>
      <c r="D17793" s="46">
        <v>14.13</v>
      </c>
      <c r="E17793" s="46">
        <v>0</v>
      </c>
      <c r="F17793" s="46">
        <v>178</v>
      </c>
      <c r="G17793" s="46"/>
      <c r="H17793" s="46">
        <v>192.13</v>
      </c>
    </row>
    <row r="17794" spans="1:8" x14ac:dyDescent="0.25">
      <c r="A17794" s="46" t="s">
        <v>62654</v>
      </c>
      <c r="B17794" s="46" t="s">
        <v>62655</v>
      </c>
      <c r="C17794" s="46">
        <v>0</v>
      </c>
      <c r="D17794" s="46">
        <v>0</v>
      </c>
      <c r="E17794" s="46">
        <v>0</v>
      </c>
      <c r="F17794" s="46">
        <v>133.75</v>
      </c>
      <c r="G17794" s="46"/>
      <c r="H17794" s="46">
        <v>133.75</v>
      </c>
    </row>
    <row r="17795" spans="1:8" x14ac:dyDescent="0.25">
      <c r="A17795" s="46" t="s">
        <v>65624</v>
      </c>
      <c r="B17795" s="46" t="s">
        <v>65625</v>
      </c>
      <c r="C17795" s="46">
        <v>0</v>
      </c>
      <c r="D17795" s="46">
        <v>4.13</v>
      </c>
      <c r="E17795" s="46">
        <v>0</v>
      </c>
      <c r="F17795" s="46">
        <v>188</v>
      </c>
      <c r="G17795" s="46"/>
      <c r="H17795" s="46">
        <v>192.13</v>
      </c>
    </row>
    <row r="17796" spans="1:8" x14ac:dyDescent="0.25">
      <c r="A17796" s="46" t="s">
        <v>62656</v>
      </c>
      <c r="B17796" s="46" t="s">
        <v>62657</v>
      </c>
      <c r="C17796" s="46">
        <v>0</v>
      </c>
      <c r="D17796" s="46">
        <v>0</v>
      </c>
      <c r="E17796" s="46">
        <v>0</v>
      </c>
      <c r="F17796" s="46">
        <v>84.88</v>
      </c>
      <c r="G17796" s="46"/>
      <c r="H17796" s="46">
        <v>84.88</v>
      </c>
    </row>
    <row r="17797" spans="1:8" x14ac:dyDescent="0.25">
      <c r="A17797" s="46" t="s">
        <v>62658</v>
      </c>
      <c r="B17797" s="46" t="s">
        <v>62659</v>
      </c>
      <c r="C17797" s="46">
        <v>0</v>
      </c>
      <c r="D17797" s="46">
        <v>0</v>
      </c>
      <c r="E17797" s="46">
        <v>0</v>
      </c>
      <c r="F17797" s="46">
        <v>100</v>
      </c>
      <c r="G17797" s="46"/>
      <c r="H17797" s="46">
        <v>100</v>
      </c>
    </row>
    <row r="17798" spans="1:8" x14ac:dyDescent="0.25">
      <c r="A17798" s="46" t="s">
        <v>62660</v>
      </c>
      <c r="B17798" s="46" t="s">
        <v>62661</v>
      </c>
      <c r="C17798" s="46">
        <v>0</v>
      </c>
      <c r="D17798" s="46">
        <v>0</v>
      </c>
      <c r="E17798" s="46">
        <v>0</v>
      </c>
      <c r="F17798" s="46">
        <v>180</v>
      </c>
      <c r="G17798" s="46"/>
      <c r="H17798" s="46">
        <v>180</v>
      </c>
    </row>
    <row r="17799" spans="1:8" x14ac:dyDescent="0.25">
      <c r="A17799" s="46" t="s">
        <v>62662</v>
      </c>
      <c r="B17799" s="46" t="s">
        <v>62663</v>
      </c>
      <c r="C17799" s="46">
        <v>0</v>
      </c>
      <c r="D17799" s="46">
        <v>0</v>
      </c>
      <c r="E17799" s="46">
        <v>0</v>
      </c>
      <c r="F17799" s="46">
        <v>150</v>
      </c>
      <c r="G17799" s="46"/>
      <c r="H17799" s="46">
        <v>150</v>
      </c>
    </row>
    <row r="17800" spans="1:8" x14ac:dyDescent="0.25">
      <c r="A17800" s="46" t="s">
        <v>62664</v>
      </c>
      <c r="B17800" s="46" t="s">
        <v>62665</v>
      </c>
      <c r="C17800" s="46">
        <v>0</v>
      </c>
      <c r="D17800" s="46">
        <v>0</v>
      </c>
      <c r="E17800" s="46">
        <v>0</v>
      </c>
      <c r="F17800" s="46">
        <v>0</v>
      </c>
      <c r="G17800" s="46"/>
      <c r="H17800" s="46">
        <v>0</v>
      </c>
    </row>
    <row r="17801" spans="1:8" x14ac:dyDescent="0.25">
      <c r="A17801" s="46" t="s">
        <v>62666</v>
      </c>
      <c r="B17801" s="46" t="s">
        <v>62667</v>
      </c>
      <c r="C17801" s="46">
        <v>0</v>
      </c>
      <c r="D17801" s="46">
        <v>0</v>
      </c>
      <c r="E17801" s="46">
        <v>0</v>
      </c>
      <c r="F17801" s="46">
        <v>0</v>
      </c>
      <c r="G17801" s="46"/>
      <c r="H17801" s="46">
        <v>0</v>
      </c>
    </row>
    <row r="17802" spans="1:8" x14ac:dyDescent="0.25">
      <c r="A17802" s="46" t="s">
        <v>62668</v>
      </c>
      <c r="B17802" s="46" t="s">
        <v>62669</v>
      </c>
      <c r="C17802" s="46">
        <v>0</v>
      </c>
      <c r="D17802" s="46">
        <v>0</v>
      </c>
      <c r="E17802" s="46">
        <v>0</v>
      </c>
      <c r="F17802" s="46">
        <v>0</v>
      </c>
      <c r="G17802" s="46"/>
      <c r="H17802" s="46">
        <v>0</v>
      </c>
    </row>
    <row r="17803" spans="1:8" x14ac:dyDescent="0.25">
      <c r="A17803" s="46" t="s">
        <v>62670</v>
      </c>
      <c r="B17803" s="46" t="s">
        <v>62671</v>
      </c>
      <c r="C17803" s="46">
        <v>0</v>
      </c>
      <c r="D17803" s="46">
        <v>0</v>
      </c>
      <c r="E17803" s="46">
        <v>0</v>
      </c>
      <c r="F17803" s="46">
        <v>0</v>
      </c>
      <c r="G17803" s="46"/>
      <c r="H17803" s="46">
        <v>0</v>
      </c>
    </row>
    <row r="17804" spans="1:8" x14ac:dyDescent="0.25">
      <c r="A17804" s="46" t="s">
        <v>62672</v>
      </c>
      <c r="B17804" s="46" t="s">
        <v>62673</v>
      </c>
      <c r="C17804" s="46">
        <v>0</v>
      </c>
      <c r="D17804" s="46">
        <v>0</v>
      </c>
      <c r="E17804" s="46">
        <v>0</v>
      </c>
      <c r="F17804" s="46">
        <v>0</v>
      </c>
      <c r="G17804" s="46"/>
      <c r="H17804" s="46">
        <v>0</v>
      </c>
    </row>
    <row r="17805" spans="1:8" x14ac:dyDescent="0.25">
      <c r="A17805" s="46" t="s">
        <v>62674</v>
      </c>
      <c r="B17805" s="46" t="s">
        <v>62675</v>
      </c>
      <c r="C17805" s="46">
        <v>0</v>
      </c>
      <c r="D17805" s="46">
        <v>0</v>
      </c>
      <c r="E17805" s="46">
        <v>0</v>
      </c>
      <c r="F17805" s="46">
        <v>0</v>
      </c>
      <c r="G17805" s="46"/>
      <c r="H17805" s="46">
        <v>0</v>
      </c>
    </row>
    <row r="17806" spans="1:8" x14ac:dyDescent="0.25">
      <c r="A17806" s="46" t="s">
        <v>62676</v>
      </c>
      <c r="B17806" s="46" t="s">
        <v>62677</v>
      </c>
      <c r="C17806" s="46">
        <v>0</v>
      </c>
      <c r="D17806" s="46">
        <v>0</v>
      </c>
      <c r="E17806" s="46">
        <v>0</v>
      </c>
      <c r="F17806" s="46">
        <v>0</v>
      </c>
      <c r="G17806" s="46"/>
      <c r="H17806" s="46">
        <v>0</v>
      </c>
    </row>
    <row r="17807" spans="1:8" x14ac:dyDescent="0.25">
      <c r="A17807" s="46" t="s">
        <v>62678</v>
      </c>
      <c r="B17807" s="46" t="s">
        <v>62679</v>
      </c>
      <c r="C17807" s="46">
        <v>0</v>
      </c>
      <c r="D17807" s="46">
        <v>0</v>
      </c>
      <c r="E17807" s="46">
        <v>0</v>
      </c>
      <c r="F17807" s="46">
        <v>0</v>
      </c>
      <c r="G17807" s="46"/>
      <c r="H17807" s="46">
        <v>0</v>
      </c>
    </row>
    <row r="17808" spans="1:8" x14ac:dyDescent="0.25">
      <c r="A17808" s="46" t="s">
        <v>62680</v>
      </c>
      <c r="B17808" s="46" t="s">
        <v>62681</v>
      </c>
      <c r="C17808" s="46">
        <v>0</v>
      </c>
      <c r="D17808" s="46">
        <v>0</v>
      </c>
      <c r="E17808" s="46">
        <v>0</v>
      </c>
      <c r="F17808" s="46">
        <v>0</v>
      </c>
      <c r="G17808" s="46"/>
      <c r="H17808" s="46">
        <v>0</v>
      </c>
    </row>
    <row r="17809" spans="1:8" x14ac:dyDescent="0.25">
      <c r="A17809" s="46" t="s">
        <v>62682</v>
      </c>
      <c r="B17809" s="46" t="s">
        <v>62683</v>
      </c>
      <c r="C17809" s="46">
        <v>0</v>
      </c>
      <c r="D17809" s="46">
        <v>0</v>
      </c>
      <c r="E17809" s="46">
        <v>0</v>
      </c>
      <c r="F17809" s="46">
        <v>0</v>
      </c>
      <c r="G17809" s="46"/>
      <c r="H17809" s="46">
        <v>0</v>
      </c>
    </row>
    <row r="17810" spans="1:8" x14ac:dyDescent="0.25">
      <c r="A17810" s="46" t="s">
        <v>62684</v>
      </c>
      <c r="B17810" s="46" t="s">
        <v>62685</v>
      </c>
      <c r="C17810" s="46">
        <v>0</v>
      </c>
      <c r="D17810" s="46">
        <v>0.41249999999999998</v>
      </c>
      <c r="E17810" s="46">
        <v>0</v>
      </c>
      <c r="F17810" s="46">
        <v>60.646500000000003</v>
      </c>
      <c r="G17810" s="46"/>
      <c r="H17810" s="46">
        <v>61.058999999999997</v>
      </c>
    </row>
    <row r="17811" spans="1:8" x14ac:dyDescent="0.25">
      <c r="A17811" s="46" t="s">
        <v>62686</v>
      </c>
      <c r="B17811" s="46" t="s">
        <v>62687</v>
      </c>
      <c r="C17811" s="46">
        <v>0</v>
      </c>
      <c r="D17811" s="46">
        <v>0.20649999999999999</v>
      </c>
      <c r="E17811" s="46">
        <v>0</v>
      </c>
      <c r="F17811" s="46">
        <v>37.776499999999999</v>
      </c>
      <c r="G17811" s="46"/>
      <c r="H17811" s="46">
        <v>37.982999999999997</v>
      </c>
    </row>
    <row r="17812" spans="1:8" x14ac:dyDescent="0.25">
      <c r="A17812" s="46" t="s">
        <v>62688</v>
      </c>
      <c r="B17812" s="46" t="s">
        <v>62689</v>
      </c>
      <c r="C17812" s="46">
        <v>0</v>
      </c>
      <c r="D17812" s="46">
        <v>0.20649999999999999</v>
      </c>
      <c r="E17812" s="46">
        <v>0</v>
      </c>
      <c r="F17812" s="46">
        <v>25.587</v>
      </c>
      <c r="G17812" s="46"/>
      <c r="H17812" s="46">
        <v>25.793500000000002</v>
      </c>
    </row>
    <row r="17813" spans="1:8" x14ac:dyDescent="0.25">
      <c r="A17813" s="46" t="s">
        <v>62690</v>
      </c>
      <c r="B17813" s="46" t="s">
        <v>62691</v>
      </c>
      <c r="C17813" s="46">
        <v>0</v>
      </c>
      <c r="D17813" s="46">
        <v>0</v>
      </c>
      <c r="E17813" s="46">
        <v>0</v>
      </c>
      <c r="F17813" s="46">
        <v>0</v>
      </c>
      <c r="G17813" s="46"/>
      <c r="H17813" s="46">
        <v>0</v>
      </c>
    </row>
    <row r="17814" spans="1:8" x14ac:dyDescent="0.25">
      <c r="A17814" s="46" t="s">
        <v>62692</v>
      </c>
      <c r="B17814" s="46" t="s">
        <v>62693</v>
      </c>
      <c r="C17814" s="46">
        <v>375</v>
      </c>
      <c r="D17814" s="46">
        <v>21.45</v>
      </c>
      <c r="E17814" s="46">
        <v>61.134999999999998</v>
      </c>
      <c r="F17814" s="46">
        <v>0</v>
      </c>
      <c r="G17814" s="46">
        <v>1225</v>
      </c>
      <c r="H17814" s="46">
        <v>457.58499999999998</v>
      </c>
    </row>
    <row r="17815" spans="1:8" x14ac:dyDescent="0.25">
      <c r="A17815" s="46" t="s">
        <v>62694</v>
      </c>
      <c r="B17815" s="46" t="s">
        <v>62695</v>
      </c>
      <c r="C17815" s="46">
        <v>63.51</v>
      </c>
      <c r="D17815" s="46">
        <v>110</v>
      </c>
      <c r="E17815" s="46">
        <v>285</v>
      </c>
      <c r="F17815" s="46">
        <v>0</v>
      </c>
      <c r="G17815" s="46"/>
      <c r="H17815" s="46">
        <v>458.51</v>
      </c>
    </row>
    <row r="17816" spans="1:8" x14ac:dyDescent="0.25">
      <c r="A17816" s="46" t="s">
        <v>62696</v>
      </c>
      <c r="B17816" s="46" t="s">
        <v>62697</v>
      </c>
      <c r="C17816" s="46">
        <v>0</v>
      </c>
      <c r="D17816" s="46">
        <v>0</v>
      </c>
      <c r="E17816" s="46">
        <v>0</v>
      </c>
      <c r="F17816" s="46">
        <v>0</v>
      </c>
      <c r="G17816" s="46"/>
      <c r="H17816" s="46">
        <v>0</v>
      </c>
    </row>
    <row r="17817" spans="1:8" x14ac:dyDescent="0.25">
      <c r="A17817" s="46" t="s">
        <v>62698</v>
      </c>
      <c r="B17817" s="46" t="s">
        <v>62699</v>
      </c>
      <c r="C17817" s="46">
        <v>0</v>
      </c>
      <c r="D17817" s="46">
        <v>33.543332999999997</v>
      </c>
      <c r="E17817" s="46">
        <v>76.599999999999994</v>
      </c>
      <c r="F17817" s="46">
        <v>0</v>
      </c>
      <c r="G17817" s="46"/>
      <c r="H17817" s="46">
        <v>110.143333</v>
      </c>
    </row>
    <row r="17818" spans="1:8" x14ac:dyDescent="0.25">
      <c r="A17818" s="46" t="s">
        <v>62700</v>
      </c>
      <c r="B17818" s="46" t="s">
        <v>62701</v>
      </c>
      <c r="C17818" s="46">
        <v>0</v>
      </c>
      <c r="D17818" s="46">
        <v>1.6666669999999999</v>
      </c>
      <c r="E17818" s="46">
        <v>0</v>
      </c>
      <c r="F17818" s="46">
        <v>465</v>
      </c>
      <c r="G17818" s="46"/>
      <c r="H17818" s="46">
        <v>466.66666700000002</v>
      </c>
    </row>
    <row r="17819" spans="1:8" x14ac:dyDescent="0.25">
      <c r="A17819" s="46" t="s">
        <v>62702</v>
      </c>
      <c r="B17819" s="46" t="s">
        <v>62703</v>
      </c>
      <c r="C17819" s="46">
        <v>0</v>
      </c>
      <c r="D17819" s="46">
        <v>2.19</v>
      </c>
      <c r="E17819" s="46">
        <v>0</v>
      </c>
      <c r="F17819" s="46">
        <v>295.35500000000002</v>
      </c>
      <c r="G17819" s="46"/>
      <c r="H17819" s="46">
        <v>297.54500000000002</v>
      </c>
    </row>
    <row r="17820" spans="1:8" x14ac:dyDescent="0.25">
      <c r="A17820" s="46" t="s">
        <v>62704</v>
      </c>
      <c r="B17820" s="46" t="s">
        <v>62705</v>
      </c>
      <c r="C17820" s="46">
        <v>0</v>
      </c>
      <c r="D17820" s="46">
        <v>0</v>
      </c>
      <c r="E17820" s="46">
        <v>0</v>
      </c>
      <c r="F17820" s="46">
        <v>118</v>
      </c>
      <c r="G17820" s="46"/>
      <c r="H17820" s="46">
        <v>118</v>
      </c>
    </row>
    <row r="17821" spans="1:8" x14ac:dyDescent="0.25">
      <c r="A17821" s="46" t="s">
        <v>62706</v>
      </c>
      <c r="B17821" s="46" t="s">
        <v>62707</v>
      </c>
      <c r="C17821" s="46">
        <v>0</v>
      </c>
      <c r="D17821" s="46">
        <v>10.01</v>
      </c>
      <c r="E17821" s="46">
        <v>0</v>
      </c>
      <c r="F17821" s="46">
        <v>230.36</v>
      </c>
      <c r="G17821" s="46">
        <v>609</v>
      </c>
      <c r="H17821" s="46">
        <v>240.37</v>
      </c>
    </row>
    <row r="17822" spans="1:8" x14ac:dyDescent="0.25">
      <c r="A17822" s="46" t="s">
        <v>62708</v>
      </c>
      <c r="B17822" s="46" t="s">
        <v>62709</v>
      </c>
      <c r="C17822" s="46">
        <v>0</v>
      </c>
      <c r="D17822" s="46">
        <v>2</v>
      </c>
      <c r="E17822" s="46">
        <v>5.7</v>
      </c>
      <c r="F17822" s="46">
        <v>0</v>
      </c>
      <c r="G17822" s="46"/>
      <c r="H17822" s="46">
        <v>7.7</v>
      </c>
    </row>
    <row r="17823" spans="1:8" x14ac:dyDescent="0.25">
      <c r="A17823" s="46" t="s">
        <v>62710</v>
      </c>
      <c r="B17823" s="46" t="s">
        <v>62711</v>
      </c>
      <c r="C17823" s="46">
        <v>0</v>
      </c>
      <c r="D17823" s="46">
        <v>0</v>
      </c>
      <c r="E17823" s="46">
        <v>0</v>
      </c>
      <c r="F17823" s="46">
        <v>36</v>
      </c>
      <c r="G17823" s="46"/>
      <c r="H17823" s="46">
        <v>36</v>
      </c>
    </row>
    <row r="17824" spans="1:8" x14ac:dyDescent="0.25">
      <c r="A17824" s="46" t="s">
        <v>62712</v>
      </c>
      <c r="B17824" s="46" t="s">
        <v>62713</v>
      </c>
      <c r="C17824" s="46">
        <v>0</v>
      </c>
      <c r="D17824" s="46">
        <v>1.0325</v>
      </c>
      <c r="E17824" s="46">
        <v>0</v>
      </c>
      <c r="F17824" s="46">
        <v>18</v>
      </c>
      <c r="G17824" s="46"/>
      <c r="H17824" s="46">
        <v>19.032499999999999</v>
      </c>
    </row>
    <row r="17825" spans="1:8" x14ac:dyDescent="0.25">
      <c r="A17825" s="46" t="s">
        <v>62714</v>
      </c>
      <c r="B17825" s="46" t="s">
        <v>62715</v>
      </c>
      <c r="C17825" s="46">
        <v>54</v>
      </c>
      <c r="D17825" s="46">
        <v>4</v>
      </c>
      <c r="E17825" s="46">
        <v>11.4</v>
      </c>
      <c r="F17825" s="46">
        <v>0</v>
      </c>
      <c r="G17825" s="46">
        <v>175</v>
      </c>
      <c r="H17825" s="46">
        <v>69.400000000000006</v>
      </c>
    </row>
    <row r="17826" spans="1:8" x14ac:dyDescent="0.25">
      <c r="A17826" s="46" t="s">
        <v>65047</v>
      </c>
      <c r="B17826" s="46" t="s">
        <v>65048</v>
      </c>
      <c r="C17826" s="46">
        <v>0</v>
      </c>
      <c r="D17826" s="46">
        <v>0</v>
      </c>
      <c r="E17826" s="46">
        <v>0</v>
      </c>
      <c r="F17826" s="46">
        <v>0</v>
      </c>
      <c r="G17826" s="46"/>
      <c r="H17826" s="46">
        <v>0</v>
      </c>
    </row>
    <row r="17827" spans="1:8" x14ac:dyDescent="0.25">
      <c r="A17827" s="46" t="s">
        <v>65049</v>
      </c>
      <c r="B17827" s="46" t="s">
        <v>65050</v>
      </c>
      <c r="C17827" s="46">
        <v>0</v>
      </c>
      <c r="D17827" s="46">
        <v>0</v>
      </c>
      <c r="E17827" s="46">
        <v>0</v>
      </c>
      <c r="F17827" s="46">
        <v>0</v>
      </c>
      <c r="G17827" s="46"/>
      <c r="H17827" s="46">
        <v>0</v>
      </c>
    </row>
    <row r="17828" spans="1:8" x14ac:dyDescent="0.25">
      <c r="A17828" s="46" t="s">
        <v>65626</v>
      </c>
      <c r="B17828" s="46" t="s">
        <v>65627</v>
      </c>
      <c r="C17828" s="46">
        <v>54.594999999999999</v>
      </c>
      <c r="D17828" s="46">
        <v>12</v>
      </c>
      <c r="E17828" s="46">
        <v>34.200000000000003</v>
      </c>
      <c r="F17828" s="46">
        <v>0</v>
      </c>
      <c r="G17828" s="46"/>
      <c r="H17828" s="46">
        <v>100.795</v>
      </c>
    </row>
    <row r="17829" spans="1:8" x14ac:dyDescent="0.25">
      <c r="A17829" s="46" t="s">
        <v>65628</v>
      </c>
      <c r="B17829" s="46" t="s">
        <v>65629</v>
      </c>
      <c r="C17829" s="46">
        <v>54.6</v>
      </c>
      <c r="D17829" s="46">
        <v>12</v>
      </c>
      <c r="E17829" s="46">
        <v>34.200000000000003</v>
      </c>
      <c r="F17829" s="46">
        <v>0</v>
      </c>
      <c r="G17829" s="46"/>
      <c r="H17829" s="46">
        <v>100.8</v>
      </c>
    </row>
    <row r="17830" spans="1:8" x14ac:dyDescent="0.25">
      <c r="A17830" s="46" t="s">
        <v>62716</v>
      </c>
      <c r="B17830" s="46" t="s">
        <v>62717</v>
      </c>
      <c r="C17830" s="46">
        <v>0</v>
      </c>
      <c r="D17830" s="46">
        <v>70</v>
      </c>
      <c r="E17830" s="46">
        <v>0</v>
      </c>
      <c r="F17830" s="46">
        <v>57</v>
      </c>
      <c r="G17830" s="46"/>
      <c r="H17830" s="46">
        <v>127</v>
      </c>
    </row>
    <row r="17831" spans="1:8" x14ac:dyDescent="0.25">
      <c r="A17831" s="46" t="s">
        <v>62718</v>
      </c>
      <c r="B17831" s="46" t="s">
        <v>62719</v>
      </c>
      <c r="C17831" s="46">
        <v>0</v>
      </c>
      <c r="D17831" s="46">
        <v>25</v>
      </c>
      <c r="E17831" s="46">
        <v>0</v>
      </c>
      <c r="F17831" s="46">
        <v>44</v>
      </c>
      <c r="G17831" s="46"/>
      <c r="H17831" s="46">
        <v>69</v>
      </c>
    </row>
    <row r="17832" spans="1:8" x14ac:dyDescent="0.25">
      <c r="A17832" s="46" t="s">
        <v>62720</v>
      </c>
      <c r="B17832" s="46" t="s">
        <v>62721</v>
      </c>
      <c r="C17832" s="46">
        <v>196</v>
      </c>
      <c r="D17832" s="46">
        <v>0</v>
      </c>
      <c r="E17832" s="46">
        <v>0</v>
      </c>
      <c r="F17832" s="46">
        <v>0</v>
      </c>
      <c r="G17832" s="46"/>
      <c r="H17832" s="46">
        <v>196</v>
      </c>
    </row>
    <row r="17833" spans="1:8" x14ac:dyDescent="0.25">
      <c r="A17833" s="46" t="s">
        <v>62722</v>
      </c>
      <c r="B17833" s="46" t="s">
        <v>62723</v>
      </c>
      <c r="C17833" s="46">
        <v>0</v>
      </c>
      <c r="D17833" s="46">
        <v>140</v>
      </c>
      <c r="E17833" s="46">
        <v>370.5</v>
      </c>
      <c r="F17833" s="46">
        <v>8.34</v>
      </c>
      <c r="G17833" s="46"/>
      <c r="H17833" s="46">
        <v>518.84</v>
      </c>
    </row>
    <row r="17834" spans="1:8" x14ac:dyDescent="0.25">
      <c r="A17834" s="46" t="s">
        <v>65630</v>
      </c>
      <c r="B17834" s="46" t="s">
        <v>65631</v>
      </c>
      <c r="C17834" s="46">
        <v>0</v>
      </c>
      <c r="D17834" s="46">
        <v>140</v>
      </c>
      <c r="E17834" s="46">
        <v>370.5</v>
      </c>
      <c r="F17834" s="46">
        <v>8.34</v>
      </c>
      <c r="G17834" s="46"/>
      <c r="H17834" s="46">
        <v>518.84</v>
      </c>
    </row>
    <row r="17835" spans="1:8" x14ac:dyDescent="0.25">
      <c r="A17835" s="46" t="s">
        <v>62724</v>
      </c>
      <c r="B17835" s="46" t="s">
        <v>62725</v>
      </c>
      <c r="C17835" s="46">
        <v>0</v>
      </c>
      <c r="D17835" s="46">
        <v>0</v>
      </c>
      <c r="E17835" s="46">
        <v>0</v>
      </c>
      <c r="F17835" s="46">
        <v>0</v>
      </c>
      <c r="G17835" s="46"/>
      <c r="H17835" s="46">
        <v>0</v>
      </c>
    </row>
    <row r="17836" spans="1:8" x14ac:dyDescent="0.25">
      <c r="A17836" s="46" t="s">
        <v>62726</v>
      </c>
      <c r="B17836" s="46" t="s">
        <v>62727</v>
      </c>
      <c r="C17836" s="46">
        <v>0</v>
      </c>
      <c r="D17836" s="46">
        <v>1</v>
      </c>
      <c r="E17836" s="46">
        <v>0</v>
      </c>
      <c r="F17836" s="46">
        <v>219.05199999999999</v>
      </c>
      <c r="G17836" s="46"/>
      <c r="H17836" s="46">
        <v>220.05199999999999</v>
      </c>
    </row>
    <row r="17837" spans="1:8" x14ac:dyDescent="0.25">
      <c r="A17837" s="46" t="s">
        <v>62728</v>
      </c>
      <c r="B17837" s="46" t="s">
        <v>62729</v>
      </c>
      <c r="C17837" s="46">
        <v>0</v>
      </c>
      <c r="D17837" s="46">
        <v>0.5</v>
      </c>
      <c r="E17837" s="46">
        <v>0</v>
      </c>
      <c r="F17837" s="46">
        <v>132.5</v>
      </c>
      <c r="G17837" s="46"/>
      <c r="H17837" s="46">
        <v>133</v>
      </c>
    </row>
    <row r="17838" spans="1:8" x14ac:dyDescent="0.25">
      <c r="A17838" s="46" t="s">
        <v>62730</v>
      </c>
      <c r="B17838" s="46" t="s">
        <v>62731</v>
      </c>
      <c r="C17838" s="46">
        <v>1.1499999999999999</v>
      </c>
      <c r="D17838" s="46">
        <v>0.25</v>
      </c>
      <c r="E17838" s="46">
        <v>0</v>
      </c>
      <c r="F17838" s="46">
        <v>33.229999999999997</v>
      </c>
      <c r="G17838" s="46"/>
      <c r="H17838" s="46">
        <v>34.630000000000003</v>
      </c>
    </row>
    <row r="17839" spans="1:8" x14ac:dyDescent="0.25">
      <c r="A17839" s="46" t="s">
        <v>62732</v>
      </c>
      <c r="B17839" s="46" t="s">
        <v>62733</v>
      </c>
      <c r="C17839" s="46">
        <v>0</v>
      </c>
      <c r="D17839" s="46">
        <v>0</v>
      </c>
      <c r="E17839" s="46">
        <v>0</v>
      </c>
      <c r="F17839" s="46">
        <v>145.5</v>
      </c>
      <c r="G17839" s="46"/>
      <c r="H17839" s="46">
        <v>145.5</v>
      </c>
    </row>
    <row r="17840" spans="1:8" x14ac:dyDescent="0.25">
      <c r="A17840" s="46" t="s">
        <v>62734</v>
      </c>
      <c r="B17840" s="46" t="s">
        <v>62735</v>
      </c>
      <c r="C17840" s="46">
        <v>0</v>
      </c>
      <c r="D17840" s="46">
        <v>0</v>
      </c>
      <c r="E17840" s="46">
        <v>0</v>
      </c>
      <c r="F17840" s="46">
        <v>114.5</v>
      </c>
      <c r="G17840" s="46"/>
      <c r="H17840" s="46">
        <v>114.5</v>
      </c>
    </row>
    <row r="17841" spans="1:8" x14ac:dyDescent="0.25">
      <c r="A17841" s="46" t="s">
        <v>62736</v>
      </c>
      <c r="B17841" s="46" t="s">
        <v>62737</v>
      </c>
      <c r="C17841" s="46">
        <v>0</v>
      </c>
      <c r="D17841" s="46">
        <v>0</v>
      </c>
      <c r="E17841" s="46">
        <v>0</v>
      </c>
      <c r="F17841" s="46">
        <v>40.5</v>
      </c>
      <c r="G17841" s="46"/>
      <c r="H17841" s="46">
        <v>40.5</v>
      </c>
    </row>
    <row r="17842" spans="1:8" x14ac:dyDescent="0.25">
      <c r="A17842" s="46" t="s">
        <v>62738</v>
      </c>
      <c r="B17842" s="46" t="s">
        <v>62739</v>
      </c>
      <c r="C17842" s="46">
        <v>0</v>
      </c>
      <c r="D17842" s="46">
        <v>4.1266670000000003</v>
      </c>
      <c r="E17842" s="46">
        <v>0</v>
      </c>
      <c r="F17842" s="46">
        <v>476</v>
      </c>
      <c r="G17842" s="46"/>
      <c r="H17842" s="46">
        <v>480.126667</v>
      </c>
    </row>
    <row r="17843" spans="1:8" x14ac:dyDescent="0.25">
      <c r="A17843" s="46" t="s">
        <v>64857</v>
      </c>
      <c r="B17843" s="46" t="s">
        <v>64858</v>
      </c>
      <c r="C17843" s="46">
        <v>15.35</v>
      </c>
      <c r="D17843" s="46">
        <v>65.63</v>
      </c>
      <c r="E17843" s="46">
        <v>187.04</v>
      </c>
      <c r="F17843" s="46">
        <v>0</v>
      </c>
      <c r="G17843" s="46"/>
      <c r="H17843" s="46">
        <v>268.02</v>
      </c>
    </row>
    <row r="17844" spans="1:8" x14ac:dyDescent="0.25">
      <c r="A17844" s="46" t="s">
        <v>64859</v>
      </c>
      <c r="B17844" s="46" t="s">
        <v>64860</v>
      </c>
      <c r="C17844" s="46">
        <v>15.35</v>
      </c>
      <c r="D17844" s="46">
        <v>121.88</v>
      </c>
      <c r="E17844" s="46">
        <v>347.36</v>
      </c>
      <c r="F17844" s="46">
        <v>0</v>
      </c>
      <c r="G17844" s="46"/>
      <c r="H17844" s="46">
        <v>484.59</v>
      </c>
    </row>
    <row r="17845" spans="1:8" x14ac:dyDescent="0.25">
      <c r="A17845" s="46" t="s">
        <v>64861</v>
      </c>
      <c r="B17845" s="46" t="s">
        <v>30809</v>
      </c>
      <c r="C17845" s="46">
        <v>0</v>
      </c>
      <c r="D17845" s="46">
        <v>3.3</v>
      </c>
      <c r="E17845" s="46">
        <v>0</v>
      </c>
      <c r="F17845" s="46">
        <v>80.239999999999995</v>
      </c>
      <c r="G17845" s="46"/>
      <c r="H17845" s="46">
        <v>83.54</v>
      </c>
    </row>
    <row r="17846" spans="1:8" x14ac:dyDescent="0.25">
      <c r="A17846" s="46" t="s">
        <v>65051</v>
      </c>
      <c r="B17846" s="46" t="s">
        <v>65053</v>
      </c>
      <c r="C17846" s="46">
        <v>0</v>
      </c>
      <c r="D17846" s="46">
        <v>0</v>
      </c>
      <c r="E17846" s="46">
        <v>0</v>
      </c>
      <c r="F17846" s="46">
        <v>0</v>
      </c>
      <c r="G17846" s="46"/>
      <c r="H17846" s="46">
        <v>0</v>
      </c>
    </row>
    <row r="17847" spans="1:8" x14ac:dyDescent="0.25">
      <c r="A17847" s="46" t="s">
        <v>65052</v>
      </c>
      <c r="B17847" s="46" t="s">
        <v>65632</v>
      </c>
      <c r="C17847" s="46">
        <v>0</v>
      </c>
      <c r="D17847" s="46">
        <v>2.0649999999999999</v>
      </c>
      <c r="E17847" s="46">
        <v>0</v>
      </c>
      <c r="F17847" s="46">
        <v>33.5</v>
      </c>
      <c r="G17847" s="46"/>
      <c r="H17847" s="46">
        <v>35.564999999999998</v>
      </c>
    </row>
    <row r="17848" spans="1:8" x14ac:dyDescent="0.25">
      <c r="A17848" s="46" t="s">
        <v>65633</v>
      </c>
      <c r="B17848" s="46" t="s">
        <v>65634</v>
      </c>
      <c r="C17848" s="46">
        <v>0</v>
      </c>
      <c r="D17848" s="46">
        <v>2.0649999999999999</v>
      </c>
      <c r="E17848" s="46">
        <v>0</v>
      </c>
      <c r="F17848" s="46">
        <v>33.5</v>
      </c>
      <c r="G17848" s="46"/>
      <c r="H17848" s="46">
        <v>35.564999999999998</v>
      </c>
    </row>
    <row r="17849" spans="1:8" x14ac:dyDescent="0.25">
      <c r="A17849" s="46" t="s">
        <v>65635</v>
      </c>
      <c r="B17849" s="46" t="s">
        <v>65636</v>
      </c>
      <c r="C17849" s="46">
        <v>0</v>
      </c>
      <c r="D17849" s="46">
        <v>202.5</v>
      </c>
      <c r="E17849" s="46">
        <v>577.13</v>
      </c>
      <c r="F17849" s="46">
        <v>0</v>
      </c>
      <c r="G17849" s="46"/>
      <c r="H17849" s="46">
        <v>779.63</v>
      </c>
    </row>
    <row r="17850" spans="1:8" x14ac:dyDescent="0.25">
      <c r="A17850" s="46" t="s">
        <v>65637</v>
      </c>
      <c r="B17850" s="46" t="s">
        <v>65638</v>
      </c>
      <c r="C17850" s="46">
        <v>0</v>
      </c>
      <c r="D17850" s="46">
        <v>9.3800000000000008</v>
      </c>
      <c r="E17850" s="46">
        <v>26.73</v>
      </c>
      <c r="F17850" s="46">
        <v>0</v>
      </c>
      <c r="G17850" s="46"/>
      <c r="H17850" s="46">
        <v>36.11</v>
      </c>
    </row>
    <row r="17851" spans="1:8" x14ac:dyDescent="0.25">
      <c r="A17851" s="46" t="s">
        <v>65639</v>
      </c>
      <c r="B17851" s="46" t="s">
        <v>65640</v>
      </c>
      <c r="C17851" s="46">
        <v>0</v>
      </c>
      <c r="D17851" s="46">
        <v>42.5</v>
      </c>
      <c r="E17851" s="46">
        <v>121.13</v>
      </c>
      <c r="F17851" s="46">
        <v>0</v>
      </c>
      <c r="G17851" s="46"/>
      <c r="H17851" s="46">
        <v>163.63</v>
      </c>
    </row>
    <row r="17852" spans="1:8" x14ac:dyDescent="0.25">
      <c r="A17852" s="46" t="s">
        <v>65641</v>
      </c>
      <c r="B17852" s="46" t="s">
        <v>65642</v>
      </c>
      <c r="C17852" s="46">
        <v>0</v>
      </c>
      <c r="D17852" s="46">
        <v>90.63</v>
      </c>
      <c r="E17852" s="46">
        <v>258.3</v>
      </c>
      <c r="F17852" s="46">
        <v>0</v>
      </c>
      <c r="G17852" s="46"/>
      <c r="H17852" s="46">
        <v>348.93</v>
      </c>
    </row>
    <row r="17853" spans="1:8" x14ac:dyDescent="0.25">
      <c r="A17853" s="46" t="s">
        <v>65643</v>
      </c>
      <c r="B17853" s="46" t="s">
        <v>65644</v>
      </c>
      <c r="C17853" s="46">
        <v>0</v>
      </c>
      <c r="D17853" s="46">
        <v>280</v>
      </c>
      <c r="E17853" s="46">
        <v>769.5</v>
      </c>
      <c r="F17853" s="46">
        <v>0</v>
      </c>
      <c r="G17853" s="46"/>
      <c r="H17853" s="46">
        <v>1049.5</v>
      </c>
    </row>
    <row r="17854" spans="1:8" x14ac:dyDescent="0.25">
      <c r="A17854" s="46" t="s">
        <v>65645</v>
      </c>
      <c r="B17854" s="46" t="s">
        <v>65646</v>
      </c>
      <c r="C17854" s="46">
        <v>0</v>
      </c>
      <c r="D17854" s="46">
        <v>85.63</v>
      </c>
      <c r="E17854" s="46">
        <v>244.05</v>
      </c>
      <c r="F17854" s="46">
        <v>0</v>
      </c>
      <c r="G17854" s="46"/>
      <c r="H17854" s="46">
        <v>329.68</v>
      </c>
    </row>
    <row r="17855" spans="1:8" x14ac:dyDescent="0.25">
      <c r="A17855" s="46" t="s">
        <v>65647</v>
      </c>
      <c r="B17855" s="46" t="s">
        <v>65648</v>
      </c>
      <c r="C17855" s="46">
        <v>0</v>
      </c>
      <c r="D17855" s="46">
        <v>83.13</v>
      </c>
      <c r="E17855" s="46">
        <v>222.67</v>
      </c>
      <c r="F17855" s="46">
        <v>0</v>
      </c>
      <c r="G17855" s="46"/>
      <c r="H17855" s="46">
        <v>305.8</v>
      </c>
    </row>
    <row r="17856" spans="1:8" x14ac:dyDescent="0.25">
      <c r="A17856" s="46" t="s">
        <v>65649</v>
      </c>
      <c r="B17856" s="46" t="s">
        <v>65650</v>
      </c>
      <c r="C17856" s="46">
        <v>0</v>
      </c>
      <c r="D17856" s="46">
        <v>0</v>
      </c>
      <c r="E17856" s="46">
        <v>0</v>
      </c>
      <c r="F17856" s="46">
        <v>0</v>
      </c>
      <c r="G17856" s="46"/>
      <c r="H17856" s="46">
        <v>0</v>
      </c>
    </row>
    <row r="17857" spans="1:8" x14ac:dyDescent="0.25">
      <c r="A17857" s="46" t="s">
        <v>65651</v>
      </c>
      <c r="B17857" s="46" t="s">
        <v>65652</v>
      </c>
      <c r="C17857" s="46">
        <v>0</v>
      </c>
      <c r="D17857" s="46">
        <v>17</v>
      </c>
      <c r="E17857" s="46">
        <v>34.200000000000003</v>
      </c>
      <c r="F17857" s="46">
        <v>189.75</v>
      </c>
      <c r="G17857" s="46"/>
      <c r="H17857" s="46">
        <v>240.95</v>
      </c>
    </row>
    <row r="17858" spans="1:8" x14ac:dyDescent="0.25">
      <c r="A17858" s="46" t="s">
        <v>66717</v>
      </c>
      <c r="B17858" s="46" t="s">
        <v>66718</v>
      </c>
      <c r="C17858" s="46">
        <v>0</v>
      </c>
      <c r="D17858" s="46">
        <v>7.5</v>
      </c>
      <c r="E17858" s="46">
        <v>21.375</v>
      </c>
      <c r="F17858" s="46">
        <v>0</v>
      </c>
      <c r="G17858" s="46"/>
      <c r="H17858" s="46">
        <v>28.875</v>
      </c>
    </row>
    <row r="17859" spans="1:8" x14ac:dyDescent="0.25">
      <c r="A17859" s="46" t="s">
        <v>65653</v>
      </c>
      <c r="B17859" s="46" t="s">
        <v>65654</v>
      </c>
      <c r="C17859" s="46">
        <v>0</v>
      </c>
      <c r="D17859" s="46">
        <v>5</v>
      </c>
      <c r="E17859" s="46">
        <v>0</v>
      </c>
      <c r="F17859" s="46">
        <v>39.340000000000003</v>
      </c>
      <c r="G17859" s="46"/>
      <c r="H17859" s="46">
        <v>44.34</v>
      </c>
    </row>
    <row r="17860" spans="1:8" x14ac:dyDescent="0.25">
      <c r="A17860" s="46" t="s">
        <v>65655</v>
      </c>
      <c r="B17860" s="46" t="s">
        <v>65656</v>
      </c>
      <c r="C17860" s="46">
        <v>0</v>
      </c>
      <c r="D17860" s="46">
        <v>46.88</v>
      </c>
      <c r="E17860" s="46">
        <v>133.61000000000001</v>
      </c>
      <c r="F17860" s="46">
        <v>2</v>
      </c>
      <c r="G17860" s="46"/>
      <c r="H17860" s="46">
        <v>182.49</v>
      </c>
    </row>
    <row r="17861" spans="1:8" x14ac:dyDescent="0.25">
      <c r="A17861" s="46" t="s">
        <v>65657</v>
      </c>
      <c r="B17861" s="46" t="s">
        <v>65658</v>
      </c>
      <c r="C17861" s="46">
        <v>0</v>
      </c>
      <c r="D17861" s="46">
        <v>65.63</v>
      </c>
      <c r="E17861" s="46">
        <v>187.05</v>
      </c>
      <c r="F17861" s="46">
        <v>0</v>
      </c>
      <c r="G17861" s="46"/>
      <c r="H17861" s="46">
        <v>252.68</v>
      </c>
    </row>
    <row r="17862" spans="1:8" x14ac:dyDescent="0.25">
      <c r="A17862" s="46" t="s">
        <v>65659</v>
      </c>
      <c r="B17862" s="46" t="s">
        <v>65660</v>
      </c>
      <c r="C17862" s="46">
        <v>0</v>
      </c>
      <c r="D17862" s="46">
        <v>26</v>
      </c>
      <c r="E17862" s="46">
        <v>74.099999999999994</v>
      </c>
      <c r="F17862" s="46">
        <v>6.82</v>
      </c>
      <c r="G17862" s="46"/>
      <c r="H17862" s="46">
        <v>106.92</v>
      </c>
    </row>
    <row r="17863" spans="1:8" x14ac:dyDescent="0.25">
      <c r="A17863" s="46" t="s">
        <v>65661</v>
      </c>
      <c r="B17863" s="46" t="s">
        <v>65662</v>
      </c>
      <c r="C17863" s="46">
        <v>0</v>
      </c>
      <c r="D17863" s="46">
        <v>5</v>
      </c>
      <c r="E17863" s="46">
        <v>0</v>
      </c>
      <c r="F17863" s="46">
        <v>163.34</v>
      </c>
      <c r="G17863" s="46"/>
      <c r="H17863" s="46">
        <v>168.34</v>
      </c>
    </row>
    <row r="17864" spans="1:8" x14ac:dyDescent="0.25">
      <c r="A17864" s="46" t="s">
        <v>65663</v>
      </c>
      <c r="B17864" s="46" t="s">
        <v>65664</v>
      </c>
      <c r="C17864" s="46">
        <v>53.71</v>
      </c>
      <c r="D17864" s="46">
        <v>50</v>
      </c>
      <c r="E17864" s="46">
        <v>114</v>
      </c>
      <c r="F17864" s="46">
        <v>2.67</v>
      </c>
      <c r="G17864" s="46"/>
      <c r="H17864" s="46">
        <v>220.38</v>
      </c>
    </row>
    <row r="17865" spans="1:8" x14ac:dyDescent="0.25">
      <c r="A17865" s="46" t="s">
        <v>65665</v>
      </c>
      <c r="B17865" s="46" t="s">
        <v>65666</v>
      </c>
      <c r="C17865" s="46">
        <v>25.46</v>
      </c>
      <c r="D17865" s="46">
        <v>75</v>
      </c>
      <c r="E17865" s="46">
        <v>156.75</v>
      </c>
      <c r="F17865" s="46">
        <v>1.34</v>
      </c>
      <c r="G17865" s="46"/>
      <c r="H17865" s="46">
        <v>258.55</v>
      </c>
    </row>
    <row r="17866" spans="1:8" x14ac:dyDescent="0.25">
      <c r="A17866" s="46" t="s">
        <v>65667</v>
      </c>
      <c r="B17866" s="46" t="s">
        <v>65668</v>
      </c>
      <c r="C17866" s="46">
        <v>0</v>
      </c>
      <c r="D17866" s="46">
        <v>5</v>
      </c>
      <c r="E17866" s="46">
        <v>0</v>
      </c>
      <c r="F17866" s="46">
        <v>70</v>
      </c>
      <c r="G17866" s="46"/>
      <c r="H17866" s="46">
        <v>75</v>
      </c>
    </row>
    <row r="17867" spans="1:8" x14ac:dyDescent="0.25">
      <c r="A17867" s="46" t="s">
        <v>65669</v>
      </c>
      <c r="B17867" s="46" t="s">
        <v>65670</v>
      </c>
      <c r="C17867" s="46">
        <v>0</v>
      </c>
      <c r="D17867" s="46">
        <v>5</v>
      </c>
      <c r="E17867" s="46">
        <v>0</v>
      </c>
      <c r="F17867" s="46">
        <v>269.33999999999997</v>
      </c>
      <c r="G17867" s="46"/>
      <c r="H17867" s="46">
        <v>274.33999999999997</v>
      </c>
    </row>
    <row r="17868" spans="1:8" x14ac:dyDescent="0.25">
      <c r="A17868" s="46" t="s">
        <v>65671</v>
      </c>
      <c r="B17868" s="46" t="s">
        <v>65672</v>
      </c>
      <c r="C17868" s="46">
        <v>0</v>
      </c>
      <c r="D17868" s="46">
        <v>80</v>
      </c>
      <c r="E17868" s="46">
        <v>199.5</v>
      </c>
      <c r="F17868" s="46">
        <v>4.54</v>
      </c>
      <c r="G17868" s="46"/>
      <c r="H17868" s="46">
        <v>284.04000000000002</v>
      </c>
    </row>
    <row r="17869" spans="1:8" x14ac:dyDescent="0.25">
      <c r="A17869" s="46" t="s">
        <v>65673</v>
      </c>
      <c r="B17869" s="46" t="s">
        <v>65674</v>
      </c>
      <c r="C17869" s="46">
        <v>0</v>
      </c>
      <c r="D17869" s="46">
        <v>50</v>
      </c>
      <c r="E17869" s="46">
        <v>142.5</v>
      </c>
      <c r="F17869" s="46">
        <v>1.62</v>
      </c>
      <c r="G17869" s="46"/>
      <c r="H17869" s="46">
        <v>194.12</v>
      </c>
    </row>
    <row r="17870" spans="1:8" x14ac:dyDescent="0.25">
      <c r="A17870" s="46" t="s">
        <v>65675</v>
      </c>
      <c r="B17870" s="46" t="s">
        <v>65676</v>
      </c>
      <c r="C17870" s="46">
        <v>0</v>
      </c>
      <c r="D17870" s="46">
        <v>196</v>
      </c>
      <c r="E17870" s="46">
        <v>45.6</v>
      </c>
      <c r="F17870" s="46">
        <v>11.02</v>
      </c>
      <c r="G17870" s="46"/>
      <c r="H17870" s="46">
        <v>252.62</v>
      </c>
    </row>
    <row r="17871" spans="1:8" x14ac:dyDescent="0.25">
      <c r="A17871" s="46" t="s">
        <v>66719</v>
      </c>
      <c r="B17871" s="46" t="s">
        <v>66720</v>
      </c>
      <c r="C17871" s="46">
        <v>49.18</v>
      </c>
      <c r="D17871" s="46">
        <v>105</v>
      </c>
      <c r="E17871" s="46">
        <v>299.25</v>
      </c>
      <c r="F17871" s="46">
        <v>0</v>
      </c>
      <c r="G17871" s="46"/>
      <c r="H17871" s="46">
        <v>453.43</v>
      </c>
    </row>
    <row r="17872" spans="1:8" x14ac:dyDescent="0.25">
      <c r="A17872" s="46" t="s">
        <v>66721</v>
      </c>
      <c r="B17872" s="46" t="s">
        <v>66722</v>
      </c>
      <c r="C17872" s="46">
        <v>44.47</v>
      </c>
      <c r="D17872" s="46">
        <v>95</v>
      </c>
      <c r="E17872" s="46">
        <v>242.25</v>
      </c>
      <c r="F17872" s="46">
        <v>0</v>
      </c>
      <c r="G17872" s="46"/>
      <c r="H17872" s="46">
        <v>381.72</v>
      </c>
    </row>
    <row r="17873" spans="1:8" x14ac:dyDescent="0.25">
      <c r="A17873" s="46" t="s">
        <v>66723</v>
      </c>
      <c r="B17873" s="46" t="s">
        <v>66724</v>
      </c>
      <c r="C17873" s="46">
        <v>44.47</v>
      </c>
      <c r="D17873" s="46">
        <v>65</v>
      </c>
      <c r="E17873" s="46">
        <v>185.25</v>
      </c>
      <c r="F17873" s="46">
        <v>0</v>
      </c>
      <c r="G17873" s="46"/>
      <c r="H17873" s="46">
        <v>294.72000000000003</v>
      </c>
    </row>
    <row r="17874" spans="1:8" x14ac:dyDescent="0.25">
      <c r="A17874" s="46" t="s">
        <v>66725</v>
      </c>
      <c r="B17874" s="46" t="s">
        <v>66726</v>
      </c>
      <c r="C17874" s="46">
        <v>44.47</v>
      </c>
      <c r="D17874" s="46">
        <v>95</v>
      </c>
      <c r="E17874" s="46">
        <v>242.25</v>
      </c>
      <c r="F17874" s="46">
        <v>0</v>
      </c>
      <c r="G17874" s="46"/>
      <c r="H17874" s="46">
        <v>381.72</v>
      </c>
    </row>
    <row r="17875" spans="1:8" x14ac:dyDescent="0.25">
      <c r="A17875" s="46" t="s">
        <v>66727</v>
      </c>
      <c r="B17875" s="46" t="s">
        <v>66728</v>
      </c>
      <c r="C17875" s="46">
        <v>0</v>
      </c>
      <c r="D17875" s="46">
        <v>15</v>
      </c>
      <c r="E17875" s="46">
        <v>42.75</v>
      </c>
      <c r="F17875" s="46">
        <v>2.68</v>
      </c>
      <c r="G17875" s="46"/>
      <c r="H17875" s="46">
        <v>60.43</v>
      </c>
    </row>
    <row r="17876" spans="1:8" x14ac:dyDescent="0.25">
      <c r="A17876" s="46" t="s">
        <v>66729</v>
      </c>
      <c r="B17876" s="46" t="s">
        <v>66730</v>
      </c>
      <c r="C17876" s="46">
        <v>0</v>
      </c>
      <c r="D17876" s="46">
        <v>10</v>
      </c>
      <c r="E17876" s="46">
        <v>0</v>
      </c>
      <c r="F17876" s="46">
        <v>37.5</v>
      </c>
      <c r="G17876" s="46"/>
      <c r="H17876" s="46">
        <v>47.5</v>
      </c>
    </row>
    <row r="17877" spans="1:8" x14ac:dyDescent="0.25">
      <c r="A17877" s="46" t="s">
        <v>66731</v>
      </c>
      <c r="B17877" s="46" t="s">
        <v>66732</v>
      </c>
      <c r="C17877" s="46">
        <v>0</v>
      </c>
      <c r="D17877" s="46">
        <v>50</v>
      </c>
      <c r="E17877" s="46">
        <v>114</v>
      </c>
      <c r="F17877" s="46">
        <v>37.5</v>
      </c>
      <c r="G17877" s="46"/>
      <c r="H17877" s="46">
        <v>201.5</v>
      </c>
    </row>
    <row r="17878" spans="1:8" x14ac:dyDescent="0.25">
      <c r="A17878" s="46" t="s">
        <v>66733</v>
      </c>
      <c r="B17878" s="46" t="s">
        <v>66734</v>
      </c>
      <c r="C17878" s="46">
        <v>0</v>
      </c>
      <c r="D17878" s="46">
        <v>10</v>
      </c>
      <c r="E17878" s="46">
        <v>0</v>
      </c>
      <c r="F17878" s="46">
        <v>37.5</v>
      </c>
      <c r="G17878" s="46"/>
      <c r="H17878" s="46">
        <v>47.5</v>
      </c>
    </row>
    <row r="17879" spans="1:8" x14ac:dyDescent="0.25">
      <c r="A17879" s="46" t="s">
        <v>66735</v>
      </c>
      <c r="B17879" s="46" t="s">
        <v>66736</v>
      </c>
      <c r="C17879" s="46">
        <v>0</v>
      </c>
      <c r="D17879" s="46">
        <v>0</v>
      </c>
      <c r="E17879" s="46">
        <v>0</v>
      </c>
      <c r="F17879" s="46">
        <v>29.97</v>
      </c>
      <c r="G17879" s="46"/>
      <c r="H17879" s="46">
        <v>29.97</v>
      </c>
    </row>
    <row r="17880" spans="1:8" x14ac:dyDescent="0.25">
      <c r="A17880" s="46" t="s">
        <v>66737</v>
      </c>
      <c r="B17880" s="46" t="s">
        <v>66716</v>
      </c>
      <c r="C17880" s="46">
        <v>0</v>
      </c>
      <c r="D17880" s="46">
        <v>0</v>
      </c>
      <c r="E17880" s="46">
        <v>0</v>
      </c>
      <c r="F17880" s="46">
        <v>0</v>
      </c>
      <c r="G17880" s="46"/>
      <c r="H17880" s="46">
        <v>0</v>
      </c>
    </row>
    <row r="17881" spans="1:8" x14ac:dyDescent="0.25">
      <c r="A17881" s="46" t="s">
        <v>67606</v>
      </c>
      <c r="B17881" s="46" t="s">
        <v>67607</v>
      </c>
      <c r="C17881" s="46">
        <v>0</v>
      </c>
      <c r="D17881" s="46">
        <v>39</v>
      </c>
      <c r="E17881" s="46">
        <v>111.15</v>
      </c>
      <c r="F17881" s="46">
        <v>2.34</v>
      </c>
      <c r="G17881" s="46"/>
      <c r="H17881" s="46">
        <v>152.49</v>
      </c>
    </row>
    <row r="17882" spans="1:8" x14ac:dyDescent="0.25">
      <c r="A17882" s="46" t="s">
        <v>67608</v>
      </c>
      <c r="B17882" s="46" t="s">
        <v>67609</v>
      </c>
      <c r="C17882" s="46">
        <v>0</v>
      </c>
      <c r="D17882" s="46">
        <v>0</v>
      </c>
      <c r="E17882" s="46">
        <v>0</v>
      </c>
      <c r="F17882" s="46">
        <v>0</v>
      </c>
      <c r="G17882" s="46"/>
      <c r="H17882" s="46">
        <v>0</v>
      </c>
    </row>
    <row r="17883" spans="1:8" x14ac:dyDescent="0.25">
      <c r="A17883" s="46" t="s">
        <v>67610</v>
      </c>
      <c r="B17883" s="46" t="s">
        <v>67611</v>
      </c>
      <c r="C17883" s="46">
        <v>0</v>
      </c>
      <c r="D17883" s="46">
        <v>0</v>
      </c>
      <c r="E17883" s="46">
        <v>0</v>
      </c>
      <c r="F17883" s="46">
        <v>650</v>
      </c>
      <c r="G17883" s="46">
        <v>2220</v>
      </c>
      <c r="H17883" s="46">
        <v>650</v>
      </c>
    </row>
    <row r="17884" spans="1:8" x14ac:dyDescent="0.25">
      <c r="A17884" s="46" t="s">
        <v>67612</v>
      </c>
      <c r="B17884" s="46" t="s">
        <v>67613</v>
      </c>
      <c r="C17884" s="46">
        <v>0</v>
      </c>
      <c r="D17884" s="46">
        <v>41.166666999999997</v>
      </c>
      <c r="E17884" s="46">
        <v>117.326667</v>
      </c>
      <c r="F17884" s="46">
        <v>3.8466670000000001</v>
      </c>
      <c r="G17884" s="46"/>
      <c r="H17884" s="46">
        <v>162.340001</v>
      </c>
    </row>
    <row r="17885" spans="1:8" x14ac:dyDescent="0.25">
      <c r="A17885" s="46" t="s">
        <v>67614</v>
      </c>
      <c r="B17885" s="46" t="s">
        <v>67615</v>
      </c>
      <c r="C17885" s="46">
        <v>0</v>
      </c>
      <c r="D17885" s="46">
        <v>26</v>
      </c>
      <c r="E17885" s="46">
        <v>74.099999999999994</v>
      </c>
      <c r="F17885" s="46">
        <v>3.8466670000000001</v>
      </c>
      <c r="G17885" s="46"/>
      <c r="H17885" s="46">
        <v>103.94666700000001</v>
      </c>
    </row>
    <row r="17886" spans="1:8" x14ac:dyDescent="0.25">
      <c r="A17886" s="46" t="s">
        <v>67616</v>
      </c>
      <c r="B17886" s="46" t="s">
        <v>67617</v>
      </c>
      <c r="C17886" s="46">
        <v>0</v>
      </c>
      <c r="D17886" s="46">
        <v>0</v>
      </c>
      <c r="E17886" s="46">
        <v>0</v>
      </c>
      <c r="F17886" s="46">
        <v>0</v>
      </c>
      <c r="G17886" s="46">
        <v>4.18</v>
      </c>
      <c r="H17886" s="46">
        <v>0</v>
      </c>
    </row>
    <row r="17887" spans="1:8" x14ac:dyDescent="0.25">
      <c r="A17887" s="46" t="s">
        <v>67618</v>
      </c>
      <c r="B17887" s="46" t="s">
        <v>67619</v>
      </c>
      <c r="C17887" s="46">
        <v>0</v>
      </c>
      <c r="D17887" s="46">
        <v>78</v>
      </c>
      <c r="E17887" s="46">
        <v>222.3</v>
      </c>
      <c r="F17887" s="46">
        <v>0</v>
      </c>
      <c r="G17887" s="46"/>
      <c r="H17887" s="46">
        <v>300.3</v>
      </c>
    </row>
    <row r="17888" spans="1:8" x14ac:dyDescent="0.25">
      <c r="A17888" s="46" t="s">
        <v>67620</v>
      </c>
      <c r="B17888" s="46" t="s">
        <v>67621</v>
      </c>
      <c r="C17888" s="46">
        <v>3.3333330000000001</v>
      </c>
      <c r="D17888" s="46">
        <v>0</v>
      </c>
      <c r="E17888" s="46">
        <v>0</v>
      </c>
      <c r="F17888" s="46">
        <v>0</v>
      </c>
      <c r="G17888" s="46">
        <v>4.18</v>
      </c>
      <c r="H17888" s="46">
        <v>3.3333330000000001</v>
      </c>
    </row>
    <row r="17889" spans="1:8" x14ac:dyDescent="0.25">
      <c r="A17889" s="46" t="s">
        <v>67622</v>
      </c>
      <c r="B17889" s="46" t="s">
        <v>67623</v>
      </c>
      <c r="C17889" s="46">
        <v>3.88</v>
      </c>
      <c r="D17889" s="46">
        <v>8.6666670000000003</v>
      </c>
      <c r="E17889" s="46">
        <v>24.7</v>
      </c>
      <c r="F17889" s="46">
        <v>0</v>
      </c>
      <c r="G17889" s="46"/>
      <c r="H17889" s="46">
        <v>37.246667000000002</v>
      </c>
    </row>
    <row r="17890" spans="1:8" x14ac:dyDescent="0.25">
      <c r="A17890" s="46" t="s">
        <v>67624</v>
      </c>
      <c r="B17890" s="46" t="s">
        <v>67625</v>
      </c>
      <c r="C17890" s="46">
        <v>0</v>
      </c>
      <c r="D17890" s="46">
        <v>22.75</v>
      </c>
      <c r="E17890" s="46">
        <v>64.84</v>
      </c>
      <c r="F17890" s="46">
        <v>3.75</v>
      </c>
      <c r="G17890" s="46"/>
      <c r="H17890" s="46">
        <v>91.34</v>
      </c>
    </row>
    <row r="17891" spans="1:8" x14ac:dyDescent="0.25">
      <c r="A17891" s="46" t="s">
        <v>68577</v>
      </c>
      <c r="B17891" s="46" t="s">
        <v>68578</v>
      </c>
      <c r="C17891" s="46">
        <v>0</v>
      </c>
      <c r="D17891" s="46">
        <v>0</v>
      </c>
      <c r="E17891" s="46">
        <v>0</v>
      </c>
      <c r="F17891" s="46">
        <v>222</v>
      </c>
      <c r="G17891" s="46"/>
      <c r="H17891" s="46">
        <v>222</v>
      </c>
    </row>
    <row r="17892" spans="1:8" x14ac:dyDescent="0.25">
      <c r="A17892" s="46" t="s">
        <v>68579</v>
      </c>
      <c r="B17892" s="46" t="s">
        <v>68580</v>
      </c>
      <c r="C17892" s="46">
        <v>0</v>
      </c>
      <c r="D17892" s="46">
        <v>0</v>
      </c>
      <c r="E17892" s="46">
        <v>0</v>
      </c>
      <c r="F17892" s="46">
        <v>85</v>
      </c>
      <c r="G17892" s="46"/>
      <c r="H17892" s="46">
        <v>85</v>
      </c>
    </row>
    <row r="17893" spans="1:8" x14ac:dyDescent="0.25">
      <c r="A17893" s="46" t="s">
        <v>68581</v>
      </c>
      <c r="B17893" s="46" t="s">
        <v>68582</v>
      </c>
      <c r="C17893" s="46">
        <v>0</v>
      </c>
      <c r="D17893" s="46">
        <v>26</v>
      </c>
      <c r="E17893" s="46">
        <v>74.099999999999994</v>
      </c>
      <c r="F17893" s="46">
        <v>0</v>
      </c>
      <c r="G17893" s="46"/>
      <c r="H17893" s="46">
        <v>100.1</v>
      </c>
    </row>
    <row r="17894" spans="1:8" x14ac:dyDescent="0.25">
      <c r="A17894" s="46" t="s">
        <v>68583</v>
      </c>
      <c r="B17894" s="46" t="s">
        <v>68584</v>
      </c>
      <c r="C17894" s="46">
        <v>0</v>
      </c>
      <c r="D17894" s="46">
        <v>0</v>
      </c>
      <c r="E17894" s="46">
        <v>0</v>
      </c>
      <c r="F17894" s="46">
        <v>0</v>
      </c>
      <c r="G17894" s="46"/>
      <c r="H17894" s="46">
        <v>0</v>
      </c>
    </row>
    <row r="17895" spans="1:8" x14ac:dyDescent="0.25">
      <c r="A17895" s="46" t="s">
        <v>68585</v>
      </c>
      <c r="B17895" s="46" t="s">
        <v>68586</v>
      </c>
      <c r="C17895" s="46">
        <v>0</v>
      </c>
      <c r="D17895" s="46">
        <v>22.75</v>
      </c>
      <c r="E17895" s="46">
        <v>64.844999999999999</v>
      </c>
      <c r="F17895" s="46">
        <v>1.83</v>
      </c>
      <c r="G17895" s="46"/>
      <c r="H17895" s="46">
        <v>89.424999999999997</v>
      </c>
    </row>
    <row r="17896" spans="1:8" x14ac:dyDescent="0.25">
      <c r="A17896" s="46" t="s">
        <v>68587</v>
      </c>
      <c r="B17896" s="46" t="s">
        <v>68588</v>
      </c>
      <c r="C17896" s="46">
        <v>0</v>
      </c>
      <c r="D17896" s="46">
        <v>26</v>
      </c>
      <c r="E17896" s="46">
        <v>74.102500000000006</v>
      </c>
      <c r="F17896" s="46">
        <v>1.83</v>
      </c>
      <c r="G17896" s="46"/>
      <c r="H17896" s="46">
        <v>101.9325</v>
      </c>
    </row>
    <row r="17897" spans="1:8" x14ac:dyDescent="0.25">
      <c r="A17897" s="46" t="s">
        <v>68589</v>
      </c>
      <c r="B17897" s="46" t="s">
        <v>68590</v>
      </c>
      <c r="C17897" s="46">
        <v>0</v>
      </c>
      <c r="D17897" s="46">
        <v>16.25</v>
      </c>
      <c r="E17897" s="46">
        <v>0</v>
      </c>
      <c r="F17897" s="46">
        <v>1.83</v>
      </c>
      <c r="G17897" s="46"/>
      <c r="H17897" s="46">
        <v>18.079999999999998</v>
      </c>
    </row>
    <row r="17898" spans="1:8" x14ac:dyDescent="0.25">
      <c r="A17898" s="46" t="s">
        <v>68591</v>
      </c>
      <c r="B17898" s="46" t="s">
        <v>68592</v>
      </c>
      <c r="C17898" s="46">
        <v>0</v>
      </c>
      <c r="D17898" s="46">
        <v>0</v>
      </c>
      <c r="E17898" s="46">
        <v>0</v>
      </c>
      <c r="F17898" s="46">
        <v>0</v>
      </c>
      <c r="G17898" s="46"/>
      <c r="H17898" s="46">
        <v>0</v>
      </c>
    </row>
    <row r="17899" spans="1:8" x14ac:dyDescent="0.25">
      <c r="A17899" s="46" t="s">
        <v>68593</v>
      </c>
      <c r="B17899" s="46" t="s">
        <v>68594</v>
      </c>
      <c r="C17899" s="46">
        <v>0</v>
      </c>
      <c r="D17899" s="46">
        <v>0</v>
      </c>
      <c r="E17899" s="46">
        <v>0</v>
      </c>
      <c r="F17899" s="46">
        <v>0</v>
      </c>
      <c r="G17899" s="46"/>
      <c r="H17899" s="46">
        <v>0</v>
      </c>
    </row>
    <row r="17900" spans="1:8" x14ac:dyDescent="0.25">
      <c r="A17900" s="46" t="s">
        <v>68595</v>
      </c>
      <c r="B17900" s="46" t="s">
        <v>68596</v>
      </c>
      <c r="C17900" s="46">
        <v>0</v>
      </c>
      <c r="D17900" s="46">
        <v>0</v>
      </c>
      <c r="E17900" s="46">
        <v>0</v>
      </c>
      <c r="F17900" s="46">
        <v>355</v>
      </c>
      <c r="G17900" s="46"/>
      <c r="H17900" s="46">
        <v>355</v>
      </c>
    </row>
    <row r="17901" spans="1:8" x14ac:dyDescent="0.25">
      <c r="A17901" s="46" t="s">
        <v>68597</v>
      </c>
      <c r="B17901" s="46" t="s">
        <v>68598</v>
      </c>
      <c r="C17901" s="46">
        <v>0</v>
      </c>
      <c r="D17901" s="46">
        <v>52</v>
      </c>
      <c r="E17901" s="46">
        <v>148.19999999999999</v>
      </c>
      <c r="F17901" s="46">
        <v>6.25</v>
      </c>
      <c r="G17901" s="46"/>
      <c r="H17901" s="46">
        <v>206.45</v>
      </c>
    </row>
    <row r="17902" spans="1:8" x14ac:dyDescent="0.25">
      <c r="A17902" s="46" t="s">
        <v>68599</v>
      </c>
      <c r="B17902" s="46" t="s">
        <v>68600</v>
      </c>
      <c r="C17902" s="46">
        <v>0</v>
      </c>
      <c r="D17902" s="46">
        <v>13</v>
      </c>
      <c r="E17902" s="46">
        <v>37.049999999999997</v>
      </c>
      <c r="F17902" s="46">
        <v>6.25</v>
      </c>
      <c r="G17902" s="46"/>
      <c r="H17902" s="46">
        <v>56.3</v>
      </c>
    </row>
    <row r="17903" spans="1:8" x14ac:dyDescent="0.25">
      <c r="A17903" s="46" t="s">
        <v>68601</v>
      </c>
      <c r="B17903" s="46" t="s">
        <v>68602</v>
      </c>
      <c r="C17903" s="46">
        <v>0</v>
      </c>
      <c r="D17903" s="46">
        <v>52</v>
      </c>
      <c r="E17903" s="46">
        <v>148.19999999999999</v>
      </c>
      <c r="F17903" s="46">
        <v>65</v>
      </c>
      <c r="G17903" s="46"/>
      <c r="H17903" s="46">
        <v>265.2</v>
      </c>
    </row>
    <row r="17904" spans="1:8" x14ac:dyDescent="0.25">
      <c r="A17904" s="46" t="s">
        <v>69641</v>
      </c>
      <c r="B17904" s="46" t="s">
        <v>69642</v>
      </c>
      <c r="C17904" s="46">
        <v>0</v>
      </c>
      <c r="D17904" s="46">
        <v>0</v>
      </c>
      <c r="E17904" s="46">
        <v>0</v>
      </c>
      <c r="F17904" s="46">
        <v>0</v>
      </c>
      <c r="G17904" s="46"/>
      <c r="H17904" s="46">
        <v>0</v>
      </c>
    </row>
    <row r="17905" spans="1:8" x14ac:dyDescent="0.25">
      <c r="A17905" s="46" t="s">
        <v>69643</v>
      </c>
      <c r="B17905" s="46" t="s">
        <v>69644</v>
      </c>
      <c r="C17905" s="46">
        <v>0</v>
      </c>
      <c r="D17905" s="46">
        <v>0</v>
      </c>
      <c r="E17905" s="46">
        <v>0</v>
      </c>
      <c r="F17905" s="46">
        <v>0</v>
      </c>
      <c r="G17905" s="46"/>
      <c r="H17905" s="46">
        <v>0</v>
      </c>
    </row>
    <row r="17906" spans="1:8" x14ac:dyDescent="0.25">
      <c r="A17906" s="46" t="s">
        <v>69645</v>
      </c>
      <c r="B17906" s="46" t="s">
        <v>69646</v>
      </c>
      <c r="C17906" s="46">
        <v>0</v>
      </c>
      <c r="D17906" s="46">
        <v>0</v>
      </c>
      <c r="E17906" s="46">
        <v>0</v>
      </c>
      <c r="F17906" s="46">
        <v>0</v>
      </c>
      <c r="G17906" s="46"/>
      <c r="H17906" s="46">
        <v>0</v>
      </c>
    </row>
    <row r="17907" spans="1:8" x14ac:dyDescent="0.25">
      <c r="A17907" s="46" t="s">
        <v>30953</v>
      </c>
      <c r="B17907" s="46" t="s">
        <v>30954</v>
      </c>
      <c r="C17907" s="46">
        <v>0</v>
      </c>
      <c r="D17907" s="46">
        <v>0</v>
      </c>
      <c r="E17907" s="46">
        <v>0</v>
      </c>
      <c r="F17907" s="46">
        <v>140</v>
      </c>
      <c r="G17907" s="46"/>
      <c r="H17907" s="46">
        <v>140</v>
      </c>
    </row>
    <row r="17908" spans="1:8" x14ac:dyDescent="0.25">
      <c r="A17908" s="46" t="s">
        <v>30955</v>
      </c>
      <c r="B17908" s="46" t="s">
        <v>30956</v>
      </c>
      <c r="C17908" s="46">
        <v>0</v>
      </c>
      <c r="D17908" s="46">
        <v>0</v>
      </c>
      <c r="E17908" s="46">
        <v>0</v>
      </c>
      <c r="F17908" s="46">
        <v>140</v>
      </c>
      <c r="G17908" s="46"/>
      <c r="H17908" s="46">
        <v>140</v>
      </c>
    </row>
    <row r="17909" spans="1:8" x14ac:dyDescent="0.25">
      <c r="A17909" s="46" t="s">
        <v>30957</v>
      </c>
      <c r="B17909" s="46" t="s">
        <v>30958</v>
      </c>
      <c r="C17909" s="46">
        <v>0</v>
      </c>
      <c r="D17909" s="46">
        <v>0.5</v>
      </c>
      <c r="E17909" s="46">
        <v>0</v>
      </c>
      <c r="F17909" s="46">
        <v>21</v>
      </c>
      <c r="G17909" s="46"/>
      <c r="H17909" s="46">
        <v>21.5</v>
      </c>
    </row>
    <row r="17910" spans="1:8" x14ac:dyDescent="0.25">
      <c r="A17910" s="46" t="s">
        <v>30959</v>
      </c>
      <c r="B17910" s="46" t="s">
        <v>30960</v>
      </c>
      <c r="C17910" s="46">
        <v>0</v>
      </c>
      <c r="D17910" s="46">
        <v>0</v>
      </c>
      <c r="E17910" s="46">
        <v>0</v>
      </c>
      <c r="F17910" s="46">
        <v>39</v>
      </c>
      <c r="G17910" s="46"/>
      <c r="H17910" s="46">
        <v>39</v>
      </c>
    </row>
    <row r="17911" spans="1:8" x14ac:dyDescent="0.25">
      <c r="A17911" s="46" t="s">
        <v>30961</v>
      </c>
      <c r="B17911" s="46" t="s">
        <v>30962</v>
      </c>
      <c r="C17911" s="46">
        <v>0</v>
      </c>
      <c r="D17911" s="46">
        <v>0</v>
      </c>
      <c r="E17911" s="46">
        <v>0</v>
      </c>
      <c r="F17911" s="46">
        <v>38</v>
      </c>
      <c r="G17911" s="46"/>
      <c r="H17911" s="46">
        <v>38</v>
      </c>
    </row>
    <row r="17912" spans="1:8" x14ac:dyDescent="0.25">
      <c r="A17912" s="46" t="s">
        <v>30963</v>
      </c>
      <c r="B17912" s="46" t="s">
        <v>30964</v>
      </c>
      <c r="C17912" s="46">
        <v>0</v>
      </c>
      <c r="D17912" s="46">
        <v>0</v>
      </c>
      <c r="E17912" s="46">
        <v>0</v>
      </c>
      <c r="F17912" s="46">
        <v>56</v>
      </c>
      <c r="G17912" s="46"/>
      <c r="H17912" s="46">
        <v>56</v>
      </c>
    </row>
    <row r="17913" spans="1:8" x14ac:dyDescent="0.25">
      <c r="A17913" s="46" t="s">
        <v>30965</v>
      </c>
      <c r="B17913" s="46" t="s">
        <v>30966</v>
      </c>
      <c r="C17913" s="46">
        <v>0</v>
      </c>
      <c r="D17913" s="46">
        <v>0</v>
      </c>
      <c r="E17913" s="46">
        <v>0</v>
      </c>
      <c r="F17913" s="46">
        <v>20</v>
      </c>
      <c r="G17913" s="46"/>
      <c r="H17913" s="46">
        <v>20</v>
      </c>
    </row>
    <row r="17914" spans="1:8" x14ac:dyDescent="0.25">
      <c r="A17914" s="46" t="s">
        <v>30967</v>
      </c>
      <c r="B17914" s="46" t="s">
        <v>30968</v>
      </c>
      <c r="C17914" s="46">
        <v>169.5</v>
      </c>
      <c r="D17914" s="46">
        <v>76.13</v>
      </c>
      <c r="E17914" s="46">
        <v>135.94</v>
      </c>
      <c r="F17914" s="46">
        <v>0</v>
      </c>
      <c r="G17914" s="46"/>
      <c r="H17914" s="46">
        <v>381.57</v>
      </c>
    </row>
    <row r="17915" spans="1:8" x14ac:dyDescent="0.25">
      <c r="A17915" s="46" t="s">
        <v>30969</v>
      </c>
      <c r="B17915" s="46" t="s">
        <v>30970</v>
      </c>
      <c r="C17915" s="46">
        <v>2.92</v>
      </c>
      <c r="D17915" s="46">
        <v>34.14</v>
      </c>
      <c r="E17915" s="46">
        <v>85.31</v>
      </c>
      <c r="F17915" s="46">
        <v>0</v>
      </c>
      <c r="G17915" s="46"/>
      <c r="H17915" s="46">
        <v>122.37</v>
      </c>
    </row>
    <row r="17916" spans="1:8" x14ac:dyDescent="0.25">
      <c r="A17916" s="46" t="s">
        <v>30971</v>
      </c>
      <c r="B17916" s="46" t="s">
        <v>30972</v>
      </c>
      <c r="C17916" s="46">
        <v>1.57</v>
      </c>
      <c r="D17916" s="46">
        <v>12.44</v>
      </c>
      <c r="E17916" s="46">
        <v>27.98</v>
      </c>
      <c r="F17916" s="46">
        <v>0</v>
      </c>
      <c r="G17916" s="46"/>
      <c r="H17916" s="46">
        <v>41.99</v>
      </c>
    </row>
    <row r="17917" spans="1:8" x14ac:dyDescent="0.25">
      <c r="A17917" s="46" t="s">
        <v>30973</v>
      </c>
      <c r="B17917" s="46" t="s">
        <v>30974</v>
      </c>
      <c r="C17917" s="46">
        <v>22.73</v>
      </c>
      <c r="D17917" s="46">
        <v>111.76</v>
      </c>
      <c r="E17917" s="46">
        <v>251.7</v>
      </c>
      <c r="F17917" s="46">
        <v>2.38</v>
      </c>
      <c r="G17917" s="46"/>
      <c r="H17917" s="46">
        <v>388.57</v>
      </c>
    </row>
    <row r="17918" spans="1:8" x14ac:dyDescent="0.25">
      <c r="A17918" s="46" t="s">
        <v>30975</v>
      </c>
      <c r="B17918" s="46" t="s">
        <v>30976</v>
      </c>
      <c r="C17918" s="46">
        <v>7.98</v>
      </c>
      <c r="D17918" s="46">
        <v>20.7</v>
      </c>
      <c r="E17918" s="46">
        <v>48.65</v>
      </c>
      <c r="F17918" s="46">
        <v>0</v>
      </c>
      <c r="G17918" s="46"/>
      <c r="H17918" s="46">
        <v>77.33</v>
      </c>
    </row>
    <row r="17919" spans="1:8" x14ac:dyDescent="0.25">
      <c r="A17919" s="46" t="s">
        <v>30977</v>
      </c>
      <c r="B17919" s="46" t="s">
        <v>30978</v>
      </c>
      <c r="C17919" s="46">
        <v>3.26</v>
      </c>
      <c r="D17919" s="46">
        <v>96.25</v>
      </c>
      <c r="E17919" s="46">
        <v>173.25</v>
      </c>
      <c r="F17919" s="46">
        <v>0</v>
      </c>
      <c r="G17919" s="46"/>
      <c r="H17919" s="46">
        <v>272.76</v>
      </c>
    </row>
    <row r="17920" spans="1:8" x14ac:dyDescent="0.25">
      <c r="A17920" s="46" t="s">
        <v>30979</v>
      </c>
      <c r="B17920" s="46" t="s">
        <v>30980</v>
      </c>
      <c r="C17920" s="46">
        <v>1.46</v>
      </c>
      <c r="D17920" s="46">
        <v>22.17</v>
      </c>
      <c r="E17920" s="46">
        <v>55.41</v>
      </c>
      <c r="F17920" s="46">
        <v>0</v>
      </c>
      <c r="G17920" s="46"/>
      <c r="H17920" s="46">
        <v>79.040000000000006</v>
      </c>
    </row>
    <row r="17921" spans="1:8" x14ac:dyDescent="0.25">
      <c r="A17921" s="46" t="s">
        <v>30981</v>
      </c>
      <c r="B17921" s="46" t="s">
        <v>30982</v>
      </c>
      <c r="C17921" s="46">
        <v>21.95</v>
      </c>
      <c r="D17921" s="46">
        <v>108.76</v>
      </c>
      <c r="E17921" s="46">
        <v>244.95</v>
      </c>
      <c r="F17921" s="46">
        <v>2.36</v>
      </c>
      <c r="G17921" s="46"/>
      <c r="H17921" s="46">
        <v>378.02</v>
      </c>
    </row>
    <row r="17922" spans="1:8" x14ac:dyDescent="0.25">
      <c r="A17922" s="46" t="s">
        <v>30983</v>
      </c>
      <c r="B17922" s="46" t="s">
        <v>30984</v>
      </c>
      <c r="C17922" s="46">
        <v>0.18</v>
      </c>
      <c r="D17922" s="46">
        <v>11.145</v>
      </c>
      <c r="E17922" s="46">
        <v>26.19</v>
      </c>
      <c r="F17922" s="46">
        <v>0</v>
      </c>
      <c r="G17922" s="46">
        <v>0</v>
      </c>
      <c r="H17922" s="46">
        <v>37.515000000000001</v>
      </c>
    </row>
    <row r="17923" spans="1:8" x14ac:dyDescent="0.25">
      <c r="A17923" s="46" t="s">
        <v>30985</v>
      </c>
      <c r="B17923" s="46" t="s">
        <v>30986</v>
      </c>
      <c r="C17923" s="46">
        <v>1.57</v>
      </c>
      <c r="D17923" s="46">
        <v>22.29</v>
      </c>
      <c r="E17923" s="46">
        <v>50.14</v>
      </c>
      <c r="F17923" s="46">
        <v>0</v>
      </c>
      <c r="G17923" s="46"/>
      <c r="H17923" s="46">
        <v>74</v>
      </c>
    </row>
    <row r="17924" spans="1:8" x14ac:dyDescent="0.25">
      <c r="A17924" s="46" t="s">
        <v>30987</v>
      </c>
      <c r="B17924" s="46" t="s">
        <v>30988</v>
      </c>
      <c r="C17924" s="46">
        <v>0</v>
      </c>
      <c r="D17924" s="46">
        <v>22.28</v>
      </c>
      <c r="E17924" s="46">
        <v>55.69</v>
      </c>
      <c r="F17924" s="46">
        <v>0</v>
      </c>
      <c r="G17924" s="46"/>
      <c r="H17924" s="46">
        <v>77.97</v>
      </c>
    </row>
    <row r="17925" spans="1:8" x14ac:dyDescent="0.25">
      <c r="A17925" s="46" t="s">
        <v>30989</v>
      </c>
      <c r="B17925" s="46" t="s">
        <v>30990</v>
      </c>
      <c r="C17925" s="46">
        <v>0</v>
      </c>
      <c r="D17925" s="46">
        <v>0</v>
      </c>
      <c r="E17925" s="46">
        <v>0</v>
      </c>
      <c r="F17925" s="46">
        <v>10</v>
      </c>
      <c r="G17925" s="46"/>
      <c r="H17925" s="46">
        <v>10</v>
      </c>
    </row>
    <row r="17926" spans="1:8" x14ac:dyDescent="0.25">
      <c r="A17926" s="46" t="s">
        <v>30991</v>
      </c>
      <c r="B17926" s="46" t="s">
        <v>30992</v>
      </c>
      <c r="C17926" s="46">
        <v>155.66</v>
      </c>
      <c r="D17926" s="46">
        <v>14.45</v>
      </c>
      <c r="E17926" s="46">
        <v>47.69</v>
      </c>
      <c r="F17926" s="46">
        <v>0</v>
      </c>
      <c r="G17926" s="46"/>
      <c r="H17926" s="46">
        <v>217.8</v>
      </c>
    </row>
    <row r="17927" spans="1:8" x14ac:dyDescent="0.25">
      <c r="A17927" s="46" t="s">
        <v>30993</v>
      </c>
      <c r="B17927" s="46" t="s">
        <v>30994</v>
      </c>
      <c r="C17927" s="46">
        <v>159.6</v>
      </c>
      <c r="D17927" s="46">
        <v>13.6</v>
      </c>
      <c r="E17927" s="46">
        <v>44.88</v>
      </c>
      <c r="F17927" s="46">
        <v>0</v>
      </c>
      <c r="G17927" s="46"/>
      <c r="H17927" s="46">
        <v>218.08</v>
      </c>
    </row>
    <row r="17928" spans="1:8" x14ac:dyDescent="0.25">
      <c r="A17928" s="46" t="s">
        <v>30995</v>
      </c>
      <c r="B17928" s="46" t="s">
        <v>30996</v>
      </c>
      <c r="C17928" s="46">
        <v>0</v>
      </c>
      <c r="D17928" s="46">
        <v>14.45</v>
      </c>
      <c r="E17928" s="46">
        <v>45.52</v>
      </c>
      <c r="F17928" s="46">
        <v>194.85</v>
      </c>
      <c r="G17928" s="46"/>
      <c r="H17928" s="46">
        <v>254.82</v>
      </c>
    </row>
    <row r="17929" spans="1:8" x14ac:dyDescent="0.25">
      <c r="A17929" s="46" t="s">
        <v>30997</v>
      </c>
      <c r="B17929" s="46" t="s">
        <v>30998</v>
      </c>
      <c r="C17929" s="46">
        <v>0</v>
      </c>
      <c r="D17929" s="46">
        <v>0</v>
      </c>
      <c r="E17929" s="46">
        <v>0</v>
      </c>
      <c r="F17929" s="46">
        <v>235</v>
      </c>
      <c r="G17929" s="46"/>
      <c r="H17929" s="46">
        <v>235</v>
      </c>
    </row>
    <row r="17930" spans="1:8" x14ac:dyDescent="0.25">
      <c r="A17930" s="46" t="s">
        <v>30999</v>
      </c>
      <c r="B17930" s="46" t="s">
        <v>31000</v>
      </c>
      <c r="C17930" s="46">
        <v>0</v>
      </c>
      <c r="D17930" s="46">
        <v>20.126667000000001</v>
      </c>
      <c r="E17930" s="46">
        <v>0</v>
      </c>
      <c r="F17930" s="46">
        <v>70.666667000000004</v>
      </c>
      <c r="G17930" s="46"/>
      <c r="H17930" s="46">
        <v>90.793334000000002</v>
      </c>
    </row>
    <row r="17931" spans="1:8" x14ac:dyDescent="0.25">
      <c r="A17931" s="46" t="s">
        <v>31001</v>
      </c>
      <c r="B17931" s="46" t="s">
        <v>31002</v>
      </c>
      <c r="C17931" s="46">
        <v>0</v>
      </c>
      <c r="D17931" s="46">
        <v>0</v>
      </c>
      <c r="E17931" s="46">
        <v>0</v>
      </c>
      <c r="F17931" s="46">
        <v>139</v>
      </c>
      <c r="G17931" s="46"/>
      <c r="H17931" s="46">
        <v>139</v>
      </c>
    </row>
    <row r="17932" spans="1:8" x14ac:dyDescent="0.25">
      <c r="A17932" s="46" t="s">
        <v>31003</v>
      </c>
      <c r="B17932" s="46" t="s">
        <v>31004</v>
      </c>
      <c r="C17932" s="46">
        <v>0</v>
      </c>
      <c r="D17932" s="46">
        <v>0</v>
      </c>
      <c r="E17932" s="46">
        <v>0</v>
      </c>
      <c r="F17932" s="46">
        <v>140</v>
      </c>
      <c r="G17932" s="46"/>
      <c r="H17932" s="46">
        <v>140</v>
      </c>
    </row>
    <row r="17933" spans="1:8" x14ac:dyDescent="0.25">
      <c r="A17933" s="46" t="s">
        <v>31005</v>
      </c>
      <c r="B17933" s="46" t="s">
        <v>31006</v>
      </c>
      <c r="C17933" s="46">
        <v>0</v>
      </c>
      <c r="D17933" s="46">
        <v>0.9</v>
      </c>
      <c r="E17933" s="46">
        <v>0</v>
      </c>
      <c r="F17933" s="46">
        <v>23</v>
      </c>
      <c r="G17933" s="46"/>
      <c r="H17933" s="46">
        <v>23.9</v>
      </c>
    </row>
    <row r="17934" spans="1:8" x14ac:dyDescent="0.25">
      <c r="A17934" s="46" t="s">
        <v>31007</v>
      </c>
      <c r="B17934" s="46" t="s">
        <v>31008</v>
      </c>
      <c r="C17934" s="46">
        <v>0</v>
      </c>
      <c r="D17934" s="46">
        <v>0</v>
      </c>
      <c r="E17934" s="46">
        <v>0</v>
      </c>
      <c r="F17934" s="46">
        <v>60</v>
      </c>
      <c r="G17934" s="46"/>
      <c r="H17934" s="46">
        <v>60</v>
      </c>
    </row>
    <row r="17935" spans="1:8" x14ac:dyDescent="0.25">
      <c r="A17935" s="46" t="s">
        <v>31009</v>
      </c>
      <c r="B17935" s="46" t="s">
        <v>31010</v>
      </c>
      <c r="C17935" s="46">
        <v>0</v>
      </c>
      <c r="D17935" s="46">
        <v>0</v>
      </c>
      <c r="E17935" s="46">
        <v>0</v>
      </c>
      <c r="F17935" s="46">
        <v>47</v>
      </c>
      <c r="G17935" s="46"/>
      <c r="H17935" s="46">
        <v>47</v>
      </c>
    </row>
    <row r="17936" spans="1:8" x14ac:dyDescent="0.25">
      <c r="A17936" s="46" t="s">
        <v>31011</v>
      </c>
      <c r="B17936" s="46" t="s">
        <v>31012</v>
      </c>
      <c r="C17936" s="46">
        <v>0</v>
      </c>
      <c r="D17936" s="46">
        <v>0</v>
      </c>
      <c r="E17936" s="46">
        <v>0</v>
      </c>
      <c r="F17936" s="46">
        <v>0</v>
      </c>
      <c r="G17936" s="46"/>
      <c r="H17936" s="46">
        <v>0</v>
      </c>
    </row>
    <row r="17937" spans="1:8" x14ac:dyDescent="0.25">
      <c r="A17937" s="46" t="s">
        <v>31013</v>
      </c>
      <c r="B17937" s="46" t="s">
        <v>31014</v>
      </c>
      <c r="C17937" s="46">
        <v>0</v>
      </c>
      <c r="D17937" s="46">
        <v>0</v>
      </c>
      <c r="E17937" s="46">
        <v>0</v>
      </c>
      <c r="F17937" s="46">
        <v>0</v>
      </c>
      <c r="G17937" s="46"/>
      <c r="H17937" s="46">
        <v>0</v>
      </c>
    </row>
    <row r="17938" spans="1:8" x14ac:dyDescent="0.25">
      <c r="A17938" s="46" t="s">
        <v>31015</v>
      </c>
      <c r="B17938" s="46" t="s">
        <v>31016</v>
      </c>
      <c r="C17938" s="46">
        <v>1.607143</v>
      </c>
      <c r="D17938" s="46">
        <v>29.018571000000001</v>
      </c>
      <c r="E17938" s="46">
        <v>60.192856999999997</v>
      </c>
      <c r="F17938" s="46">
        <v>0</v>
      </c>
      <c r="G17938" s="46"/>
      <c r="H17938" s="46">
        <v>90.818571000000006</v>
      </c>
    </row>
    <row r="17939" spans="1:8" x14ac:dyDescent="0.25">
      <c r="A17939" s="46" t="s">
        <v>31017</v>
      </c>
      <c r="B17939" s="46" t="s">
        <v>31018</v>
      </c>
      <c r="C17939" s="46">
        <v>0.24909100000000001</v>
      </c>
      <c r="D17939" s="46">
        <v>7.07</v>
      </c>
      <c r="E17939" s="46">
        <v>12.016363999999999</v>
      </c>
      <c r="F17939" s="46">
        <v>0</v>
      </c>
      <c r="G17939" s="46"/>
      <c r="H17939" s="46">
        <v>19.335455</v>
      </c>
    </row>
    <row r="17940" spans="1:8" x14ac:dyDescent="0.25">
      <c r="A17940" s="46" t="s">
        <v>31019</v>
      </c>
      <c r="B17940" s="46" t="s">
        <v>30302</v>
      </c>
      <c r="C17940" s="46">
        <v>0</v>
      </c>
      <c r="D17940" s="46">
        <v>0</v>
      </c>
      <c r="E17940" s="46">
        <v>0</v>
      </c>
      <c r="F17940" s="46">
        <v>30.5</v>
      </c>
      <c r="G17940" s="46">
        <v>172.88</v>
      </c>
      <c r="H17940" s="46">
        <v>30.5</v>
      </c>
    </row>
    <row r="17941" spans="1:8" x14ac:dyDescent="0.25">
      <c r="A17941" s="46" t="s">
        <v>31020</v>
      </c>
      <c r="B17941" s="46" t="s">
        <v>31021</v>
      </c>
      <c r="C17941" s="46">
        <v>0</v>
      </c>
      <c r="D17941" s="46">
        <v>0</v>
      </c>
      <c r="E17941" s="46">
        <v>0</v>
      </c>
      <c r="F17941" s="46">
        <v>18.255714000000001</v>
      </c>
      <c r="G17941" s="46">
        <v>57</v>
      </c>
      <c r="H17941" s="46">
        <v>18.255714000000001</v>
      </c>
    </row>
    <row r="17942" spans="1:8" x14ac:dyDescent="0.25">
      <c r="A17942" s="46" t="s">
        <v>31022</v>
      </c>
      <c r="B17942" s="46" t="s">
        <v>31023</v>
      </c>
      <c r="C17942" s="46">
        <v>0</v>
      </c>
      <c r="D17942" s="46">
        <v>0.66666700000000001</v>
      </c>
      <c r="E17942" s="46">
        <v>1.233333</v>
      </c>
      <c r="F17942" s="46">
        <v>15</v>
      </c>
      <c r="G17942" s="46"/>
      <c r="H17942" s="46">
        <v>16.899999999999999</v>
      </c>
    </row>
    <row r="17943" spans="1:8" x14ac:dyDescent="0.25">
      <c r="A17943" s="46" t="s">
        <v>31024</v>
      </c>
      <c r="B17943" s="46" t="s">
        <v>31025</v>
      </c>
      <c r="C17943" s="46">
        <v>0</v>
      </c>
      <c r="D17943" s="46">
        <v>1.1000000000000001</v>
      </c>
      <c r="E17943" s="46">
        <v>0</v>
      </c>
      <c r="F17943" s="46">
        <v>33.130000000000003</v>
      </c>
      <c r="G17943" s="46"/>
      <c r="H17943" s="46">
        <v>34.229999999999997</v>
      </c>
    </row>
    <row r="17944" spans="1:8" x14ac:dyDescent="0.25">
      <c r="A17944" s="46" t="s">
        <v>65677</v>
      </c>
      <c r="B17944" s="46" t="s">
        <v>65678</v>
      </c>
      <c r="C17944" s="46">
        <v>0</v>
      </c>
      <c r="D17944" s="46">
        <v>26</v>
      </c>
      <c r="E17944" s="46">
        <v>74.099999999999994</v>
      </c>
      <c r="F17944" s="46">
        <v>0</v>
      </c>
      <c r="G17944" s="46"/>
      <c r="H17944" s="46">
        <v>100.1</v>
      </c>
    </row>
    <row r="17945" spans="1:8" x14ac:dyDescent="0.25">
      <c r="A17945" s="46" t="s">
        <v>65679</v>
      </c>
      <c r="B17945" s="46" t="s">
        <v>65680</v>
      </c>
      <c r="C17945" s="46">
        <v>0</v>
      </c>
      <c r="D17945" s="46">
        <v>0</v>
      </c>
      <c r="E17945" s="46">
        <v>0</v>
      </c>
      <c r="F17945" s="46">
        <v>45.164000000000001</v>
      </c>
      <c r="G17945" s="46"/>
      <c r="H17945" s="46">
        <v>45.164000000000001</v>
      </c>
    </row>
    <row r="17946" spans="1:8" x14ac:dyDescent="0.25">
      <c r="A17946" s="46" t="s">
        <v>31026</v>
      </c>
      <c r="B17946" s="46" t="s">
        <v>31027</v>
      </c>
      <c r="C17946" s="46">
        <v>0</v>
      </c>
      <c r="D17946" s="46">
        <v>0</v>
      </c>
      <c r="E17946" s="46">
        <v>0</v>
      </c>
      <c r="F17946" s="46">
        <v>5.7619049999999996</v>
      </c>
      <c r="G17946" s="46">
        <v>15</v>
      </c>
      <c r="H17946" s="46">
        <v>5.7619049999999996</v>
      </c>
    </row>
    <row r="17947" spans="1:8" x14ac:dyDescent="0.25">
      <c r="A17947" s="46" t="s">
        <v>31028</v>
      </c>
      <c r="B17947" s="46" t="s">
        <v>31029</v>
      </c>
      <c r="C17947" s="46">
        <v>0</v>
      </c>
      <c r="D17947" s="46">
        <v>0</v>
      </c>
      <c r="E17947" s="46">
        <v>0</v>
      </c>
      <c r="F17947" s="46">
        <v>4.45</v>
      </c>
      <c r="G17947" s="46"/>
      <c r="H17947" s="46">
        <v>4.45</v>
      </c>
    </row>
    <row r="17948" spans="1:8" x14ac:dyDescent="0.25">
      <c r="A17948" s="46" t="s">
        <v>31030</v>
      </c>
      <c r="B17948" s="46" t="s">
        <v>31031</v>
      </c>
      <c r="C17948" s="46">
        <v>1.746</v>
      </c>
      <c r="D17948" s="46">
        <v>7.194</v>
      </c>
      <c r="E17948" s="46">
        <v>16.902000000000001</v>
      </c>
      <c r="F17948" s="46">
        <v>0.872</v>
      </c>
      <c r="G17948" s="46"/>
      <c r="H17948" s="46">
        <v>26.713999999999999</v>
      </c>
    </row>
    <row r="17949" spans="1:8" x14ac:dyDescent="0.25">
      <c r="A17949" s="46" t="s">
        <v>31032</v>
      </c>
      <c r="B17949" s="46" t="s">
        <v>31033</v>
      </c>
      <c r="C17949" s="46">
        <v>0</v>
      </c>
      <c r="D17949" s="46">
        <v>0</v>
      </c>
      <c r="E17949" s="46">
        <v>0</v>
      </c>
      <c r="F17949" s="46">
        <v>27</v>
      </c>
      <c r="G17949" s="46"/>
      <c r="H17949" s="46">
        <v>27</v>
      </c>
    </row>
    <row r="17950" spans="1:8" x14ac:dyDescent="0.25">
      <c r="A17950" s="46" t="s">
        <v>31034</v>
      </c>
      <c r="B17950" s="46" t="s">
        <v>31035</v>
      </c>
      <c r="C17950" s="46">
        <v>8.1999999999999993</v>
      </c>
      <c r="D17950" s="46">
        <v>132.88</v>
      </c>
      <c r="E17950" s="46">
        <v>299.45</v>
      </c>
      <c r="F17950" s="46">
        <v>0</v>
      </c>
      <c r="G17950" s="46"/>
      <c r="H17950" s="46">
        <v>440.53</v>
      </c>
    </row>
    <row r="17951" spans="1:8" x14ac:dyDescent="0.25">
      <c r="A17951" s="46" t="s">
        <v>31036</v>
      </c>
      <c r="B17951" s="46" t="s">
        <v>31037</v>
      </c>
      <c r="C17951" s="46">
        <v>18.7</v>
      </c>
      <c r="D17951" s="46">
        <v>141.08000000000001</v>
      </c>
      <c r="E17951" s="46">
        <v>317.42</v>
      </c>
      <c r="F17951" s="46">
        <v>28.5</v>
      </c>
      <c r="G17951" s="46"/>
      <c r="H17951" s="46">
        <v>505.7</v>
      </c>
    </row>
    <row r="17952" spans="1:8" x14ac:dyDescent="0.25">
      <c r="A17952" s="46" t="s">
        <v>31038</v>
      </c>
      <c r="B17952" s="46" t="s">
        <v>31039</v>
      </c>
      <c r="C17952" s="46">
        <v>2.23</v>
      </c>
      <c r="D17952" s="46">
        <v>70</v>
      </c>
      <c r="E17952" s="46">
        <v>126</v>
      </c>
      <c r="F17952" s="46">
        <v>0</v>
      </c>
      <c r="G17952" s="46"/>
      <c r="H17952" s="46">
        <v>198.23</v>
      </c>
    </row>
    <row r="17953" spans="1:8" x14ac:dyDescent="0.25">
      <c r="A17953" s="46" t="s">
        <v>31040</v>
      </c>
      <c r="B17953" s="46" t="s">
        <v>31041</v>
      </c>
      <c r="C17953" s="46">
        <v>1.82</v>
      </c>
      <c r="D17953" s="46">
        <v>24.12</v>
      </c>
      <c r="E17953" s="46">
        <v>56.66</v>
      </c>
      <c r="F17953" s="46">
        <v>0</v>
      </c>
      <c r="G17953" s="46">
        <v>0</v>
      </c>
      <c r="H17953" s="46">
        <v>82.6</v>
      </c>
    </row>
    <row r="17954" spans="1:8" x14ac:dyDescent="0.25">
      <c r="A17954" s="46" t="s">
        <v>31042</v>
      </c>
      <c r="B17954" s="46" t="s">
        <v>31043</v>
      </c>
      <c r="C17954" s="46">
        <v>8.17</v>
      </c>
      <c r="D17954" s="46">
        <v>2.5</v>
      </c>
      <c r="E17954" s="46">
        <v>4.5</v>
      </c>
      <c r="F17954" s="46">
        <v>100</v>
      </c>
      <c r="G17954" s="46"/>
      <c r="H17954" s="46">
        <v>115.17</v>
      </c>
    </row>
    <row r="17955" spans="1:8" x14ac:dyDescent="0.25">
      <c r="A17955" s="46" t="s">
        <v>31044</v>
      </c>
      <c r="B17955" s="46" t="s">
        <v>31045</v>
      </c>
      <c r="C17955" s="46">
        <v>3.99</v>
      </c>
      <c r="D17955" s="46">
        <v>28.13</v>
      </c>
      <c r="E17955" s="46">
        <v>50.63</v>
      </c>
      <c r="F17955" s="46">
        <v>0</v>
      </c>
      <c r="G17955" s="46"/>
      <c r="H17955" s="46">
        <v>82.75</v>
      </c>
    </row>
    <row r="17956" spans="1:8" x14ac:dyDescent="0.25">
      <c r="A17956" s="46" t="s">
        <v>31046</v>
      </c>
      <c r="B17956" s="46" t="s">
        <v>31047</v>
      </c>
      <c r="C17956" s="46">
        <v>43</v>
      </c>
      <c r="D17956" s="46">
        <v>48.61</v>
      </c>
      <c r="E17956" s="46">
        <v>109.34</v>
      </c>
      <c r="F17956" s="46">
        <v>0</v>
      </c>
      <c r="G17956" s="46"/>
      <c r="H17956" s="46">
        <v>200.95</v>
      </c>
    </row>
    <row r="17957" spans="1:8" x14ac:dyDescent="0.25">
      <c r="A17957" s="46" t="s">
        <v>31048</v>
      </c>
      <c r="B17957" s="46" t="s">
        <v>31049</v>
      </c>
      <c r="C17957" s="46">
        <v>11.43</v>
      </c>
      <c r="D17957" s="46">
        <v>8.89</v>
      </c>
      <c r="E17957" s="46">
        <v>22.22</v>
      </c>
      <c r="F17957" s="46">
        <v>45</v>
      </c>
      <c r="G17957" s="46"/>
      <c r="H17957" s="46">
        <v>87.54</v>
      </c>
    </row>
    <row r="17958" spans="1:8" x14ac:dyDescent="0.25">
      <c r="A17958" s="46" t="s">
        <v>31050</v>
      </c>
      <c r="B17958" s="46" t="s">
        <v>31051</v>
      </c>
      <c r="C17958" s="46">
        <v>0.19</v>
      </c>
      <c r="D17958" s="46">
        <v>50.48</v>
      </c>
      <c r="E17958" s="46">
        <v>118.62</v>
      </c>
      <c r="F17958" s="46">
        <v>0</v>
      </c>
      <c r="G17958" s="46">
        <v>0</v>
      </c>
      <c r="H17958" s="46">
        <v>169.29</v>
      </c>
    </row>
    <row r="17959" spans="1:8" x14ac:dyDescent="0.25">
      <c r="A17959" s="46" t="s">
        <v>31052</v>
      </c>
      <c r="B17959" s="46" t="s">
        <v>31053</v>
      </c>
      <c r="C17959" s="46">
        <v>0</v>
      </c>
      <c r="D17959" s="46">
        <v>0.47499999999999998</v>
      </c>
      <c r="E17959" s="46">
        <v>0</v>
      </c>
      <c r="F17959" s="46">
        <v>18.899999999999999</v>
      </c>
      <c r="G17959" s="46"/>
      <c r="H17959" s="46">
        <v>19.375</v>
      </c>
    </row>
    <row r="17960" spans="1:8" x14ac:dyDescent="0.25">
      <c r="A17960" s="46" t="s">
        <v>31054</v>
      </c>
      <c r="B17960" s="46" t="s">
        <v>31055</v>
      </c>
      <c r="C17960" s="46">
        <v>0.94</v>
      </c>
      <c r="D17960" s="46">
        <v>50.63</v>
      </c>
      <c r="E17960" s="46">
        <v>78.48</v>
      </c>
      <c r="F17960" s="46">
        <v>39</v>
      </c>
      <c r="G17960" s="46"/>
      <c r="H17960" s="46">
        <v>169.05</v>
      </c>
    </row>
    <row r="17961" spans="1:8" x14ac:dyDescent="0.25">
      <c r="A17961" s="46" t="s">
        <v>31056</v>
      </c>
      <c r="B17961" s="46" t="s">
        <v>31057</v>
      </c>
      <c r="C17961" s="46">
        <v>0.624444</v>
      </c>
      <c r="D17961" s="46">
        <v>12.924443999999999</v>
      </c>
      <c r="E17961" s="46">
        <v>25.418889</v>
      </c>
      <c r="F17961" s="46">
        <v>12</v>
      </c>
      <c r="G17961" s="46"/>
      <c r="H17961" s="46">
        <v>50.967776999999998</v>
      </c>
    </row>
    <row r="17962" spans="1:8" x14ac:dyDescent="0.25">
      <c r="A17962" s="46" t="s">
        <v>31058</v>
      </c>
      <c r="B17962" s="46" t="s">
        <v>31059</v>
      </c>
      <c r="C17962" s="46">
        <v>0</v>
      </c>
      <c r="D17962" s="46">
        <v>0</v>
      </c>
      <c r="E17962" s="46">
        <v>0</v>
      </c>
      <c r="F17962" s="46">
        <v>175</v>
      </c>
      <c r="G17962" s="46"/>
      <c r="H17962" s="46">
        <v>175</v>
      </c>
    </row>
    <row r="17963" spans="1:8" x14ac:dyDescent="0.25">
      <c r="A17963" s="46" t="s">
        <v>31060</v>
      </c>
      <c r="B17963" s="46" t="s">
        <v>31061</v>
      </c>
      <c r="C17963" s="46">
        <v>0</v>
      </c>
      <c r="D17963" s="46">
        <v>0.5</v>
      </c>
      <c r="E17963" s="46">
        <v>0</v>
      </c>
      <c r="F17963" s="46">
        <v>46.13</v>
      </c>
      <c r="G17963" s="46">
        <v>120</v>
      </c>
      <c r="H17963" s="46">
        <v>46.63</v>
      </c>
    </row>
    <row r="17964" spans="1:8" x14ac:dyDescent="0.25">
      <c r="A17964" s="46" t="s">
        <v>65681</v>
      </c>
      <c r="B17964" s="46" t="s">
        <v>65682</v>
      </c>
      <c r="C17964" s="46">
        <v>0</v>
      </c>
      <c r="D17964" s="46">
        <v>0</v>
      </c>
      <c r="E17964" s="46">
        <v>0</v>
      </c>
      <c r="F17964" s="46">
        <v>41.841000000000001</v>
      </c>
      <c r="G17964" s="46"/>
      <c r="H17964" s="46">
        <v>41.841000000000001</v>
      </c>
    </row>
    <row r="17965" spans="1:8" x14ac:dyDescent="0.25">
      <c r="A17965" s="46" t="s">
        <v>31062</v>
      </c>
      <c r="B17965" s="46" t="s">
        <v>31063</v>
      </c>
      <c r="C17965" s="46">
        <v>0</v>
      </c>
      <c r="D17965" s="46">
        <v>0.67555600000000005</v>
      </c>
      <c r="E17965" s="46">
        <v>0</v>
      </c>
      <c r="F17965" s="46">
        <v>65.44</v>
      </c>
      <c r="G17965" s="46"/>
      <c r="H17965" s="46">
        <v>66.115555999999998</v>
      </c>
    </row>
    <row r="17966" spans="1:8" x14ac:dyDescent="0.25">
      <c r="A17966" s="46" t="s">
        <v>31064</v>
      </c>
      <c r="B17966" s="46" t="s">
        <v>31065</v>
      </c>
      <c r="C17966" s="46">
        <v>0</v>
      </c>
      <c r="D17966" s="46">
        <v>0.80866700000000002</v>
      </c>
      <c r="E17966" s="46">
        <v>0.56399999999999995</v>
      </c>
      <c r="F17966" s="46">
        <v>47.06</v>
      </c>
      <c r="G17966" s="46"/>
      <c r="H17966" s="46">
        <v>48.432667000000002</v>
      </c>
    </row>
    <row r="17967" spans="1:8" x14ac:dyDescent="0.25">
      <c r="A17967" s="46" t="s">
        <v>31066</v>
      </c>
      <c r="B17967" s="46" t="s">
        <v>31067</v>
      </c>
      <c r="C17967" s="46">
        <v>2.23</v>
      </c>
      <c r="D17967" s="46">
        <v>56.63</v>
      </c>
      <c r="E17967" s="46">
        <v>117.87</v>
      </c>
      <c r="F17967" s="46">
        <v>35</v>
      </c>
      <c r="G17967" s="46"/>
      <c r="H17967" s="46">
        <v>211.73</v>
      </c>
    </row>
    <row r="17968" spans="1:8" x14ac:dyDescent="0.25">
      <c r="A17968" s="46" t="s">
        <v>31068</v>
      </c>
      <c r="B17968" s="46" t="s">
        <v>31069</v>
      </c>
      <c r="C17968" s="46">
        <v>4.97</v>
      </c>
      <c r="D17968" s="46">
        <v>113.25</v>
      </c>
      <c r="E17968" s="46">
        <v>287.29000000000002</v>
      </c>
      <c r="F17968" s="46">
        <v>87</v>
      </c>
      <c r="G17968" s="46"/>
      <c r="H17968" s="46">
        <v>492.51</v>
      </c>
    </row>
    <row r="17969" spans="1:8" x14ac:dyDescent="0.25">
      <c r="A17969" s="46" t="s">
        <v>31070</v>
      </c>
      <c r="B17969" s="46" t="s">
        <v>31071</v>
      </c>
      <c r="C17969" s="46">
        <v>0</v>
      </c>
      <c r="D17969" s="46">
        <v>15.19</v>
      </c>
      <c r="E17969" s="46">
        <v>42.524999999999999</v>
      </c>
      <c r="F17969" s="46">
        <v>271.5</v>
      </c>
      <c r="G17969" s="46"/>
      <c r="H17969" s="46">
        <v>329.21499999999997</v>
      </c>
    </row>
    <row r="17970" spans="1:8" x14ac:dyDescent="0.25">
      <c r="A17970" s="46" t="s">
        <v>31072</v>
      </c>
      <c r="B17970" s="46" t="s">
        <v>31073</v>
      </c>
      <c r="C17970" s="46">
        <v>0</v>
      </c>
      <c r="D17970" s="46">
        <v>9.75</v>
      </c>
      <c r="E17970" s="46">
        <v>23.774999999999999</v>
      </c>
      <c r="F17970" s="46">
        <v>117</v>
      </c>
      <c r="G17970" s="46"/>
      <c r="H17970" s="46">
        <v>150.52500000000001</v>
      </c>
    </row>
    <row r="17971" spans="1:8" x14ac:dyDescent="0.25">
      <c r="A17971" s="46" t="s">
        <v>31074</v>
      </c>
      <c r="B17971" s="46" t="s">
        <v>31075</v>
      </c>
      <c r="C17971" s="46">
        <v>0</v>
      </c>
      <c r="D17971" s="46">
        <v>9.75</v>
      </c>
      <c r="E17971" s="46">
        <v>23.774999999999999</v>
      </c>
      <c r="F17971" s="46">
        <v>117</v>
      </c>
      <c r="G17971" s="46"/>
      <c r="H17971" s="46">
        <v>150.52500000000001</v>
      </c>
    </row>
    <row r="17972" spans="1:8" x14ac:dyDescent="0.25">
      <c r="A17972" s="46" t="s">
        <v>31076</v>
      </c>
      <c r="B17972" s="46" t="s">
        <v>31075</v>
      </c>
      <c r="C17972" s="46">
        <v>0</v>
      </c>
      <c r="D17972" s="46">
        <v>9.75</v>
      </c>
      <c r="E17972" s="46">
        <v>23.774999999999999</v>
      </c>
      <c r="F17972" s="46">
        <v>117</v>
      </c>
      <c r="G17972" s="46"/>
      <c r="H17972" s="46">
        <v>150.52500000000001</v>
      </c>
    </row>
    <row r="17973" spans="1:8" x14ac:dyDescent="0.25">
      <c r="A17973" s="46" t="s">
        <v>31077</v>
      </c>
      <c r="B17973" s="46" t="s">
        <v>31078</v>
      </c>
      <c r="C17973" s="46">
        <v>0</v>
      </c>
      <c r="D17973" s="46">
        <v>4.7300000000000004</v>
      </c>
      <c r="E17973" s="46">
        <v>13.47</v>
      </c>
      <c r="F17973" s="46">
        <v>162</v>
      </c>
      <c r="G17973" s="46"/>
      <c r="H17973" s="46">
        <v>180.2</v>
      </c>
    </row>
    <row r="17974" spans="1:8" x14ac:dyDescent="0.25">
      <c r="A17974" s="46" t="s">
        <v>31079</v>
      </c>
      <c r="B17974" s="46" t="s">
        <v>31080</v>
      </c>
      <c r="C17974" s="46">
        <v>29.64</v>
      </c>
      <c r="D17974" s="46">
        <v>12.95</v>
      </c>
      <c r="E17974" s="46">
        <v>36.909999999999997</v>
      </c>
      <c r="F17974" s="46">
        <v>7</v>
      </c>
      <c r="G17974" s="46"/>
      <c r="H17974" s="46">
        <v>86.5</v>
      </c>
    </row>
    <row r="17975" spans="1:8" x14ac:dyDescent="0.25">
      <c r="A17975" s="46" t="s">
        <v>31081</v>
      </c>
      <c r="B17975" s="46" t="s">
        <v>31082</v>
      </c>
      <c r="C17975" s="46">
        <v>0</v>
      </c>
      <c r="D17975" s="46">
        <v>0.98</v>
      </c>
      <c r="E17975" s="46">
        <v>3.2839999999999998</v>
      </c>
      <c r="F17975" s="46">
        <v>130.06</v>
      </c>
      <c r="G17975" s="46"/>
      <c r="H17975" s="46">
        <v>134.32400000000001</v>
      </c>
    </row>
    <row r="17976" spans="1:8" x14ac:dyDescent="0.25">
      <c r="A17976" s="46" t="s">
        <v>31083</v>
      </c>
      <c r="B17976" s="46" t="s">
        <v>31084</v>
      </c>
      <c r="C17976" s="46">
        <v>0</v>
      </c>
      <c r="D17976" s="46">
        <v>5.95</v>
      </c>
      <c r="E17976" s="46">
        <v>18.739999999999998</v>
      </c>
      <c r="F17976" s="46">
        <v>149.85</v>
      </c>
      <c r="G17976" s="46"/>
      <c r="H17976" s="46">
        <v>174.54</v>
      </c>
    </row>
    <row r="17977" spans="1:8" x14ac:dyDescent="0.25">
      <c r="A17977" s="46" t="s">
        <v>31085</v>
      </c>
      <c r="B17977" s="46" t="s">
        <v>31086</v>
      </c>
      <c r="C17977" s="46">
        <v>0</v>
      </c>
      <c r="D17977" s="46">
        <v>14.45</v>
      </c>
      <c r="E17977" s="46">
        <v>45.52</v>
      </c>
      <c r="F17977" s="46">
        <v>92.85</v>
      </c>
      <c r="G17977" s="46"/>
      <c r="H17977" s="46">
        <v>152.82</v>
      </c>
    </row>
    <row r="17978" spans="1:8" x14ac:dyDescent="0.25">
      <c r="A17978" s="46" t="s">
        <v>31087</v>
      </c>
      <c r="B17978" s="46" t="s">
        <v>31088</v>
      </c>
      <c r="C17978" s="46">
        <v>46.69</v>
      </c>
      <c r="D17978" s="46">
        <v>0</v>
      </c>
      <c r="E17978" s="46">
        <v>0</v>
      </c>
      <c r="F17978" s="46">
        <v>0</v>
      </c>
      <c r="G17978" s="46"/>
      <c r="H17978" s="46">
        <v>46.69</v>
      </c>
    </row>
    <row r="17979" spans="1:8" x14ac:dyDescent="0.25">
      <c r="A17979" s="46" t="s">
        <v>31089</v>
      </c>
      <c r="B17979" s="46" t="s">
        <v>31090</v>
      </c>
      <c r="C17979" s="46">
        <v>70.459999999999994</v>
      </c>
      <c r="D17979" s="46">
        <v>8.8000000000000007</v>
      </c>
      <c r="E17979" s="46">
        <v>18.48</v>
      </c>
      <c r="F17979" s="46">
        <v>0</v>
      </c>
      <c r="G17979" s="46"/>
      <c r="H17979" s="46">
        <v>97.74</v>
      </c>
    </row>
    <row r="17980" spans="1:8" x14ac:dyDescent="0.25">
      <c r="A17980" s="46" t="s">
        <v>31091</v>
      </c>
      <c r="B17980" s="46" t="s">
        <v>31092</v>
      </c>
      <c r="C17980" s="46">
        <v>37.07</v>
      </c>
      <c r="D17980" s="46">
        <v>33.25</v>
      </c>
      <c r="E17980" s="46">
        <v>19.95</v>
      </c>
      <c r="F17980" s="46">
        <v>0</v>
      </c>
      <c r="G17980" s="46"/>
      <c r="H17980" s="46">
        <v>90.27</v>
      </c>
    </row>
    <row r="17981" spans="1:8" x14ac:dyDescent="0.25">
      <c r="A17981" s="46" t="s">
        <v>31093</v>
      </c>
      <c r="B17981" s="46" t="s">
        <v>31094</v>
      </c>
      <c r="C17981" s="46">
        <v>34.1</v>
      </c>
      <c r="D17981" s="46">
        <v>0</v>
      </c>
      <c r="E17981" s="46">
        <v>0</v>
      </c>
      <c r="F17981" s="46">
        <v>0</v>
      </c>
      <c r="G17981" s="46"/>
      <c r="H17981" s="46">
        <v>34.1</v>
      </c>
    </row>
    <row r="17982" spans="1:8" x14ac:dyDescent="0.25">
      <c r="A17982" s="46" t="s">
        <v>31095</v>
      </c>
      <c r="B17982" s="46" t="s">
        <v>31096</v>
      </c>
      <c r="C17982" s="46">
        <v>0</v>
      </c>
      <c r="D17982" s="46">
        <v>10.130000000000001</v>
      </c>
      <c r="E17982" s="46">
        <v>0</v>
      </c>
      <c r="F17982" s="46">
        <v>293.79000000000002</v>
      </c>
      <c r="G17982" s="46"/>
      <c r="H17982" s="46">
        <v>303.92</v>
      </c>
    </row>
    <row r="17983" spans="1:8" x14ac:dyDescent="0.25">
      <c r="A17983" s="46" t="s">
        <v>31097</v>
      </c>
      <c r="B17983" s="46" t="s">
        <v>31098</v>
      </c>
      <c r="C17983" s="46">
        <v>0</v>
      </c>
      <c r="D17983" s="46">
        <v>9.6266669999999994</v>
      </c>
      <c r="E17983" s="46">
        <v>0</v>
      </c>
      <c r="F17983" s="46">
        <v>164.7</v>
      </c>
      <c r="G17983" s="46"/>
      <c r="H17983" s="46">
        <v>174.32666699999999</v>
      </c>
    </row>
    <row r="17984" spans="1:8" x14ac:dyDescent="0.25">
      <c r="A17984" s="46" t="s">
        <v>31099</v>
      </c>
      <c r="B17984" s="46" t="s">
        <v>31098</v>
      </c>
      <c r="C17984" s="46">
        <v>0</v>
      </c>
      <c r="D17984" s="46">
        <v>0</v>
      </c>
      <c r="E17984" s="46">
        <v>0</v>
      </c>
      <c r="F17984" s="46">
        <v>115.93</v>
      </c>
      <c r="G17984" s="46"/>
      <c r="H17984" s="46">
        <v>115.93</v>
      </c>
    </row>
    <row r="17985" spans="1:8" x14ac:dyDescent="0.25">
      <c r="A17985" s="46" t="s">
        <v>31100</v>
      </c>
      <c r="B17985" s="46" t="s">
        <v>31101</v>
      </c>
      <c r="C17985" s="46">
        <v>0</v>
      </c>
      <c r="D17985" s="46">
        <v>47.38</v>
      </c>
      <c r="E17985" s="46">
        <v>0</v>
      </c>
      <c r="F17985" s="46">
        <v>273.25</v>
      </c>
      <c r="G17985" s="46"/>
      <c r="H17985" s="46">
        <v>320.63</v>
      </c>
    </row>
    <row r="17986" spans="1:8" x14ac:dyDescent="0.25">
      <c r="A17986" s="46" t="s">
        <v>31102</v>
      </c>
      <c r="B17986" s="46" t="s">
        <v>31103</v>
      </c>
      <c r="C17986" s="46">
        <v>0</v>
      </c>
      <c r="D17986" s="46">
        <v>26</v>
      </c>
      <c r="E17986" s="46">
        <v>74.099999999999994</v>
      </c>
      <c r="F17986" s="46">
        <v>0</v>
      </c>
      <c r="G17986" s="46"/>
      <c r="H17986" s="46">
        <v>100.1</v>
      </c>
    </row>
    <row r="17987" spans="1:8" x14ac:dyDescent="0.25">
      <c r="A17987" s="46" t="s">
        <v>31104</v>
      </c>
      <c r="B17987" s="46" t="s">
        <v>31105</v>
      </c>
      <c r="C17987" s="46">
        <v>0</v>
      </c>
      <c r="D17987" s="46">
        <v>0</v>
      </c>
      <c r="E17987" s="46">
        <v>0</v>
      </c>
      <c r="F17987" s="46">
        <v>1.5625</v>
      </c>
      <c r="G17987" s="46"/>
      <c r="H17987" s="46">
        <v>1.5625</v>
      </c>
    </row>
    <row r="17988" spans="1:8" x14ac:dyDescent="0.25">
      <c r="A17988" s="46" t="s">
        <v>31106</v>
      </c>
      <c r="B17988" s="46" t="s">
        <v>31107</v>
      </c>
      <c r="C17988" s="46">
        <v>0</v>
      </c>
      <c r="D17988" s="46">
        <v>26.5</v>
      </c>
      <c r="E17988" s="46">
        <v>0</v>
      </c>
      <c r="F17988" s="46">
        <v>121.93</v>
      </c>
      <c r="G17988" s="46"/>
      <c r="H17988" s="46">
        <v>148.43</v>
      </c>
    </row>
    <row r="17989" spans="1:8" x14ac:dyDescent="0.25">
      <c r="A17989" s="46" t="s">
        <v>31108</v>
      </c>
      <c r="B17989" s="46" t="s">
        <v>31109</v>
      </c>
      <c r="C17989" s="46">
        <v>0</v>
      </c>
      <c r="D17989" s="46">
        <v>3.75</v>
      </c>
      <c r="E17989" s="46">
        <v>0</v>
      </c>
      <c r="F17989" s="46">
        <v>38.979999999999997</v>
      </c>
      <c r="G17989" s="46"/>
      <c r="H17989" s="46">
        <v>42.73</v>
      </c>
    </row>
    <row r="17990" spans="1:8" x14ac:dyDescent="0.25">
      <c r="A17990" s="46" t="s">
        <v>31110</v>
      </c>
      <c r="B17990" s="46" t="s">
        <v>31111</v>
      </c>
      <c r="C17990" s="46">
        <v>26.79</v>
      </c>
      <c r="D17990" s="46">
        <v>0</v>
      </c>
      <c r="E17990" s="46">
        <v>0</v>
      </c>
      <c r="F17990" s="46">
        <v>0</v>
      </c>
      <c r="G17990" s="46"/>
      <c r="H17990" s="46">
        <v>26.79</v>
      </c>
    </row>
    <row r="17991" spans="1:8" x14ac:dyDescent="0.25">
      <c r="A17991" s="46" t="s">
        <v>31112</v>
      </c>
      <c r="B17991" s="46" t="s">
        <v>31113</v>
      </c>
      <c r="C17991" s="46">
        <v>60.9</v>
      </c>
      <c r="D17991" s="46">
        <v>0</v>
      </c>
      <c r="E17991" s="46">
        <v>0</v>
      </c>
      <c r="F17991" s="46">
        <v>0</v>
      </c>
      <c r="G17991" s="46"/>
      <c r="H17991" s="46">
        <v>60.9</v>
      </c>
    </row>
    <row r="17992" spans="1:8" x14ac:dyDescent="0.25">
      <c r="A17992" s="46" t="s">
        <v>31114</v>
      </c>
      <c r="B17992" s="46" t="s">
        <v>31115</v>
      </c>
      <c r="C17992" s="46">
        <v>93.08</v>
      </c>
      <c r="D17992" s="46">
        <v>0</v>
      </c>
      <c r="E17992" s="46">
        <v>0</v>
      </c>
      <c r="F17992" s="46">
        <v>0</v>
      </c>
      <c r="G17992" s="46"/>
      <c r="H17992" s="46">
        <v>93.08</v>
      </c>
    </row>
    <row r="17993" spans="1:8" x14ac:dyDescent="0.25">
      <c r="A17993" s="46" t="s">
        <v>31116</v>
      </c>
      <c r="B17993" s="46" t="s">
        <v>31117</v>
      </c>
      <c r="C17993" s="46">
        <v>41.46</v>
      </c>
      <c r="D17993" s="46">
        <v>0</v>
      </c>
      <c r="E17993" s="46">
        <v>0</v>
      </c>
      <c r="F17993" s="46">
        <v>0</v>
      </c>
      <c r="G17993" s="46"/>
      <c r="H17993" s="46">
        <v>41.46</v>
      </c>
    </row>
    <row r="17994" spans="1:8" x14ac:dyDescent="0.25">
      <c r="A17994" s="46" t="s">
        <v>31118</v>
      </c>
      <c r="B17994" s="46" t="s">
        <v>31119</v>
      </c>
      <c r="C17994" s="46">
        <v>0</v>
      </c>
      <c r="D17994" s="46">
        <v>5</v>
      </c>
      <c r="E17994" s="46">
        <v>0</v>
      </c>
      <c r="F17994" s="46">
        <v>175</v>
      </c>
      <c r="G17994" s="46"/>
      <c r="H17994" s="46">
        <v>180</v>
      </c>
    </row>
    <row r="17995" spans="1:8" x14ac:dyDescent="0.25">
      <c r="A17995" s="46" t="s">
        <v>31120</v>
      </c>
      <c r="B17995" s="46" t="s">
        <v>31121</v>
      </c>
      <c r="C17995" s="46">
        <v>0</v>
      </c>
      <c r="D17995" s="46">
        <v>5</v>
      </c>
      <c r="E17995" s="46">
        <v>0</v>
      </c>
      <c r="F17995" s="46">
        <v>175</v>
      </c>
      <c r="G17995" s="46"/>
      <c r="H17995" s="46">
        <v>180</v>
      </c>
    </row>
    <row r="17996" spans="1:8" x14ac:dyDescent="0.25">
      <c r="A17996" s="46" t="s">
        <v>31122</v>
      </c>
      <c r="B17996" s="46" t="s">
        <v>31123</v>
      </c>
      <c r="C17996" s="46">
        <v>66.12</v>
      </c>
      <c r="D17996" s="46">
        <v>28.5</v>
      </c>
      <c r="E17996" s="46">
        <v>13.3</v>
      </c>
      <c r="F17996" s="46">
        <v>0</v>
      </c>
      <c r="G17996" s="46"/>
      <c r="H17996" s="46">
        <v>107.92</v>
      </c>
    </row>
    <row r="17997" spans="1:8" x14ac:dyDescent="0.25">
      <c r="A17997" s="46" t="s">
        <v>31124</v>
      </c>
      <c r="B17997" s="46" t="s">
        <v>31125</v>
      </c>
      <c r="C17997" s="46">
        <v>0</v>
      </c>
      <c r="D17997" s="46">
        <v>0</v>
      </c>
      <c r="E17997" s="46">
        <v>0</v>
      </c>
      <c r="F17997" s="46">
        <v>0</v>
      </c>
      <c r="G17997" s="46"/>
      <c r="H17997" s="46">
        <v>0</v>
      </c>
    </row>
    <row r="17998" spans="1:8" x14ac:dyDescent="0.25">
      <c r="A17998" s="46" t="s">
        <v>65683</v>
      </c>
      <c r="B17998" s="46" t="s">
        <v>65684</v>
      </c>
      <c r="C17998" s="46">
        <v>0</v>
      </c>
      <c r="D17998" s="46">
        <v>2</v>
      </c>
      <c r="E17998" s="46">
        <v>0</v>
      </c>
      <c r="F17998" s="46">
        <v>108.9</v>
      </c>
      <c r="G17998" s="46"/>
      <c r="H17998" s="46">
        <v>110.9</v>
      </c>
    </row>
    <row r="17999" spans="1:8" x14ac:dyDescent="0.25">
      <c r="A17999" s="46" t="s">
        <v>65685</v>
      </c>
      <c r="B17999" s="46" t="s">
        <v>65686</v>
      </c>
      <c r="C17999" s="46">
        <v>0</v>
      </c>
      <c r="D17999" s="46">
        <v>1</v>
      </c>
      <c r="E17999" s="46">
        <v>0</v>
      </c>
      <c r="F17999" s="46">
        <v>54.49</v>
      </c>
      <c r="G17999" s="46"/>
      <c r="H17999" s="46">
        <v>55.49</v>
      </c>
    </row>
    <row r="18000" spans="1:8" x14ac:dyDescent="0.25">
      <c r="A18000" s="46" t="s">
        <v>65687</v>
      </c>
      <c r="B18000" s="46" t="s">
        <v>65688</v>
      </c>
      <c r="C18000" s="46">
        <v>0</v>
      </c>
      <c r="D18000" s="46">
        <v>0</v>
      </c>
      <c r="E18000" s="46">
        <v>0</v>
      </c>
      <c r="F18000" s="46">
        <v>0</v>
      </c>
      <c r="G18000" s="46"/>
      <c r="H18000" s="46">
        <v>0</v>
      </c>
    </row>
    <row r="18001" spans="1:8" x14ac:dyDescent="0.25">
      <c r="A18001" s="46" t="s">
        <v>65689</v>
      </c>
      <c r="B18001" s="46" t="s">
        <v>65690</v>
      </c>
      <c r="C18001" s="46">
        <v>0</v>
      </c>
      <c r="D18001" s="46">
        <v>0</v>
      </c>
      <c r="E18001" s="46">
        <v>0</v>
      </c>
      <c r="F18001" s="46">
        <v>0</v>
      </c>
      <c r="G18001" s="46"/>
      <c r="H18001" s="46">
        <v>0</v>
      </c>
    </row>
    <row r="18002" spans="1:8" x14ac:dyDescent="0.25">
      <c r="A18002" s="46" t="s">
        <v>65691</v>
      </c>
      <c r="B18002" s="46" t="s">
        <v>65605</v>
      </c>
      <c r="C18002" s="46">
        <v>0</v>
      </c>
      <c r="D18002" s="46">
        <v>0</v>
      </c>
      <c r="E18002" s="46">
        <v>0</v>
      </c>
      <c r="F18002" s="46">
        <v>0</v>
      </c>
      <c r="G18002" s="46"/>
      <c r="H18002" s="46">
        <v>0</v>
      </c>
    </row>
    <row r="18003" spans="1:8" x14ac:dyDescent="0.25">
      <c r="A18003" s="46" t="s">
        <v>65692</v>
      </c>
      <c r="B18003" s="46" t="s">
        <v>65693</v>
      </c>
      <c r="C18003" s="46">
        <v>0</v>
      </c>
      <c r="D18003" s="46">
        <v>0</v>
      </c>
      <c r="E18003" s="46">
        <v>0</v>
      </c>
      <c r="F18003" s="46">
        <v>34.023000000000003</v>
      </c>
      <c r="G18003" s="46"/>
      <c r="H18003" s="46">
        <v>34.023000000000003</v>
      </c>
    </row>
    <row r="18004" spans="1:8" x14ac:dyDescent="0.25">
      <c r="A18004" s="46" t="s">
        <v>65694</v>
      </c>
      <c r="B18004" s="46" t="s">
        <v>65695</v>
      </c>
      <c r="C18004" s="46">
        <v>0</v>
      </c>
      <c r="D18004" s="46">
        <v>0</v>
      </c>
      <c r="E18004" s="46">
        <v>0</v>
      </c>
      <c r="F18004" s="46">
        <v>0</v>
      </c>
      <c r="G18004" s="46"/>
      <c r="H18004" s="46">
        <v>0</v>
      </c>
    </row>
    <row r="18005" spans="1:8" x14ac:dyDescent="0.25">
      <c r="A18005" s="46" t="s">
        <v>65696</v>
      </c>
      <c r="B18005" s="46" t="s">
        <v>65697</v>
      </c>
      <c r="C18005" s="46">
        <v>0</v>
      </c>
      <c r="D18005" s="46">
        <v>0</v>
      </c>
      <c r="E18005" s="46">
        <v>0</v>
      </c>
      <c r="F18005" s="46">
        <v>29.173500000000001</v>
      </c>
      <c r="G18005" s="46"/>
      <c r="H18005" s="46">
        <v>29.173500000000001</v>
      </c>
    </row>
    <row r="18006" spans="1:8" x14ac:dyDescent="0.25">
      <c r="A18006" s="46" t="s">
        <v>65698</v>
      </c>
      <c r="B18006" s="46" t="s">
        <v>65699</v>
      </c>
      <c r="C18006" s="46">
        <v>0</v>
      </c>
      <c r="D18006" s="46">
        <v>0</v>
      </c>
      <c r="E18006" s="46">
        <v>0</v>
      </c>
      <c r="F18006" s="46">
        <v>1.35</v>
      </c>
      <c r="G18006" s="46"/>
      <c r="H18006" s="46">
        <v>1.35</v>
      </c>
    </row>
    <row r="18007" spans="1:8" x14ac:dyDescent="0.25">
      <c r="A18007" s="46" t="s">
        <v>65700</v>
      </c>
      <c r="B18007" s="46" t="s">
        <v>65701</v>
      </c>
      <c r="C18007" s="46">
        <v>0</v>
      </c>
      <c r="D18007" s="46">
        <v>0</v>
      </c>
      <c r="E18007" s="46">
        <v>0</v>
      </c>
      <c r="F18007" s="46">
        <v>1.35</v>
      </c>
      <c r="G18007" s="46"/>
      <c r="H18007" s="46">
        <v>1.35</v>
      </c>
    </row>
    <row r="18008" spans="1:8" x14ac:dyDescent="0.25">
      <c r="A18008" s="46" t="s">
        <v>65702</v>
      </c>
      <c r="B18008" s="46" t="s">
        <v>65703</v>
      </c>
      <c r="C18008" s="46">
        <v>0</v>
      </c>
      <c r="D18008" s="46">
        <v>0</v>
      </c>
      <c r="E18008" s="46">
        <v>0</v>
      </c>
      <c r="F18008" s="46">
        <v>16.420000000000002</v>
      </c>
      <c r="G18008" s="46"/>
      <c r="H18008" s="46">
        <v>16.420000000000002</v>
      </c>
    </row>
    <row r="18009" spans="1:8" x14ac:dyDescent="0.25">
      <c r="A18009" s="46" t="s">
        <v>65704</v>
      </c>
      <c r="B18009" s="46" t="s">
        <v>65705</v>
      </c>
      <c r="C18009" s="46">
        <v>0</v>
      </c>
      <c r="D18009" s="46">
        <v>0</v>
      </c>
      <c r="E18009" s="46">
        <v>0</v>
      </c>
      <c r="F18009" s="46">
        <v>13.72</v>
      </c>
      <c r="G18009" s="46"/>
      <c r="H18009" s="46">
        <v>13.72</v>
      </c>
    </row>
    <row r="18010" spans="1:8" x14ac:dyDescent="0.25">
      <c r="A18010" s="46" t="s">
        <v>66738</v>
      </c>
      <c r="B18010" s="46" t="s">
        <v>66739</v>
      </c>
      <c r="C18010" s="46">
        <v>0</v>
      </c>
      <c r="D18010" s="46">
        <v>0</v>
      </c>
      <c r="E18010" s="46">
        <v>0</v>
      </c>
      <c r="F18010" s="46">
        <v>76.083332999999996</v>
      </c>
      <c r="G18010" s="46"/>
      <c r="H18010" s="46">
        <v>76.083332999999996</v>
      </c>
    </row>
    <row r="18011" spans="1:8" x14ac:dyDescent="0.25">
      <c r="A18011" s="46" t="s">
        <v>66740</v>
      </c>
      <c r="B18011" s="46" t="s">
        <v>67626</v>
      </c>
      <c r="C18011" s="46">
        <v>0.83333299999999999</v>
      </c>
      <c r="D18011" s="46">
        <v>0</v>
      </c>
      <c r="E18011" s="46">
        <v>0</v>
      </c>
      <c r="F18011" s="46">
        <v>0</v>
      </c>
      <c r="G18011" s="46"/>
      <c r="H18011" s="46">
        <v>0.83333299999999999</v>
      </c>
    </row>
    <row r="18012" spans="1:8" x14ac:dyDescent="0.25">
      <c r="A18012" s="46" t="s">
        <v>67627</v>
      </c>
      <c r="B18012" s="46" t="s">
        <v>67628</v>
      </c>
      <c r="C18012" s="46">
        <v>0</v>
      </c>
      <c r="D18012" s="46">
        <v>0</v>
      </c>
      <c r="E18012" s="46">
        <v>0</v>
      </c>
      <c r="F18012" s="46">
        <v>213.09</v>
      </c>
      <c r="G18012" s="46"/>
      <c r="H18012" s="46">
        <v>213.09</v>
      </c>
    </row>
    <row r="18013" spans="1:8" x14ac:dyDescent="0.25">
      <c r="A18013" s="46" t="s">
        <v>31126</v>
      </c>
      <c r="B18013" s="46" t="s">
        <v>31127</v>
      </c>
      <c r="C18013" s="46">
        <v>0</v>
      </c>
      <c r="D18013" s="46">
        <v>0</v>
      </c>
      <c r="E18013" s="46">
        <v>0</v>
      </c>
      <c r="F18013" s="46">
        <v>24</v>
      </c>
      <c r="G18013" s="46"/>
      <c r="H18013" s="46">
        <v>24</v>
      </c>
    </row>
    <row r="18014" spans="1:8" x14ac:dyDescent="0.25">
      <c r="A18014" s="46" t="s">
        <v>31128</v>
      </c>
      <c r="B18014" s="46" t="s">
        <v>31129</v>
      </c>
      <c r="C18014" s="46">
        <v>0</v>
      </c>
      <c r="D18014" s="46">
        <v>0</v>
      </c>
      <c r="E18014" s="46">
        <v>0</v>
      </c>
      <c r="F18014" s="46">
        <v>4.38</v>
      </c>
      <c r="G18014" s="46"/>
      <c r="H18014" s="46">
        <v>4.38</v>
      </c>
    </row>
    <row r="18015" spans="1:8" x14ac:dyDescent="0.25">
      <c r="A18015" s="46" t="s">
        <v>31130</v>
      </c>
      <c r="B18015" s="46" t="s">
        <v>31131</v>
      </c>
      <c r="C18015" s="46">
        <v>0</v>
      </c>
      <c r="D18015" s="46">
        <v>0.5</v>
      </c>
      <c r="E18015" s="46">
        <v>0</v>
      </c>
      <c r="F18015" s="46">
        <v>10</v>
      </c>
      <c r="G18015" s="46"/>
      <c r="H18015" s="46">
        <v>10.5</v>
      </c>
    </row>
    <row r="18016" spans="1:8" x14ac:dyDescent="0.25">
      <c r="A18016" s="46" t="s">
        <v>31132</v>
      </c>
      <c r="B18016" s="46" t="s">
        <v>31133</v>
      </c>
      <c r="C18016" s="46">
        <v>0</v>
      </c>
      <c r="D18016" s="46">
        <v>0</v>
      </c>
      <c r="E18016" s="46">
        <v>0</v>
      </c>
      <c r="F18016" s="46">
        <v>58</v>
      </c>
      <c r="G18016" s="46"/>
      <c r="H18016" s="46">
        <v>58</v>
      </c>
    </row>
    <row r="18017" spans="1:8" x14ac:dyDescent="0.25">
      <c r="A18017" s="46" t="s">
        <v>31134</v>
      </c>
      <c r="B18017" s="46" t="s">
        <v>31135</v>
      </c>
      <c r="C18017" s="46">
        <v>34.659999999999997</v>
      </c>
      <c r="D18017" s="46">
        <v>0</v>
      </c>
      <c r="E18017" s="46">
        <v>0</v>
      </c>
      <c r="F18017" s="46">
        <v>11.75</v>
      </c>
      <c r="G18017" s="46">
        <v>194.3</v>
      </c>
      <c r="H18017" s="46">
        <v>46.41</v>
      </c>
    </row>
    <row r="18018" spans="1:8" x14ac:dyDescent="0.25">
      <c r="A18018" s="46" t="s">
        <v>31136</v>
      </c>
      <c r="B18018" s="46" t="s">
        <v>31137</v>
      </c>
      <c r="C18018" s="46">
        <v>0</v>
      </c>
      <c r="D18018" s="46">
        <v>0</v>
      </c>
      <c r="E18018" s="46">
        <v>0</v>
      </c>
      <c r="F18018" s="46">
        <v>60.5</v>
      </c>
      <c r="G18018" s="46">
        <v>178</v>
      </c>
      <c r="H18018" s="46">
        <v>60.5</v>
      </c>
    </row>
    <row r="18019" spans="1:8" x14ac:dyDescent="0.25">
      <c r="A18019" s="46" t="s">
        <v>31138</v>
      </c>
      <c r="B18019" s="46" t="s">
        <v>25914</v>
      </c>
      <c r="C18019" s="46">
        <v>0</v>
      </c>
      <c r="D18019" s="46">
        <v>1</v>
      </c>
      <c r="E18019" s="46">
        <v>0</v>
      </c>
      <c r="F18019" s="46">
        <v>80</v>
      </c>
      <c r="G18019" s="46"/>
      <c r="H18019" s="46">
        <v>81</v>
      </c>
    </row>
    <row r="18020" spans="1:8" x14ac:dyDescent="0.25">
      <c r="A18020" s="46" t="s">
        <v>65706</v>
      </c>
      <c r="B18020" s="46" t="s">
        <v>65707</v>
      </c>
      <c r="C18020" s="46">
        <v>0</v>
      </c>
      <c r="D18020" s="46">
        <v>0</v>
      </c>
      <c r="E18020" s="46">
        <v>0</v>
      </c>
      <c r="F18020" s="46">
        <v>84</v>
      </c>
      <c r="G18020" s="46"/>
      <c r="H18020" s="46">
        <v>84</v>
      </c>
    </row>
    <row r="18021" spans="1:8" x14ac:dyDescent="0.25">
      <c r="A18021" s="46" t="s">
        <v>31139</v>
      </c>
      <c r="B18021" s="46" t="s">
        <v>31140</v>
      </c>
      <c r="C18021" s="46">
        <v>397</v>
      </c>
      <c r="D18021" s="46">
        <v>1.5</v>
      </c>
      <c r="E18021" s="46">
        <v>3.6749999999999998</v>
      </c>
      <c r="F18021" s="46">
        <v>19.425000000000001</v>
      </c>
      <c r="G18021" s="46"/>
      <c r="H18021" s="46">
        <v>421.6</v>
      </c>
    </row>
    <row r="18022" spans="1:8" x14ac:dyDescent="0.25">
      <c r="A18022" s="46" t="s">
        <v>31141</v>
      </c>
      <c r="B18022" s="46" t="s">
        <v>31142</v>
      </c>
      <c r="C18022" s="46">
        <v>0</v>
      </c>
      <c r="D18022" s="46">
        <v>0.27533299999999999</v>
      </c>
      <c r="E18022" s="46">
        <v>0</v>
      </c>
      <c r="F18022" s="46">
        <v>33.6</v>
      </c>
      <c r="G18022" s="46"/>
      <c r="H18022" s="46">
        <v>33.875332999999998</v>
      </c>
    </row>
    <row r="18023" spans="1:8" x14ac:dyDescent="0.25">
      <c r="A18023" s="46" t="s">
        <v>31143</v>
      </c>
      <c r="B18023" s="46" t="s">
        <v>31144</v>
      </c>
      <c r="C18023" s="46">
        <v>0</v>
      </c>
      <c r="D18023" s="46">
        <v>0</v>
      </c>
      <c r="E18023" s="46">
        <v>0</v>
      </c>
      <c r="F18023" s="46">
        <v>11.409167</v>
      </c>
      <c r="G18023" s="46"/>
      <c r="H18023" s="46">
        <v>11.409167</v>
      </c>
    </row>
    <row r="18024" spans="1:8" x14ac:dyDescent="0.25">
      <c r="A18024" s="46" t="s">
        <v>31145</v>
      </c>
      <c r="B18024" s="46" t="s">
        <v>31146</v>
      </c>
      <c r="C18024" s="46">
        <v>0</v>
      </c>
      <c r="D18024" s="46">
        <v>0</v>
      </c>
      <c r="E18024" s="46">
        <v>0</v>
      </c>
      <c r="F18024" s="46">
        <v>24</v>
      </c>
      <c r="G18024" s="46"/>
      <c r="H18024" s="46">
        <v>24</v>
      </c>
    </row>
    <row r="18025" spans="1:8" x14ac:dyDescent="0.25">
      <c r="A18025" s="46" t="s">
        <v>31147</v>
      </c>
      <c r="B18025" s="46" t="s">
        <v>31148</v>
      </c>
      <c r="C18025" s="46">
        <v>72.260000000000005</v>
      </c>
      <c r="D18025" s="46">
        <v>29.7</v>
      </c>
      <c r="E18025" s="46">
        <v>69.8</v>
      </c>
      <c r="F18025" s="46">
        <v>0</v>
      </c>
      <c r="G18025" s="46"/>
      <c r="H18025" s="46">
        <v>171.76</v>
      </c>
    </row>
    <row r="18026" spans="1:8" x14ac:dyDescent="0.25">
      <c r="A18026" s="46" t="s">
        <v>31149</v>
      </c>
      <c r="B18026" s="46" t="s">
        <v>31150</v>
      </c>
      <c r="C18026" s="46">
        <v>118.99</v>
      </c>
      <c r="D18026" s="46">
        <v>0</v>
      </c>
      <c r="E18026" s="46">
        <v>0</v>
      </c>
      <c r="F18026" s="46">
        <v>0</v>
      </c>
      <c r="G18026" s="46"/>
      <c r="H18026" s="46">
        <v>118.99</v>
      </c>
    </row>
    <row r="18027" spans="1:8" x14ac:dyDescent="0.25">
      <c r="A18027" s="46" t="s">
        <v>31151</v>
      </c>
      <c r="B18027" s="46" t="s">
        <v>31152</v>
      </c>
      <c r="C18027" s="46">
        <v>14.3</v>
      </c>
      <c r="D18027" s="46">
        <v>109.26</v>
      </c>
      <c r="E18027" s="46">
        <v>186.01</v>
      </c>
      <c r="F18027" s="46">
        <v>150</v>
      </c>
      <c r="G18027" s="46"/>
      <c r="H18027" s="46">
        <v>459.57</v>
      </c>
    </row>
    <row r="18028" spans="1:8" x14ac:dyDescent="0.25">
      <c r="A18028" s="46" t="s">
        <v>31153</v>
      </c>
      <c r="B18028" s="46" t="s">
        <v>31154</v>
      </c>
      <c r="C18028" s="46">
        <v>0.47</v>
      </c>
      <c r="D18028" s="46">
        <v>6.4</v>
      </c>
      <c r="E18028" s="46">
        <v>13.76</v>
      </c>
      <c r="F18028" s="46">
        <v>0</v>
      </c>
      <c r="G18028" s="46"/>
      <c r="H18028" s="46">
        <v>20.63</v>
      </c>
    </row>
    <row r="18029" spans="1:8" x14ac:dyDescent="0.25">
      <c r="A18029" s="46" t="s">
        <v>31155</v>
      </c>
      <c r="B18029" s="46" t="s">
        <v>31156</v>
      </c>
      <c r="C18029" s="46">
        <v>0</v>
      </c>
      <c r="D18029" s="46">
        <v>0</v>
      </c>
      <c r="E18029" s="46">
        <v>0</v>
      </c>
      <c r="F18029" s="46">
        <v>4.5</v>
      </c>
      <c r="G18029" s="46">
        <v>11.25</v>
      </c>
      <c r="H18029" s="46">
        <v>4.5</v>
      </c>
    </row>
    <row r="18030" spans="1:8" x14ac:dyDescent="0.25">
      <c r="A18030" s="46" t="s">
        <v>31157</v>
      </c>
      <c r="B18030" s="46" t="s">
        <v>31158</v>
      </c>
      <c r="C18030" s="46">
        <v>0</v>
      </c>
      <c r="D18030" s="46">
        <v>4.13</v>
      </c>
      <c r="E18030" s="46">
        <v>10.93</v>
      </c>
      <c r="F18030" s="46">
        <v>113</v>
      </c>
      <c r="G18030" s="46"/>
      <c r="H18030" s="46">
        <v>128.06</v>
      </c>
    </row>
    <row r="18031" spans="1:8" x14ac:dyDescent="0.25">
      <c r="A18031" s="46" t="s">
        <v>31159</v>
      </c>
      <c r="B18031" s="46" t="s">
        <v>30302</v>
      </c>
      <c r="C18031" s="46">
        <v>0</v>
      </c>
      <c r="D18031" s="46">
        <v>4.13</v>
      </c>
      <c r="E18031" s="46">
        <v>10.93</v>
      </c>
      <c r="F18031" s="46">
        <v>157</v>
      </c>
      <c r="G18031" s="46"/>
      <c r="H18031" s="46">
        <v>172.06</v>
      </c>
    </row>
    <row r="18032" spans="1:8" x14ac:dyDescent="0.25">
      <c r="A18032" s="46" t="s">
        <v>31160</v>
      </c>
      <c r="B18032" s="46" t="s">
        <v>31161</v>
      </c>
      <c r="C18032" s="46">
        <v>0</v>
      </c>
      <c r="D18032" s="46">
        <v>0</v>
      </c>
      <c r="E18032" s="46">
        <v>0</v>
      </c>
      <c r="F18032" s="46">
        <v>11.84</v>
      </c>
      <c r="G18032" s="46"/>
      <c r="H18032" s="46">
        <v>11.84</v>
      </c>
    </row>
    <row r="18033" spans="1:8" x14ac:dyDescent="0.25">
      <c r="A18033" s="46" t="s">
        <v>31162</v>
      </c>
      <c r="B18033" s="46" t="s">
        <v>31163</v>
      </c>
      <c r="C18033" s="46">
        <v>96.42</v>
      </c>
      <c r="D18033" s="46">
        <v>19.25</v>
      </c>
      <c r="E18033" s="46">
        <v>38.5</v>
      </c>
      <c r="F18033" s="46">
        <v>0</v>
      </c>
      <c r="G18033" s="46"/>
      <c r="H18033" s="46">
        <v>154.16999999999999</v>
      </c>
    </row>
    <row r="18034" spans="1:8" x14ac:dyDescent="0.25">
      <c r="A18034" s="46" t="s">
        <v>31164</v>
      </c>
      <c r="B18034" s="46" t="s">
        <v>31165</v>
      </c>
      <c r="C18034" s="46">
        <v>0</v>
      </c>
      <c r="D18034" s="46">
        <v>0</v>
      </c>
      <c r="E18034" s="46">
        <v>0</v>
      </c>
      <c r="F18034" s="46">
        <v>0</v>
      </c>
      <c r="G18034" s="46"/>
      <c r="H18034" s="46">
        <v>0</v>
      </c>
    </row>
    <row r="18035" spans="1:8" x14ac:dyDescent="0.25">
      <c r="A18035" s="46" t="s">
        <v>31166</v>
      </c>
      <c r="B18035" s="46" t="s">
        <v>31167</v>
      </c>
      <c r="C18035" s="46">
        <v>0</v>
      </c>
      <c r="D18035" s="46">
        <v>0</v>
      </c>
      <c r="E18035" s="46">
        <v>0</v>
      </c>
      <c r="F18035" s="46">
        <v>0</v>
      </c>
      <c r="G18035" s="46"/>
      <c r="H18035" s="46">
        <v>0</v>
      </c>
    </row>
    <row r="18036" spans="1:8" x14ac:dyDescent="0.25">
      <c r="A18036" s="46" t="s">
        <v>31168</v>
      </c>
      <c r="B18036" s="46" t="s">
        <v>31169</v>
      </c>
      <c r="C18036" s="46">
        <v>0</v>
      </c>
      <c r="D18036" s="46">
        <v>27.3</v>
      </c>
      <c r="E18036" s="46">
        <v>58.7</v>
      </c>
      <c r="F18036" s="46">
        <v>130.94</v>
      </c>
      <c r="G18036" s="46"/>
      <c r="H18036" s="46">
        <v>216.94</v>
      </c>
    </row>
    <row r="18037" spans="1:8" x14ac:dyDescent="0.25">
      <c r="A18037" s="46" t="s">
        <v>31170</v>
      </c>
      <c r="B18037" s="46" t="s">
        <v>31171</v>
      </c>
      <c r="C18037" s="46">
        <v>0</v>
      </c>
      <c r="D18037" s="46">
        <v>0</v>
      </c>
      <c r="E18037" s="46">
        <v>0</v>
      </c>
      <c r="F18037" s="46">
        <v>0</v>
      </c>
      <c r="G18037" s="46"/>
      <c r="H18037" s="46">
        <v>0</v>
      </c>
    </row>
    <row r="18038" spans="1:8" x14ac:dyDescent="0.25">
      <c r="A18038" s="46" t="s">
        <v>31172</v>
      </c>
      <c r="B18038" s="46" t="s">
        <v>31053</v>
      </c>
      <c r="C18038" s="46">
        <v>0</v>
      </c>
      <c r="D18038" s="46">
        <v>0</v>
      </c>
      <c r="E18038" s="46">
        <v>0</v>
      </c>
      <c r="F18038" s="46">
        <v>28</v>
      </c>
      <c r="G18038" s="46"/>
      <c r="H18038" s="46">
        <v>28</v>
      </c>
    </row>
    <row r="18039" spans="1:8" x14ac:dyDescent="0.25">
      <c r="A18039" s="46" t="s">
        <v>31173</v>
      </c>
      <c r="B18039" s="46" t="s">
        <v>31163</v>
      </c>
      <c r="C18039" s="46">
        <v>133.845</v>
      </c>
      <c r="D18039" s="46">
        <v>30.875</v>
      </c>
      <c r="E18039" s="46">
        <v>19.95</v>
      </c>
      <c r="F18039" s="46">
        <v>0</v>
      </c>
      <c r="G18039" s="46"/>
      <c r="H18039" s="46">
        <v>184.67</v>
      </c>
    </row>
    <row r="18040" spans="1:8" x14ac:dyDescent="0.25">
      <c r="A18040" s="46" t="s">
        <v>31174</v>
      </c>
      <c r="B18040" s="46" t="s">
        <v>31175</v>
      </c>
      <c r="C18040" s="46">
        <v>225.75</v>
      </c>
      <c r="D18040" s="46">
        <v>19</v>
      </c>
      <c r="E18040" s="46">
        <v>13.3</v>
      </c>
      <c r="F18040" s="46">
        <v>0</v>
      </c>
      <c r="G18040" s="46"/>
      <c r="H18040" s="46">
        <v>258.05</v>
      </c>
    </row>
    <row r="18041" spans="1:8" x14ac:dyDescent="0.25">
      <c r="A18041" s="46" t="s">
        <v>31176</v>
      </c>
      <c r="B18041" s="46" t="s">
        <v>31177</v>
      </c>
      <c r="C18041" s="46">
        <v>213.52</v>
      </c>
      <c r="D18041" s="46">
        <v>33.25</v>
      </c>
      <c r="E18041" s="46">
        <v>16.63</v>
      </c>
      <c r="F18041" s="46">
        <v>0</v>
      </c>
      <c r="G18041" s="46"/>
      <c r="H18041" s="46">
        <v>263.39999999999998</v>
      </c>
    </row>
    <row r="18042" spans="1:8" x14ac:dyDescent="0.25">
      <c r="A18042" s="46" t="s">
        <v>31178</v>
      </c>
      <c r="B18042" s="46" t="s">
        <v>31179</v>
      </c>
      <c r="C18042" s="46">
        <v>0</v>
      </c>
      <c r="D18042" s="46">
        <v>2.375</v>
      </c>
      <c r="E18042" s="46">
        <v>0</v>
      </c>
      <c r="F18042" s="46">
        <v>31.35</v>
      </c>
      <c r="G18042" s="46"/>
      <c r="H18042" s="46">
        <v>33.725000000000001</v>
      </c>
    </row>
    <row r="18043" spans="1:8" x14ac:dyDescent="0.25">
      <c r="A18043" s="46" t="s">
        <v>31180</v>
      </c>
      <c r="B18043" s="46" t="s">
        <v>31181</v>
      </c>
      <c r="C18043" s="46">
        <v>0</v>
      </c>
      <c r="D18043" s="46">
        <v>2.375</v>
      </c>
      <c r="E18043" s="46">
        <v>0</v>
      </c>
      <c r="F18043" s="46">
        <v>29.2</v>
      </c>
      <c r="G18043" s="46"/>
      <c r="H18043" s="46">
        <v>31.574999999999999</v>
      </c>
    </row>
    <row r="18044" spans="1:8" x14ac:dyDescent="0.25">
      <c r="A18044" s="46" t="s">
        <v>31182</v>
      </c>
      <c r="B18044" s="46" t="s">
        <v>31183</v>
      </c>
      <c r="C18044" s="46">
        <v>0</v>
      </c>
      <c r="D18044" s="46">
        <v>1.1266670000000001</v>
      </c>
      <c r="E18044" s="46">
        <v>0</v>
      </c>
      <c r="F18044" s="46">
        <v>114</v>
      </c>
      <c r="G18044" s="46"/>
      <c r="H18044" s="46">
        <v>115.126667</v>
      </c>
    </row>
    <row r="18045" spans="1:8" x14ac:dyDescent="0.25">
      <c r="A18045" s="46" t="s">
        <v>31184</v>
      </c>
      <c r="B18045" s="46" t="s">
        <v>31185</v>
      </c>
      <c r="C18045" s="46">
        <v>0</v>
      </c>
      <c r="D18045" s="46">
        <v>4</v>
      </c>
      <c r="E18045" s="46">
        <v>16.600000000000001</v>
      </c>
      <c r="F18045" s="46">
        <v>62</v>
      </c>
      <c r="G18045" s="46"/>
      <c r="H18045" s="46">
        <v>82.6</v>
      </c>
    </row>
    <row r="18046" spans="1:8" x14ac:dyDescent="0.25">
      <c r="A18046" s="46" t="s">
        <v>31186</v>
      </c>
      <c r="B18046" s="46" t="s">
        <v>31187</v>
      </c>
      <c r="C18046" s="46">
        <v>0</v>
      </c>
      <c r="D18046" s="46">
        <v>2.375</v>
      </c>
      <c r="E18046" s="46">
        <v>0</v>
      </c>
      <c r="F18046" s="46">
        <v>65.489999999999995</v>
      </c>
      <c r="G18046" s="46"/>
      <c r="H18046" s="46">
        <v>67.864999999999995</v>
      </c>
    </row>
    <row r="18047" spans="1:8" x14ac:dyDescent="0.25">
      <c r="A18047" s="46" t="s">
        <v>31188</v>
      </c>
      <c r="B18047" s="46" t="s">
        <v>31189</v>
      </c>
      <c r="C18047" s="46">
        <v>0</v>
      </c>
      <c r="D18047" s="46">
        <v>2.375</v>
      </c>
      <c r="E18047" s="46">
        <v>0</v>
      </c>
      <c r="F18047" s="46">
        <v>18.420000000000002</v>
      </c>
      <c r="G18047" s="46"/>
      <c r="H18047" s="46">
        <v>20.795000000000002</v>
      </c>
    </row>
    <row r="18048" spans="1:8" x14ac:dyDescent="0.25">
      <c r="A18048" s="46" t="s">
        <v>31190</v>
      </c>
      <c r="B18048" s="46" t="s">
        <v>31191</v>
      </c>
      <c r="C18048" s="46">
        <v>0</v>
      </c>
      <c r="D18048" s="46">
        <v>0.52833300000000005</v>
      </c>
      <c r="E18048" s="46">
        <v>0</v>
      </c>
      <c r="F18048" s="46">
        <v>30.44</v>
      </c>
      <c r="G18048" s="46"/>
      <c r="H18048" s="46">
        <v>30.968333000000001</v>
      </c>
    </row>
    <row r="18049" spans="1:8" x14ac:dyDescent="0.25">
      <c r="A18049" s="46" t="s">
        <v>31192</v>
      </c>
      <c r="B18049" s="46" t="s">
        <v>31193</v>
      </c>
      <c r="C18049" s="46">
        <v>30.5</v>
      </c>
      <c r="D18049" s="46">
        <v>0</v>
      </c>
      <c r="E18049" s="46">
        <v>0</v>
      </c>
      <c r="F18049" s="46">
        <v>18</v>
      </c>
      <c r="G18049" s="46"/>
      <c r="H18049" s="46">
        <v>48.5</v>
      </c>
    </row>
    <row r="18050" spans="1:8" x14ac:dyDescent="0.25">
      <c r="A18050" s="46" t="s">
        <v>31194</v>
      </c>
      <c r="B18050" s="46" t="s">
        <v>31195</v>
      </c>
      <c r="C18050" s="46">
        <v>0</v>
      </c>
      <c r="D18050" s="46">
        <v>0</v>
      </c>
      <c r="E18050" s="46">
        <v>0</v>
      </c>
      <c r="F18050" s="46">
        <v>0.57499999999999996</v>
      </c>
      <c r="G18050" s="46"/>
      <c r="H18050" s="46">
        <v>0.57499999999999996</v>
      </c>
    </row>
    <row r="18051" spans="1:8" x14ac:dyDescent="0.25">
      <c r="A18051" s="46" t="s">
        <v>31196</v>
      </c>
      <c r="B18051" s="46" t="s">
        <v>31197</v>
      </c>
      <c r="C18051" s="46">
        <v>0</v>
      </c>
      <c r="D18051" s="46">
        <v>0</v>
      </c>
      <c r="E18051" s="46">
        <v>0</v>
      </c>
      <c r="F18051" s="46">
        <v>0.57499999999999996</v>
      </c>
      <c r="G18051" s="46"/>
      <c r="H18051" s="46">
        <v>0.57499999999999996</v>
      </c>
    </row>
    <row r="18052" spans="1:8" x14ac:dyDescent="0.25">
      <c r="A18052" s="46" t="s">
        <v>31198</v>
      </c>
      <c r="B18052" s="46" t="s">
        <v>31199</v>
      </c>
      <c r="C18052" s="46">
        <v>0</v>
      </c>
      <c r="D18052" s="46">
        <v>0</v>
      </c>
      <c r="E18052" s="46">
        <v>0</v>
      </c>
      <c r="F18052" s="46">
        <v>0.57499999999999996</v>
      </c>
      <c r="G18052" s="46"/>
      <c r="H18052" s="46">
        <v>0.57499999999999996</v>
      </c>
    </row>
    <row r="18053" spans="1:8" x14ac:dyDescent="0.25">
      <c r="A18053" s="46" t="s">
        <v>31200</v>
      </c>
      <c r="B18053" s="46" t="s">
        <v>31201</v>
      </c>
      <c r="C18053" s="46">
        <v>0</v>
      </c>
      <c r="D18053" s="46">
        <v>0.33928599999999998</v>
      </c>
      <c r="E18053" s="46">
        <v>0</v>
      </c>
      <c r="F18053" s="46">
        <v>21</v>
      </c>
      <c r="G18053" s="46"/>
      <c r="H18053" s="46">
        <v>21.339286000000001</v>
      </c>
    </row>
    <row r="18054" spans="1:8" x14ac:dyDescent="0.25">
      <c r="A18054" s="46" t="s">
        <v>31202</v>
      </c>
      <c r="B18054" s="46" t="s">
        <v>31203</v>
      </c>
      <c r="C18054" s="46">
        <v>0</v>
      </c>
      <c r="D18054" s="46">
        <v>4.75</v>
      </c>
      <c r="E18054" s="46">
        <v>0</v>
      </c>
      <c r="F18054" s="46">
        <v>32.299999999999997</v>
      </c>
      <c r="G18054" s="46"/>
      <c r="H18054" s="46">
        <v>37.049999999999997</v>
      </c>
    </row>
    <row r="18055" spans="1:8" x14ac:dyDescent="0.25">
      <c r="A18055" s="46" t="s">
        <v>31204</v>
      </c>
      <c r="B18055" s="46" t="s">
        <v>31205</v>
      </c>
      <c r="C18055" s="46">
        <v>0</v>
      </c>
      <c r="D18055" s="46">
        <v>0</v>
      </c>
      <c r="E18055" s="46">
        <v>0</v>
      </c>
      <c r="F18055" s="46">
        <v>20.66</v>
      </c>
      <c r="G18055" s="46"/>
      <c r="H18055" s="46">
        <v>20.66</v>
      </c>
    </row>
    <row r="18056" spans="1:8" x14ac:dyDescent="0.25">
      <c r="A18056" s="46" t="s">
        <v>31206</v>
      </c>
      <c r="B18056" s="46" t="s">
        <v>31207</v>
      </c>
      <c r="C18056" s="46">
        <v>0</v>
      </c>
      <c r="D18056" s="46">
        <v>0.67500000000000004</v>
      </c>
      <c r="E18056" s="46">
        <v>0</v>
      </c>
      <c r="F18056" s="46">
        <v>20.286999999999999</v>
      </c>
      <c r="G18056" s="46"/>
      <c r="H18056" s="46">
        <v>20.962</v>
      </c>
    </row>
    <row r="18057" spans="1:8" x14ac:dyDescent="0.25">
      <c r="A18057" s="46" t="s">
        <v>31208</v>
      </c>
      <c r="B18057" s="46" t="s">
        <v>31209</v>
      </c>
      <c r="C18057" s="46">
        <v>0</v>
      </c>
      <c r="D18057" s="46">
        <v>0</v>
      </c>
      <c r="E18057" s="46">
        <v>0</v>
      </c>
      <c r="F18057" s="46">
        <v>31.476666999999999</v>
      </c>
      <c r="G18057" s="46"/>
      <c r="H18057" s="46">
        <v>31.476666999999999</v>
      </c>
    </row>
    <row r="18058" spans="1:8" x14ac:dyDescent="0.25">
      <c r="A18058" s="46" t="s">
        <v>31210</v>
      </c>
      <c r="B18058" s="46" t="s">
        <v>31211</v>
      </c>
      <c r="C18058" s="46">
        <v>46.64</v>
      </c>
      <c r="D18058" s="46">
        <v>40</v>
      </c>
      <c r="E18058" s="46">
        <v>85.5</v>
      </c>
      <c r="F18058" s="46">
        <v>0</v>
      </c>
      <c r="G18058" s="46"/>
      <c r="H18058" s="46">
        <v>172.14</v>
      </c>
    </row>
    <row r="18059" spans="1:8" x14ac:dyDescent="0.25">
      <c r="A18059" s="46" t="s">
        <v>31212</v>
      </c>
      <c r="B18059" s="46" t="s">
        <v>31213</v>
      </c>
      <c r="C18059" s="46">
        <v>0</v>
      </c>
      <c r="D18059" s="46">
        <v>0</v>
      </c>
      <c r="E18059" s="46">
        <v>0</v>
      </c>
      <c r="F18059" s="46">
        <v>0</v>
      </c>
      <c r="G18059" s="46"/>
      <c r="H18059" s="46">
        <v>0</v>
      </c>
    </row>
    <row r="18060" spans="1:8" x14ac:dyDescent="0.25">
      <c r="A18060" s="46" t="s">
        <v>31214</v>
      </c>
      <c r="B18060" s="46" t="s">
        <v>31215</v>
      </c>
      <c r="C18060" s="46">
        <v>0</v>
      </c>
      <c r="D18060" s="46">
        <v>1.06</v>
      </c>
      <c r="E18060" s="46">
        <v>0</v>
      </c>
      <c r="F18060" s="46">
        <v>31.56</v>
      </c>
      <c r="G18060" s="46"/>
      <c r="H18060" s="46">
        <v>32.619999999999997</v>
      </c>
    </row>
    <row r="18061" spans="1:8" x14ac:dyDescent="0.25">
      <c r="A18061" s="46" t="s">
        <v>31216</v>
      </c>
      <c r="B18061" s="46" t="s">
        <v>31217</v>
      </c>
      <c r="C18061" s="46">
        <v>0</v>
      </c>
      <c r="D18061" s="46">
        <v>0.30727300000000002</v>
      </c>
      <c r="E18061" s="46">
        <v>0</v>
      </c>
      <c r="F18061" s="46">
        <v>14.7</v>
      </c>
      <c r="G18061" s="46"/>
      <c r="H18061" s="46">
        <v>15.007273</v>
      </c>
    </row>
    <row r="18062" spans="1:8" x14ac:dyDescent="0.25">
      <c r="A18062" s="46" t="s">
        <v>31218</v>
      </c>
      <c r="B18062" s="46" t="s">
        <v>31219</v>
      </c>
      <c r="C18062" s="46">
        <v>21.496666999999999</v>
      </c>
      <c r="D18062" s="46">
        <v>14.25</v>
      </c>
      <c r="E18062" s="46">
        <v>7.76</v>
      </c>
      <c r="F18062" s="46">
        <v>0</v>
      </c>
      <c r="G18062" s="46"/>
      <c r="H18062" s="46">
        <v>43.506667</v>
      </c>
    </row>
    <row r="18063" spans="1:8" x14ac:dyDescent="0.25">
      <c r="A18063" s="46" t="s">
        <v>31220</v>
      </c>
      <c r="B18063" s="46" t="s">
        <v>31221</v>
      </c>
      <c r="C18063" s="46">
        <v>23.9</v>
      </c>
      <c r="D18063" s="46">
        <v>34.83</v>
      </c>
      <c r="E18063" s="46">
        <v>22.17</v>
      </c>
      <c r="F18063" s="46">
        <v>0</v>
      </c>
      <c r="G18063" s="46"/>
      <c r="H18063" s="46">
        <v>80.900000000000006</v>
      </c>
    </row>
    <row r="18064" spans="1:8" x14ac:dyDescent="0.25">
      <c r="A18064" s="46" t="s">
        <v>31222</v>
      </c>
      <c r="B18064" s="46" t="s">
        <v>31223</v>
      </c>
      <c r="C18064" s="46">
        <v>90.793333000000004</v>
      </c>
      <c r="D18064" s="46">
        <v>0</v>
      </c>
      <c r="E18064" s="46">
        <v>0</v>
      </c>
      <c r="F18064" s="46">
        <v>0</v>
      </c>
      <c r="G18064" s="46"/>
      <c r="H18064" s="46">
        <v>90.793333000000004</v>
      </c>
    </row>
    <row r="18065" spans="1:8" x14ac:dyDescent="0.25">
      <c r="A18065" s="46" t="s">
        <v>31224</v>
      </c>
      <c r="B18065" s="46" t="s">
        <v>31225</v>
      </c>
      <c r="C18065" s="46">
        <v>0</v>
      </c>
      <c r="D18065" s="46">
        <v>0</v>
      </c>
      <c r="E18065" s="46">
        <v>0</v>
      </c>
      <c r="F18065" s="46">
        <v>25.25</v>
      </c>
      <c r="G18065" s="46"/>
      <c r="H18065" s="46">
        <v>25.25</v>
      </c>
    </row>
    <row r="18066" spans="1:8" x14ac:dyDescent="0.25">
      <c r="A18066" s="46" t="s">
        <v>31226</v>
      </c>
      <c r="B18066" s="46" t="s">
        <v>31227</v>
      </c>
      <c r="C18066" s="46">
        <v>0</v>
      </c>
      <c r="D18066" s="46">
        <v>0</v>
      </c>
      <c r="E18066" s="46">
        <v>0</v>
      </c>
      <c r="F18066" s="46">
        <v>21.215713999999998</v>
      </c>
      <c r="G18066" s="46"/>
      <c r="H18066" s="46">
        <v>21.215713999999998</v>
      </c>
    </row>
    <row r="18067" spans="1:8" x14ac:dyDescent="0.25">
      <c r="A18067" s="46" t="s">
        <v>31228</v>
      </c>
      <c r="B18067" s="46" t="s">
        <v>31229</v>
      </c>
      <c r="C18067" s="46">
        <v>0</v>
      </c>
      <c r="D18067" s="46">
        <v>0</v>
      </c>
      <c r="E18067" s="46">
        <v>0</v>
      </c>
      <c r="F18067" s="46">
        <v>58.25</v>
      </c>
      <c r="G18067" s="46"/>
      <c r="H18067" s="46">
        <v>58.25</v>
      </c>
    </row>
    <row r="18068" spans="1:8" x14ac:dyDescent="0.25">
      <c r="A18068" s="46" t="s">
        <v>31230</v>
      </c>
      <c r="B18068" s="46" t="s">
        <v>31231</v>
      </c>
      <c r="C18068" s="46">
        <v>0</v>
      </c>
      <c r="D18068" s="46">
        <v>0</v>
      </c>
      <c r="E18068" s="46">
        <v>0</v>
      </c>
      <c r="F18068" s="46">
        <v>25.227273</v>
      </c>
      <c r="G18068" s="46"/>
      <c r="H18068" s="46">
        <v>25.227273</v>
      </c>
    </row>
    <row r="18069" spans="1:8" x14ac:dyDescent="0.25">
      <c r="A18069" s="46" t="s">
        <v>31232</v>
      </c>
      <c r="B18069" s="46" t="s">
        <v>31233</v>
      </c>
      <c r="C18069" s="46">
        <v>0</v>
      </c>
      <c r="D18069" s="46">
        <v>0</v>
      </c>
      <c r="E18069" s="46">
        <v>0</v>
      </c>
      <c r="F18069" s="46">
        <v>0</v>
      </c>
      <c r="G18069" s="46"/>
      <c r="H18069" s="46">
        <v>0</v>
      </c>
    </row>
    <row r="18070" spans="1:8" x14ac:dyDescent="0.25">
      <c r="A18070" s="46" t="s">
        <v>31234</v>
      </c>
      <c r="B18070" s="46" t="s">
        <v>31235</v>
      </c>
      <c r="C18070" s="46">
        <v>135</v>
      </c>
      <c r="D18070" s="46">
        <v>27.41375</v>
      </c>
      <c r="E18070" s="46">
        <v>18.58625</v>
      </c>
      <c r="F18070" s="46">
        <v>0</v>
      </c>
      <c r="G18070" s="46"/>
      <c r="H18070" s="46">
        <v>181</v>
      </c>
    </row>
    <row r="18071" spans="1:8" x14ac:dyDescent="0.25">
      <c r="A18071" s="46" t="s">
        <v>31236</v>
      </c>
      <c r="B18071" s="46" t="s">
        <v>31237</v>
      </c>
      <c r="C18071" s="46">
        <v>160</v>
      </c>
      <c r="D18071" s="46">
        <v>26</v>
      </c>
      <c r="E18071" s="46">
        <v>74.099999999999994</v>
      </c>
      <c r="F18071" s="46">
        <v>0</v>
      </c>
      <c r="G18071" s="46"/>
      <c r="H18071" s="46">
        <v>260.10000000000002</v>
      </c>
    </row>
    <row r="18072" spans="1:8" x14ac:dyDescent="0.25">
      <c r="A18072" s="46" t="s">
        <v>31238</v>
      </c>
      <c r="B18072" s="46" t="s">
        <v>31239</v>
      </c>
      <c r="C18072" s="46">
        <v>0</v>
      </c>
      <c r="D18072" s="46">
        <v>8.6128999999999997E-2</v>
      </c>
      <c r="E18072" s="46">
        <v>0</v>
      </c>
      <c r="F18072" s="46">
        <v>12.21129</v>
      </c>
      <c r="G18072" s="46"/>
      <c r="H18072" s="46">
        <v>12.297419</v>
      </c>
    </row>
    <row r="18073" spans="1:8" x14ac:dyDescent="0.25">
      <c r="A18073" s="46" t="s">
        <v>31240</v>
      </c>
      <c r="B18073" s="46" t="s">
        <v>31241</v>
      </c>
      <c r="C18073" s="46">
        <v>0</v>
      </c>
      <c r="D18073" s="46">
        <v>0</v>
      </c>
      <c r="E18073" s="46">
        <v>0</v>
      </c>
      <c r="F18073" s="46">
        <v>0</v>
      </c>
      <c r="G18073" s="46"/>
      <c r="H18073" s="46">
        <v>0</v>
      </c>
    </row>
    <row r="18074" spans="1:8" x14ac:dyDescent="0.25">
      <c r="A18074" s="46" t="s">
        <v>31242</v>
      </c>
      <c r="B18074" s="46" t="s">
        <v>31243</v>
      </c>
      <c r="C18074" s="46">
        <v>0</v>
      </c>
      <c r="D18074" s="46">
        <v>0</v>
      </c>
      <c r="E18074" s="46">
        <v>0</v>
      </c>
      <c r="F18074" s="46">
        <v>50.33</v>
      </c>
      <c r="G18074" s="46"/>
      <c r="H18074" s="46">
        <v>50.33</v>
      </c>
    </row>
    <row r="18075" spans="1:8" x14ac:dyDescent="0.25">
      <c r="A18075" s="46" t="s">
        <v>31244</v>
      </c>
      <c r="B18075" s="46" t="s">
        <v>31245</v>
      </c>
      <c r="C18075" s="46">
        <v>0</v>
      </c>
      <c r="D18075" s="46">
        <v>1</v>
      </c>
      <c r="E18075" s="46">
        <v>0</v>
      </c>
      <c r="F18075" s="46">
        <v>13.851333</v>
      </c>
      <c r="G18075" s="46"/>
      <c r="H18075" s="46">
        <v>14.851333</v>
      </c>
    </row>
    <row r="18076" spans="1:8" x14ac:dyDescent="0.25">
      <c r="A18076" s="46" t="s">
        <v>31246</v>
      </c>
      <c r="B18076" s="46" t="s">
        <v>31247</v>
      </c>
      <c r="C18076" s="46">
        <v>84</v>
      </c>
      <c r="D18076" s="46">
        <v>39</v>
      </c>
      <c r="E18076" s="46">
        <v>111.15</v>
      </c>
      <c r="F18076" s="46">
        <v>0</v>
      </c>
      <c r="G18076" s="46"/>
      <c r="H18076" s="46">
        <v>234.15</v>
      </c>
    </row>
    <row r="18077" spans="1:8" x14ac:dyDescent="0.25">
      <c r="A18077" s="46" t="s">
        <v>31248</v>
      </c>
      <c r="B18077" s="46" t="s">
        <v>31249</v>
      </c>
      <c r="C18077" s="46">
        <v>0</v>
      </c>
      <c r="D18077" s="46">
        <v>0.147059</v>
      </c>
      <c r="E18077" s="46">
        <v>0</v>
      </c>
      <c r="F18077" s="46">
        <v>16.585294000000001</v>
      </c>
      <c r="G18077" s="46"/>
      <c r="H18077" s="46">
        <v>16.732353</v>
      </c>
    </row>
    <row r="18078" spans="1:8" x14ac:dyDescent="0.25">
      <c r="A18078" s="46" t="s">
        <v>31250</v>
      </c>
      <c r="B18078" s="46" t="s">
        <v>31251</v>
      </c>
      <c r="C18078" s="46">
        <v>0</v>
      </c>
      <c r="D18078" s="46">
        <v>0</v>
      </c>
      <c r="E18078" s="46">
        <v>0</v>
      </c>
      <c r="F18078" s="46">
        <v>16</v>
      </c>
      <c r="G18078" s="46"/>
      <c r="H18078" s="46">
        <v>16</v>
      </c>
    </row>
    <row r="18079" spans="1:8" x14ac:dyDescent="0.25">
      <c r="A18079" s="46" t="s">
        <v>31252</v>
      </c>
      <c r="B18079" s="46" t="s">
        <v>31253</v>
      </c>
      <c r="C18079" s="46">
        <v>0</v>
      </c>
      <c r="D18079" s="46">
        <v>0</v>
      </c>
      <c r="E18079" s="46">
        <v>0</v>
      </c>
      <c r="F18079" s="46">
        <v>0</v>
      </c>
      <c r="G18079" s="46"/>
      <c r="H18079" s="46">
        <v>0</v>
      </c>
    </row>
    <row r="18080" spans="1:8" x14ac:dyDescent="0.25">
      <c r="A18080" s="46" t="s">
        <v>31254</v>
      </c>
      <c r="B18080" s="46" t="s">
        <v>31255</v>
      </c>
      <c r="C18080" s="46">
        <v>0</v>
      </c>
      <c r="D18080" s="46">
        <v>0</v>
      </c>
      <c r="E18080" s="46">
        <v>0</v>
      </c>
      <c r="F18080" s="46">
        <v>0</v>
      </c>
      <c r="G18080" s="46"/>
      <c r="H18080" s="46">
        <v>0</v>
      </c>
    </row>
    <row r="18081" spans="1:8" x14ac:dyDescent="0.25">
      <c r="A18081" s="46" t="s">
        <v>31256</v>
      </c>
      <c r="B18081" s="46" t="s">
        <v>31257</v>
      </c>
      <c r="C18081" s="46">
        <v>60</v>
      </c>
      <c r="D18081" s="46">
        <v>30</v>
      </c>
      <c r="E18081" s="46">
        <v>14</v>
      </c>
      <c r="F18081" s="46">
        <v>0</v>
      </c>
      <c r="G18081" s="46"/>
      <c r="H18081" s="46">
        <v>104</v>
      </c>
    </row>
    <row r="18082" spans="1:8" x14ac:dyDescent="0.25">
      <c r="A18082" s="46" t="s">
        <v>31258</v>
      </c>
      <c r="B18082" s="46" t="s">
        <v>31259</v>
      </c>
      <c r="C18082" s="46">
        <v>80.91</v>
      </c>
      <c r="D18082" s="46">
        <v>25</v>
      </c>
      <c r="E18082" s="46">
        <v>14</v>
      </c>
      <c r="F18082" s="46">
        <v>0</v>
      </c>
      <c r="G18082" s="46"/>
      <c r="H18082" s="46">
        <v>119.91</v>
      </c>
    </row>
    <row r="18083" spans="1:8" x14ac:dyDescent="0.25">
      <c r="A18083" s="46" t="s">
        <v>31260</v>
      </c>
      <c r="B18083" s="46" t="s">
        <v>31261</v>
      </c>
      <c r="C18083" s="46">
        <v>297.16000000000003</v>
      </c>
      <c r="D18083" s="46">
        <v>135</v>
      </c>
      <c r="E18083" s="46">
        <v>177.25</v>
      </c>
      <c r="F18083" s="46">
        <v>0</v>
      </c>
      <c r="G18083" s="46"/>
      <c r="H18083" s="46">
        <v>609.41</v>
      </c>
    </row>
    <row r="18084" spans="1:8" x14ac:dyDescent="0.25">
      <c r="A18084" s="46" t="s">
        <v>31262</v>
      </c>
      <c r="B18084" s="46" t="s">
        <v>31263</v>
      </c>
      <c r="C18084" s="46">
        <v>0</v>
      </c>
      <c r="D18084" s="46">
        <v>5</v>
      </c>
      <c r="E18084" s="46">
        <v>0</v>
      </c>
      <c r="F18084" s="46">
        <v>69.900000000000006</v>
      </c>
      <c r="G18084" s="46"/>
      <c r="H18084" s="46">
        <v>74.900000000000006</v>
      </c>
    </row>
    <row r="18085" spans="1:8" x14ac:dyDescent="0.25">
      <c r="A18085" s="46" t="s">
        <v>31264</v>
      </c>
      <c r="B18085" s="46" t="s">
        <v>31265</v>
      </c>
      <c r="C18085" s="46">
        <v>0</v>
      </c>
      <c r="D18085" s="46">
        <v>10</v>
      </c>
      <c r="E18085" s="46">
        <v>0</v>
      </c>
      <c r="F18085" s="46">
        <v>162.61000000000001</v>
      </c>
      <c r="G18085" s="46"/>
      <c r="H18085" s="46">
        <v>172.61</v>
      </c>
    </row>
    <row r="18086" spans="1:8" x14ac:dyDescent="0.25">
      <c r="A18086" s="46" t="s">
        <v>31266</v>
      </c>
      <c r="B18086" s="46" t="s">
        <v>31267</v>
      </c>
      <c r="C18086" s="46">
        <v>2.23</v>
      </c>
      <c r="D18086" s="46">
        <v>140</v>
      </c>
      <c r="E18086" s="46">
        <v>220</v>
      </c>
      <c r="F18086" s="46">
        <v>0</v>
      </c>
      <c r="G18086" s="46"/>
      <c r="H18086" s="46">
        <v>362.23</v>
      </c>
    </row>
    <row r="18087" spans="1:8" x14ac:dyDescent="0.25">
      <c r="A18087" s="46" t="s">
        <v>31268</v>
      </c>
      <c r="B18087" s="46" t="s">
        <v>31269</v>
      </c>
      <c r="C18087" s="46">
        <v>0</v>
      </c>
      <c r="D18087" s="46">
        <v>5</v>
      </c>
      <c r="E18087" s="46">
        <v>0</v>
      </c>
      <c r="F18087" s="46">
        <v>32.82</v>
      </c>
      <c r="G18087" s="46"/>
      <c r="H18087" s="46">
        <v>37.82</v>
      </c>
    </row>
    <row r="18088" spans="1:8" x14ac:dyDescent="0.25">
      <c r="A18088" s="46" t="s">
        <v>31270</v>
      </c>
      <c r="B18088" s="46" t="s">
        <v>31271</v>
      </c>
      <c r="C18088" s="46">
        <v>0</v>
      </c>
      <c r="D18088" s="46">
        <v>45</v>
      </c>
      <c r="E18088" s="46">
        <v>114</v>
      </c>
      <c r="F18088" s="46">
        <v>1.5</v>
      </c>
      <c r="G18088" s="46"/>
      <c r="H18088" s="46">
        <v>160.5</v>
      </c>
    </row>
    <row r="18089" spans="1:8" x14ac:dyDescent="0.25">
      <c r="A18089" s="46" t="s">
        <v>31272</v>
      </c>
      <c r="B18089" s="46" t="s">
        <v>31273</v>
      </c>
      <c r="C18089" s="46">
        <v>2.31</v>
      </c>
      <c r="D18089" s="46">
        <v>17.5</v>
      </c>
      <c r="E18089" s="46">
        <v>19.5</v>
      </c>
      <c r="F18089" s="46">
        <v>0</v>
      </c>
      <c r="G18089" s="46"/>
      <c r="H18089" s="46">
        <v>39.31</v>
      </c>
    </row>
    <row r="18090" spans="1:8" x14ac:dyDescent="0.25">
      <c r="A18090" s="46" t="s">
        <v>31274</v>
      </c>
      <c r="B18090" s="46" t="s">
        <v>31275</v>
      </c>
      <c r="C18090" s="46">
        <v>5.51</v>
      </c>
      <c r="D18090" s="46">
        <v>45</v>
      </c>
      <c r="E18090" s="46">
        <v>114</v>
      </c>
      <c r="F18090" s="46">
        <v>0</v>
      </c>
      <c r="G18090" s="46"/>
      <c r="H18090" s="46">
        <v>164.51</v>
      </c>
    </row>
    <row r="18091" spans="1:8" x14ac:dyDescent="0.25">
      <c r="A18091" s="46" t="s">
        <v>31276</v>
      </c>
      <c r="B18091" s="46" t="s">
        <v>31277</v>
      </c>
      <c r="C18091" s="46">
        <v>0</v>
      </c>
      <c r="D18091" s="46">
        <v>5</v>
      </c>
      <c r="E18091" s="46">
        <v>0</v>
      </c>
      <c r="F18091" s="46">
        <v>93.96</v>
      </c>
      <c r="G18091" s="46"/>
      <c r="H18091" s="46">
        <v>98.96</v>
      </c>
    </row>
    <row r="18092" spans="1:8" x14ac:dyDescent="0.25">
      <c r="A18092" s="46" t="s">
        <v>31278</v>
      </c>
      <c r="B18092" s="46" t="s">
        <v>31279</v>
      </c>
      <c r="C18092" s="46">
        <v>0</v>
      </c>
      <c r="D18092" s="46">
        <v>5</v>
      </c>
      <c r="E18092" s="46">
        <v>0</v>
      </c>
      <c r="F18092" s="46">
        <v>69.099999999999994</v>
      </c>
      <c r="G18092" s="46"/>
      <c r="H18092" s="46">
        <v>74.099999999999994</v>
      </c>
    </row>
    <row r="18093" spans="1:8" x14ac:dyDescent="0.25">
      <c r="A18093" s="46" t="s">
        <v>31280</v>
      </c>
      <c r="B18093" s="46" t="s">
        <v>31281</v>
      </c>
      <c r="C18093" s="46">
        <v>0</v>
      </c>
      <c r="D18093" s="46">
        <v>5</v>
      </c>
      <c r="E18093" s="46">
        <v>0</v>
      </c>
      <c r="F18093" s="46">
        <v>33.880000000000003</v>
      </c>
      <c r="G18093" s="46"/>
      <c r="H18093" s="46">
        <v>38.880000000000003</v>
      </c>
    </row>
    <row r="18094" spans="1:8" x14ac:dyDescent="0.25">
      <c r="A18094" s="46" t="s">
        <v>31282</v>
      </c>
      <c r="B18094" s="46" t="s">
        <v>31283</v>
      </c>
      <c r="C18094" s="46">
        <v>0</v>
      </c>
      <c r="D18094" s="46">
        <v>5</v>
      </c>
      <c r="E18094" s="46">
        <v>0</v>
      </c>
      <c r="F18094" s="46">
        <v>33.92</v>
      </c>
      <c r="G18094" s="46"/>
      <c r="H18094" s="46">
        <v>38.92</v>
      </c>
    </row>
    <row r="18095" spans="1:8" x14ac:dyDescent="0.25">
      <c r="A18095" s="46" t="s">
        <v>31284</v>
      </c>
      <c r="B18095" s="46" t="s">
        <v>31285</v>
      </c>
      <c r="C18095" s="46">
        <v>0</v>
      </c>
      <c r="D18095" s="46">
        <v>5</v>
      </c>
      <c r="E18095" s="46">
        <v>0</v>
      </c>
      <c r="F18095" s="46">
        <v>63.93</v>
      </c>
      <c r="G18095" s="46"/>
      <c r="H18095" s="46">
        <v>68.930000000000007</v>
      </c>
    </row>
    <row r="18096" spans="1:8" x14ac:dyDescent="0.25">
      <c r="A18096" s="46" t="s">
        <v>31286</v>
      </c>
      <c r="B18096" s="46" t="s">
        <v>31287</v>
      </c>
      <c r="C18096" s="46">
        <v>0</v>
      </c>
      <c r="D18096" s="46">
        <v>5</v>
      </c>
      <c r="E18096" s="46">
        <v>0</v>
      </c>
      <c r="F18096" s="46">
        <v>63.93</v>
      </c>
      <c r="G18096" s="46"/>
      <c r="H18096" s="46">
        <v>68.930000000000007</v>
      </c>
    </row>
    <row r="18097" spans="1:8" x14ac:dyDescent="0.25">
      <c r="A18097" s="46" t="s">
        <v>31288</v>
      </c>
      <c r="B18097" s="46" t="s">
        <v>31289</v>
      </c>
      <c r="C18097" s="46">
        <v>0</v>
      </c>
      <c r="D18097" s="46">
        <v>0.625</v>
      </c>
      <c r="E18097" s="46">
        <v>0</v>
      </c>
      <c r="F18097" s="46">
        <v>15.58</v>
      </c>
      <c r="G18097" s="46"/>
      <c r="H18097" s="46">
        <v>16.204999999999998</v>
      </c>
    </row>
    <row r="18098" spans="1:8" x14ac:dyDescent="0.25">
      <c r="A18098" s="46" t="s">
        <v>31290</v>
      </c>
      <c r="B18098" s="46" t="s">
        <v>31291</v>
      </c>
      <c r="C18098" s="46">
        <v>0</v>
      </c>
      <c r="D18098" s="46">
        <v>0.3125</v>
      </c>
      <c r="E18098" s="46">
        <v>0</v>
      </c>
      <c r="F18098" s="46">
        <v>8.26</v>
      </c>
      <c r="G18098" s="46"/>
      <c r="H18098" s="46">
        <v>8.5724999999999998</v>
      </c>
    </row>
    <row r="18099" spans="1:8" x14ac:dyDescent="0.25">
      <c r="A18099" s="46" t="s">
        <v>31292</v>
      </c>
      <c r="B18099" s="46" t="s">
        <v>31293</v>
      </c>
      <c r="C18099" s="46">
        <v>224.6</v>
      </c>
      <c r="D18099" s="46">
        <v>0</v>
      </c>
      <c r="E18099" s="46">
        <v>0</v>
      </c>
      <c r="F18099" s="46">
        <v>0</v>
      </c>
      <c r="G18099" s="46"/>
      <c r="H18099" s="46">
        <v>224.6</v>
      </c>
    </row>
    <row r="18100" spans="1:8" x14ac:dyDescent="0.25">
      <c r="A18100" s="46" t="s">
        <v>31294</v>
      </c>
      <c r="B18100" s="46" t="s">
        <v>31295</v>
      </c>
      <c r="C18100" s="46">
        <v>141.94</v>
      </c>
      <c r="D18100" s="46">
        <v>45</v>
      </c>
      <c r="E18100" s="46">
        <v>114</v>
      </c>
      <c r="F18100" s="46">
        <v>0</v>
      </c>
      <c r="G18100" s="46"/>
      <c r="H18100" s="46">
        <v>300.94</v>
      </c>
    </row>
    <row r="18101" spans="1:8" x14ac:dyDescent="0.25">
      <c r="A18101" s="46" t="s">
        <v>31296</v>
      </c>
      <c r="B18101" s="46" t="s">
        <v>31297</v>
      </c>
      <c r="C18101" s="46">
        <v>22</v>
      </c>
      <c r="D18101" s="46">
        <v>20</v>
      </c>
      <c r="E18101" s="46">
        <v>10.5</v>
      </c>
      <c r="F18101" s="46">
        <v>0</v>
      </c>
      <c r="G18101" s="46"/>
      <c r="H18101" s="46">
        <v>52.5</v>
      </c>
    </row>
    <row r="18102" spans="1:8" x14ac:dyDescent="0.25">
      <c r="A18102" s="46" t="s">
        <v>31298</v>
      </c>
      <c r="B18102" s="46" t="s">
        <v>31299</v>
      </c>
      <c r="C18102" s="46">
        <v>26.5</v>
      </c>
      <c r="D18102" s="46">
        <v>40</v>
      </c>
      <c r="E18102" s="46">
        <v>21</v>
      </c>
      <c r="F18102" s="46">
        <v>0</v>
      </c>
      <c r="G18102" s="46"/>
      <c r="H18102" s="46">
        <v>87.5</v>
      </c>
    </row>
    <row r="18103" spans="1:8" x14ac:dyDescent="0.25">
      <c r="A18103" s="46" t="s">
        <v>31300</v>
      </c>
      <c r="B18103" s="46" t="s">
        <v>31301</v>
      </c>
      <c r="C18103" s="46">
        <v>65.19</v>
      </c>
      <c r="D18103" s="46">
        <v>20</v>
      </c>
      <c r="E18103" s="46">
        <v>10.5</v>
      </c>
      <c r="F18103" s="46">
        <v>0</v>
      </c>
      <c r="G18103" s="46"/>
      <c r="H18103" s="46">
        <v>95.69</v>
      </c>
    </row>
    <row r="18104" spans="1:8" x14ac:dyDescent="0.25">
      <c r="A18104" s="46" t="s">
        <v>31302</v>
      </c>
      <c r="B18104" s="46" t="s">
        <v>31303</v>
      </c>
      <c r="C18104" s="46">
        <v>48.44</v>
      </c>
      <c r="D18104" s="46">
        <v>20</v>
      </c>
      <c r="E18104" s="46">
        <v>10.5</v>
      </c>
      <c r="F18104" s="46">
        <v>0</v>
      </c>
      <c r="G18104" s="46"/>
      <c r="H18104" s="46">
        <v>78.94</v>
      </c>
    </row>
    <row r="18105" spans="1:8" x14ac:dyDescent="0.25">
      <c r="A18105" s="46" t="s">
        <v>31304</v>
      </c>
      <c r="B18105" s="46" t="s">
        <v>31305</v>
      </c>
      <c r="C18105" s="46">
        <v>0</v>
      </c>
      <c r="D18105" s="46">
        <v>5</v>
      </c>
      <c r="E18105" s="46">
        <v>0</v>
      </c>
      <c r="F18105" s="46">
        <v>39</v>
      </c>
      <c r="G18105" s="46"/>
      <c r="H18105" s="46">
        <v>44</v>
      </c>
    </row>
    <row r="18106" spans="1:8" x14ac:dyDescent="0.25">
      <c r="A18106" s="46" t="s">
        <v>31306</v>
      </c>
      <c r="B18106" s="46" t="s">
        <v>31307</v>
      </c>
      <c r="C18106" s="46">
        <v>0</v>
      </c>
      <c r="D18106" s="46">
        <v>5</v>
      </c>
      <c r="E18106" s="46">
        <v>0</v>
      </c>
      <c r="F18106" s="46">
        <v>19.920000000000002</v>
      </c>
      <c r="G18106" s="46"/>
      <c r="H18106" s="46">
        <v>24.92</v>
      </c>
    </row>
    <row r="18107" spans="1:8" x14ac:dyDescent="0.25">
      <c r="A18107" s="46" t="s">
        <v>31308</v>
      </c>
      <c r="B18107" s="46" t="s">
        <v>31309</v>
      </c>
      <c r="C18107" s="46">
        <v>0</v>
      </c>
      <c r="D18107" s="46">
        <v>5</v>
      </c>
      <c r="E18107" s="46">
        <v>0</v>
      </c>
      <c r="F18107" s="46">
        <v>63.96</v>
      </c>
      <c r="G18107" s="46"/>
      <c r="H18107" s="46">
        <v>68.959999999999994</v>
      </c>
    </row>
    <row r="18108" spans="1:8" x14ac:dyDescent="0.25">
      <c r="A18108" s="46" t="s">
        <v>31310</v>
      </c>
      <c r="B18108" s="46" t="s">
        <v>31311</v>
      </c>
      <c r="C18108" s="46">
        <v>0</v>
      </c>
      <c r="D18108" s="46">
        <v>20</v>
      </c>
      <c r="E18108" s="46">
        <v>0</v>
      </c>
      <c r="F18108" s="46">
        <v>149.52000000000001</v>
      </c>
      <c r="G18108" s="46"/>
      <c r="H18108" s="46">
        <v>169.52</v>
      </c>
    </row>
    <row r="18109" spans="1:8" x14ac:dyDescent="0.25">
      <c r="A18109" s="46" t="s">
        <v>31312</v>
      </c>
      <c r="B18109" s="46" t="s">
        <v>31313</v>
      </c>
      <c r="C18109" s="46">
        <v>0</v>
      </c>
      <c r="D18109" s="46">
        <v>1.25</v>
      </c>
      <c r="E18109" s="46">
        <v>0</v>
      </c>
      <c r="F18109" s="46">
        <v>71.922499999999999</v>
      </c>
      <c r="G18109" s="46"/>
      <c r="H18109" s="46">
        <v>73.172499999999999</v>
      </c>
    </row>
    <row r="18110" spans="1:8" x14ac:dyDescent="0.25">
      <c r="A18110" s="46" t="s">
        <v>31314</v>
      </c>
      <c r="B18110" s="46" t="s">
        <v>31315</v>
      </c>
      <c r="C18110" s="46">
        <v>0</v>
      </c>
      <c r="D18110" s="46">
        <v>0.3125</v>
      </c>
      <c r="E18110" s="46">
        <v>0</v>
      </c>
      <c r="F18110" s="46">
        <v>8.11</v>
      </c>
      <c r="G18110" s="46"/>
      <c r="H18110" s="46">
        <v>8.4224999999999994</v>
      </c>
    </row>
    <row r="18111" spans="1:8" x14ac:dyDescent="0.25">
      <c r="A18111" s="46" t="s">
        <v>31316</v>
      </c>
      <c r="B18111" s="46" t="s">
        <v>31317</v>
      </c>
      <c r="C18111" s="46">
        <v>0</v>
      </c>
      <c r="D18111" s="46">
        <v>5</v>
      </c>
      <c r="E18111" s="46">
        <v>0</v>
      </c>
      <c r="F18111" s="46">
        <v>101.73</v>
      </c>
      <c r="G18111" s="46"/>
      <c r="H18111" s="46">
        <v>106.73</v>
      </c>
    </row>
    <row r="18112" spans="1:8" x14ac:dyDescent="0.25">
      <c r="A18112" s="46" t="s">
        <v>31318</v>
      </c>
      <c r="B18112" s="46" t="s">
        <v>31319</v>
      </c>
      <c r="C18112" s="46">
        <v>344.6</v>
      </c>
      <c r="D18112" s="46">
        <v>0</v>
      </c>
      <c r="E18112" s="46">
        <v>0</v>
      </c>
      <c r="F18112" s="46">
        <v>0</v>
      </c>
      <c r="G18112" s="46"/>
      <c r="H18112" s="46">
        <v>344.6</v>
      </c>
    </row>
    <row r="18113" spans="1:8" x14ac:dyDescent="0.25">
      <c r="A18113" s="46" t="s">
        <v>31320</v>
      </c>
      <c r="B18113" s="46" t="s">
        <v>31321</v>
      </c>
      <c r="C18113" s="46">
        <v>40</v>
      </c>
      <c r="D18113" s="46">
        <v>30</v>
      </c>
      <c r="E18113" s="46">
        <v>14</v>
      </c>
      <c r="F18113" s="46">
        <v>0</v>
      </c>
      <c r="G18113" s="46"/>
      <c r="H18113" s="46">
        <v>84</v>
      </c>
    </row>
    <row r="18114" spans="1:8" x14ac:dyDescent="0.25">
      <c r="A18114" s="46" t="s">
        <v>31322</v>
      </c>
      <c r="B18114" s="46" t="s">
        <v>31323</v>
      </c>
      <c r="C18114" s="46">
        <v>0</v>
      </c>
      <c r="D18114" s="46">
        <v>5</v>
      </c>
      <c r="E18114" s="46">
        <v>0</v>
      </c>
      <c r="F18114" s="46">
        <v>31.98</v>
      </c>
      <c r="G18114" s="46"/>
      <c r="H18114" s="46">
        <v>36.979999999999997</v>
      </c>
    </row>
    <row r="18115" spans="1:8" x14ac:dyDescent="0.25">
      <c r="A18115" s="46" t="s">
        <v>31324</v>
      </c>
      <c r="B18115" s="46" t="s">
        <v>31325</v>
      </c>
      <c r="C18115" s="46">
        <v>0</v>
      </c>
      <c r="D18115" s="46">
        <v>5</v>
      </c>
      <c r="E18115" s="46">
        <v>0</v>
      </c>
      <c r="F18115" s="46">
        <v>63.81</v>
      </c>
      <c r="G18115" s="46"/>
      <c r="H18115" s="46">
        <v>68.81</v>
      </c>
    </row>
    <row r="18116" spans="1:8" x14ac:dyDescent="0.25">
      <c r="A18116" s="46" t="s">
        <v>31326</v>
      </c>
      <c r="B18116" s="46" t="s">
        <v>31327</v>
      </c>
      <c r="C18116" s="46">
        <v>0</v>
      </c>
      <c r="D18116" s="46">
        <v>5</v>
      </c>
      <c r="E18116" s="46">
        <v>0</v>
      </c>
      <c r="F18116" s="46">
        <v>61.2</v>
      </c>
      <c r="G18116" s="46"/>
      <c r="H18116" s="46">
        <v>66.2</v>
      </c>
    </row>
    <row r="18117" spans="1:8" x14ac:dyDescent="0.25">
      <c r="A18117" s="46" t="s">
        <v>31328</v>
      </c>
      <c r="B18117" s="46" t="s">
        <v>31329</v>
      </c>
      <c r="C18117" s="46">
        <v>25.75</v>
      </c>
      <c r="D18117" s="46">
        <v>35</v>
      </c>
      <c r="E18117" s="46">
        <v>14</v>
      </c>
      <c r="F18117" s="46">
        <v>0</v>
      </c>
      <c r="G18117" s="46"/>
      <c r="H18117" s="46">
        <v>74.75</v>
      </c>
    </row>
    <row r="18118" spans="1:8" x14ac:dyDescent="0.25">
      <c r="A18118" s="46" t="s">
        <v>31330</v>
      </c>
      <c r="B18118" s="46" t="s">
        <v>31331</v>
      </c>
      <c r="C18118" s="46">
        <v>57.94</v>
      </c>
      <c r="D18118" s="46">
        <v>20</v>
      </c>
      <c r="E18118" s="46">
        <v>42.75</v>
      </c>
      <c r="F18118" s="46">
        <v>0</v>
      </c>
      <c r="G18118" s="46"/>
      <c r="H18118" s="46">
        <v>120.69</v>
      </c>
    </row>
    <row r="18119" spans="1:8" x14ac:dyDescent="0.25">
      <c r="A18119" s="46" t="s">
        <v>31332</v>
      </c>
      <c r="B18119" s="46" t="s">
        <v>31333</v>
      </c>
      <c r="C18119" s="46">
        <v>0</v>
      </c>
      <c r="D18119" s="46">
        <v>2.5</v>
      </c>
      <c r="E18119" s="46">
        <v>0</v>
      </c>
      <c r="F18119" s="46">
        <v>90.92</v>
      </c>
      <c r="G18119" s="46"/>
      <c r="H18119" s="46">
        <v>93.42</v>
      </c>
    </row>
    <row r="18120" spans="1:8" x14ac:dyDescent="0.25">
      <c r="A18120" s="46" t="s">
        <v>31334</v>
      </c>
      <c r="B18120" s="46" t="s">
        <v>31335</v>
      </c>
      <c r="C18120" s="46">
        <v>0</v>
      </c>
      <c r="D18120" s="46">
        <v>1.25</v>
      </c>
      <c r="E18120" s="46">
        <v>0</v>
      </c>
      <c r="F18120" s="46">
        <v>36.922499999999999</v>
      </c>
      <c r="G18120" s="46"/>
      <c r="H18120" s="46">
        <v>38.172499999999999</v>
      </c>
    </row>
    <row r="18121" spans="1:8" x14ac:dyDescent="0.25">
      <c r="A18121" s="46" t="s">
        <v>31336</v>
      </c>
      <c r="B18121" s="46" t="s">
        <v>31337</v>
      </c>
      <c r="C18121" s="46">
        <v>0</v>
      </c>
      <c r="D18121" s="46">
        <v>5</v>
      </c>
      <c r="E18121" s="46">
        <v>0</v>
      </c>
      <c r="F18121" s="46">
        <v>90.78</v>
      </c>
      <c r="G18121" s="46"/>
      <c r="H18121" s="46">
        <v>95.78</v>
      </c>
    </row>
    <row r="18122" spans="1:8" x14ac:dyDescent="0.25">
      <c r="A18122" s="46" t="s">
        <v>31338</v>
      </c>
      <c r="B18122" s="46" t="s">
        <v>31339</v>
      </c>
      <c r="C18122" s="46">
        <v>0</v>
      </c>
      <c r="D18122" s="46">
        <v>5</v>
      </c>
      <c r="E18122" s="46">
        <v>0</v>
      </c>
      <c r="F18122" s="46">
        <v>90.78</v>
      </c>
      <c r="G18122" s="46"/>
      <c r="H18122" s="46">
        <v>95.78</v>
      </c>
    </row>
    <row r="18123" spans="1:8" x14ac:dyDescent="0.25">
      <c r="A18123" s="46" t="s">
        <v>31340</v>
      </c>
      <c r="B18123" s="46" t="s">
        <v>31341</v>
      </c>
      <c r="C18123" s="46">
        <v>0</v>
      </c>
      <c r="D18123" s="46">
        <v>5</v>
      </c>
      <c r="E18123" s="46">
        <v>0</v>
      </c>
      <c r="F18123" s="46">
        <v>128</v>
      </c>
      <c r="G18123" s="46"/>
      <c r="H18123" s="46">
        <v>133</v>
      </c>
    </row>
    <row r="18124" spans="1:8" x14ac:dyDescent="0.25">
      <c r="A18124" s="46" t="s">
        <v>31342</v>
      </c>
      <c r="B18124" s="46" t="s">
        <v>31343</v>
      </c>
      <c r="C18124" s="46">
        <v>0</v>
      </c>
      <c r="D18124" s="46">
        <v>5</v>
      </c>
      <c r="E18124" s="46">
        <v>0</v>
      </c>
      <c r="F18124" s="46">
        <v>30.77</v>
      </c>
      <c r="G18124" s="46"/>
      <c r="H18124" s="46">
        <v>35.770000000000003</v>
      </c>
    </row>
    <row r="18125" spans="1:8" x14ac:dyDescent="0.25">
      <c r="A18125" s="46" t="s">
        <v>31344</v>
      </c>
      <c r="B18125" s="46" t="s">
        <v>31345</v>
      </c>
      <c r="C18125" s="46">
        <v>0</v>
      </c>
      <c r="D18125" s="46">
        <v>5</v>
      </c>
      <c r="E18125" s="46">
        <v>0</v>
      </c>
      <c r="F18125" s="46">
        <v>22.78</v>
      </c>
      <c r="G18125" s="46"/>
      <c r="H18125" s="46">
        <v>27.78</v>
      </c>
    </row>
    <row r="18126" spans="1:8" x14ac:dyDescent="0.25">
      <c r="A18126" s="46" t="s">
        <v>31346</v>
      </c>
      <c r="B18126" s="46" t="s">
        <v>31347</v>
      </c>
      <c r="C18126" s="46">
        <v>46.63</v>
      </c>
      <c r="D18126" s="46">
        <v>25</v>
      </c>
      <c r="E18126" s="46">
        <v>10.5</v>
      </c>
      <c r="F18126" s="46">
        <v>0</v>
      </c>
      <c r="G18126" s="46"/>
      <c r="H18126" s="46">
        <v>82.13</v>
      </c>
    </row>
    <row r="18127" spans="1:8" x14ac:dyDescent="0.25">
      <c r="A18127" s="46" t="s">
        <v>31348</v>
      </c>
      <c r="B18127" s="46" t="s">
        <v>31349</v>
      </c>
      <c r="C18127" s="46">
        <v>46.39</v>
      </c>
      <c r="D18127" s="46">
        <v>15</v>
      </c>
      <c r="E18127" s="46">
        <v>7</v>
      </c>
      <c r="F18127" s="46">
        <v>0</v>
      </c>
      <c r="G18127" s="46"/>
      <c r="H18127" s="46">
        <v>68.39</v>
      </c>
    </row>
    <row r="18128" spans="1:8" x14ac:dyDescent="0.25">
      <c r="A18128" s="46" t="s">
        <v>61259</v>
      </c>
      <c r="B18128" s="46" t="s">
        <v>61260</v>
      </c>
      <c r="C18128" s="46">
        <v>0</v>
      </c>
      <c r="D18128" s="46">
        <v>5</v>
      </c>
      <c r="E18128" s="46">
        <v>0</v>
      </c>
      <c r="F18128" s="46">
        <v>23.78</v>
      </c>
      <c r="G18128" s="46"/>
      <c r="H18128" s="46">
        <v>28.78</v>
      </c>
    </row>
    <row r="18129" spans="1:8" x14ac:dyDescent="0.25">
      <c r="A18129" s="46" t="s">
        <v>61261</v>
      </c>
      <c r="B18129" s="46" t="s">
        <v>61262</v>
      </c>
      <c r="C18129" s="46">
        <v>0</v>
      </c>
      <c r="D18129" s="46">
        <v>5</v>
      </c>
      <c r="E18129" s="46">
        <v>0</v>
      </c>
      <c r="F18129" s="46">
        <v>23.78</v>
      </c>
      <c r="G18129" s="46"/>
      <c r="H18129" s="46">
        <v>28.78</v>
      </c>
    </row>
    <row r="18130" spans="1:8" x14ac:dyDescent="0.25">
      <c r="A18130" s="46" t="s">
        <v>62740</v>
      </c>
      <c r="B18130" s="46" t="s">
        <v>62741</v>
      </c>
      <c r="C18130" s="46">
        <v>39</v>
      </c>
      <c r="D18130" s="46">
        <v>20</v>
      </c>
      <c r="E18130" s="46">
        <v>42.75</v>
      </c>
      <c r="F18130" s="46">
        <v>0</v>
      </c>
      <c r="G18130" s="46"/>
      <c r="H18130" s="46">
        <v>101.75</v>
      </c>
    </row>
    <row r="18131" spans="1:8" x14ac:dyDescent="0.25">
      <c r="A18131" s="46" t="s">
        <v>62742</v>
      </c>
      <c r="B18131" s="46" t="s">
        <v>62743</v>
      </c>
      <c r="C18131" s="46">
        <v>0</v>
      </c>
      <c r="D18131" s="46">
        <v>0</v>
      </c>
      <c r="E18131" s="46">
        <v>0</v>
      </c>
      <c r="F18131" s="46">
        <v>0</v>
      </c>
      <c r="G18131" s="46"/>
      <c r="H18131" s="46">
        <v>0</v>
      </c>
    </row>
    <row r="18132" spans="1:8" x14ac:dyDescent="0.25">
      <c r="A18132" s="46" t="s">
        <v>62744</v>
      </c>
      <c r="B18132" s="46" t="s">
        <v>62745</v>
      </c>
      <c r="C18132" s="46">
        <v>0</v>
      </c>
      <c r="D18132" s="46">
        <v>0</v>
      </c>
      <c r="E18132" s="46">
        <v>0</v>
      </c>
      <c r="F18132" s="46">
        <v>0</v>
      </c>
      <c r="G18132" s="46"/>
      <c r="H18132" s="46">
        <v>0</v>
      </c>
    </row>
    <row r="18133" spans="1:8" x14ac:dyDescent="0.25">
      <c r="A18133" s="46" t="s">
        <v>62746</v>
      </c>
      <c r="B18133" s="46" t="s">
        <v>62747</v>
      </c>
      <c r="C18133" s="46">
        <v>0</v>
      </c>
      <c r="D18133" s="46">
        <v>0</v>
      </c>
      <c r="E18133" s="46">
        <v>0</v>
      </c>
      <c r="F18133" s="46">
        <v>0</v>
      </c>
      <c r="G18133" s="46"/>
      <c r="H18133" s="46">
        <v>0</v>
      </c>
    </row>
    <row r="18134" spans="1:8" x14ac:dyDescent="0.25">
      <c r="A18134" s="46" t="s">
        <v>62748</v>
      </c>
      <c r="B18134" s="46" t="s">
        <v>62749</v>
      </c>
      <c r="C18134" s="46">
        <v>0</v>
      </c>
      <c r="D18134" s="46">
        <v>0</v>
      </c>
      <c r="E18134" s="46">
        <v>0</v>
      </c>
      <c r="F18134" s="46">
        <v>0</v>
      </c>
      <c r="G18134" s="46"/>
      <c r="H18134" s="46">
        <v>0</v>
      </c>
    </row>
    <row r="18135" spans="1:8" x14ac:dyDescent="0.25">
      <c r="A18135" s="46" t="s">
        <v>62750</v>
      </c>
      <c r="B18135" s="46" t="s">
        <v>62751</v>
      </c>
      <c r="C18135" s="46">
        <v>0</v>
      </c>
      <c r="D18135" s="46">
        <v>0</v>
      </c>
      <c r="E18135" s="46">
        <v>0</v>
      </c>
      <c r="F18135" s="46">
        <v>0</v>
      </c>
      <c r="G18135" s="46"/>
      <c r="H18135" s="46">
        <v>0</v>
      </c>
    </row>
    <row r="18136" spans="1:8" x14ac:dyDescent="0.25">
      <c r="A18136" s="46" t="s">
        <v>62752</v>
      </c>
      <c r="B18136" s="46" t="s">
        <v>62753</v>
      </c>
      <c r="C18136" s="46">
        <v>0</v>
      </c>
      <c r="D18136" s="46">
        <v>0</v>
      </c>
      <c r="E18136" s="46">
        <v>0</v>
      </c>
      <c r="F18136" s="46">
        <v>0</v>
      </c>
      <c r="G18136" s="46"/>
      <c r="H18136" s="46">
        <v>0</v>
      </c>
    </row>
    <row r="18137" spans="1:8" x14ac:dyDescent="0.25">
      <c r="A18137" s="46" t="s">
        <v>67629</v>
      </c>
      <c r="B18137" s="46" t="s">
        <v>67630</v>
      </c>
      <c r="C18137" s="46">
        <v>0</v>
      </c>
      <c r="D18137" s="46">
        <v>0</v>
      </c>
      <c r="E18137" s="46">
        <v>0</v>
      </c>
      <c r="F18137" s="46">
        <v>42.713332999999999</v>
      </c>
      <c r="G18137" s="46"/>
      <c r="H18137" s="46">
        <v>42.713332999999999</v>
      </c>
    </row>
    <row r="18138" spans="1:8" x14ac:dyDescent="0.25">
      <c r="A18138" s="46" t="s">
        <v>68603</v>
      </c>
      <c r="B18138" s="46" t="s">
        <v>68604</v>
      </c>
      <c r="C18138" s="46">
        <v>0</v>
      </c>
      <c r="D18138" s="46">
        <v>13</v>
      </c>
      <c r="E18138" s="46">
        <v>37.049999999999997</v>
      </c>
      <c r="F18138" s="46">
        <v>0</v>
      </c>
      <c r="G18138" s="46"/>
      <c r="H18138" s="46">
        <v>50.05</v>
      </c>
    </row>
    <row r="18139" spans="1:8" x14ac:dyDescent="0.25">
      <c r="A18139" s="46" t="s">
        <v>69331</v>
      </c>
      <c r="B18139" s="46" t="s">
        <v>69332</v>
      </c>
      <c r="C18139" s="46">
        <v>0</v>
      </c>
      <c r="D18139" s="46">
        <v>0</v>
      </c>
      <c r="E18139" s="46">
        <v>0</v>
      </c>
      <c r="F18139" s="46">
        <v>22.42</v>
      </c>
      <c r="G18139" s="46"/>
      <c r="H18139" s="46">
        <v>22.42</v>
      </c>
    </row>
    <row r="18140" spans="1:8" x14ac:dyDescent="0.25">
      <c r="A18140" s="46" t="s">
        <v>70094</v>
      </c>
      <c r="B18140" s="46" t="s">
        <v>70095</v>
      </c>
      <c r="C18140" s="46">
        <v>0</v>
      </c>
      <c r="D18140" s="46">
        <v>0</v>
      </c>
      <c r="E18140" s="46">
        <v>0</v>
      </c>
      <c r="F18140" s="46">
        <v>0</v>
      </c>
      <c r="G18140" s="46"/>
      <c r="H18140" s="46">
        <v>0</v>
      </c>
    </row>
    <row r="18141" spans="1:8" x14ac:dyDescent="0.25">
      <c r="A18141" s="46" t="s">
        <v>70096</v>
      </c>
      <c r="B18141" s="46" t="s">
        <v>70097</v>
      </c>
      <c r="C18141" s="46">
        <v>0</v>
      </c>
      <c r="D18141" s="46">
        <v>0</v>
      </c>
      <c r="E18141" s="46">
        <v>0</v>
      </c>
      <c r="F18141" s="46">
        <v>0</v>
      </c>
      <c r="G18141" s="46"/>
      <c r="H18141" s="46">
        <v>0</v>
      </c>
    </row>
    <row r="18142" spans="1:8" x14ac:dyDescent="0.25">
      <c r="A18142" s="46" t="s">
        <v>70098</v>
      </c>
      <c r="B18142" s="46" t="s">
        <v>70099</v>
      </c>
      <c r="C18142" s="46">
        <v>0</v>
      </c>
      <c r="D18142" s="46">
        <v>0</v>
      </c>
      <c r="E18142" s="46">
        <v>0</v>
      </c>
      <c r="F18142" s="46">
        <v>0</v>
      </c>
      <c r="G18142" s="46"/>
      <c r="H18142" s="46">
        <v>0</v>
      </c>
    </row>
    <row r="18143" spans="1:8" x14ac:dyDescent="0.25">
      <c r="A18143" s="46" t="s">
        <v>31350</v>
      </c>
      <c r="B18143" s="46" t="s">
        <v>24361</v>
      </c>
      <c r="C18143" s="46">
        <v>0</v>
      </c>
      <c r="D18143" s="46">
        <v>0.13888900000000001</v>
      </c>
      <c r="E18143" s="46">
        <v>0</v>
      </c>
      <c r="F18143" s="46">
        <v>23.997778</v>
      </c>
      <c r="G18143" s="46"/>
      <c r="H18143" s="46">
        <v>24.136666999999999</v>
      </c>
    </row>
    <row r="18144" spans="1:8" x14ac:dyDescent="0.25">
      <c r="A18144" s="46" t="s">
        <v>31351</v>
      </c>
      <c r="B18144" s="46" t="s">
        <v>31352</v>
      </c>
      <c r="C18144" s="46">
        <v>0</v>
      </c>
      <c r="D18144" s="46">
        <v>9.4444E-2</v>
      </c>
      <c r="E18144" s="46">
        <v>0.217222</v>
      </c>
      <c r="F18144" s="46">
        <v>17.212778</v>
      </c>
      <c r="G18144" s="46"/>
      <c r="H18144" s="46">
        <v>17.524443999999999</v>
      </c>
    </row>
    <row r="18145" spans="1:8" x14ac:dyDescent="0.25">
      <c r="A18145" s="46" t="s">
        <v>31353</v>
      </c>
      <c r="B18145" s="46" t="s">
        <v>31354</v>
      </c>
      <c r="C18145" s="46">
        <v>0</v>
      </c>
      <c r="D18145" s="46">
        <v>8.5000000000000006E-2</v>
      </c>
      <c r="E18145" s="46">
        <v>0.23799999999999999</v>
      </c>
      <c r="F18145" s="46">
        <v>28.92</v>
      </c>
      <c r="G18145" s="46"/>
      <c r="H18145" s="46">
        <v>29.242999999999999</v>
      </c>
    </row>
    <row r="18146" spans="1:8" x14ac:dyDescent="0.25">
      <c r="A18146" s="46" t="s">
        <v>31355</v>
      </c>
      <c r="B18146" s="46" t="s">
        <v>31356</v>
      </c>
      <c r="C18146" s="46">
        <v>50.73</v>
      </c>
      <c r="D18146" s="46">
        <v>6.5625</v>
      </c>
      <c r="E18146" s="46">
        <v>9.8450000000000006</v>
      </c>
      <c r="F18146" s="46">
        <v>0</v>
      </c>
      <c r="G18146" s="46"/>
      <c r="H18146" s="46">
        <v>67.137500000000003</v>
      </c>
    </row>
    <row r="18147" spans="1:8" x14ac:dyDescent="0.25">
      <c r="A18147" s="46" t="s">
        <v>31357</v>
      </c>
      <c r="B18147" s="46" t="s">
        <v>17811</v>
      </c>
      <c r="C18147" s="46">
        <v>1.3133330000000001</v>
      </c>
      <c r="D18147" s="46">
        <v>10.146667000000001</v>
      </c>
      <c r="E18147" s="46">
        <v>15.218332999999999</v>
      </c>
      <c r="F18147" s="46">
        <v>0</v>
      </c>
      <c r="G18147" s="46"/>
      <c r="H18147" s="46">
        <v>26.678332999999999</v>
      </c>
    </row>
    <row r="18148" spans="1:8" x14ac:dyDescent="0.25">
      <c r="A18148" s="46" t="s">
        <v>31358</v>
      </c>
      <c r="B18148" s="46" t="s">
        <v>31359</v>
      </c>
      <c r="C18148" s="46">
        <v>0</v>
      </c>
      <c r="D18148" s="46">
        <v>9.33</v>
      </c>
      <c r="E18148" s="46">
        <v>22.4</v>
      </c>
      <c r="F18148" s="46">
        <v>419.94</v>
      </c>
      <c r="G18148" s="46"/>
      <c r="H18148" s="46">
        <v>451.67</v>
      </c>
    </row>
    <row r="18149" spans="1:8" x14ac:dyDescent="0.25">
      <c r="A18149" s="46" t="s">
        <v>31360</v>
      </c>
      <c r="B18149" s="46" t="s">
        <v>31361</v>
      </c>
      <c r="C18149" s="46">
        <v>0</v>
      </c>
      <c r="D18149" s="46">
        <v>2.5</v>
      </c>
      <c r="E18149" s="46">
        <v>3.5</v>
      </c>
      <c r="F18149" s="46">
        <v>97</v>
      </c>
      <c r="G18149" s="46"/>
      <c r="H18149" s="46">
        <v>103</v>
      </c>
    </row>
    <row r="18150" spans="1:8" x14ac:dyDescent="0.25">
      <c r="A18150" s="46" t="s">
        <v>31362</v>
      </c>
      <c r="B18150" s="46" t="s">
        <v>31363</v>
      </c>
      <c r="C18150" s="46">
        <v>0</v>
      </c>
      <c r="D18150" s="46">
        <v>0.60666699999999996</v>
      </c>
      <c r="E18150" s="46">
        <v>1.3966670000000001</v>
      </c>
      <c r="F18150" s="46">
        <v>21.58</v>
      </c>
      <c r="G18150" s="46"/>
      <c r="H18150" s="46">
        <v>23.583334000000001</v>
      </c>
    </row>
    <row r="18151" spans="1:8" x14ac:dyDescent="0.25">
      <c r="A18151" s="46" t="s">
        <v>31364</v>
      </c>
      <c r="B18151" s="46" t="s">
        <v>31365</v>
      </c>
      <c r="C18151" s="46">
        <v>0</v>
      </c>
      <c r="D18151" s="46">
        <v>1.178571</v>
      </c>
      <c r="E18151" s="46">
        <v>2.5342859999999998</v>
      </c>
      <c r="F18151" s="46">
        <v>36</v>
      </c>
      <c r="G18151" s="46"/>
      <c r="H18151" s="46">
        <v>39.712857</v>
      </c>
    </row>
    <row r="18152" spans="1:8" x14ac:dyDescent="0.25">
      <c r="A18152" s="46" t="s">
        <v>31366</v>
      </c>
      <c r="B18152" s="46" t="s">
        <v>31367</v>
      </c>
      <c r="C18152" s="46">
        <v>0.23</v>
      </c>
      <c r="D18152" s="46">
        <v>89.76</v>
      </c>
      <c r="E18152" s="46">
        <v>107.7</v>
      </c>
      <c r="F18152" s="46">
        <v>0</v>
      </c>
      <c r="G18152" s="46"/>
      <c r="H18152" s="46">
        <v>197.69</v>
      </c>
    </row>
    <row r="18153" spans="1:8" x14ac:dyDescent="0.25">
      <c r="A18153" s="46" t="s">
        <v>31368</v>
      </c>
      <c r="B18153" s="46" t="s">
        <v>31369</v>
      </c>
      <c r="C18153" s="46">
        <v>0</v>
      </c>
      <c r="D18153" s="46">
        <v>1.87</v>
      </c>
      <c r="E18153" s="46">
        <v>5.2359999999999998</v>
      </c>
      <c r="F18153" s="46">
        <v>263.5</v>
      </c>
      <c r="G18153" s="46"/>
      <c r="H18153" s="46">
        <v>270.60599999999999</v>
      </c>
    </row>
    <row r="18154" spans="1:8" x14ac:dyDescent="0.25">
      <c r="A18154" s="46" t="s">
        <v>31370</v>
      </c>
      <c r="B18154" s="46" t="s">
        <v>31371</v>
      </c>
      <c r="C18154" s="46">
        <v>0</v>
      </c>
      <c r="D18154" s="46">
        <v>1.7</v>
      </c>
      <c r="E18154" s="46">
        <v>4.76</v>
      </c>
      <c r="F18154" s="46">
        <v>223</v>
      </c>
      <c r="G18154" s="46"/>
      <c r="H18154" s="46">
        <v>229.46</v>
      </c>
    </row>
    <row r="18155" spans="1:8" x14ac:dyDescent="0.25">
      <c r="A18155" s="46" t="s">
        <v>31372</v>
      </c>
      <c r="B18155" s="46" t="s">
        <v>31373</v>
      </c>
      <c r="C18155" s="46">
        <v>1.63</v>
      </c>
      <c r="D18155" s="46">
        <v>3.8333330000000001</v>
      </c>
      <c r="E18155" s="46">
        <v>7.0933330000000003</v>
      </c>
      <c r="F18155" s="46">
        <v>0</v>
      </c>
      <c r="G18155" s="46"/>
      <c r="H18155" s="46">
        <v>12.556666</v>
      </c>
    </row>
    <row r="18156" spans="1:8" x14ac:dyDescent="0.25">
      <c r="A18156" s="46" t="s">
        <v>31374</v>
      </c>
      <c r="B18156" s="46" t="s">
        <v>31375</v>
      </c>
      <c r="C18156" s="46">
        <v>0</v>
      </c>
      <c r="D18156" s="46">
        <v>59.4</v>
      </c>
      <c r="E18156" s="46">
        <v>169.3</v>
      </c>
      <c r="F18156" s="46">
        <v>1881</v>
      </c>
      <c r="G18156" s="46"/>
      <c r="H18156" s="46">
        <v>2109.6999999999998</v>
      </c>
    </row>
    <row r="18157" spans="1:8" x14ac:dyDescent="0.25">
      <c r="A18157" s="46" t="s">
        <v>31376</v>
      </c>
      <c r="B18157" s="46" t="s">
        <v>31377</v>
      </c>
      <c r="C18157" s="46">
        <v>156</v>
      </c>
      <c r="D18157" s="46">
        <v>0</v>
      </c>
      <c r="E18157" s="46">
        <v>0</v>
      </c>
      <c r="F18157" s="46">
        <v>650</v>
      </c>
      <c r="G18157" s="46"/>
      <c r="H18157" s="46">
        <v>806</v>
      </c>
    </row>
    <row r="18158" spans="1:8" x14ac:dyDescent="0.25">
      <c r="A18158" s="46" t="s">
        <v>31378</v>
      </c>
      <c r="B18158" s="46" t="s">
        <v>31379</v>
      </c>
      <c r="C18158" s="46">
        <v>0</v>
      </c>
      <c r="D18158" s="46">
        <v>4.7249999999999996</v>
      </c>
      <c r="E18158" s="46">
        <v>13.465</v>
      </c>
      <c r="F18158" s="46">
        <v>113.2</v>
      </c>
      <c r="G18158" s="46"/>
      <c r="H18158" s="46">
        <v>131.38999999999999</v>
      </c>
    </row>
    <row r="18159" spans="1:8" x14ac:dyDescent="0.25">
      <c r="A18159" s="46" t="s">
        <v>31380</v>
      </c>
      <c r="B18159" s="46" t="s">
        <v>31381</v>
      </c>
      <c r="C18159" s="46">
        <v>0</v>
      </c>
      <c r="D18159" s="46">
        <v>0</v>
      </c>
      <c r="E18159" s="46">
        <v>0</v>
      </c>
      <c r="F18159" s="46">
        <v>0</v>
      </c>
      <c r="G18159" s="46"/>
      <c r="H18159" s="46">
        <v>0</v>
      </c>
    </row>
    <row r="18160" spans="1:8" x14ac:dyDescent="0.25">
      <c r="A18160" s="46" t="s">
        <v>31382</v>
      </c>
      <c r="B18160" s="46" t="s">
        <v>31383</v>
      </c>
      <c r="C18160" s="46">
        <v>0</v>
      </c>
      <c r="D18160" s="46">
        <v>1.25</v>
      </c>
      <c r="E18160" s="46">
        <v>0</v>
      </c>
      <c r="F18160" s="46">
        <v>91.5</v>
      </c>
      <c r="G18160" s="46"/>
      <c r="H18160" s="46">
        <v>92.75</v>
      </c>
    </row>
    <row r="18161" spans="1:8" x14ac:dyDescent="0.25">
      <c r="A18161" s="46" t="s">
        <v>31384</v>
      </c>
      <c r="B18161" s="46" t="s">
        <v>31385</v>
      </c>
      <c r="C18161" s="46">
        <v>0</v>
      </c>
      <c r="D18161" s="46">
        <v>0.625</v>
      </c>
      <c r="E18161" s="46">
        <v>0</v>
      </c>
      <c r="F18161" s="46">
        <v>58.305</v>
      </c>
      <c r="G18161" s="46"/>
      <c r="H18161" s="46">
        <v>58.93</v>
      </c>
    </row>
    <row r="18162" spans="1:8" x14ac:dyDescent="0.25">
      <c r="A18162" s="46" t="s">
        <v>31386</v>
      </c>
      <c r="B18162" s="46" t="s">
        <v>31387</v>
      </c>
      <c r="C18162" s="46">
        <v>0</v>
      </c>
      <c r="D18162" s="46">
        <v>5</v>
      </c>
      <c r="E18162" s="46">
        <v>0</v>
      </c>
      <c r="F18162" s="46">
        <v>802</v>
      </c>
      <c r="G18162" s="46"/>
      <c r="H18162" s="46">
        <v>807</v>
      </c>
    </row>
    <row r="18163" spans="1:8" x14ac:dyDescent="0.25">
      <c r="A18163" s="46" t="s">
        <v>31388</v>
      </c>
      <c r="B18163" s="46" t="s">
        <v>31389</v>
      </c>
      <c r="C18163" s="46">
        <v>0</v>
      </c>
      <c r="D18163" s="46">
        <v>25</v>
      </c>
      <c r="E18163" s="46">
        <v>57</v>
      </c>
      <c r="F18163" s="46">
        <v>6</v>
      </c>
      <c r="G18163" s="46"/>
      <c r="H18163" s="46">
        <v>88</v>
      </c>
    </row>
    <row r="18164" spans="1:8" x14ac:dyDescent="0.25">
      <c r="A18164" s="46" t="s">
        <v>31390</v>
      </c>
      <c r="B18164" s="46" t="s">
        <v>31391</v>
      </c>
      <c r="C18164" s="46">
        <v>0</v>
      </c>
      <c r="D18164" s="46">
        <v>1.6666669999999999</v>
      </c>
      <c r="E18164" s="46">
        <v>0</v>
      </c>
      <c r="F18164" s="46">
        <v>98.93</v>
      </c>
      <c r="G18164" s="46"/>
      <c r="H18164" s="46">
        <v>100.596667</v>
      </c>
    </row>
    <row r="18165" spans="1:8" x14ac:dyDescent="0.25">
      <c r="A18165" s="46" t="s">
        <v>31392</v>
      </c>
      <c r="B18165" s="46" t="s">
        <v>31393</v>
      </c>
      <c r="C18165" s="46">
        <v>0</v>
      </c>
      <c r="D18165" s="46">
        <v>0.283333</v>
      </c>
      <c r="E18165" s="46">
        <v>0.54</v>
      </c>
      <c r="F18165" s="46">
        <v>56.666666999999997</v>
      </c>
      <c r="G18165" s="46"/>
      <c r="H18165" s="46">
        <v>57.49</v>
      </c>
    </row>
    <row r="18166" spans="1:8" x14ac:dyDescent="0.25">
      <c r="A18166" s="46" t="s">
        <v>31394</v>
      </c>
      <c r="B18166" s="46" t="s">
        <v>31395</v>
      </c>
      <c r="C18166" s="46">
        <v>58.92</v>
      </c>
      <c r="D18166" s="46">
        <v>29.14</v>
      </c>
      <c r="E18166" s="46">
        <v>42.25</v>
      </c>
      <c r="F18166" s="46">
        <v>12.5</v>
      </c>
      <c r="G18166" s="46"/>
      <c r="H18166" s="46">
        <v>142.81</v>
      </c>
    </row>
    <row r="18167" spans="1:8" x14ac:dyDescent="0.25">
      <c r="A18167" s="46" t="s">
        <v>31396</v>
      </c>
      <c r="B18167" s="46" t="s">
        <v>31397</v>
      </c>
      <c r="C18167" s="46">
        <v>0</v>
      </c>
      <c r="D18167" s="46">
        <v>26.39</v>
      </c>
      <c r="E18167" s="46">
        <v>52.774999999999999</v>
      </c>
      <c r="F18167" s="46">
        <v>39</v>
      </c>
      <c r="G18167" s="46"/>
      <c r="H18167" s="46">
        <v>118.16500000000001</v>
      </c>
    </row>
    <row r="18168" spans="1:8" x14ac:dyDescent="0.25">
      <c r="A18168" s="46" t="s">
        <v>31398</v>
      </c>
      <c r="B18168" s="46" t="s">
        <v>31356</v>
      </c>
      <c r="C18168" s="46">
        <v>0</v>
      </c>
      <c r="D18168" s="46">
        <v>0.255</v>
      </c>
      <c r="E18168" s="46">
        <v>0.71399999999999997</v>
      </c>
      <c r="F18168" s="46">
        <v>133.27000000000001</v>
      </c>
      <c r="G18168" s="46"/>
      <c r="H18168" s="46">
        <v>134.239</v>
      </c>
    </row>
    <row r="18169" spans="1:8" x14ac:dyDescent="0.25">
      <c r="A18169" s="46" t="s">
        <v>31399</v>
      </c>
      <c r="B18169" s="46" t="s">
        <v>31400</v>
      </c>
      <c r="C18169" s="46">
        <v>17.55</v>
      </c>
      <c r="D18169" s="46">
        <v>16.260000000000002</v>
      </c>
      <c r="E18169" s="46">
        <v>40.64</v>
      </c>
      <c r="F18169" s="46">
        <v>0</v>
      </c>
      <c r="G18169" s="46"/>
      <c r="H18169" s="46">
        <v>74.45</v>
      </c>
    </row>
    <row r="18170" spans="1:8" x14ac:dyDescent="0.25">
      <c r="A18170" s="46" t="s">
        <v>31401</v>
      </c>
      <c r="B18170" s="46" t="s">
        <v>31402</v>
      </c>
      <c r="C18170" s="46">
        <v>0</v>
      </c>
      <c r="D18170" s="46">
        <v>0.17</v>
      </c>
      <c r="E18170" s="46">
        <v>0.47599999999999998</v>
      </c>
      <c r="F18170" s="46">
        <v>21.273</v>
      </c>
      <c r="G18170" s="46"/>
      <c r="H18170" s="46">
        <v>21.919</v>
      </c>
    </row>
    <row r="18171" spans="1:8" x14ac:dyDescent="0.25">
      <c r="A18171" s="46" t="s">
        <v>31403</v>
      </c>
      <c r="B18171" s="46" t="s">
        <v>31404</v>
      </c>
      <c r="C18171" s="46">
        <v>0</v>
      </c>
      <c r="D18171" s="46">
        <v>0.77142900000000003</v>
      </c>
      <c r="E18171" s="46">
        <v>2.1985709999999998</v>
      </c>
      <c r="F18171" s="46">
        <v>59.27</v>
      </c>
      <c r="G18171" s="46">
        <v>0</v>
      </c>
      <c r="H18171" s="46">
        <v>62.24</v>
      </c>
    </row>
    <row r="18172" spans="1:8" x14ac:dyDescent="0.25">
      <c r="A18172" s="46" t="s">
        <v>31405</v>
      </c>
      <c r="B18172" s="46" t="s">
        <v>31406</v>
      </c>
      <c r="C18172" s="46">
        <v>0</v>
      </c>
      <c r="D18172" s="46">
        <v>1.821429</v>
      </c>
      <c r="E18172" s="46">
        <v>5.1914290000000003</v>
      </c>
      <c r="F18172" s="46">
        <v>60.7</v>
      </c>
      <c r="G18172" s="46">
        <v>0</v>
      </c>
      <c r="H18172" s="46">
        <v>67.712857999999997</v>
      </c>
    </row>
    <row r="18173" spans="1:8" x14ac:dyDescent="0.25">
      <c r="A18173" s="46" t="s">
        <v>31407</v>
      </c>
      <c r="B18173" s="46" t="s">
        <v>31408</v>
      </c>
      <c r="C18173" s="46">
        <v>0</v>
      </c>
      <c r="D18173" s="46">
        <v>4.0516670000000001</v>
      </c>
      <c r="E18173" s="46">
        <v>11.543333000000001</v>
      </c>
      <c r="F18173" s="46">
        <v>30</v>
      </c>
      <c r="G18173" s="46"/>
      <c r="H18173" s="46">
        <v>45.594999999999999</v>
      </c>
    </row>
    <row r="18174" spans="1:8" x14ac:dyDescent="0.25">
      <c r="A18174" s="46" t="s">
        <v>31409</v>
      </c>
      <c r="B18174" s="46" t="s">
        <v>31410</v>
      </c>
      <c r="C18174" s="46">
        <v>0</v>
      </c>
      <c r="D18174" s="46">
        <v>0.48571399999999998</v>
      </c>
      <c r="E18174" s="46">
        <v>1.3842859999999999</v>
      </c>
      <c r="F18174" s="46">
        <v>25</v>
      </c>
      <c r="G18174" s="46"/>
      <c r="H18174" s="46">
        <v>26.87</v>
      </c>
    </row>
    <row r="18175" spans="1:8" x14ac:dyDescent="0.25">
      <c r="A18175" s="46" t="s">
        <v>31411</v>
      </c>
      <c r="B18175" s="46" t="s">
        <v>12456</v>
      </c>
      <c r="C18175" s="46">
        <v>4.4012500000000001</v>
      </c>
      <c r="D18175" s="46">
        <v>0.828125</v>
      </c>
      <c r="E18175" s="46">
        <v>1.9768749999999999</v>
      </c>
      <c r="F18175" s="46">
        <v>20</v>
      </c>
      <c r="G18175" s="46">
        <v>0</v>
      </c>
      <c r="H18175" s="46">
        <v>27.206250000000001</v>
      </c>
    </row>
    <row r="18176" spans="1:8" x14ac:dyDescent="0.25">
      <c r="A18176" s="46" t="s">
        <v>31412</v>
      </c>
      <c r="B18176" s="46" t="s">
        <v>31413</v>
      </c>
      <c r="C18176" s="46">
        <v>8.49</v>
      </c>
      <c r="D18176" s="46">
        <v>15.1</v>
      </c>
      <c r="E18176" s="46">
        <v>37.75</v>
      </c>
      <c r="F18176" s="46">
        <v>4.07</v>
      </c>
      <c r="G18176" s="46"/>
      <c r="H18176" s="46">
        <v>65.41</v>
      </c>
    </row>
    <row r="18177" spans="1:8" x14ac:dyDescent="0.25">
      <c r="A18177" s="46" t="s">
        <v>31414</v>
      </c>
      <c r="B18177" s="46" t="s">
        <v>31415</v>
      </c>
      <c r="C18177" s="46">
        <v>4.8499999999999996</v>
      </c>
      <c r="D18177" s="46">
        <v>15.1</v>
      </c>
      <c r="E18177" s="46">
        <v>37.75</v>
      </c>
      <c r="F18177" s="46">
        <v>4.07</v>
      </c>
      <c r="G18177" s="46"/>
      <c r="H18177" s="46">
        <v>61.77</v>
      </c>
    </row>
    <row r="18178" spans="1:8" x14ac:dyDescent="0.25">
      <c r="A18178" s="46" t="s">
        <v>31416</v>
      </c>
      <c r="B18178" s="46" t="s">
        <v>31417</v>
      </c>
      <c r="C18178" s="46">
        <v>0.625</v>
      </c>
      <c r="D18178" s="46">
        <v>11.817500000000001</v>
      </c>
      <c r="E18178" s="46">
        <v>31.175000000000001</v>
      </c>
      <c r="F18178" s="46">
        <v>0</v>
      </c>
      <c r="G18178" s="46"/>
      <c r="H18178" s="46">
        <v>43.6175</v>
      </c>
    </row>
    <row r="18179" spans="1:8" x14ac:dyDescent="0.25">
      <c r="A18179" s="46" t="s">
        <v>31418</v>
      </c>
      <c r="B18179" s="46" t="s">
        <v>31419</v>
      </c>
      <c r="C18179" s="46">
        <v>0</v>
      </c>
      <c r="D18179" s="46">
        <v>29.5</v>
      </c>
      <c r="E18179" s="46">
        <v>44.25</v>
      </c>
      <c r="F18179" s="46">
        <v>0</v>
      </c>
      <c r="G18179" s="46"/>
      <c r="H18179" s="46">
        <v>73.75</v>
      </c>
    </row>
    <row r="18180" spans="1:8" x14ac:dyDescent="0.25">
      <c r="A18180" s="46" t="s">
        <v>31420</v>
      </c>
      <c r="B18180" s="46" t="s">
        <v>31421</v>
      </c>
      <c r="C18180" s="46">
        <v>0</v>
      </c>
      <c r="D18180" s="46">
        <v>0.34375</v>
      </c>
      <c r="E18180" s="46">
        <v>0.807917</v>
      </c>
      <c r="F18180" s="46">
        <v>7.4</v>
      </c>
      <c r="G18180" s="46"/>
      <c r="H18180" s="46">
        <v>8.5516670000000001</v>
      </c>
    </row>
    <row r="18181" spans="1:8" x14ac:dyDescent="0.25">
      <c r="A18181" s="46" t="s">
        <v>31422</v>
      </c>
      <c r="B18181" s="46" t="s">
        <v>31423</v>
      </c>
      <c r="C18181" s="46">
        <v>13.871817999999999</v>
      </c>
      <c r="D18181" s="46">
        <v>0.75</v>
      </c>
      <c r="E18181" s="46">
        <v>1.7627269999999999</v>
      </c>
      <c r="F18181" s="46">
        <v>12.591818</v>
      </c>
      <c r="G18181" s="46"/>
      <c r="H18181" s="46">
        <v>28.976362999999999</v>
      </c>
    </row>
    <row r="18182" spans="1:8" x14ac:dyDescent="0.25">
      <c r="A18182" s="46" t="s">
        <v>31424</v>
      </c>
      <c r="B18182" s="46" t="s">
        <v>31425</v>
      </c>
      <c r="C18182" s="46">
        <v>0</v>
      </c>
      <c r="D18182" s="46">
        <v>0</v>
      </c>
      <c r="E18182" s="46">
        <v>0</v>
      </c>
      <c r="F18182" s="46">
        <v>0</v>
      </c>
      <c r="G18182" s="46"/>
      <c r="H18182" s="46">
        <v>0</v>
      </c>
    </row>
    <row r="18183" spans="1:8" x14ac:dyDescent="0.25">
      <c r="A18183" s="46" t="s">
        <v>31426</v>
      </c>
      <c r="B18183" s="46" t="s">
        <v>31427</v>
      </c>
      <c r="C18183" s="46">
        <v>29.65</v>
      </c>
      <c r="D18183" s="46">
        <v>11.13</v>
      </c>
      <c r="E18183" s="46">
        <v>19.47</v>
      </c>
      <c r="F18183" s="46">
        <v>28.5</v>
      </c>
      <c r="G18183" s="46"/>
      <c r="H18183" s="46">
        <v>88.75</v>
      </c>
    </row>
    <row r="18184" spans="1:8" x14ac:dyDescent="0.25">
      <c r="A18184" s="46" t="s">
        <v>31428</v>
      </c>
      <c r="B18184" s="46" t="s">
        <v>31429</v>
      </c>
      <c r="C18184" s="46">
        <v>0</v>
      </c>
      <c r="D18184" s="46">
        <v>6.75</v>
      </c>
      <c r="E18184" s="46">
        <v>14.51</v>
      </c>
      <c r="F18184" s="46">
        <v>39.25</v>
      </c>
      <c r="G18184" s="46"/>
      <c r="H18184" s="46">
        <v>60.51</v>
      </c>
    </row>
    <row r="18185" spans="1:8" x14ac:dyDescent="0.25">
      <c r="A18185" s="46" t="s">
        <v>31430</v>
      </c>
      <c r="B18185" s="46" t="s">
        <v>31431</v>
      </c>
      <c r="C18185" s="46">
        <v>0</v>
      </c>
      <c r="D18185" s="46">
        <v>0.41299999999999998</v>
      </c>
      <c r="E18185" s="46">
        <v>0.96899999999999997</v>
      </c>
      <c r="F18185" s="46">
        <v>13</v>
      </c>
      <c r="G18185" s="46">
        <v>84.42</v>
      </c>
      <c r="H18185" s="46">
        <v>14.382</v>
      </c>
    </row>
    <row r="18186" spans="1:8" x14ac:dyDescent="0.25">
      <c r="A18186" s="46" t="s">
        <v>31432</v>
      </c>
      <c r="B18186" s="46" t="s">
        <v>31433</v>
      </c>
      <c r="C18186" s="46">
        <v>0</v>
      </c>
      <c r="D18186" s="46">
        <v>7.65</v>
      </c>
      <c r="E18186" s="46">
        <v>20.27</v>
      </c>
      <c r="F18186" s="46">
        <v>840</v>
      </c>
      <c r="G18186" s="46"/>
      <c r="H18186" s="46">
        <v>867.92</v>
      </c>
    </row>
    <row r="18187" spans="1:8" x14ac:dyDescent="0.25">
      <c r="A18187" s="46" t="s">
        <v>31434</v>
      </c>
      <c r="B18187" s="46" t="s">
        <v>31435</v>
      </c>
      <c r="C18187" s="46">
        <v>33.453333000000001</v>
      </c>
      <c r="D18187" s="46">
        <v>18.666667</v>
      </c>
      <c r="E18187" s="46">
        <v>49.47</v>
      </c>
      <c r="F18187" s="46">
        <v>0</v>
      </c>
      <c r="G18187" s="46">
        <v>682.72</v>
      </c>
      <c r="H18187" s="46">
        <v>101.59</v>
      </c>
    </row>
    <row r="18188" spans="1:8" x14ac:dyDescent="0.25">
      <c r="A18188" s="46" t="s">
        <v>31436</v>
      </c>
      <c r="B18188" s="46" t="s">
        <v>31437</v>
      </c>
      <c r="C18188" s="46">
        <v>0</v>
      </c>
      <c r="D18188" s="46">
        <v>0.52111099999999999</v>
      </c>
      <c r="E18188" s="46">
        <v>0</v>
      </c>
      <c r="F18188" s="46">
        <v>12.3</v>
      </c>
      <c r="G18188" s="46"/>
      <c r="H18188" s="46">
        <v>12.821111</v>
      </c>
    </row>
    <row r="18189" spans="1:8" x14ac:dyDescent="0.25">
      <c r="A18189" s="46" t="s">
        <v>31438</v>
      </c>
      <c r="B18189" s="46" t="s">
        <v>31439</v>
      </c>
      <c r="C18189" s="46">
        <v>72.95</v>
      </c>
      <c r="D18189" s="46">
        <v>69.38</v>
      </c>
      <c r="E18189" s="46">
        <v>104.07</v>
      </c>
      <c r="F18189" s="46">
        <v>0</v>
      </c>
      <c r="G18189" s="46"/>
      <c r="H18189" s="46">
        <v>246.4</v>
      </c>
    </row>
    <row r="18190" spans="1:8" x14ac:dyDescent="0.25">
      <c r="A18190" s="46" t="s">
        <v>31440</v>
      </c>
      <c r="B18190" s="46" t="s">
        <v>62754</v>
      </c>
      <c r="C18190" s="46">
        <v>0</v>
      </c>
      <c r="D18190" s="46">
        <v>43.5</v>
      </c>
      <c r="E18190" s="46">
        <v>65.260000000000005</v>
      </c>
      <c r="F18190" s="46">
        <v>7.5</v>
      </c>
      <c r="G18190" s="46"/>
      <c r="H18190" s="46">
        <v>116.26</v>
      </c>
    </row>
    <row r="18191" spans="1:8" x14ac:dyDescent="0.25">
      <c r="A18191" s="46" t="s">
        <v>31441</v>
      </c>
      <c r="B18191" s="46" t="s">
        <v>62755</v>
      </c>
      <c r="C18191" s="46">
        <v>0</v>
      </c>
      <c r="D18191" s="46">
        <v>50.75</v>
      </c>
      <c r="E18191" s="46">
        <v>76.13</v>
      </c>
      <c r="F18191" s="46">
        <v>7.5</v>
      </c>
      <c r="G18191" s="46"/>
      <c r="H18191" s="46">
        <v>134.38</v>
      </c>
    </row>
    <row r="18192" spans="1:8" x14ac:dyDescent="0.25">
      <c r="A18192" s="46" t="s">
        <v>31442</v>
      </c>
      <c r="B18192" s="46" t="s">
        <v>31443</v>
      </c>
      <c r="C18192" s="46">
        <v>0</v>
      </c>
      <c r="D18192" s="46">
        <v>7.7272999999999994E-2</v>
      </c>
      <c r="E18192" s="46">
        <v>0.177727</v>
      </c>
      <c r="F18192" s="46">
        <v>13.5</v>
      </c>
      <c r="G18192" s="46"/>
      <c r="H18192" s="46">
        <v>13.755000000000001</v>
      </c>
    </row>
    <row r="18193" spans="1:8" x14ac:dyDescent="0.25">
      <c r="A18193" s="46" t="s">
        <v>31444</v>
      </c>
      <c r="B18193" s="46" t="s">
        <v>31445</v>
      </c>
      <c r="C18193" s="46">
        <v>0</v>
      </c>
      <c r="D18193" s="46">
        <v>25.5</v>
      </c>
      <c r="E18193" s="46">
        <v>67.58</v>
      </c>
      <c r="F18193" s="46">
        <v>740</v>
      </c>
      <c r="G18193" s="46">
        <v>0</v>
      </c>
      <c r="H18193" s="46">
        <v>833.08</v>
      </c>
    </row>
    <row r="18194" spans="1:8" x14ac:dyDescent="0.25">
      <c r="A18194" s="46" t="s">
        <v>31446</v>
      </c>
      <c r="B18194" s="46" t="s">
        <v>31447</v>
      </c>
      <c r="C18194" s="46">
        <v>0</v>
      </c>
      <c r="D18194" s="46">
        <v>5.95</v>
      </c>
      <c r="E18194" s="46">
        <v>15.77</v>
      </c>
      <c r="F18194" s="46">
        <v>73.849999999999994</v>
      </c>
      <c r="G18194" s="46">
        <v>0</v>
      </c>
      <c r="H18194" s="46">
        <v>95.57</v>
      </c>
    </row>
    <row r="18195" spans="1:8" x14ac:dyDescent="0.25">
      <c r="A18195" s="46" t="s">
        <v>31448</v>
      </c>
      <c r="B18195" s="46" t="s">
        <v>31449</v>
      </c>
      <c r="C18195" s="46">
        <v>0</v>
      </c>
      <c r="D18195" s="46">
        <v>3.4</v>
      </c>
      <c r="E18195" s="46">
        <v>9.01</v>
      </c>
      <c r="F18195" s="46">
        <v>195.91</v>
      </c>
      <c r="G18195" s="46"/>
      <c r="H18195" s="46">
        <v>208.32</v>
      </c>
    </row>
    <row r="18196" spans="1:8" x14ac:dyDescent="0.25">
      <c r="A18196" s="46" t="s">
        <v>31450</v>
      </c>
      <c r="B18196" s="46" t="s">
        <v>31451</v>
      </c>
      <c r="C18196" s="46">
        <v>0</v>
      </c>
      <c r="D18196" s="46">
        <v>3.4</v>
      </c>
      <c r="E18196" s="46">
        <v>9.01</v>
      </c>
      <c r="F18196" s="46">
        <v>48.5</v>
      </c>
      <c r="G18196" s="46"/>
      <c r="H18196" s="46">
        <v>60.91</v>
      </c>
    </row>
    <row r="18197" spans="1:8" x14ac:dyDescent="0.25">
      <c r="A18197" s="46" t="s">
        <v>31452</v>
      </c>
      <c r="B18197" s="46" t="s">
        <v>31453</v>
      </c>
      <c r="C18197" s="46">
        <v>0</v>
      </c>
      <c r="D18197" s="46">
        <v>0.17</v>
      </c>
      <c r="E18197" s="46">
        <v>0.45</v>
      </c>
      <c r="F18197" s="46">
        <v>23.4</v>
      </c>
      <c r="G18197" s="46"/>
      <c r="H18197" s="46">
        <v>24.02</v>
      </c>
    </row>
    <row r="18198" spans="1:8" x14ac:dyDescent="0.25">
      <c r="A18198" s="46" t="s">
        <v>31454</v>
      </c>
      <c r="B18198" s="46" t="s">
        <v>31455</v>
      </c>
      <c r="C18198" s="46">
        <v>0</v>
      </c>
      <c r="D18198" s="46">
        <v>0.85</v>
      </c>
      <c r="E18198" s="46">
        <v>2.25</v>
      </c>
      <c r="F18198" s="46">
        <v>108.21</v>
      </c>
      <c r="G18198" s="46"/>
      <c r="H18198" s="46">
        <v>111.31</v>
      </c>
    </row>
    <row r="18199" spans="1:8" x14ac:dyDescent="0.25">
      <c r="A18199" s="46" t="s">
        <v>31456</v>
      </c>
      <c r="B18199" s="46" t="s">
        <v>31457</v>
      </c>
      <c r="C18199" s="46">
        <v>0</v>
      </c>
      <c r="D18199" s="46">
        <v>0.85</v>
      </c>
      <c r="E18199" s="46">
        <v>2.25</v>
      </c>
      <c r="F18199" s="46">
        <v>29.5</v>
      </c>
      <c r="G18199" s="46"/>
      <c r="H18199" s="46">
        <v>32.6</v>
      </c>
    </row>
    <row r="18200" spans="1:8" x14ac:dyDescent="0.25">
      <c r="A18200" s="46" t="s">
        <v>31458</v>
      </c>
      <c r="B18200" s="46" t="s">
        <v>31459</v>
      </c>
      <c r="C18200" s="46">
        <v>14.699166999999999</v>
      </c>
      <c r="D18200" s="46">
        <v>2.1291669999999998</v>
      </c>
      <c r="E18200" s="46">
        <v>5.32</v>
      </c>
      <c r="F18200" s="46">
        <v>0</v>
      </c>
      <c r="G18200" s="46"/>
      <c r="H18200" s="46">
        <v>22.148333999999998</v>
      </c>
    </row>
    <row r="18201" spans="1:8" x14ac:dyDescent="0.25">
      <c r="A18201" s="46" t="s">
        <v>31460</v>
      </c>
      <c r="B18201" s="46" t="s">
        <v>31461</v>
      </c>
      <c r="C18201" s="46">
        <v>0</v>
      </c>
      <c r="D18201" s="46">
        <v>28.614999999999998</v>
      </c>
      <c r="E18201" s="46">
        <v>71.53</v>
      </c>
      <c r="F18201" s="46">
        <v>0</v>
      </c>
      <c r="G18201" s="46"/>
      <c r="H18201" s="46">
        <v>100.145</v>
      </c>
    </row>
    <row r="18202" spans="1:8" x14ac:dyDescent="0.25">
      <c r="A18202" s="46" t="s">
        <v>31462</v>
      </c>
      <c r="B18202" s="46" t="s">
        <v>31463</v>
      </c>
      <c r="C18202" s="46">
        <v>1.9</v>
      </c>
      <c r="D18202" s="46">
        <v>34.9</v>
      </c>
      <c r="E18202" s="46">
        <v>82.76</v>
      </c>
      <c r="F18202" s="46">
        <v>0</v>
      </c>
      <c r="G18202" s="46"/>
      <c r="H18202" s="46">
        <v>119.56</v>
      </c>
    </row>
    <row r="18203" spans="1:8" x14ac:dyDescent="0.25">
      <c r="A18203" s="46" t="s">
        <v>31464</v>
      </c>
      <c r="B18203" s="46" t="s">
        <v>31465</v>
      </c>
      <c r="C18203" s="46">
        <v>0</v>
      </c>
      <c r="D18203" s="46">
        <v>0</v>
      </c>
      <c r="E18203" s="46">
        <v>0</v>
      </c>
      <c r="F18203" s="46">
        <v>10.498182</v>
      </c>
      <c r="G18203" s="46"/>
      <c r="H18203" s="46">
        <v>10.498182</v>
      </c>
    </row>
    <row r="18204" spans="1:8" x14ac:dyDescent="0.25">
      <c r="A18204" s="46" t="s">
        <v>31466</v>
      </c>
      <c r="B18204" s="46" t="s">
        <v>62756</v>
      </c>
      <c r="C18204" s="46">
        <v>0</v>
      </c>
      <c r="D18204" s="46">
        <v>46.75</v>
      </c>
      <c r="E18204" s="46">
        <v>133.24</v>
      </c>
      <c r="F18204" s="46">
        <v>670</v>
      </c>
      <c r="G18204" s="46"/>
      <c r="H18204" s="46">
        <v>849.99</v>
      </c>
    </row>
    <row r="18205" spans="1:8" x14ac:dyDescent="0.25">
      <c r="A18205" s="46" t="s">
        <v>31467</v>
      </c>
      <c r="B18205" s="46" t="s">
        <v>31468</v>
      </c>
      <c r="C18205" s="46">
        <v>5.67</v>
      </c>
      <c r="D18205" s="46">
        <v>1.375</v>
      </c>
      <c r="E18205" s="46">
        <v>3.0950000000000002</v>
      </c>
      <c r="F18205" s="46">
        <v>2.0350000000000001</v>
      </c>
      <c r="G18205" s="46">
        <v>270.23</v>
      </c>
      <c r="H18205" s="46">
        <v>12.175000000000001</v>
      </c>
    </row>
    <row r="18206" spans="1:8" x14ac:dyDescent="0.25">
      <c r="A18206" s="46" t="s">
        <v>31469</v>
      </c>
      <c r="B18206" s="46" t="s">
        <v>31470</v>
      </c>
      <c r="C18206" s="46">
        <v>25.155000000000001</v>
      </c>
      <c r="D18206" s="46">
        <v>43.655000000000001</v>
      </c>
      <c r="E18206" s="46">
        <v>109.125</v>
      </c>
      <c r="F18206" s="46">
        <v>1.44</v>
      </c>
      <c r="G18206" s="46"/>
      <c r="H18206" s="46">
        <v>179.375</v>
      </c>
    </row>
    <row r="18207" spans="1:8" x14ac:dyDescent="0.25">
      <c r="A18207" s="46" t="s">
        <v>31471</v>
      </c>
      <c r="B18207" s="46" t="s">
        <v>31472</v>
      </c>
      <c r="C18207" s="46">
        <v>2.9950000000000001</v>
      </c>
      <c r="D18207" s="46">
        <v>8.6549999999999994</v>
      </c>
      <c r="E18207" s="46">
        <v>21.64</v>
      </c>
      <c r="F18207" s="46">
        <v>30.625</v>
      </c>
      <c r="G18207" s="46"/>
      <c r="H18207" s="46">
        <v>63.914999999999999</v>
      </c>
    </row>
    <row r="18208" spans="1:8" x14ac:dyDescent="0.25">
      <c r="A18208" s="46" t="s">
        <v>31473</v>
      </c>
      <c r="B18208" s="46" t="s">
        <v>31474</v>
      </c>
      <c r="C18208" s="46">
        <v>68.2</v>
      </c>
      <c r="D18208" s="46">
        <v>25.99</v>
      </c>
      <c r="E18208" s="46">
        <v>72.39</v>
      </c>
      <c r="F18208" s="46">
        <v>45</v>
      </c>
      <c r="G18208" s="46"/>
      <c r="H18208" s="46">
        <v>211.58</v>
      </c>
    </row>
    <row r="18209" spans="1:8" x14ac:dyDescent="0.25">
      <c r="A18209" s="46" t="s">
        <v>31475</v>
      </c>
      <c r="B18209" s="46" t="s">
        <v>31476</v>
      </c>
      <c r="C18209" s="46">
        <v>68.2</v>
      </c>
      <c r="D18209" s="46">
        <v>29.71</v>
      </c>
      <c r="E18209" s="46">
        <v>83.16</v>
      </c>
      <c r="F18209" s="46">
        <v>45</v>
      </c>
      <c r="G18209" s="46"/>
      <c r="H18209" s="46">
        <v>226.07</v>
      </c>
    </row>
    <row r="18210" spans="1:8" x14ac:dyDescent="0.25">
      <c r="A18210" s="46" t="s">
        <v>31477</v>
      </c>
      <c r="B18210" s="46" t="s">
        <v>31478</v>
      </c>
      <c r="C18210" s="46">
        <v>0</v>
      </c>
      <c r="D18210" s="46">
        <v>4.25</v>
      </c>
      <c r="E18210" s="46">
        <v>11.27</v>
      </c>
      <c r="F18210" s="46">
        <v>35.21</v>
      </c>
      <c r="G18210" s="46"/>
      <c r="H18210" s="46">
        <v>50.73</v>
      </c>
    </row>
    <row r="18211" spans="1:8" x14ac:dyDescent="0.25">
      <c r="A18211" s="46" t="s">
        <v>31479</v>
      </c>
      <c r="B18211" s="46" t="s">
        <v>31480</v>
      </c>
      <c r="C18211" s="46">
        <v>0</v>
      </c>
      <c r="D18211" s="46">
        <v>0.42499999999999999</v>
      </c>
      <c r="E18211" s="46">
        <v>1.125</v>
      </c>
      <c r="F18211" s="46">
        <v>35.215000000000003</v>
      </c>
      <c r="G18211" s="46"/>
      <c r="H18211" s="46">
        <v>36.765000000000001</v>
      </c>
    </row>
    <row r="18212" spans="1:8" x14ac:dyDescent="0.25">
      <c r="A18212" s="46" t="s">
        <v>31481</v>
      </c>
      <c r="B18212" s="46" t="s">
        <v>31482</v>
      </c>
      <c r="C18212" s="46">
        <v>0</v>
      </c>
      <c r="D18212" s="46">
        <v>0.85</v>
      </c>
      <c r="E18212" s="46">
        <v>2.2549999999999999</v>
      </c>
      <c r="F18212" s="46">
        <v>33.715000000000003</v>
      </c>
      <c r="G18212" s="46"/>
      <c r="H18212" s="46">
        <v>36.82</v>
      </c>
    </row>
    <row r="18213" spans="1:8" x14ac:dyDescent="0.25">
      <c r="A18213" s="46" t="s">
        <v>31483</v>
      </c>
      <c r="B18213" s="46" t="s">
        <v>31484</v>
      </c>
      <c r="C18213" s="46">
        <v>2.78</v>
      </c>
      <c r="D18213" s="46">
        <v>33</v>
      </c>
      <c r="E18213" s="46">
        <v>77.55</v>
      </c>
      <c r="F18213" s="46">
        <v>0</v>
      </c>
      <c r="G18213" s="46"/>
      <c r="H18213" s="46">
        <v>113.33</v>
      </c>
    </row>
    <row r="18214" spans="1:8" x14ac:dyDescent="0.25">
      <c r="A18214" s="46" t="s">
        <v>31485</v>
      </c>
      <c r="B18214" s="46" t="s">
        <v>31486</v>
      </c>
      <c r="C18214" s="46">
        <v>0.121667</v>
      </c>
      <c r="D18214" s="46">
        <v>12.3</v>
      </c>
      <c r="E18214" s="46">
        <v>32.596666999999997</v>
      </c>
      <c r="F18214" s="46">
        <v>5.4166670000000003</v>
      </c>
      <c r="G18214" s="46"/>
      <c r="H18214" s="46">
        <v>50.435001</v>
      </c>
    </row>
    <row r="18215" spans="1:8" x14ac:dyDescent="0.25">
      <c r="A18215" s="46" t="s">
        <v>31487</v>
      </c>
      <c r="B18215" s="46" t="s">
        <v>31488</v>
      </c>
      <c r="C18215" s="46">
        <v>0.35599999999999998</v>
      </c>
      <c r="D18215" s="46">
        <v>17.356000000000002</v>
      </c>
      <c r="E18215" s="46">
        <v>49.462000000000003</v>
      </c>
      <c r="F18215" s="46">
        <v>0</v>
      </c>
      <c r="G18215" s="46"/>
      <c r="H18215" s="46">
        <v>67.174000000000007</v>
      </c>
    </row>
    <row r="18216" spans="1:8" x14ac:dyDescent="0.25">
      <c r="A18216" s="46" t="s">
        <v>31489</v>
      </c>
      <c r="B18216" s="46" t="s">
        <v>31490</v>
      </c>
      <c r="C18216" s="46">
        <v>1.2949999999999999</v>
      </c>
      <c r="D18216" s="46">
        <v>1.105</v>
      </c>
      <c r="E18216" s="46">
        <v>2.7650000000000001</v>
      </c>
      <c r="F18216" s="46">
        <v>54.37</v>
      </c>
      <c r="G18216" s="46"/>
      <c r="H18216" s="46">
        <v>59.534999999999997</v>
      </c>
    </row>
    <row r="18217" spans="1:8" x14ac:dyDescent="0.25">
      <c r="A18217" s="46" t="s">
        <v>31491</v>
      </c>
      <c r="B18217" s="46" t="s">
        <v>31492</v>
      </c>
      <c r="C18217" s="46">
        <v>0.89249999999999996</v>
      </c>
      <c r="D18217" s="46">
        <v>19.835000000000001</v>
      </c>
      <c r="E18217" s="46">
        <v>46.697499999999998</v>
      </c>
      <c r="F18217" s="46">
        <v>17.875</v>
      </c>
      <c r="G18217" s="46"/>
      <c r="H18217" s="46">
        <v>85.3</v>
      </c>
    </row>
    <row r="18218" spans="1:8" x14ac:dyDescent="0.25">
      <c r="A18218" s="46" t="s">
        <v>31493</v>
      </c>
      <c r="B18218" s="46" t="s">
        <v>31494</v>
      </c>
      <c r="C18218" s="46">
        <v>0.29749999999999999</v>
      </c>
      <c r="D18218" s="46">
        <v>6.77</v>
      </c>
      <c r="E18218" s="46">
        <v>15.987500000000001</v>
      </c>
      <c r="F18218" s="46">
        <v>24.375</v>
      </c>
      <c r="G18218" s="46"/>
      <c r="H18218" s="46">
        <v>47.43</v>
      </c>
    </row>
    <row r="18219" spans="1:8" x14ac:dyDescent="0.25">
      <c r="A18219" s="46" t="s">
        <v>31495</v>
      </c>
      <c r="B18219" s="46" t="s">
        <v>31496</v>
      </c>
      <c r="C18219" s="46">
        <v>1.31</v>
      </c>
      <c r="D18219" s="46">
        <v>14.8325</v>
      </c>
      <c r="E18219" s="46">
        <v>34.935000000000002</v>
      </c>
      <c r="F18219" s="46">
        <v>9.9450000000000003</v>
      </c>
      <c r="G18219" s="46"/>
      <c r="H18219" s="46">
        <v>61.022500000000001</v>
      </c>
    </row>
    <row r="18220" spans="1:8" x14ac:dyDescent="0.25">
      <c r="A18220" s="46" t="s">
        <v>31497</v>
      </c>
      <c r="B18220" s="46" t="s">
        <v>31498</v>
      </c>
      <c r="C18220" s="46">
        <v>0.31</v>
      </c>
      <c r="D18220" s="46">
        <v>5.0149999999999997</v>
      </c>
      <c r="E18220" s="46">
        <v>11.647500000000001</v>
      </c>
      <c r="F18220" s="46">
        <v>0</v>
      </c>
      <c r="G18220" s="46"/>
      <c r="H18220" s="46">
        <v>16.9725</v>
      </c>
    </row>
    <row r="18221" spans="1:8" x14ac:dyDescent="0.25">
      <c r="A18221" s="46" t="s">
        <v>31499</v>
      </c>
      <c r="B18221" s="46" t="s">
        <v>31500</v>
      </c>
      <c r="C18221" s="46">
        <v>0.86250000000000004</v>
      </c>
      <c r="D18221" s="46">
        <v>35.097499999999997</v>
      </c>
      <c r="E18221" s="46">
        <v>82.567499999999995</v>
      </c>
      <c r="F18221" s="46">
        <v>7.125</v>
      </c>
      <c r="G18221" s="46"/>
      <c r="H18221" s="46">
        <v>125.6525</v>
      </c>
    </row>
    <row r="18222" spans="1:8" x14ac:dyDescent="0.25">
      <c r="A18222" s="46" t="s">
        <v>31501</v>
      </c>
      <c r="B18222" s="46" t="s">
        <v>31502</v>
      </c>
      <c r="C18222" s="46">
        <v>0.69</v>
      </c>
      <c r="D18222" s="46">
        <v>17.23</v>
      </c>
      <c r="E18222" s="46">
        <v>40.659999999999997</v>
      </c>
      <c r="F18222" s="46">
        <v>24.375</v>
      </c>
      <c r="G18222" s="46"/>
      <c r="H18222" s="46">
        <v>82.954999999999998</v>
      </c>
    </row>
    <row r="18223" spans="1:8" x14ac:dyDescent="0.25">
      <c r="A18223" s="46" t="s">
        <v>31503</v>
      </c>
      <c r="B18223" s="46" t="s">
        <v>31504</v>
      </c>
      <c r="C18223" s="46">
        <v>0.69</v>
      </c>
      <c r="D18223" s="46">
        <v>17.23</v>
      </c>
      <c r="E18223" s="46">
        <v>40.659999999999997</v>
      </c>
      <c r="F18223" s="46">
        <v>24.375</v>
      </c>
      <c r="G18223" s="46"/>
      <c r="H18223" s="46">
        <v>82.954999999999998</v>
      </c>
    </row>
    <row r="18224" spans="1:8" x14ac:dyDescent="0.25">
      <c r="A18224" s="46" t="s">
        <v>31505</v>
      </c>
      <c r="B18224" s="46" t="s">
        <v>31506</v>
      </c>
      <c r="C18224" s="46">
        <v>1.54</v>
      </c>
      <c r="D18224" s="46">
        <v>17.98</v>
      </c>
      <c r="E18224" s="46">
        <v>42.42</v>
      </c>
      <c r="F18224" s="46">
        <v>9.9450000000000003</v>
      </c>
      <c r="G18224" s="46"/>
      <c r="H18224" s="46">
        <v>71.885000000000005</v>
      </c>
    </row>
    <row r="18225" spans="1:8" x14ac:dyDescent="0.25">
      <c r="A18225" s="46" t="s">
        <v>31507</v>
      </c>
      <c r="B18225" s="46" t="s">
        <v>31508</v>
      </c>
      <c r="C18225" s="46">
        <v>1.0249999999999999</v>
      </c>
      <c r="D18225" s="46">
        <v>25.954999999999998</v>
      </c>
      <c r="E18225" s="46">
        <v>60.954999999999998</v>
      </c>
      <c r="F18225" s="46">
        <v>9.9450000000000003</v>
      </c>
      <c r="G18225" s="46"/>
      <c r="H18225" s="46">
        <v>97.88</v>
      </c>
    </row>
    <row r="18226" spans="1:8" x14ac:dyDescent="0.25">
      <c r="A18226" s="46" t="s">
        <v>31509</v>
      </c>
      <c r="B18226" s="46" t="s">
        <v>31510</v>
      </c>
      <c r="C18226" s="46">
        <v>7.0000000000000007E-2</v>
      </c>
      <c r="D18226" s="46">
        <v>1.105</v>
      </c>
      <c r="E18226" s="46">
        <v>2.7650000000000001</v>
      </c>
      <c r="F18226" s="46">
        <v>1.9</v>
      </c>
      <c r="G18226" s="46"/>
      <c r="H18226" s="46">
        <v>5.84</v>
      </c>
    </row>
    <row r="18227" spans="1:8" x14ac:dyDescent="0.25">
      <c r="A18227" s="46" t="s">
        <v>31511</v>
      </c>
      <c r="B18227" s="46" t="s">
        <v>31512</v>
      </c>
      <c r="C18227" s="46">
        <v>0.95</v>
      </c>
      <c r="D18227" s="46">
        <v>5.92</v>
      </c>
      <c r="E18227" s="46">
        <v>13.81</v>
      </c>
      <c r="F18227" s="46">
        <v>2.72</v>
      </c>
      <c r="G18227" s="46"/>
      <c r="H18227" s="46">
        <v>23.4</v>
      </c>
    </row>
    <row r="18228" spans="1:8" x14ac:dyDescent="0.25">
      <c r="A18228" s="46" t="s">
        <v>31513</v>
      </c>
      <c r="B18228" s="46" t="s">
        <v>31514</v>
      </c>
      <c r="C18228" s="46">
        <v>0.76</v>
      </c>
      <c r="D18228" s="46">
        <v>57.27</v>
      </c>
      <c r="E18228" s="46">
        <v>134.49</v>
      </c>
      <c r="F18228" s="46">
        <v>2.0299999999999998</v>
      </c>
      <c r="G18228" s="46"/>
      <c r="H18228" s="46">
        <v>194.55</v>
      </c>
    </row>
    <row r="18229" spans="1:8" x14ac:dyDescent="0.25">
      <c r="A18229" s="46" t="s">
        <v>31515</v>
      </c>
      <c r="B18229" s="46" t="s">
        <v>31516</v>
      </c>
      <c r="C18229" s="46">
        <v>0.56000000000000005</v>
      </c>
      <c r="D18229" s="46">
        <v>42.64</v>
      </c>
      <c r="E18229" s="46">
        <v>100.09</v>
      </c>
      <c r="F18229" s="46">
        <v>28.5</v>
      </c>
      <c r="G18229" s="46"/>
      <c r="H18229" s="46">
        <v>171.79</v>
      </c>
    </row>
    <row r="18230" spans="1:8" x14ac:dyDescent="0.25">
      <c r="A18230" s="46" t="s">
        <v>31517</v>
      </c>
      <c r="B18230" s="46" t="s">
        <v>31518</v>
      </c>
      <c r="C18230" s="46">
        <v>0.8</v>
      </c>
      <c r="D18230" s="46">
        <v>64.47</v>
      </c>
      <c r="E18230" s="46">
        <v>147.035</v>
      </c>
      <c r="F18230" s="46">
        <v>0</v>
      </c>
      <c r="G18230" s="46"/>
      <c r="H18230" s="46">
        <v>212.30500000000001</v>
      </c>
    </row>
    <row r="18231" spans="1:8" x14ac:dyDescent="0.25">
      <c r="A18231" s="46" t="s">
        <v>31519</v>
      </c>
      <c r="B18231" s="46" t="s">
        <v>31520</v>
      </c>
      <c r="C18231" s="46">
        <v>0.8</v>
      </c>
      <c r="D18231" s="46">
        <v>105.35</v>
      </c>
      <c r="E18231" s="46">
        <v>241.04499999999999</v>
      </c>
      <c r="F18231" s="46">
        <v>0</v>
      </c>
      <c r="G18231" s="46"/>
      <c r="H18231" s="46">
        <v>347.19499999999999</v>
      </c>
    </row>
    <row r="18232" spans="1:8" x14ac:dyDescent="0.25">
      <c r="A18232" s="46" t="s">
        <v>31521</v>
      </c>
      <c r="B18232" s="46" t="s">
        <v>31522</v>
      </c>
      <c r="C18232" s="46">
        <v>0.91</v>
      </c>
      <c r="D18232" s="46">
        <v>116.78</v>
      </c>
      <c r="E18232" s="46">
        <v>303.62</v>
      </c>
      <c r="F18232" s="46">
        <v>0</v>
      </c>
      <c r="G18232" s="46"/>
      <c r="H18232" s="46">
        <v>421.31</v>
      </c>
    </row>
    <row r="18233" spans="1:8" x14ac:dyDescent="0.25">
      <c r="A18233" s="46" t="s">
        <v>31523</v>
      </c>
      <c r="B18233" s="46" t="s">
        <v>31524</v>
      </c>
      <c r="C18233" s="46">
        <v>0.24</v>
      </c>
      <c r="D18233" s="46">
        <v>24.86</v>
      </c>
      <c r="E18233" s="46">
        <v>58.32</v>
      </c>
      <c r="F18233" s="46">
        <v>0.9</v>
      </c>
      <c r="G18233" s="46"/>
      <c r="H18233" s="46">
        <v>84.32</v>
      </c>
    </row>
    <row r="18234" spans="1:8" x14ac:dyDescent="0.25">
      <c r="A18234" s="46" t="s">
        <v>31525</v>
      </c>
      <c r="B18234" s="46" t="s">
        <v>31526</v>
      </c>
      <c r="C18234" s="46">
        <v>2.746667</v>
      </c>
      <c r="D18234" s="46">
        <v>22.416667</v>
      </c>
      <c r="E18234" s="46">
        <v>41.47</v>
      </c>
      <c r="F18234" s="46">
        <v>156.253333</v>
      </c>
      <c r="G18234" s="46"/>
      <c r="H18234" s="46">
        <v>222.88666699999999</v>
      </c>
    </row>
    <row r="18235" spans="1:8" x14ac:dyDescent="0.25">
      <c r="A18235" s="46" t="s">
        <v>31527</v>
      </c>
      <c r="B18235" s="46" t="s">
        <v>31528</v>
      </c>
      <c r="C18235" s="46">
        <v>0</v>
      </c>
      <c r="D18235" s="46">
        <v>0</v>
      </c>
      <c r="E18235" s="46">
        <v>0</v>
      </c>
      <c r="F18235" s="46">
        <v>0</v>
      </c>
      <c r="G18235" s="46"/>
      <c r="H18235" s="46">
        <v>0</v>
      </c>
    </row>
    <row r="18236" spans="1:8" x14ac:dyDescent="0.25">
      <c r="A18236" s="46" t="s">
        <v>31529</v>
      </c>
      <c r="B18236" s="46" t="s">
        <v>31530</v>
      </c>
      <c r="C18236" s="46">
        <v>0</v>
      </c>
      <c r="D18236" s="46">
        <v>0</v>
      </c>
      <c r="E18236" s="46">
        <v>0</v>
      </c>
      <c r="F18236" s="46">
        <v>0</v>
      </c>
      <c r="G18236" s="46"/>
      <c r="H18236" s="46">
        <v>0</v>
      </c>
    </row>
    <row r="18237" spans="1:8" x14ac:dyDescent="0.25">
      <c r="A18237" s="46" t="s">
        <v>31531</v>
      </c>
      <c r="B18237" s="46" t="s">
        <v>31532</v>
      </c>
      <c r="C18237" s="46">
        <v>0</v>
      </c>
      <c r="D18237" s="46">
        <v>0</v>
      </c>
      <c r="E18237" s="46">
        <v>0</v>
      </c>
      <c r="F18237" s="46">
        <v>0</v>
      </c>
      <c r="G18237" s="46"/>
      <c r="H18237" s="46">
        <v>0</v>
      </c>
    </row>
    <row r="18238" spans="1:8" x14ac:dyDescent="0.25">
      <c r="A18238" s="46" t="s">
        <v>31533</v>
      </c>
      <c r="B18238" s="46" t="s">
        <v>31534</v>
      </c>
      <c r="C18238" s="46">
        <v>3.4</v>
      </c>
      <c r="D18238" s="46">
        <v>34.15</v>
      </c>
      <c r="E18238" s="46">
        <v>63.18</v>
      </c>
      <c r="F18238" s="46">
        <v>0</v>
      </c>
      <c r="G18238" s="46"/>
      <c r="H18238" s="46">
        <v>100.73</v>
      </c>
    </row>
    <row r="18239" spans="1:8" x14ac:dyDescent="0.25">
      <c r="A18239" s="46" t="s">
        <v>31535</v>
      </c>
      <c r="B18239" s="46" t="s">
        <v>31536</v>
      </c>
      <c r="C18239" s="46">
        <v>0.04</v>
      </c>
      <c r="D18239" s="46">
        <v>7.39</v>
      </c>
      <c r="E18239" s="46">
        <v>16.25</v>
      </c>
      <c r="F18239" s="46">
        <v>0</v>
      </c>
      <c r="G18239" s="46"/>
      <c r="H18239" s="46">
        <v>23.68</v>
      </c>
    </row>
    <row r="18240" spans="1:8" x14ac:dyDescent="0.25">
      <c r="A18240" s="46" t="s">
        <v>31537</v>
      </c>
      <c r="B18240" s="46" t="s">
        <v>31538</v>
      </c>
      <c r="C18240" s="46">
        <v>61.024999999999999</v>
      </c>
      <c r="D18240" s="46">
        <v>15.955</v>
      </c>
      <c r="E18240" s="46">
        <v>35.104999999999997</v>
      </c>
      <c r="F18240" s="46">
        <v>0</v>
      </c>
      <c r="G18240" s="46"/>
      <c r="H18240" s="46">
        <v>112.08499999999999</v>
      </c>
    </row>
    <row r="18241" spans="1:8" x14ac:dyDescent="0.25">
      <c r="A18241" s="46" t="s">
        <v>31539</v>
      </c>
      <c r="B18241" s="46" t="s">
        <v>31540</v>
      </c>
      <c r="C18241" s="46">
        <v>0.09</v>
      </c>
      <c r="D18241" s="46">
        <v>23.74</v>
      </c>
      <c r="E18241" s="46">
        <v>52.225000000000001</v>
      </c>
      <c r="F18241" s="46">
        <v>9.5</v>
      </c>
      <c r="G18241" s="46"/>
      <c r="H18241" s="46">
        <v>85.555000000000007</v>
      </c>
    </row>
    <row r="18242" spans="1:8" x14ac:dyDescent="0.25">
      <c r="A18242" s="46" t="s">
        <v>31541</v>
      </c>
      <c r="B18242" s="46" t="s">
        <v>31542</v>
      </c>
      <c r="C18242" s="46">
        <v>0</v>
      </c>
      <c r="D18242" s="46">
        <v>13.46</v>
      </c>
      <c r="E18242" s="46">
        <v>29.61</v>
      </c>
      <c r="F18242" s="46">
        <v>9.75</v>
      </c>
      <c r="G18242" s="46"/>
      <c r="H18242" s="46">
        <v>52.82</v>
      </c>
    </row>
    <row r="18243" spans="1:8" x14ac:dyDescent="0.25">
      <c r="A18243" s="46" t="s">
        <v>31543</v>
      </c>
      <c r="B18243" s="46" t="s">
        <v>23703</v>
      </c>
      <c r="C18243" s="46">
        <v>0</v>
      </c>
      <c r="D18243" s="46">
        <v>0</v>
      </c>
      <c r="E18243" s="46">
        <v>0</v>
      </c>
      <c r="F18243" s="46">
        <v>0</v>
      </c>
      <c r="G18243" s="46"/>
      <c r="H18243" s="46">
        <v>0</v>
      </c>
    </row>
    <row r="18244" spans="1:8" x14ac:dyDescent="0.25">
      <c r="A18244" s="46" t="s">
        <v>31544</v>
      </c>
      <c r="B18244" s="46" t="s">
        <v>31545</v>
      </c>
      <c r="C18244" s="46">
        <v>0.09</v>
      </c>
      <c r="D18244" s="46">
        <v>7.54</v>
      </c>
      <c r="E18244" s="46">
        <v>16.585000000000001</v>
      </c>
      <c r="F18244" s="46">
        <v>0</v>
      </c>
      <c r="G18244" s="46"/>
      <c r="H18244" s="46">
        <v>24.215</v>
      </c>
    </row>
    <row r="18245" spans="1:8" x14ac:dyDescent="0.25">
      <c r="A18245" s="46" t="s">
        <v>31546</v>
      </c>
      <c r="B18245" s="46" t="s">
        <v>31547</v>
      </c>
      <c r="C18245" s="46">
        <v>0.09</v>
      </c>
      <c r="D18245" s="46">
        <v>6.835</v>
      </c>
      <c r="E18245" s="46">
        <v>15.0375</v>
      </c>
      <c r="F18245" s="46">
        <v>0</v>
      </c>
      <c r="G18245" s="46"/>
      <c r="H18245" s="46">
        <v>21.962499999999999</v>
      </c>
    </row>
    <row r="18246" spans="1:8" x14ac:dyDescent="0.25">
      <c r="A18246" s="46" t="s">
        <v>31548</v>
      </c>
      <c r="B18246" s="46" t="s">
        <v>31549</v>
      </c>
      <c r="C18246" s="46">
        <v>0</v>
      </c>
      <c r="D18246" s="46">
        <v>19.96</v>
      </c>
      <c r="E18246" s="46">
        <v>25.94</v>
      </c>
      <c r="F18246" s="46">
        <v>0</v>
      </c>
      <c r="G18246" s="46"/>
      <c r="H18246" s="46">
        <v>45.9</v>
      </c>
    </row>
    <row r="18247" spans="1:8" x14ac:dyDescent="0.25">
      <c r="A18247" s="46" t="s">
        <v>31550</v>
      </c>
      <c r="B18247" s="46" t="s">
        <v>31551</v>
      </c>
      <c r="C18247" s="46">
        <v>84.204999999999998</v>
      </c>
      <c r="D18247" s="46">
        <v>8.8000000000000007</v>
      </c>
      <c r="E18247" s="46">
        <v>11.445</v>
      </c>
      <c r="F18247" s="46">
        <v>0</v>
      </c>
      <c r="G18247" s="46"/>
      <c r="H18247" s="46">
        <v>104.45</v>
      </c>
    </row>
    <row r="18248" spans="1:8" x14ac:dyDescent="0.25">
      <c r="A18248" s="46" t="s">
        <v>31552</v>
      </c>
      <c r="B18248" s="46" t="s">
        <v>23407</v>
      </c>
      <c r="C18248" s="46">
        <v>8.9700000000000006</v>
      </c>
      <c r="D18248" s="46">
        <v>30.08</v>
      </c>
      <c r="E18248" s="46">
        <v>44.76</v>
      </c>
      <c r="F18248" s="46">
        <v>0</v>
      </c>
      <c r="G18248" s="46"/>
      <c r="H18248" s="46">
        <v>83.81</v>
      </c>
    </row>
    <row r="18249" spans="1:8" x14ac:dyDescent="0.25">
      <c r="A18249" s="46" t="s">
        <v>31553</v>
      </c>
      <c r="B18249" s="46" t="s">
        <v>31554</v>
      </c>
      <c r="C18249" s="46">
        <v>0</v>
      </c>
      <c r="D18249" s="46">
        <v>18</v>
      </c>
      <c r="E18249" s="46">
        <v>44.1</v>
      </c>
      <c r="F18249" s="46">
        <v>206.56</v>
      </c>
      <c r="G18249" s="46"/>
      <c r="H18249" s="46">
        <v>268.66000000000003</v>
      </c>
    </row>
    <row r="18250" spans="1:8" x14ac:dyDescent="0.25">
      <c r="A18250" s="46" t="s">
        <v>31555</v>
      </c>
      <c r="B18250" s="46" t="s">
        <v>31556</v>
      </c>
      <c r="C18250" s="46">
        <v>17.100000000000001</v>
      </c>
      <c r="D18250" s="46">
        <v>0</v>
      </c>
      <c r="E18250" s="46">
        <v>0</v>
      </c>
      <c r="F18250" s="46">
        <v>0</v>
      </c>
      <c r="G18250" s="46"/>
      <c r="H18250" s="46">
        <v>17.100000000000001</v>
      </c>
    </row>
    <row r="18251" spans="1:8" x14ac:dyDescent="0.25">
      <c r="A18251" s="46" t="s">
        <v>31557</v>
      </c>
      <c r="B18251" s="46" t="s">
        <v>31558</v>
      </c>
      <c r="C18251" s="46">
        <v>2.36</v>
      </c>
      <c r="D18251" s="46">
        <v>66.16</v>
      </c>
      <c r="E18251" s="46">
        <v>101.23</v>
      </c>
      <c r="F18251" s="46">
        <v>0</v>
      </c>
      <c r="G18251" s="46"/>
      <c r="H18251" s="46">
        <v>169.75</v>
      </c>
    </row>
    <row r="18252" spans="1:8" x14ac:dyDescent="0.25">
      <c r="A18252" s="46" t="s">
        <v>31559</v>
      </c>
      <c r="B18252" s="46" t="s">
        <v>31560</v>
      </c>
      <c r="C18252" s="46">
        <v>1.7</v>
      </c>
      <c r="D18252" s="46">
        <v>20.28</v>
      </c>
      <c r="E18252" s="46">
        <v>26.35</v>
      </c>
      <c r="F18252" s="46">
        <v>0</v>
      </c>
      <c r="G18252" s="46"/>
      <c r="H18252" s="46">
        <v>48.33</v>
      </c>
    </row>
    <row r="18253" spans="1:8" x14ac:dyDescent="0.25">
      <c r="A18253" s="46" t="s">
        <v>31561</v>
      </c>
      <c r="B18253" s="46" t="s">
        <v>31562</v>
      </c>
      <c r="C18253" s="46">
        <v>0</v>
      </c>
      <c r="D18253" s="46">
        <v>0</v>
      </c>
      <c r="E18253" s="46">
        <v>0</v>
      </c>
      <c r="F18253" s="46">
        <v>0</v>
      </c>
      <c r="G18253" s="46"/>
      <c r="H18253" s="46">
        <v>0</v>
      </c>
    </row>
    <row r="18254" spans="1:8" x14ac:dyDescent="0.25">
      <c r="A18254" s="46" t="s">
        <v>31563</v>
      </c>
      <c r="B18254" s="46" t="s">
        <v>31564</v>
      </c>
      <c r="C18254" s="46">
        <v>0</v>
      </c>
      <c r="D18254" s="46">
        <v>0</v>
      </c>
      <c r="E18254" s="46">
        <v>0</v>
      </c>
      <c r="F18254" s="46">
        <v>0</v>
      </c>
      <c r="G18254" s="46"/>
      <c r="H18254" s="46">
        <v>0</v>
      </c>
    </row>
    <row r="18255" spans="1:8" x14ac:dyDescent="0.25">
      <c r="A18255" s="46" t="s">
        <v>31565</v>
      </c>
      <c r="B18255" s="46" t="s">
        <v>31566</v>
      </c>
      <c r="C18255" s="46">
        <v>39.799999999999997</v>
      </c>
      <c r="D18255" s="46">
        <v>72.3</v>
      </c>
      <c r="E18255" s="46">
        <v>144.60499999999999</v>
      </c>
      <c r="F18255" s="46">
        <v>172.5</v>
      </c>
      <c r="G18255" s="46"/>
      <c r="H18255" s="46">
        <v>429.20499999999998</v>
      </c>
    </row>
    <row r="18256" spans="1:8" x14ac:dyDescent="0.25">
      <c r="A18256" s="46" t="s">
        <v>31567</v>
      </c>
      <c r="B18256" s="46" t="s">
        <v>31568</v>
      </c>
      <c r="C18256" s="46">
        <v>54</v>
      </c>
      <c r="D18256" s="46">
        <v>88.775000000000006</v>
      </c>
      <c r="E18256" s="46">
        <v>164.24</v>
      </c>
      <c r="F18256" s="46">
        <v>75</v>
      </c>
      <c r="G18256" s="46"/>
      <c r="H18256" s="46">
        <v>382.01499999999999</v>
      </c>
    </row>
    <row r="18257" spans="1:8" x14ac:dyDescent="0.25">
      <c r="A18257" s="46" t="s">
        <v>31569</v>
      </c>
      <c r="B18257" s="46" t="s">
        <v>31570</v>
      </c>
      <c r="C18257" s="46">
        <v>2.59</v>
      </c>
      <c r="D18257" s="46">
        <v>30.38</v>
      </c>
      <c r="E18257" s="46">
        <v>60.75</v>
      </c>
      <c r="F18257" s="46">
        <v>2.375</v>
      </c>
      <c r="G18257" s="46"/>
      <c r="H18257" s="46">
        <v>96.094999999999999</v>
      </c>
    </row>
    <row r="18258" spans="1:8" x14ac:dyDescent="0.25">
      <c r="A18258" s="46" t="s">
        <v>31571</v>
      </c>
      <c r="B18258" s="46" t="s">
        <v>31572</v>
      </c>
      <c r="C18258" s="46">
        <v>0.20499999999999999</v>
      </c>
      <c r="D18258" s="46">
        <v>22.164999999999999</v>
      </c>
      <c r="E18258" s="46">
        <v>44.325000000000003</v>
      </c>
      <c r="F18258" s="46">
        <v>2.59</v>
      </c>
      <c r="G18258" s="46"/>
      <c r="H18258" s="46">
        <v>69.284999999999997</v>
      </c>
    </row>
    <row r="18259" spans="1:8" x14ac:dyDescent="0.25">
      <c r="A18259" s="46" t="s">
        <v>31573</v>
      </c>
      <c r="B18259" s="46" t="s">
        <v>31574</v>
      </c>
      <c r="C18259" s="46">
        <v>14.6</v>
      </c>
      <c r="D18259" s="46">
        <v>20.190000000000001</v>
      </c>
      <c r="E18259" s="46">
        <v>40.375</v>
      </c>
      <c r="F18259" s="46">
        <v>125</v>
      </c>
      <c r="G18259" s="46"/>
      <c r="H18259" s="46">
        <v>200.16499999999999</v>
      </c>
    </row>
    <row r="18260" spans="1:8" x14ac:dyDescent="0.25">
      <c r="A18260" s="46" t="s">
        <v>31575</v>
      </c>
      <c r="B18260" s="46" t="s">
        <v>31576</v>
      </c>
      <c r="C18260" s="46">
        <v>1</v>
      </c>
      <c r="D18260" s="46">
        <v>11.065</v>
      </c>
      <c r="E18260" s="46">
        <v>21.824999999999999</v>
      </c>
      <c r="F18260" s="46">
        <v>4.75</v>
      </c>
      <c r="G18260" s="46"/>
      <c r="H18260" s="46">
        <v>38.64</v>
      </c>
    </row>
    <row r="18261" spans="1:8" x14ac:dyDescent="0.25">
      <c r="A18261" s="46" t="s">
        <v>31577</v>
      </c>
      <c r="B18261" s="46" t="s">
        <v>20957</v>
      </c>
      <c r="C18261" s="46">
        <v>1.585</v>
      </c>
      <c r="D18261" s="46">
        <v>0.67</v>
      </c>
      <c r="E18261" s="46">
        <v>1.3374999999999999</v>
      </c>
      <c r="F18261" s="46">
        <v>0</v>
      </c>
      <c r="G18261" s="46"/>
      <c r="H18261" s="46">
        <v>3.5924999999999998</v>
      </c>
    </row>
    <row r="18262" spans="1:8" x14ac:dyDescent="0.25">
      <c r="A18262" s="46" t="s">
        <v>31578</v>
      </c>
      <c r="B18262" s="46" t="s">
        <v>31579</v>
      </c>
      <c r="C18262" s="46">
        <v>0.3725</v>
      </c>
      <c r="D18262" s="46">
        <v>7.3574999999999999</v>
      </c>
      <c r="E18262" s="46">
        <v>14.7125</v>
      </c>
      <c r="F18262" s="46">
        <v>4.75</v>
      </c>
      <c r="G18262" s="46"/>
      <c r="H18262" s="46">
        <v>27.192499999999999</v>
      </c>
    </row>
    <row r="18263" spans="1:8" x14ac:dyDescent="0.25">
      <c r="A18263" s="46" t="s">
        <v>31580</v>
      </c>
      <c r="B18263" s="46" t="s">
        <v>31581</v>
      </c>
      <c r="C18263" s="46">
        <v>2.78</v>
      </c>
      <c r="D18263" s="46">
        <v>51.262500000000003</v>
      </c>
      <c r="E18263" s="46">
        <v>102.52500000000001</v>
      </c>
      <c r="F18263" s="46">
        <v>18.75</v>
      </c>
      <c r="G18263" s="46"/>
      <c r="H18263" s="46">
        <v>175.3175</v>
      </c>
    </row>
    <row r="18264" spans="1:8" x14ac:dyDescent="0.25">
      <c r="A18264" s="46" t="s">
        <v>31582</v>
      </c>
      <c r="B18264" s="46" t="s">
        <v>31583</v>
      </c>
      <c r="C18264" s="46">
        <v>31.95</v>
      </c>
      <c r="D18264" s="46">
        <v>274.67500000000001</v>
      </c>
      <c r="E18264" s="46">
        <v>549.35</v>
      </c>
      <c r="F18264" s="46">
        <v>75</v>
      </c>
      <c r="G18264" s="46"/>
      <c r="H18264" s="46">
        <v>930.97500000000002</v>
      </c>
    </row>
    <row r="18265" spans="1:8" x14ac:dyDescent="0.25">
      <c r="A18265" s="46" t="s">
        <v>31584</v>
      </c>
      <c r="B18265" s="46" t="s">
        <v>31585</v>
      </c>
      <c r="C18265" s="46">
        <v>0</v>
      </c>
      <c r="D18265" s="46">
        <v>0</v>
      </c>
      <c r="E18265" s="46">
        <v>0</v>
      </c>
      <c r="F18265" s="46">
        <v>0</v>
      </c>
      <c r="G18265" s="46"/>
      <c r="H18265" s="46">
        <v>0</v>
      </c>
    </row>
    <row r="18266" spans="1:8" x14ac:dyDescent="0.25">
      <c r="A18266" s="46" t="s">
        <v>31586</v>
      </c>
      <c r="B18266" s="46" t="s">
        <v>31587</v>
      </c>
      <c r="C18266" s="46">
        <v>2.19</v>
      </c>
      <c r="D18266" s="46">
        <v>80.209999999999994</v>
      </c>
      <c r="E18266" s="46">
        <v>160.4</v>
      </c>
      <c r="F18266" s="46">
        <v>9.5</v>
      </c>
      <c r="G18266" s="46"/>
      <c r="H18266" s="46">
        <v>252.3</v>
      </c>
    </row>
    <row r="18267" spans="1:8" x14ac:dyDescent="0.25">
      <c r="A18267" s="46" t="s">
        <v>31588</v>
      </c>
      <c r="B18267" s="46" t="s">
        <v>31589</v>
      </c>
      <c r="C18267" s="46">
        <v>1.53</v>
      </c>
      <c r="D18267" s="46">
        <v>65.13</v>
      </c>
      <c r="E18267" s="46">
        <v>130.25</v>
      </c>
      <c r="F18267" s="46">
        <v>150</v>
      </c>
      <c r="G18267" s="46"/>
      <c r="H18267" s="46">
        <v>346.91</v>
      </c>
    </row>
    <row r="18268" spans="1:8" x14ac:dyDescent="0.25">
      <c r="A18268" s="46" t="s">
        <v>31590</v>
      </c>
      <c r="B18268" s="46" t="s">
        <v>31417</v>
      </c>
      <c r="C18268" s="46">
        <v>0</v>
      </c>
      <c r="D18268" s="46">
        <v>0</v>
      </c>
      <c r="E18268" s="46">
        <v>0</v>
      </c>
      <c r="F18268" s="46">
        <v>0</v>
      </c>
      <c r="G18268" s="46"/>
      <c r="H18268" s="46">
        <v>0</v>
      </c>
    </row>
    <row r="18269" spans="1:8" x14ac:dyDescent="0.25">
      <c r="A18269" s="46" t="s">
        <v>31591</v>
      </c>
      <c r="B18269" s="46" t="s">
        <v>31592</v>
      </c>
      <c r="C18269" s="46">
        <v>0</v>
      </c>
      <c r="D18269" s="46">
        <v>0</v>
      </c>
      <c r="E18269" s="46">
        <v>0</v>
      </c>
      <c r="F18269" s="46">
        <v>0</v>
      </c>
      <c r="G18269" s="46"/>
      <c r="H18269" s="46">
        <v>0</v>
      </c>
    </row>
    <row r="18270" spans="1:8" x14ac:dyDescent="0.25">
      <c r="A18270" s="46" t="s">
        <v>31593</v>
      </c>
      <c r="B18270" s="46" t="s">
        <v>31594</v>
      </c>
      <c r="C18270" s="46">
        <v>0.25</v>
      </c>
      <c r="D18270" s="46">
        <v>6.5</v>
      </c>
      <c r="E18270" s="46">
        <v>13.65</v>
      </c>
      <c r="F18270" s="46">
        <v>0</v>
      </c>
      <c r="G18270" s="46">
        <v>82</v>
      </c>
      <c r="H18270" s="46">
        <v>20.399999999999999</v>
      </c>
    </row>
    <row r="18271" spans="1:8" x14ac:dyDescent="0.25">
      <c r="A18271" s="46" t="s">
        <v>31595</v>
      </c>
      <c r="B18271" s="46" t="s">
        <v>31596</v>
      </c>
      <c r="C18271" s="46">
        <v>0</v>
      </c>
      <c r="D18271" s="46">
        <v>15.166667</v>
      </c>
      <c r="E18271" s="46">
        <v>31.853332999999999</v>
      </c>
      <c r="F18271" s="46">
        <v>163.376667</v>
      </c>
      <c r="G18271" s="46"/>
      <c r="H18271" s="46">
        <v>210.39666700000001</v>
      </c>
    </row>
    <row r="18272" spans="1:8" x14ac:dyDescent="0.25">
      <c r="A18272" s="46" t="s">
        <v>31597</v>
      </c>
      <c r="B18272" s="46" t="s">
        <v>31598</v>
      </c>
      <c r="C18272" s="46">
        <v>2.19</v>
      </c>
      <c r="D18272" s="46">
        <v>18.850000000000001</v>
      </c>
      <c r="E18272" s="46">
        <v>34.869999999999997</v>
      </c>
      <c r="F18272" s="46">
        <v>150</v>
      </c>
      <c r="G18272" s="46"/>
      <c r="H18272" s="46">
        <v>205.91</v>
      </c>
    </row>
    <row r="18273" spans="1:8" x14ac:dyDescent="0.25">
      <c r="A18273" s="46" t="s">
        <v>31599</v>
      </c>
      <c r="B18273" s="46" t="s">
        <v>31600</v>
      </c>
      <c r="C18273" s="46">
        <v>4.3</v>
      </c>
      <c r="D18273" s="46">
        <v>25.445</v>
      </c>
      <c r="E18273" s="46">
        <v>47.055</v>
      </c>
      <c r="F18273" s="46">
        <v>4.165</v>
      </c>
      <c r="G18273" s="46"/>
      <c r="H18273" s="46">
        <v>80.965000000000003</v>
      </c>
    </row>
    <row r="18274" spans="1:8" x14ac:dyDescent="0.25">
      <c r="A18274" s="46" t="s">
        <v>31601</v>
      </c>
      <c r="B18274" s="46" t="s">
        <v>31602</v>
      </c>
      <c r="C18274" s="46">
        <v>2.8666670000000001</v>
      </c>
      <c r="D18274" s="46">
        <v>17.586666999999998</v>
      </c>
      <c r="E18274" s="46">
        <v>32.526667000000003</v>
      </c>
      <c r="F18274" s="46">
        <v>1.46</v>
      </c>
      <c r="G18274" s="46"/>
      <c r="H18274" s="46">
        <v>54.440001000000002</v>
      </c>
    </row>
    <row r="18275" spans="1:8" x14ac:dyDescent="0.25">
      <c r="A18275" s="46" t="s">
        <v>31603</v>
      </c>
      <c r="B18275" s="46" t="s">
        <v>31604</v>
      </c>
      <c r="C18275" s="46">
        <v>1.7050000000000001</v>
      </c>
      <c r="D18275" s="46">
        <v>10.35</v>
      </c>
      <c r="E18275" s="46">
        <v>19.135000000000002</v>
      </c>
      <c r="F18275" s="46">
        <v>3.5</v>
      </c>
      <c r="G18275" s="46"/>
      <c r="H18275" s="46">
        <v>34.69</v>
      </c>
    </row>
    <row r="18276" spans="1:8" x14ac:dyDescent="0.25">
      <c r="A18276" s="46" t="s">
        <v>31605</v>
      </c>
      <c r="B18276" s="46" t="s">
        <v>31606</v>
      </c>
      <c r="C18276" s="46">
        <v>0</v>
      </c>
      <c r="D18276" s="46">
        <v>0</v>
      </c>
      <c r="E18276" s="46">
        <v>0</v>
      </c>
      <c r="F18276" s="46">
        <v>0</v>
      </c>
      <c r="G18276" s="46"/>
      <c r="H18276" s="46">
        <v>0</v>
      </c>
    </row>
    <row r="18277" spans="1:8" x14ac:dyDescent="0.25">
      <c r="A18277" s="46" t="s">
        <v>31607</v>
      </c>
      <c r="B18277" s="46" t="s">
        <v>31608</v>
      </c>
      <c r="C18277" s="46">
        <v>0.22</v>
      </c>
      <c r="D18277" s="46">
        <v>33.380000000000003</v>
      </c>
      <c r="E18277" s="46">
        <v>61.74</v>
      </c>
      <c r="F18277" s="46">
        <v>3</v>
      </c>
      <c r="G18277" s="46"/>
      <c r="H18277" s="46">
        <v>98.34</v>
      </c>
    </row>
    <row r="18278" spans="1:8" x14ac:dyDescent="0.25">
      <c r="A18278" s="46" t="s">
        <v>31609</v>
      </c>
      <c r="B18278" s="46" t="s">
        <v>31610</v>
      </c>
      <c r="C18278" s="46">
        <v>0.19</v>
      </c>
      <c r="D18278" s="46">
        <v>2.7825000000000002</v>
      </c>
      <c r="E18278" s="46">
        <v>5.1449999999999996</v>
      </c>
      <c r="F18278" s="46">
        <v>21.1875</v>
      </c>
      <c r="G18278" s="46"/>
      <c r="H18278" s="46">
        <v>29.305</v>
      </c>
    </row>
    <row r="18279" spans="1:8" x14ac:dyDescent="0.25">
      <c r="A18279" s="46" t="s">
        <v>31611</v>
      </c>
      <c r="B18279" s="46" t="s">
        <v>31612</v>
      </c>
      <c r="C18279" s="46">
        <v>0</v>
      </c>
      <c r="D18279" s="46">
        <v>30.51</v>
      </c>
      <c r="E18279" s="46">
        <v>56.42</v>
      </c>
      <c r="F18279" s="46">
        <v>3</v>
      </c>
      <c r="G18279" s="46"/>
      <c r="H18279" s="46">
        <v>89.93</v>
      </c>
    </row>
    <row r="18280" spans="1:8" x14ac:dyDescent="0.25">
      <c r="A18280" s="46" t="s">
        <v>31613</v>
      </c>
      <c r="B18280" s="46" t="s">
        <v>31614</v>
      </c>
      <c r="C18280" s="46">
        <v>8</v>
      </c>
      <c r="D18280" s="46">
        <v>25.63</v>
      </c>
      <c r="E18280" s="46">
        <v>56.38</v>
      </c>
      <c r="F18280" s="46">
        <v>0</v>
      </c>
      <c r="G18280" s="46"/>
      <c r="H18280" s="46">
        <v>90.01</v>
      </c>
    </row>
    <row r="18281" spans="1:8" x14ac:dyDescent="0.25">
      <c r="A18281" s="46" t="s">
        <v>31615</v>
      </c>
      <c r="B18281" s="46" t="s">
        <v>31616</v>
      </c>
      <c r="C18281" s="46">
        <v>0</v>
      </c>
      <c r="D18281" s="46">
        <v>0.72</v>
      </c>
      <c r="E18281" s="46">
        <v>1.33</v>
      </c>
      <c r="F18281" s="46">
        <v>25</v>
      </c>
      <c r="G18281" s="46"/>
      <c r="H18281" s="46">
        <v>27.05</v>
      </c>
    </row>
    <row r="18282" spans="1:8" x14ac:dyDescent="0.25">
      <c r="A18282" s="46" t="s">
        <v>31617</v>
      </c>
      <c r="B18282" s="46" t="s">
        <v>31618</v>
      </c>
      <c r="C18282" s="46">
        <v>1.23</v>
      </c>
      <c r="D18282" s="46">
        <v>18.88</v>
      </c>
      <c r="E18282" s="46">
        <v>34.92</v>
      </c>
      <c r="F18282" s="46">
        <v>0</v>
      </c>
      <c r="G18282" s="46"/>
      <c r="H18282" s="46">
        <v>55.03</v>
      </c>
    </row>
    <row r="18283" spans="1:8" x14ac:dyDescent="0.25">
      <c r="A18283" s="46" t="s">
        <v>31619</v>
      </c>
      <c r="B18283" s="46" t="s">
        <v>31620</v>
      </c>
      <c r="C18283" s="46">
        <v>0</v>
      </c>
      <c r="D18283" s="46">
        <v>1.44</v>
      </c>
      <c r="E18283" s="46">
        <v>2.66</v>
      </c>
      <c r="F18283" s="46">
        <v>14</v>
      </c>
      <c r="G18283" s="46"/>
      <c r="H18283" s="46">
        <v>18.100000000000001</v>
      </c>
    </row>
    <row r="18284" spans="1:8" x14ac:dyDescent="0.25">
      <c r="A18284" s="46" t="s">
        <v>31621</v>
      </c>
      <c r="B18284" s="46" t="s">
        <v>31622</v>
      </c>
      <c r="C18284" s="46">
        <v>0.64500000000000002</v>
      </c>
      <c r="D18284" s="46">
        <v>3.5049999999999999</v>
      </c>
      <c r="E18284" s="46">
        <v>6.4749999999999996</v>
      </c>
      <c r="F18284" s="46">
        <v>38.19</v>
      </c>
      <c r="G18284" s="46"/>
      <c r="H18284" s="46">
        <v>48.814999999999998</v>
      </c>
    </row>
    <row r="18285" spans="1:8" x14ac:dyDescent="0.25">
      <c r="A18285" s="46" t="s">
        <v>31623</v>
      </c>
      <c r="B18285" s="46" t="s">
        <v>18020</v>
      </c>
      <c r="C18285" s="46">
        <v>0.46</v>
      </c>
      <c r="D18285" s="46">
        <v>46.76</v>
      </c>
      <c r="E18285" s="46">
        <v>86.48</v>
      </c>
      <c r="F18285" s="46">
        <v>50</v>
      </c>
      <c r="G18285" s="46"/>
      <c r="H18285" s="46">
        <v>183.7</v>
      </c>
    </row>
    <row r="18286" spans="1:8" x14ac:dyDescent="0.25">
      <c r="A18286" s="46" t="s">
        <v>31624</v>
      </c>
      <c r="B18286" s="46" t="s">
        <v>31625</v>
      </c>
      <c r="C18286" s="46">
        <v>1.5</v>
      </c>
      <c r="D18286" s="46">
        <v>10.69</v>
      </c>
      <c r="E18286" s="46">
        <v>19.77</v>
      </c>
      <c r="F18286" s="46">
        <v>0</v>
      </c>
      <c r="G18286" s="46"/>
      <c r="H18286" s="46">
        <v>31.96</v>
      </c>
    </row>
    <row r="18287" spans="1:8" x14ac:dyDescent="0.25">
      <c r="A18287" s="46" t="s">
        <v>31626</v>
      </c>
      <c r="B18287" s="46" t="s">
        <v>7583</v>
      </c>
      <c r="C18287" s="46">
        <v>7.65</v>
      </c>
      <c r="D18287" s="46">
        <v>19.815000000000001</v>
      </c>
      <c r="E18287" s="46">
        <v>36.65</v>
      </c>
      <c r="F18287" s="46">
        <v>2.19</v>
      </c>
      <c r="G18287" s="46"/>
      <c r="H18287" s="46">
        <v>66.305000000000007</v>
      </c>
    </row>
    <row r="18288" spans="1:8" x14ac:dyDescent="0.25">
      <c r="A18288" s="46" t="s">
        <v>31627</v>
      </c>
      <c r="B18288" s="46" t="s">
        <v>31628</v>
      </c>
      <c r="C18288" s="46">
        <v>0.38</v>
      </c>
      <c r="D18288" s="46">
        <v>7.01</v>
      </c>
      <c r="E18288" s="46">
        <v>12.95</v>
      </c>
      <c r="F18288" s="46">
        <v>2.19</v>
      </c>
      <c r="G18288" s="46"/>
      <c r="H18288" s="46">
        <v>22.53</v>
      </c>
    </row>
    <row r="18289" spans="1:8" x14ac:dyDescent="0.25">
      <c r="A18289" s="46" t="s">
        <v>31629</v>
      </c>
      <c r="B18289" s="46" t="s">
        <v>31630</v>
      </c>
      <c r="C18289" s="46">
        <v>0.12</v>
      </c>
      <c r="D18289" s="46">
        <v>17.7</v>
      </c>
      <c r="E18289" s="46">
        <v>32.72</v>
      </c>
      <c r="F18289" s="46">
        <v>15.19</v>
      </c>
      <c r="G18289" s="46"/>
      <c r="H18289" s="46">
        <v>65.73</v>
      </c>
    </row>
    <row r="18290" spans="1:8" x14ac:dyDescent="0.25">
      <c r="A18290" s="46" t="s">
        <v>31631</v>
      </c>
      <c r="B18290" s="46" t="s">
        <v>31632</v>
      </c>
      <c r="C18290" s="46">
        <v>0.3</v>
      </c>
      <c r="D18290" s="46">
        <v>10</v>
      </c>
      <c r="E18290" s="46">
        <v>18.5</v>
      </c>
      <c r="F18290" s="46">
        <v>0</v>
      </c>
      <c r="G18290" s="46"/>
      <c r="H18290" s="46">
        <v>28.8</v>
      </c>
    </row>
    <row r="18291" spans="1:8" x14ac:dyDescent="0.25">
      <c r="A18291" s="46" t="s">
        <v>31633</v>
      </c>
      <c r="B18291" s="46" t="s">
        <v>31634</v>
      </c>
      <c r="C18291" s="46">
        <v>0.93</v>
      </c>
      <c r="D18291" s="46">
        <v>28.39</v>
      </c>
      <c r="E18291" s="46">
        <v>52.49</v>
      </c>
      <c r="F18291" s="46">
        <v>36.19</v>
      </c>
      <c r="G18291" s="46"/>
      <c r="H18291" s="46">
        <v>118</v>
      </c>
    </row>
    <row r="18292" spans="1:8" x14ac:dyDescent="0.25">
      <c r="A18292" s="46" t="s">
        <v>31635</v>
      </c>
      <c r="B18292" s="46" t="s">
        <v>31636</v>
      </c>
      <c r="C18292" s="46">
        <v>0.35</v>
      </c>
      <c r="D18292" s="46">
        <v>10</v>
      </c>
      <c r="E18292" s="46">
        <v>18.5</v>
      </c>
      <c r="F18292" s="46">
        <v>0</v>
      </c>
      <c r="G18292" s="46"/>
      <c r="H18292" s="46">
        <v>28.85</v>
      </c>
    </row>
    <row r="18293" spans="1:8" x14ac:dyDescent="0.25">
      <c r="A18293" s="46" t="s">
        <v>31637</v>
      </c>
      <c r="B18293" s="46" t="s">
        <v>31638</v>
      </c>
      <c r="C18293" s="46">
        <v>0.75</v>
      </c>
      <c r="D18293" s="46">
        <v>17.14</v>
      </c>
      <c r="E18293" s="46">
        <v>31.68</v>
      </c>
      <c r="F18293" s="46">
        <v>0</v>
      </c>
      <c r="G18293" s="46"/>
      <c r="H18293" s="46">
        <v>49.57</v>
      </c>
    </row>
    <row r="18294" spans="1:8" x14ac:dyDescent="0.25">
      <c r="A18294" s="46" t="s">
        <v>31639</v>
      </c>
      <c r="B18294" s="46" t="s">
        <v>31640</v>
      </c>
      <c r="C18294" s="46">
        <v>0.1</v>
      </c>
      <c r="D18294" s="46">
        <v>24.82</v>
      </c>
      <c r="E18294" s="46">
        <v>45.9</v>
      </c>
      <c r="F18294" s="46">
        <v>0</v>
      </c>
      <c r="G18294" s="46"/>
      <c r="H18294" s="46">
        <v>70.819999999999993</v>
      </c>
    </row>
    <row r="18295" spans="1:8" x14ac:dyDescent="0.25">
      <c r="A18295" s="46" t="s">
        <v>31641</v>
      </c>
      <c r="B18295" s="46" t="s">
        <v>31642</v>
      </c>
      <c r="C18295" s="46">
        <v>0.06</v>
      </c>
      <c r="D18295" s="46">
        <v>3.5049999999999999</v>
      </c>
      <c r="E18295" s="46">
        <v>6.4749999999999996</v>
      </c>
      <c r="F18295" s="46">
        <v>27.19</v>
      </c>
      <c r="G18295" s="46"/>
      <c r="H18295" s="46">
        <v>37.229999999999997</v>
      </c>
    </row>
    <row r="18296" spans="1:8" x14ac:dyDescent="0.25">
      <c r="A18296" s="46" t="s">
        <v>31643</v>
      </c>
      <c r="B18296" s="46" t="s">
        <v>31644</v>
      </c>
      <c r="C18296" s="46">
        <v>0.06</v>
      </c>
      <c r="D18296" s="46">
        <v>3.5049999999999999</v>
      </c>
      <c r="E18296" s="46">
        <v>6.4749999999999996</v>
      </c>
      <c r="F18296" s="46">
        <v>27.19</v>
      </c>
      <c r="G18296" s="46"/>
      <c r="H18296" s="46">
        <v>37.229999999999997</v>
      </c>
    </row>
    <row r="18297" spans="1:8" x14ac:dyDescent="0.25">
      <c r="A18297" s="46" t="s">
        <v>31645</v>
      </c>
      <c r="B18297" s="46" t="s">
        <v>31646</v>
      </c>
      <c r="C18297" s="46">
        <v>36.700000000000003</v>
      </c>
      <c r="D18297" s="46">
        <v>17.7</v>
      </c>
      <c r="E18297" s="46">
        <v>32.72</v>
      </c>
      <c r="F18297" s="46">
        <v>0</v>
      </c>
      <c r="G18297" s="46"/>
      <c r="H18297" s="46">
        <v>87.12</v>
      </c>
    </row>
    <row r="18298" spans="1:8" x14ac:dyDescent="0.25">
      <c r="A18298" s="46" t="s">
        <v>31647</v>
      </c>
      <c r="B18298" s="46" t="s">
        <v>31648</v>
      </c>
      <c r="C18298" s="46">
        <v>1.26</v>
      </c>
      <c r="D18298" s="46">
        <v>43.25</v>
      </c>
      <c r="E18298" s="46">
        <v>90.83</v>
      </c>
      <c r="F18298" s="46">
        <v>0</v>
      </c>
      <c r="G18298" s="46"/>
      <c r="H18298" s="46">
        <v>135.34</v>
      </c>
    </row>
    <row r="18299" spans="1:8" x14ac:dyDescent="0.25">
      <c r="A18299" s="46" t="s">
        <v>31649</v>
      </c>
      <c r="B18299" s="46" t="s">
        <v>31650</v>
      </c>
      <c r="C18299" s="46">
        <v>0</v>
      </c>
      <c r="D18299" s="46">
        <v>0.72</v>
      </c>
      <c r="E18299" s="46">
        <v>1.33</v>
      </c>
      <c r="F18299" s="46">
        <v>22</v>
      </c>
      <c r="G18299" s="46"/>
      <c r="H18299" s="46">
        <v>24.05</v>
      </c>
    </row>
    <row r="18300" spans="1:8" x14ac:dyDescent="0.25">
      <c r="A18300" s="46" t="s">
        <v>31651</v>
      </c>
      <c r="B18300" s="46" t="s">
        <v>62757</v>
      </c>
      <c r="C18300" s="46">
        <v>0.36</v>
      </c>
      <c r="D18300" s="46">
        <v>40</v>
      </c>
      <c r="E18300" s="46">
        <v>84</v>
      </c>
      <c r="F18300" s="46">
        <v>0</v>
      </c>
      <c r="G18300" s="46"/>
      <c r="H18300" s="46">
        <v>124.36</v>
      </c>
    </row>
    <row r="18301" spans="1:8" x14ac:dyDescent="0.25">
      <c r="A18301" s="46" t="s">
        <v>31652</v>
      </c>
      <c r="B18301" s="46" t="s">
        <v>31653</v>
      </c>
      <c r="C18301" s="46">
        <v>0.25</v>
      </c>
      <c r="D18301" s="46">
        <v>16.25</v>
      </c>
      <c r="E18301" s="46">
        <v>46.314999999999998</v>
      </c>
      <c r="F18301" s="46">
        <v>0</v>
      </c>
      <c r="G18301" s="46">
        <v>86.42</v>
      </c>
      <c r="H18301" s="46">
        <v>62.814999999999998</v>
      </c>
    </row>
    <row r="18302" spans="1:8" x14ac:dyDescent="0.25">
      <c r="A18302" s="46" t="s">
        <v>31654</v>
      </c>
      <c r="B18302" s="46" t="s">
        <v>31655</v>
      </c>
      <c r="C18302" s="46">
        <v>64.61</v>
      </c>
      <c r="D18302" s="46">
        <v>37.130000000000003</v>
      </c>
      <c r="E18302" s="46">
        <v>105.82</v>
      </c>
      <c r="F18302" s="46">
        <v>0</v>
      </c>
      <c r="G18302" s="46"/>
      <c r="H18302" s="46">
        <v>207.56</v>
      </c>
    </row>
    <row r="18303" spans="1:8" x14ac:dyDescent="0.25">
      <c r="A18303" s="46" t="s">
        <v>31656</v>
      </c>
      <c r="B18303" s="46" t="s">
        <v>31657</v>
      </c>
      <c r="C18303" s="46">
        <v>0.49</v>
      </c>
      <c r="D18303" s="46">
        <v>85</v>
      </c>
      <c r="E18303" s="46">
        <v>242.25</v>
      </c>
      <c r="F18303" s="46">
        <v>0</v>
      </c>
      <c r="G18303" s="46">
        <v>354</v>
      </c>
      <c r="H18303" s="46">
        <v>327.74</v>
      </c>
    </row>
    <row r="18304" spans="1:8" x14ac:dyDescent="0.25">
      <c r="A18304" s="46" t="s">
        <v>31658</v>
      </c>
      <c r="B18304" s="46" t="s">
        <v>31659</v>
      </c>
      <c r="C18304" s="46">
        <v>2.8750000000000001E-2</v>
      </c>
      <c r="D18304" s="46">
        <v>0</v>
      </c>
      <c r="E18304" s="46">
        <v>0</v>
      </c>
      <c r="F18304" s="46">
        <v>0</v>
      </c>
      <c r="G18304" s="46">
        <v>27.9</v>
      </c>
      <c r="H18304" s="46">
        <v>2.8750000000000001E-2</v>
      </c>
    </row>
    <row r="18305" spans="1:8" x14ac:dyDescent="0.25">
      <c r="A18305" s="46" t="s">
        <v>31660</v>
      </c>
      <c r="B18305" s="46" t="s">
        <v>31661</v>
      </c>
      <c r="C18305" s="46">
        <v>0.54</v>
      </c>
      <c r="D18305" s="46">
        <v>0</v>
      </c>
      <c r="E18305" s="46">
        <v>0</v>
      </c>
      <c r="F18305" s="46">
        <v>0</v>
      </c>
      <c r="G18305" s="46">
        <v>3</v>
      </c>
      <c r="H18305" s="46">
        <v>0.54</v>
      </c>
    </row>
    <row r="18306" spans="1:8" x14ac:dyDescent="0.25">
      <c r="A18306" s="46" t="s">
        <v>31662</v>
      </c>
      <c r="B18306" s="46" t="s">
        <v>31663</v>
      </c>
      <c r="C18306" s="46">
        <v>0.75</v>
      </c>
      <c r="D18306" s="46">
        <v>5.5650000000000004</v>
      </c>
      <c r="E18306" s="46">
        <v>10.29</v>
      </c>
      <c r="F18306" s="46">
        <v>29</v>
      </c>
      <c r="G18306" s="46"/>
      <c r="H18306" s="46">
        <v>45.604999999999997</v>
      </c>
    </row>
    <row r="18307" spans="1:8" x14ac:dyDescent="0.25">
      <c r="A18307" s="46" t="s">
        <v>31664</v>
      </c>
      <c r="B18307" s="46" t="s">
        <v>62758</v>
      </c>
      <c r="C18307" s="46">
        <v>13.59</v>
      </c>
      <c r="D18307" s="46">
        <v>20.55</v>
      </c>
      <c r="E18307" s="46">
        <v>50.344999999999999</v>
      </c>
      <c r="F18307" s="46">
        <v>14.25</v>
      </c>
      <c r="G18307" s="46"/>
      <c r="H18307" s="46">
        <v>98.734999999999999</v>
      </c>
    </row>
    <row r="18308" spans="1:8" x14ac:dyDescent="0.25">
      <c r="A18308" s="46" t="s">
        <v>31665</v>
      </c>
      <c r="B18308" s="46" t="s">
        <v>31666</v>
      </c>
      <c r="C18308" s="46">
        <v>0</v>
      </c>
      <c r="D18308" s="46">
        <v>11.13</v>
      </c>
      <c r="E18308" s="46">
        <v>19.47</v>
      </c>
      <c r="F18308" s="46">
        <v>0</v>
      </c>
      <c r="G18308" s="46"/>
      <c r="H18308" s="46">
        <v>30.6</v>
      </c>
    </row>
    <row r="18309" spans="1:8" x14ac:dyDescent="0.25">
      <c r="A18309" s="46" t="s">
        <v>31667</v>
      </c>
      <c r="B18309" s="46" t="s">
        <v>31668</v>
      </c>
      <c r="C18309" s="46">
        <v>6.14</v>
      </c>
      <c r="D18309" s="46">
        <v>42.88</v>
      </c>
      <c r="E18309" s="46">
        <v>81.459999999999994</v>
      </c>
      <c r="F18309" s="46">
        <v>0</v>
      </c>
      <c r="G18309" s="46"/>
      <c r="H18309" s="46">
        <v>130.47999999999999</v>
      </c>
    </row>
    <row r="18310" spans="1:8" x14ac:dyDescent="0.25">
      <c r="A18310" s="46" t="s">
        <v>31669</v>
      </c>
      <c r="B18310" s="46" t="s">
        <v>31670</v>
      </c>
      <c r="C18310" s="46">
        <v>0</v>
      </c>
      <c r="D18310" s="46">
        <v>0</v>
      </c>
      <c r="E18310" s="46">
        <v>0</v>
      </c>
      <c r="F18310" s="46">
        <v>0</v>
      </c>
      <c r="G18310" s="46"/>
      <c r="H18310" s="46">
        <v>0</v>
      </c>
    </row>
    <row r="18311" spans="1:8" x14ac:dyDescent="0.25">
      <c r="A18311" s="46" t="s">
        <v>31671</v>
      </c>
      <c r="B18311" s="46" t="s">
        <v>31672</v>
      </c>
      <c r="C18311" s="46">
        <v>0</v>
      </c>
      <c r="D18311" s="46">
        <v>0</v>
      </c>
      <c r="E18311" s="46">
        <v>0</v>
      </c>
      <c r="F18311" s="46">
        <v>0</v>
      </c>
      <c r="G18311" s="46"/>
      <c r="H18311" s="46">
        <v>0</v>
      </c>
    </row>
    <row r="18312" spans="1:8" x14ac:dyDescent="0.25">
      <c r="A18312" s="46" t="s">
        <v>31673</v>
      </c>
      <c r="B18312" s="46" t="s">
        <v>31674</v>
      </c>
      <c r="C18312" s="46">
        <v>3.51</v>
      </c>
      <c r="D18312" s="46">
        <v>49.44</v>
      </c>
      <c r="E18312" s="46">
        <v>93.93</v>
      </c>
      <c r="F18312" s="46">
        <v>0</v>
      </c>
      <c r="G18312" s="46"/>
      <c r="H18312" s="46">
        <v>146.88</v>
      </c>
    </row>
    <row r="18313" spans="1:8" x14ac:dyDescent="0.25">
      <c r="A18313" s="46" t="s">
        <v>31675</v>
      </c>
      <c r="B18313" s="46" t="s">
        <v>31676</v>
      </c>
      <c r="C18313" s="46">
        <v>0</v>
      </c>
      <c r="D18313" s="46">
        <v>0</v>
      </c>
      <c r="E18313" s="46">
        <v>0</v>
      </c>
      <c r="F18313" s="46">
        <v>0</v>
      </c>
      <c r="G18313" s="46"/>
      <c r="H18313" s="46">
        <v>0</v>
      </c>
    </row>
    <row r="18314" spans="1:8" x14ac:dyDescent="0.25">
      <c r="A18314" s="46" t="s">
        <v>31677</v>
      </c>
      <c r="B18314" s="46" t="s">
        <v>31678</v>
      </c>
      <c r="C18314" s="46">
        <v>0.19800000000000001</v>
      </c>
      <c r="D18314" s="46">
        <v>0</v>
      </c>
      <c r="E18314" s="46">
        <v>0</v>
      </c>
      <c r="F18314" s="46">
        <v>6</v>
      </c>
      <c r="G18314" s="46"/>
      <c r="H18314" s="46">
        <v>6.1980000000000004</v>
      </c>
    </row>
    <row r="18315" spans="1:8" x14ac:dyDescent="0.25">
      <c r="A18315" s="46" t="s">
        <v>31679</v>
      </c>
      <c r="B18315" s="46" t="s">
        <v>31680</v>
      </c>
      <c r="C18315" s="46">
        <v>7.46</v>
      </c>
      <c r="D18315" s="46">
        <v>7.01</v>
      </c>
      <c r="E18315" s="46">
        <v>15.63</v>
      </c>
      <c r="F18315" s="46">
        <v>22.85</v>
      </c>
      <c r="G18315" s="46"/>
      <c r="H18315" s="46">
        <v>52.95</v>
      </c>
    </row>
    <row r="18316" spans="1:8" x14ac:dyDescent="0.25">
      <c r="A18316" s="46" t="s">
        <v>31681</v>
      </c>
      <c r="B18316" s="46" t="s">
        <v>31682</v>
      </c>
      <c r="C18316" s="46">
        <v>0</v>
      </c>
      <c r="D18316" s="46">
        <v>0.64615400000000001</v>
      </c>
      <c r="E18316" s="46">
        <v>1.8415379999999999</v>
      </c>
      <c r="F18316" s="46">
        <v>44.36</v>
      </c>
      <c r="G18316" s="46"/>
      <c r="H18316" s="46">
        <v>46.847692000000002</v>
      </c>
    </row>
    <row r="18317" spans="1:8" x14ac:dyDescent="0.25">
      <c r="A18317" s="46" t="s">
        <v>31683</v>
      </c>
      <c r="B18317" s="46" t="s">
        <v>31684</v>
      </c>
      <c r="C18317" s="46">
        <v>0</v>
      </c>
      <c r="D18317" s="46">
        <v>0.5</v>
      </c>
      <c r="E18317" s="46">
        <v>0</v>
      </c>
      <c r="F18317" s="46">
        <v>19.309999999999999</v>
      </c>
      <c r="G18317" s="46"/>
      <c r="H18317" s="46">
        <v>19.809999999999999</v>
      </c>
    </row>
    <row r="18318" spans="1:8" x14ac:dyDescent="0.25">
      <c r="A18318" s="46" t="s">
        <v>31685</v>
      </c>
      <c r="B18318" s="46" t="s">
        <v>31686</v>
      </c>
      <c r="C18318" s="46">
        <v>0</v>
      </c>
      <c r="D18318" s="46">
        <v>4.2500000000000003E-2</v>
      </c>
      <c r="E18318" s="46">
        <v>0.11899999999999999</v>
      </c>
      <c r="F18318" s="46">
        <v>12.85</v>
      </c>
      <c r="G18318" s="46"/>
      <c r="H18318" s="46">
        <v>13.0115</v>
      </c>
    </row>
    <row r="18319" spans="1:8" x14ac:dyDescent="0.25">
      <c r="A18319" s="46" t="s">
        <v>31687</v>
      </c>
      <c r="B18319" s="46" t="s">
        <v>31688</v>
      </c>
      <c r="C18319" s="46">
        <v>2.6</v>
      </c>
      <c r="D18319" s="46">
        <v>0</v>
      </c>
      <c r="E18319" s="46">
        <v>0</v>
      </c>
      <c r="F18319" s="46">
        <v>0</v>
      </c>
      <c r="G18319" s="46"/>
      <c r="H18319" s="46">
        <v>2.6</v>
      </c>
    </row>
    <row r="18320" spans="1:8" x14ac:dyDescent="0.25">
      <c r="A18320" s="46" t="s">
        <v>31689</v>
      </c>
      <c r="B18320" s="46" t="s">
        <v>31690</v>
      </c>
      <c r="C18320" s="46">
        <v>0</v>
      </c>
      <c r="D18320" s="46">
        <v>0</v>
      </c>
      <c r="E18320" s="46">
        <v>0</v>
      </c>
      <c r="F18320" s="46">
        <v>20.010000000000002</v>
      </c>
      <c r="G18320" s="46"/>
      <c r="H18320" s="46">
        <v>20.010000000000002</v>
      </c>
    </row>
    <row r="18321" spans="1:8" x14ac:dyDescent="0.25">
      <c r="A18321" s="46" t="s">
        <v>31691</v>
      </c>
      <c r="B18321" s="46" t="s">
        <v>31692</v>
      </c>
      <c r="C18321" s="46">
        <v>0</v>
      </c>
      <c r="D18321" s="46">
        <v>0</v>
      </c>
      <c r="E18321" s="46">
        <v>0</v>
      </c>
      <c r="F18321" s="46">
        <v>12.5</v>
      </c>
      <c r="G18321" s="46"/>
      <c r="H18321" s="46">
        <v>12.5</v>
      </c>
    </row>
    <row r="18322" spans="1:8" x14ac:dyDescent="0.25">
      <c r="A18322" s="46" t="s">
        <v>31693</v>
      </c>
      <c r="B18322" s="46" t="s">
        <v>31694</v>
      </c>
      <c r="C18322" s="46">
        <v>0</v>
      </c>
      <c r="D18322" s="46">
        <v>0.93333299999999997</v>
      </c>
      <c r="E18322" s="46">
        <v>3.8733330000000001</v>
      </c>
      <c r="F18322" s="46">
        <v>4</v>
      </c>
      <c r="G18322" s="46"/>
      <c r="H18322" s="46">
        <v>8.8066659999999999</v>
      </c>
    </row>
    <row r="18323" spans="1:8" x14ac:dyDescent="0.25">
      <c r="A18323" s="46" t="s">
        <v>31695</v>
      </c>
      <c r="B18323" s="46" t="s">
        <v>31696</v>
      </c>
      <c r="C18323" s="46">
        <v>0</v>
      </c>
      <c r="D18323" s="46">
        <v>0</v>
      </c>
      <c r="E18323" s="46">
        <v>0</v>
      </c>
      <c r="F18323" s="46">
        <v>1.375</v>
      </c>
      <c r="G18323" s="46"/>
      <c r="H18323" s="46">
        <v>1.375</v>
      </c>
    </row>
    <row r="18324" spans="1:8" x14ac:dyDescent="0.25">
      <c r="A18324" s="46" t="s">
        <v>31697</v>
      </c>
      <c r="B18324" s="46" t="s">
        <v>31698</v>
      </c>
      <c r="C18324" s="46">
        <v>2.605</v>
      </c>
      <c r="D18324" s="46">
        <v>23.29</v>
      </c>
      <c r="E18324" s="46">
        <v>46.69</v>
      </c>
      <c r="F18324" s="46">
        <v>14.25</v>
      </c>
      <c r="G18324" s="46"/>
      <c r="H18324" s="46">
        <v>86.834999999999994</v>
      </c>
    </row>
    <row r="18325" spans="1:8" x14ac:dyDescent="0.25">
      <c r="A18325" s="46" t="s">
        <v>31699</v>
      </c>
      <c r="B18325" s="46" t="s">
        <v>31700</v>
      </c>
      <c r="C18325" s="46">
        <v>0.22</v>
      </c>
      <c r="D18325" s="46">
        <v>7.01</v>
      </c>
      <c r="E18325" s="46">
        <v>13.92</v>
      </c>
      <c r="F18325" s="46">
        <v>40.9</v>
      </c>
      <c r="G18325" s="46"/>
      <c r="H18325" s="46">
        <v>62.05</v>
      </c>
    </row>
    <row r="18326" spans="1:8" x14ac:dyDescent="0.25">
      <c r="A18326" s="46" t="s">
        <v>31701</v>
      </c>
      <c r="B18326" s="46" t="s">
        <v>31702</v>
      </c>
      <c r="C18326" s="46">
        <v>2.56</v>
      </c>
      <c r="D18326" s="46">
        <v>7.01</v>
      </c>
      <c r="E18326" s="46">
        <v>13.92</v>
      </c>
      <c r="F18326" s="46">
        <v>43.2</v>
      </c>
      <c r="G18326" s="46"/>
      <c r="H18326" s="46">
        <v>66.69</v>
      </c>
    </row>
    <row r="18327" spans="1:8" x14ac:dyDescent="0.25">
      <c r="A18327" s="46" t="s">
        <v>31703</v>
      </c>
      <c r="B18327" s="46" t="s">
        <v>31704</v>
      </c>
      <c r="C18327" s="46">
        <v>0</v>
      </c>
      <c r="D18327" s="46">
        <v>7.01</v>
      </c>
      <c r="E18327" s="46">
        <v>13.92</v>
      </c>
      <c r="F18327" s="46">
        <v>87.1</v>
      </c>
      <c r="G18327" s="46"/>
      <c r="H18327" s="46">
        <v>108.03</v>
      </c>
    </row>
    <row r="18328" spans="1:8" x14ac:dyDescent="0.25">
      <c r="A18328" s="46" t="s">
        <v>31705</v>
      </c>
      <c r="B18328" s="46" t="s">
        <v>31706</v>
      </c>
      <c r="C18328" s="46">
        <v>0</v>
      </c>
      <c r="D18328" s="46">
        <v>12.845000000000001</v>
      </c>
      <c r="E18328" s="46">
        <v>26.33</v>
      </c>
      <c r="F18328" s="46">
        <v>0</v>
      </c>
      <c r="G18328" s="46"/>
      <c r="H18328" s="46">
        <v>39.174999999999997</v>
      </c>
    </row>
    <row r="18329" spans="1:8" x14ac:dyDescent="0.25">
      <c r="A18329" s="46" t="s">
        <v>31707</v>
      </c>
      <c r="B18329" s="46" t="s">
        <v>31708</v>
      </c>
      <c r="C18329" s="46">
        <v>0</v>
      </c>
      <c r="D18329" s="46">
        <v>0.4375</v>
      </c>
      <c r="E18329" s="46">
        <v>1.05</v>
      </c>
      <c r="F18329" s="46">
        <v>1.62</v>
      </c>
      <c r="G18329" s="46"/>
      <c r="H18329" s="46">
        <v>3.1074999999999999</v>
      </c>
    </row>
    <row r="18330" spans="1:8" x14ac:dyDescent="0.25">
      <c r="A18330" s="46" t="s">
        <v>31709</v>
      </c>
      <c r="B18330" s="46" t="s">
        <v>31710</v>
      </c>
      <c r="C18330" s="46">
        <v>0</v>
      </c>
      <c r="D18330" s="46">
        <v>0.1275</v>
      </c>
      <c r="E18330" s="46">
        <v>0.36349999999999999</v>
      </c>
      <c r="F18330" s="46">
        <v>14</v>
      </c>
      <c r="G18330" s="46"/>
      <c r="H18330" s="46">
        <v>14.491</v>
      </c>
    </row>
    <row r="18331" spans="1:8" x14ac:dyDescent="0.25">
      <c r="A18331" s="46" t="s">
        <v>31711</v>
      </c>
      <c r="B18331" s="46" t="s">
        <v>31712</v>
      </c>
      <c r="C18331" s="46">
        <v>0</v>
      </c>
      <c r="D18331" s="46">
        <v>0.85</v>
      </c>
      <c r="E18331" s="46">
        <v>2.423333</v>
      </c>
      <c r="F18331" s="46">
        <v>35.65</v>
      </c>
      <c r="G18331" s="46"/>
      <c r="H18331" s="46">
        <v>38.923333</v>
      </c>
    </row>
    <row r="18332" spans="1:8" x14ac:dyDescent="0.25">
      <c r="A18332" s="46" t="s">
        <v>31713</v>
      </c>
      <c r="B18332" s="46" t="s">
        <v>31714</v>
      </c>
      <c r="C18332" s="46">
        <v>0</v>
      </c>
      <c r="D18332" s="46">
        <v>0</v>
      </c>
      <c r="E18332" s="46">
        <v>0</v>
      </c>
      <c r="F18332" s="46">
        <v>185</v>
      </c>
      <c r="G18332" s="46"/>
      <c r="H18332" s="46">
        <v>185</v>
      </c>
    </row>
    <row r="18333" spans="1:8" x14ac:dyDescent="0.25">
      <c r="A18333" s="46" t="s">
        <v>31715</v>
      </c>
      <c r="B18333" s="46" t="s">
        <v>31716</v>
      </c>
      <c r="C18333" s="46">
        <v>1.92</v>
      </c>
      <c r="D18333" s="46">
        <v>10</v>
      </c>
      <c r="E18333" s="46">
        <v>28.5</v>
      </c>
      <c r="F18333" s="46">
        <v>0</v>
      </c>
      <c r="G18333" s="46"/>
      <c r="H18333" s="46">
        <v>40.42</v>
      </c>
    </row>
    <row r="18334" spans="1:8" x14ac:dyDescent="0.25">
      <c r="A18334" s="46" t="s">
        <v>31717</v>
      </c>
      <c r="B18334" s="46" t="s">
        <v>31718</v>
      </c>
      <c r="C18334" s="46">
        <v>0.22</v>
      </c>
      <c r="D18334" s="46">
        <v>4.88</v>
      </c>
      <c r="E18334" s="46">
        <v>20.25</v>
      </c>
      <c r="F18334" s="46">
        <v>34</v>
      </c>
      <c r="G18334" s="46"/>
      <c r="H18334" s="46">
        <v>59.35</v>
      </c>
    </row>
    <row r="18335" spans="1:8" x14ac:dyDescent="0.25">
      <c r="A18335" s="46" t="s">
        <v>31719</v>
      </c>
      <c r="B18335" s="46" t="s">
        <v>31720</v>
      </c>
      <c r="C18335" s="46">
        <v>0.25</v>
      </c>
      <c r="D18335" s="46">
        <v>6.5</v>
      </c>
      <c r="E18335" s="46">
        <v>18.524999999999999</v>
      </c>
      <c r="F18335" s="46">
        <v>0</v>
      </c>
      <c r="G18335" s="46">
        <v>158</v>
      </c>
      <c r="H18335" s="46">
        <v>25.274999999999999</v>
      </c>
    </row>
    <row r="18336" spans="1:8" x14ac:dyDescent="0.25">
      <c r="A18336" s="46" t="s">
        <v>31721</v>
      </c>
      <c r="B18336" s="46" t="s">
        <v>31722</v>
      </c>
      <c r="C18336" s="46">
        <v>0</v>
      </c>
      <c r="D18336" s="46">
        <v>0.625</v>
      </c>
      <c r="E18336" s="46">
        <v>0</v>
      </c>
      <c r="F18336" s="46">
        <v>10.5</v>
      </c>
      <c r="G18336" s="46"/>
      <c r="H18336" s="46">
        <v>11.125</v>
      </c>
    </row>
    <row r="18337" spans="1:8" x14ac:dyDescent="0.25">
      <c r="A18337" s="46" t="s">
        <v>31723</v>
      </c>
      <c r="B18337" s="46" t="s">
        <v>31724</v>
      </c>
      <c r="C18337" s="46">
        <v>0</v>
      </c>
      <c r="D18337" s="46">
        <v>0.5</v>
      </c>
      <c r="E18337" s="46">
        <v>0</v>
      </c>
      <c r="F18337" s="46">
        <v>27.172000000000001</v>
      </c>
      <c r="G18337" s="46"/>
      <c r="H18337" s="46">
        <v>27.672000000000001</v>
      </c>
    </row>
    <row r="18338" spans="1:8" x14ac:dyDescent="0.25">
      <c r="A18338" s="46" t="s">
        <v>31725</v>
      </c>
      <c r="B18338" s="46" t="s">
        <v>31726</v>
      </c>
      <c r="C18338" s="46">
        <v>0</v>
      </c>
      <c r="D18338" s="46">
        <v>0</v>
      </c>
      <c r="E18338" s="46">
        <v>0</v>
      </c>
      <c r="F18338" s="46">
        <v>7.75</v>
      </c>
      <c r="G18338" s="46"/>
      <c r="H18338" s="46">
        <v>7.75</v>
      </c>
    </row>
    <row r="18339" spans="1:8" x14ac:dyDescent="0.25">
      <c r="A18339" s="46" t="s">
        <v>31727</v>
      </c>
      <c r="B18339" s="46" t="s">
        <v>31728</v>
      </c>
      <c r="C18339" s="46">
        <v>0</v>
      </c>
      <c r="D18339" s="46">
        <v>1.428571</v>
      </c>
      <c r="E18339" s="46">
        <v>0</v>
      </c>
      <c r="F18339" s="46">
        <v>36.36</v>
      </c>
      <c r="G18339" s="46"/>
      <c r="H18339" s="46">
        <v>37.788570999999997</v>
      </c>
    </row>
    <row r="18340" spans="1:8" x14ac:dyDescent="0.25">
      <c r="A18340" s="46" t="s">
        <v>31729</v>
      </c>
      <c r="B18340" s="46" t="s">
        <v>31730</v>
      </c>
      <c r="C18340" s="46">
        <v>0</v>
      </c>
      <c r="D18340" s="46">
        <v>0.5</v>
      </c>
      <c r="E18340" s="46">
        <v>0</v>
      </c>
      <c r="F18340" s="46">
        <v>18.172000000000001</v>
      </c>
      <c r="G18340" s="46"/>
      <c r="H18340" s="46">
        <v>18.672000000000001</v>
      </c>
    </row>
    <row r="18341" spans="1:8" x14ac:dyDescent="0.25">
      <c r="A18341" s="46" t="s">
        <v>31731</v>
      </c>
      <c r="B18341" s="46" t="s">
        <v>31732</v>
      </c>
      <c r="C18341" s="46">
        <v>0</v>
      </c>
      <c r="D18341" s="46">
        <v>0</v>
      </c>
      <c r="E18341" s="46">
        <v>0</v>
      </c>
      <c r="F18341" s="46">
        <v>417.48</v>
      </c>
      <c r="G18341" s="46"/>
      <c r="H18341" s="46">
        <v>417.48</v>
      </c>
    </row>
    <row r="18342" spans="1:8" x14ac:dyDescent="0.25">
      <c r="A18342" s="46" t="s">
        <v>31733</v>
      </c>
      <c r="B18342" s="46" t="s">
        <v>31734</v>
      </c>
      <c r="C18342" s="46">
        <v>0</v>
      </c>
      <c r="D18342" s="46">
        <v>52.503999999999998</v>
      </c>
      <c r="E18342" s="46">
        <v>149.63800000000001</v>
      </c>
      <c r="F18342" s="46">
        <v>492.5</v>
      </c>
      <c r="G18342" s="46"/>
      <c r="H18342" s="46">
        <v>694.64200000000005</v>
      </c>
    </row>
    <row r="18343" spans="1:8" x14ac:dyDescent="0.25">
      <c r="A18343" s="46" t="s">
        <v>31735</v>
      </c>
      <c r="B18343" s="46" t="s">
        <v>31736</v>
      </c>
      <c r="C18343" s="46">
        <v>72.650000000000006</v>
      </c>
      <c r="D18343" s="46">
        <v>30.63</v>
      </c>
      <c r="E18343" s="46">
        <v>70.44</v>
      </c>
      <c r="F18343" s="46">
        <v>8.82</v>
      </c>
      <c r="G18343" s="46"/>
      <c r="H18343" s="46">
        <v>182.54</v>
      </c>
    </row>
    <row r="18344" spans="1:8" x14ac:dyDescent="0.25">
      <c r="A18344" s="46" t="s">
        <v>31737</v>
      </c>
      <c r="B18344" s="46" t="s">
        <v>23858</v>
      </c>
      <c r="C18344" s="46">
        <v>321</v>
      </c>
      <c r="D18344" s="46">
        <v>42.5</v>
      </c>
      <c r="E18344" s="46">
        <v>97.75</v>
      </c>
      <c r="F18344" s="46">
        <v>2495</v>
      </c>
      <c r="G18344" s="46"/>
      <c r="H18344" s="46">
        <v>2956.25</v>
      </c>
    </row>
    <row r="18345" spans="1:8" x14ac:dyDescent="0.25">
      <c r="A18345" s="46" t="s">
        <v>31738</v>
      </c>
      <c r="B18345" s="46" t="s">
        <v>31739</v>
      </c>
      <c r="C18345" s="46">
        <v>34.950000000000003</v>
      </c>
      <c r="D18345" s="46">
        <v>30.63</v>
      </c>
      <c r="E18345" s="46">
        <v>70.44</v>
      </c>
      <c r="F18345" s="46">
        <v>8.82</v>
      </c>
      <c r="G18345" s="46"/>
      <c r="H18345" s="46">
        <v>144.84</v>
      </c>
    </row>
    <row r="18346" spans="1:8" x14ac:dyDescent="0.25">
      <c r="A18346" s="46" t="s">
        <v>31740</v>
      </c>
      <c r="B18346" s="46" t="s">
        <v>31741</v>
      </c>
      <c r="C18346" s="46">
        <v>54.55</v>
      </c>
      <c r="D18346" s="46">
        <v>38.01</v>
      </c>
      <c r="E18346" s="46">
        <v>87.4</v>
      </c>
      <c r="F18346" s="46">
        <v>8.83</v>
      </c>
      <c r="G18346" s="46"/>
      <c r="H18346" s="46">
        <v>188.79</v>
      </c>
    </row>
    <row r="18347" spans="1:8" x14ac:dyDescent="0.25">
      <c r="A18347" s="46" t="s">
        <v>31742</v>
      </c>
      <c r="B18347" s="46" t="s">
        <v>31743</v>
      </c>
      <c r="C18347" s="46">
        <v>1.2975000000000001</v>
      </c>
      <c r="D18347" s="46">
        <v>2.875</v>
      </c>
      <c r="E18347" s="46">
        <v>6.5750000000000002</v>
      </c>
      <c r="F18347" s="46">
        <v>34.022500000000001</v>
      </c>
      <c r="G18347" s="46"/>
      <c r="H18347" s="46">
        <v>44.77</v>
      </c>
    </row>
    <row r="18348" spans="1:8" x14ac:dyDescent="0.25">
      <c r="A18348" s="46" t="s">
        <v>31744</v>
      </c>
      <c r="B18348" s="46" t="s">
        <v>31745</v>
      </c>
      <c r="C18348" s="46">
        <v>1.59</v>
      </c>
      <c r="D18348" s="46">
        <v>5.75</v>
      </c>
      <c r="E18348" s="46">
        <v>13.22</v>
      </c>
      <c r="F18348" s="46">
        <v>47.82</v>
      </c>
      <c r="G18348" s="46"/>
      <c r="H18348" s="46">
        <v>68.38</v>
      </c>
    </row>
    <row r="18349" spans="1:8" x14ac:dyDescent="0.25">
      <c r="A18349" s="46" t="s">
        <v>31746</v>
      </c>
      <c r="B18349" s="46" t="s">
        <v>31747</v>
      </c>
      <c r="C18349" s="46">
        <v>0.25</v>
      </c>
      <c r="D18349" s="46">
        <v>17.5</v>
      </c>
      <c r="E18349" s="46">
        <v>40.25</v>
      </c>
      <c r="F18349" s="46">
        <v>0</v>
      </c>
      <c r="G18349" s="46"/>
      <c r="H18349" s="46">
        <v>58</v>
      </c>
    </row>
    <row r="18350" spans="1:8" x14ac:dyDescent="0.25">
      <c r="A18350" s="46" t="s">
        <v>31748</v>
      </c>
      <c r="B18350" s="46" t="s">
        <v>31749</v>
      </c>
      <c r="C18350" s="46">
        <v>0</v>
      </c>
      <c r="D18350" s="46">
        <v>0</v>
      </c>
      <c r="E18350" s="46">
        <v>0</v>
      </c>
      <c r="F18350" s="46">
        <v>36.99</v>
      </c>
      <c r="G18350" s="46"/>
      <c r="H18350" s="46">
        <v>36.99</v>
      </c>
    </row>
    <row r="18351" spans="1:8" x14ac:dyDescent="0.25">
      <c r="A18351" s="46" t="s">
        <v>31750</v>
      </c>
      <c r="B18351" s="46" t="s">
        <v>31751</v>
      </c>
      <c r="C18351" s="46">
        <v>0</v>
      </c>
      <c r="D18351" s="46">
        <v>0.5</v>
      </c>
      <c r="E18351" s="46">
        <v>0</v>
      </c>
      <c r="F18351" s="46">
        <v>95.44</v>
      </c>
      <c r="G18351" s="46"/>
      <c r="H18351" s="46">
        <v>95.94</v>
      </c>
    </row>
    <row r="18352" spans="1:8" x14ac:dyDescent="0.25">
      <c r="A18352" s="46" t="s">
        <v>31752</v>
      </c>
      <c r="B18352" s="46" t="s">
        <v>31753</v>
      </c>
      <c r="C18352" s="46">
        <v>0</v>
      </c>
      <c r="D18352" s="46">
        <v>0</v>
      </c>
      <c r="E18352" s="46">
        <v>0</v>
      </c>
      <c r="F18352" s="46">
        <v>23.1</v>
      </c>
      <c r="G18352" s="46"/>
      <c r="H18352" s="46">
        <v>23.1</v>
      </c>
    </row>
    <row r="18353" spans="1:8" x14ac:dyDescent="0.25">
      <c r="A18353" s="46" t="s">
        <v>31754</v>
      </c>
      <c r="B18353" s="46" t="s">
        <v>31755</v>
      </c>
      <c r="C18353" s="46">
        <v>23.76</v>
      </c>
      <c r="D18353" s="46">
        <v>0.41299999999999998</v>
      </c>
      <c r="E18353" s="46">
        <v>0</v>
      </c>
      <c r="F18353" s="46">
        <v>29.45</v>
      </c>
      <c r="G18353" s="46"/>
      <c r="H18353" s="46">
        <v>53.622999999999998</v>
      </c>
    </row>
    <row r="18354" spans="1:8" x14ac:dyDescent="0.25">
      <c r="A18354" s="46" t="s">
        <v>31756</v>
      </c>
      <c r="B18354" s="46" t="s">
        <v>31757</v>
      </c>
      <c r="C18354" s="46">
        <v>0</v>
      </c>
      <c r="D18354" s="46">
        <v>0</v>
      </c>
      <c r="E18354" s="46">
        <v>0</v>
      </c>
      <c r="F18354" s="46">
        <v>0</v>
      </c>
      <c r="G18354" s="46"/>
      <c r="H18354" s="46">
        <v>0</v>
      </c>
    </row>
    <row r="18355" spans="1:8" x14ac:dyDescent="0.25">
      <c r="A18355" s="46" t="s">
        <v>31758</v>
      </c>
      <c r="B18355" s="46" t="s">
        <v>31759</v>
      </c>
      <c r="C18355" s="46">
        <v>41.6</v>
      </c>
      <c r="D18355" s="46">
        <v>0</v>
      </c>
      <c r="E18355" s="46">
        <v>0</v>
      </c>
      <c r="F18355" s="46">
        <v>0</v>
      </c>
      <c r="G18355" s="46">
        <v>295</v>
      </c>
      <c r="H18355" s="46">
        <v>41.6</v>
      </c>
    </row>
    <row r="18356" spans="1:8" x14ac:dyDescent="0.25">
      <c r="A18356" s="46" t="s">
        <v>31760</v>
      </c>
      <c r="B18356" s="46" t="s">
        <v>31761</v>
      </c>
      <c r="C18356" s="46">
        <v>0</v>
      </c>
      <c r="D18356" s="46">
        <v>1.5428569999999999</v>
      </c>
      <c r="E18356" s="46">
        <v>4.3971429999999998</v>
      </c>
      <c r="F18356" s="46">
        <v>22.65</v>
      </c>
      <c r="G18356" s="46"/>
      <c r="H18356" s="46">
        <v>28.59</v>
      </c>
    </row>
    <row r="18357" spans="1:8" x14ac:dyDescent="0.25">
      <c r="A18357" s="46" t="s">
        <v>31762</v>
      </c>
      <c r="B18357" s="46" t="s">
        <v>31763</v>
      </c>
      <c r="C18357" s="46">
        <v>0</v>
      </c>
      <c r="D18357" s="46">
        <v>0.13611100000000001</v>
      </c>
      <c r="E18357" s="46">
        <v>0.45611099999999999</v>
      </c>
      <c r="F18357" s="46">
        <v>12.065556000000001</v>
      </c>
      <c r="G18357" s="46"/>
      <c r="H18357" s="46">
        <v>12.657778</v>
      </c>
    </row>
    <row r="18358" spans="1:8" x14ac:dyDescent="0.25">
      <c r="A18358" s="46" t="s">
        <v>31764</v>
      </c>
      <c r="B18358" s="46" t="s">
        <v>31761</v>
      </c>
      <c r="C18358" s="46">
        <v>1.32</v>
      </c>
      <c r="D18358" s="46">
        <v>2.8333330000000001</v>
      </c>
      <c r="E18358" s="46">
        <v>5.95</v>
      </c>
      <c r="F18358" s="46">
        <v>15.57</v>
      </c>
      <c r="G18358" s="46"/>
      <c r="H18358" s="46">
        <v>25.673333</v>
      </c>
    </row>
    <row r="18359" spans="1:8" x14ac:dyDescent="0.25">
      <c r="A18359" s="46" t="s">
        <v>31765</v>
      </c>
      <c r="B18359" s="46" t="s">
        <v>31766</v>
      </c>
      <c r="C18359" s="46">
        <v>0.26333299999999998</v>
      </c>
      <c r="D18359" s="46">
        <v>2.8333330000000001</v>
      </c>
      <c r="E18359" s="46">
        <v>5.95</v>
      </c>
      <c r="F18359" s="46">
        <v>12.57</v>
      </c>
      <c r="G18359" s="46"/>
      <c r="H18359" s="46">
        <v>21.616665999999999</v>
      </c>
    </row>
    <row r="18360" spans="1:8" x14ac:dyDescent="0.25">
      <c r="A18360" s="46" t="s">
        <v>31767</v>
      </c>
      <c r="B18360" s="46" t="s">
        <v>31768</v>
      </c>
      <c r="C18360" s="46">
        <v>0.19666700000000001</v>
      </c>
      <c r="D18360" s="46">
        <v>2.8333330000000001</v>
      </c>
      <c r="E18360" s="46">
        <v>5.95</v>
      </c>
      <c r="F18360" s="46">
        <v>20.07</v>
      </c>
      <c r="G18360" s="46"/>
      <c r="H18360" s="46">
        <v>29.05</v>
      </c>
    </row>
    <row r="18361" spans="1:8" x14ac:dyDescent="0.25">
      <c r="A18361" s="46" t="s">
        <v>31769</v>
      </c>
      <c r="B18361" s="46" t="s">
        <v>31770</v>
      </c>
      <c r="C18361" s="46">
        <v>1.6667000000000001E-2</v>
      </c>
      <c r="D18361" s="46">
        <v>0</v>
      </c>
      <c r="E18361" s="46">
        <v>0</v>
      </c>
      <c r="F18361" s="46">
        <v>10.571667</v>
      </c>
      <c r="G18361" s="46"/>
      <c r="H18361" s="46">
        <v>10.588334</v>
      </c>
    </row>
    <row r="18362" spans="1:8" x14ac:dyDescent="0.25">
      <c r="A18362" s="46" t="s">
        <v>31771</v>
      </c>
      <c r="B18362" s="46" t="s">
        <v>31772</v>
      </c>
      <c r="C18362" s="46">
        <v>0</v>
      </c>
      <c r="D18362" s="46">
        <v>0</v>
      </c>
      <c r="E18362" s="46">
        <v>0</v>
      </c>
      <c r="F18362" s="46">
        <v>0</v>
      </c>
      <c r="G18362" s="46"/>
      <c r="H18362" s="46">
        <v>0</v>
      </c>
    </row>
    <row r="18363" spans="1:8" x14ac:dyDescent="0.25">
      <c r="A18363" s="46" t="s">
        <v>31773</v>
      </c>
      <c r="B18363" s="46" t="s">
        <v>31774</v>
      </c>
      <c r="C18363" s="46">
        <v>0</v>
      </c>
      <c r="D18363" s="46">
        <v>14.25</v>
      </c>
      <c r="E18363" s="46">
        <v>0</v>
      </c>
      <c r="F18363" s="46">
        <v>629.85</v>
      </c>
      <c r="G18363" s="46"/>
      <c r="H18363" s="46">
        <v>644.1</v>
      </c>
    </row>
    <row r="18364" spans="1:8" x14ac:dyDescent="0.25">
      <c r="A18364" s="46" t="s">
        <v>31775</v>
      </c>
      <c r="B18364" s="46" t="s">
        <v>31776</v>
      </c>
      <c r="C18364" s="46">
        <v>0</v>
      </c>
      <c r="D18364" s="46">
        <v>100</v>
      </c>
      <c r="E18364" s="46">
        <v>210</v>
      </c>
      <c r="F18364" s="46">
        <v>614.16999999999996</v>
      </c>
      <c r="G18364" s="46"/>
      <c r="H18364" s="46">
        <v>924.17</v>
      </c>
    </row>
    <row r="18365" spans="1:8" x14ac:dyDescent="0.25">
      <c r="A18365" s="46" t="s">
        <v>31777</v>
      </c>
      <c r="B18365" s="46" t="s">
        <v>31778</v>
      </c>
      <c r="C18365" s="46">
        <v>0</v>
      </c>
      <c r="D18365" s="46">
        <v>24</v>
      </c>
      <c r="E18365" s="46">
        <v>50.4</v>
      </c>
      <c r="F18365" s="46">
        <v>319.17</v>
      </c>
      <c r="G18365" s="46"/>
      <c r="H18365" s="46">
        <v>393.57</v>
      </c>
    </row>
    <row r="18366" spans="1:8" x14ac:dyDescent="0.25">
      <c r="A18366" s="46" t="s">
        <v>31779</v>
      </c>
      <c r="B18366" s="46" t="s">
        <v>31780</v>
      </c>
      <c r="C18366" s="46">
        <v>0</v>
      </c>
      <c r="D18366" s="46">
        <v>28</v>
      </c>
      <c r="E18366" s="46">
        <v>50.4</v>
      </c>
      <c r="F18366" s="46">
        <v>302.66000000000003</v>
      </c>
      <c r="G18366" s="46"/>
      <c r="H18366" s="46">
        <v>381.06</v>
      </c>
    </row>
    <row r="18367" spans="1:8" x14ac:dyDescent="0.25">
      <c r="A18367" s="46" t="s">
        <v>31781</v>
      </c>
      <c r="B18367" s="46" t="s">
        <v>31782</v>
      </c>
      <c r="C18367" s="46">
        <v>0</v>
      </c>
      <c r="D18367" s="46">
        <v>4.8</v>
      </c>
      <c r="E18367" s="46">
        <v>10.08</v>
      </c>
      <c r="F18367" s="46">
        <v>39.518000000000001</v>
      </c>
      <c r="G18367" s="46"/>
      <c r="H18367" s="46">
        <v>54.398000000000003</v>
      </c>
    </row>
    <row r="18368" spans="1:8" x14ac:dyDescent="0.25">
      <c r="A18368" s="46" t="s">
        <v>31783</v>
      </c>
      <c r="B18368" s="46" t="s">
        <v>31784</v>
      </c>
      <c r="C18368" s="46">
        <v>0</v>
      </c>
      <c r="D18368" s="46">
        <v>0</v>
      </c>
      <c r="E18368" s="46">
        <v>0</v>
      </c>
      <c r="F18368" s="46">
        <v>62.86</v>
      </c>
      <c r="G18368" s="46"/>
      <c r="H18368" s="46">
        <v>62.86</v>
      </c>
    </row>
    <row r="18369" spans="1:8" x14ac:dyDescent="0.25">
      <c r="A18369" s="46" t="s">
        <v>31785</v>
      </c>
      <c r="B18369" s="46" t="s">
        <v>31786</v>
      </c>
      <c r="C18369" s="46">
        <v>0</v>
      </c>
      <c r="D18369" s="46">
        <v>0</v>
      </c>
      <c r="E18369" s="46">
        <v>0</v>
      </c>
      <c r="F18369" s="46">
        <v>125.68</v>
      </c>
      <c r="G18369" s="46"/>
      <c r="H18369" s="46">
        <v>125.68</v>
      </c>
    </row>
    <row r="18370" spans="1:8" x14ac:dyDescent="0.25">
      <c r="A18370" s="46" t="s">
        <v>31787</v>
      </c>
      <c r="B18370" s="46" t="s">
        <v>31788</v>
      </c>
      <c r="C18370" s="46">
        <v>0</v>
      </c>
      <c r="D18370" s="46">
        <v>8</v>
      </c>
      <c r="E18370" s="46">
        <v>16.8</v>
      </c>
      <c r="F18370" s="46">
        <v>46.67</v>
      </c>
      <c r="G18370" s="46"/>
      <c r="H18370" s="46">
        <v>71.47</v>
      </c>
    </row>
    <row r="18371" spans="1:8" x14ac:dyDescent="0.25">
      <c r="A18371" s="46" t="s">
        <v>31789</v>
      </c>
      <c r="B18371" s="46" t="s">
        <v>31790</v>
      </c>
      <c r="C18371" s="46">
        <v>280.73</v>
      </c>
      <c r="D18371" s="46">
        <v>12</v>
      </c>
      <c r="E18371" s="46">
        <v>25.2</v>
      </c>
      <c r="F18371" s="46">
        <v>0</v>
      </c>
      <c r="G18371" s="46"/>
      <c r="H18371" s="46">
        <v>317.93</v>
      </c>
    </row>
    <row r="18372" spans="1:8" x14ac:dyDescent="0.25">
      <c r="A18372" s="46" t="s">
        <v>31791</v>
      </c>
      <c r="B18372" s="46" t="s">
        <v>31792</v>
      </c>
      <c r="C18372" s="46">
        <v>0</v>
      </c>
      <c r="D18372" s="46">
        <v>0.41699999999999998</v>
      </c>
      <c r="E18372" s="46">
        <v>0</v>
      </c>
      <c r="F18372" s="46">
        <v>10.083</v>
      </c>
      <c r="G18372" s="46"/>
      <c r="H18372" s="46">
        <v>10.5</v>
      </c>
    </row>
    <row r="18373" spans="1:8" x14ac:dyDescent="0.25">
      <c r="A18373" s="46" t="s">
        <v>31793</v>
      </c>
      <c r="B18373" s="46" t="s">
        <v>31794</v>
      </c>
      <c r="C18373" s="46">
        <v>0</v>
      </c>
      <c r="D18373" s="46">
        <v>0</v>
      </c>
      <c r="E18373" s="46">
        <v>0</v>
      </c>
      <c r="F18373" s="46">
        <v>100.75</v>
      </c>
      <c r="G18373" s="46"/>
      <c r="H18373" s="46">
        <v>100.75</v>
      </c>
    </row>
    <row r="18374" spans="1:8" x14ac:dyDescent="0.25">
      <c r="A18374" s="46" t="s">
        <v>31795</v>
      </c>
      <c r="B18374" s="46" t="s">
        <v>31796</v>
      </c>
      <c r="C18374" s="46">
        <v>444.76</v>
      </c>
      <c r="D18374" s="46">
        <v>78</v>
      </c>
      <c r="E18374" s="46">
        <v>222.3</v>
      </c>
      <c r="F18374" s="46">
        <v>0</v>
      </c>
      <c r="G18374" s="46">
        <v>1585</v>
      </c>
      <c r="H18374" s="46">
        <v>745.06</v>
      </c>
    </row>
    <row r="18375" spans="1:8" x14ac:dyDescent="0.25">
      <c r="A18375" s="46" t="s">
        <v>31797</v>
      </c>
      <c r="B18375" s="46" t="s">
        <v>31798</v>
      </c>
      <c r="C18375" s="46">
        <v>0</v>
      </c>
      <c r="D18375" s="46">
        <v>0</v>
      </c>
      <c r="E18375" s="46">
        <v>0</v>
      </c>
      <c r="F18375" s="46">
        <v>0</v>
      </c>
      <c r="G18375" s="46"/>
      <c r="H18375" s="46">
        <v>0</v>
      </c>
    </row>
    <row r="18376" spans="1:8" x14ac:dyDescent="0.25">
      <c r="A18376" s="46" t="s">
        <v>31799</v>
      </c>
      <c r="B18376" s="46" t="s">
        <v>31800</v>
      </c>
      <c r="C18376" s="46">
        <v>0</v>
      </c>
      <c r="D18376" s="46">
        <v>0</v>
      </c>
      <c r="E18376" s="46">
        <v>0</v>
      </c>
      <c r="F18376" s="46">
        <v>0</v>
      </c>
      <c r="G18376" s="46"/>
      <c r="H18376" s="46">
        <v>0</v>
      </c>
    </row>
    <row r="18377" spans="1:8" x14ac:dyDescent="0.25">
      <c r="A18377" s="46" t="s">
        <v>31801</v>
      </c>
      <c r="B18377" s="46" t="s">
        <v>31802</v>
      </c>
      <c r="C18377" s="46">
        <v>0</v>
      </c>
      <c r="D18377" s="46">
        <v>0</v>
      </c>
      <c r="E18377" s="46">
        <v>0</v>
      </c>
      <c r="F18377" s="46">
        <v>0</v>
      </c>
      <c r="G18377" s="46"/>
      <c r="H18377" s="46">
        <v>0</v>
      </c>
    </row>
    <row r="18378" spans="1:8" x14ac:dyDescent="0.25">
      <c r="A18378" s="46" t="s">
        <v>31803</v>
      </c>
      <c r="B18378" s="46" t="s">
        <v>31804</v>
      </c>
      <c r="C18378" s="46">
        <v>0</v>
      </c>
      <c r="D18378" s="46">
        <v>66</v>
      </c>
      <c r="E18378" s="46">
        <v>132</v>
      </c>
      <c r="F18378" s="46">
        <v>0</v>
      </c>
      <c r="G18378" s="46"/>
      <c r="H18378" s="46">
        <v>198</v>
      </c>
    </row>
    <row r="18379" spans="1:8" x14ac:dyDescent="0.25">
      <c r="A18379" s="46" t="s">
        <v>31805</v>
      </c>
      <c r="B18379" s="46" t="s">
        <v>31806</v>
      </c>
      <c r="C18379" s="46">
        <v>0</v>
      </c>
      <c r="D18379" s="46">
        <v>28.5</v>
      </c>
      <c r="E18379" s="46">
        <v>69.825000000000003</v>
      </c>
      <c r="F18379" s="46">
        <v>145</v>
      </c>
      <c r="G18379" s="46"/>
      <c r="H18379" s="46">
        <v>243.32499999999999</v>
      </c>
    </row>
    <row r="18380" spans="1:8" x14ac:dyDescent="0.25">
      <c r="A18380" s="46" t="s">
        <v>31807</v>
      </c>
      <c r="B18380" s="46" t="s">
        <v>31808</v>
      </c>
      <c r="C18380" s="46">
        <v>0</v>
      </c>
      <c r="D18380" s="46">
        <v>1.5</v>
      </c>
      <c r="E18380" s="46">
        <v>3.6749999999999998</v>
      </c>
      <c r="F18380" s="46">
        <v>62.5</v>
      </c>
      <c r="G18380" s="46"/>
      <c r="H18380" s="46">
        <v>67.674999999999997</v>
      </c>
    </row>
    <row r="18381" spans="1:8" x14ac:dyDescent="0.25">
      <c r="A18381" s="46" t="s">
        <v>31809</v>
      </c>
      <c r="B18381" s="46" t="s">
        <v>31810</v>
      </c>
      <c r="C18381" s="46">
        <v>4</v>
      </c>
      <c r="D18381" s="46">
        <v>0</v>
      </c>
      <c r="E18381" s="46">
        <v>0</v>
      </c>
      <c r="F18381" s="46">
        <v>0</v>
      </c>
      <c r="G18381" s="46"/>
      <c r="H18381" s="46">
        <v>4</v>
      </c>
    </row>
    <row r="18382" spans="1:8" x14ac:dyDescent="0.25">
      <c r="A18382" s="46" t="s">
        <v>31811</v>
      </c>
      <c r="B18382" s="46" t="s">
        <v>66741</v>
      </c>
      <c r="C18382" s="46">
        <v>0</v>
      </c>
      <c r="D18382" s="46">
        <v>1.2</v>
      </c>
      <c r="E18382" s="46">
        <v>2.94</v>
      </c>
      <c r="F18382" s="46">
        <v>59</v>
      </c>
      <c r="G18382" s="46"/>
      <c r="H18382" s="46">
        <v>63.14</v>
      </c>
    </row>
    <row r="18383" spans="1:8" x14ac:dyDescent="0.25">
      <c r="A18383" s="46" t="s">
        <v>31812</v>
      </c>
      <c r="B18383" s="46" t="s">
        <v>31813</v>
      </c>
      <c r="C18383" s="46">
        <v>0</v>
      </c>
      <c r="D18383" s="46">
        <v>6</v>
      </c>
      <c r="E18383" s="46">
        <v>12.9</v>
      </c>
      <c r="F18383" s="46">
        <v>163.87</v>
      </c>
      <c r="G18383" s="46"/>
      <c r="H18383" s="46">
        <v>182.77</v>
      </c>
    </row>
    <row r="18384" spans="1:8" x14ac:dyDescent="0.25">
      <c r="A18384" s="46" t="s">
        <v>31814</v>
      </c>
      <c r="B18384" s="46" t="s">
        <v>31815</v>
      </c>
      <c r="C18384" s="46">
        <v>0</v>
      </c>
      <c r="D18384" s="46">
        <v>1.5</v>
      </c>
      <c r="E18384" s="46">
        <v>3.23</v>
      </c>
      <c r="F18384" s="46">
        <v>54.47</v>
      </c>
      <c r="G18384" s="46"/>
      <c r="H18384" s="46">
        <v>59.2</v>
      </c>
    </row>
    <row r="18385" spans="1:8" x14ac:dyDescent="0.25">
      <c r="A18385" s="46" t="s">
        <v>31816</v>
      </c>
      <c r="B18385" s="46" t="s">
        <v>31817</v>
      </c>
      <c r="C18385" s="46">
        <v>0</v>
      </c>
      <c r="D18385" s="46">
        <v>9</v>
      </c>
      <c r="E18385" s="46">
        <v>19.350000000000001</v>
      </c>
      <c r="F18385" s="46">
        <v>213.96</v>
      </c>
      <c r="G18385" s="46"/>
      <c r="H18385" s="46">
        <v>242.31</v>
      </c>
    </row>
    <row r="18386" spans="1:8" x14ac:dyDescent="0.25">
      <c r="A18386" s="46" t="s">
        <v>31818</v>
      </c>
      <c r="B18386" s="46" t="s">
        <v>31819</v>
      </c>
      <c r="C18386" s="46">
        <v>22.95</v>
      </c>
      <c r="D18386" s="46">
        <v>0</v>
      </c>
      <c r="E18386" s="46">
        <v>0</v>
      </c>
      <c r="F18386" s="46">
        <v>0</v>
      </c>
      <c r="G18386" s="46"/>
      <c r="H18386" s="46">
        <v>22.95</v>
      </c>
    </row>
    <row r="18387" spans="1:8" x14ac:dyDescent="0.25">
      <c r="A18387" s="46" t="s">
        <v>31820</v>
      </c>
      <c r="B18387" s="46" t="s">
        <v>31821</v>
      </c>
      <c r="C18387" s="46">
        <v>59.95</v>
      </c>
      <c r="D18387" s="46">
        <v>0</v>
      </c>
      <c r="E18387" s="46">
        <v>0</v>
      </c>
      <c r="F18387" s="46">
        <v>0</v>
      </c>
      <c r="G18387" s="46"/>
      <c r="H18387" s="46">
        <v>59.95</v>
      </c>
    </row>
    <row r="18388" spans="1:8" x14ac:dyDescent="0.25">
      <c r="A18388" s="46" t="s">
        <v>31822</v>
      </c>
      <c r="B18388" s="46" t="s">
        <v>31823</v>
      </c>
      <c r="C18388" s="46">
        <v>0</v>
      </c>
      <c r="D18388" s="46">
        <v>0</v>
      </c>
      <c r="E18388" s="46">
        <v>0</v>
      </c>
      <c r="F18388" s="46">
        <v>0</v>
      </c>
      <c r="G18388" s="46"/>
      <c r="H18388" s="46">
        <v>0</v>
      </c>
    </row>
    <row r="18389" spans="1:8" x14ac:dyDescent="0.25">
      <c r="A18389" s="46" t="s">
        <v>31824</v>
      </c>
      <c r="B18389" s="46" t="s">
        <v>31825</v>
      </c>
      <c r="C18389" s="46">
        <v>0</v>
      </c>
      <c r="D18389" s="46">
        <v>0</v>
      </c>
      <c r="E18389" s="46">
        <v>0</v>
      </c>
      <c r="F18389" s="46">
        <v>0</v>
      </c>
      <c r="G18389" s="46"/>
      <c r="H18389" s="46">
        <v>0</v>
      </c>
    </row>
    <row r="18390" spans="1:8" x14ac:dyDescent="0.25">
      <c r="A18390" s="46" t="s">
        <v>31826</v>
      </c>
      <c r="B18390" s="46" t="s">
        <v>31827</v>
      </c>
      <c r="C18390" s="46">
        <v>0</v>
      </c>
      <c r="D18390" s="46">
        <v>0</v>
      </c>
      <c r="E18390" s="46">
        <v>0</v>
      </c>
      <c r="F18390" s="46">
        <v>0</v>
      </c>
      <c r="G18390" s="46"/>
      <c r="H18390" s="46">
        <v>0</v>
      </c>
    </row>
    <row r="18391" spans="1:8" x14ac:dyDescent="0.25">
      <c r="A18391" s="46" t="s">
        <v>31828</v>
      </c>
      <c r="B18391" s="46" t="s">
        <v>31827</v>
      </c>
      <c r="C18391" s="46">
        <v>0</v>
      </c>
      <c r="D18391" s="46">
        <v>0</v>
      </c>
      <c r="E18391" s="46">
        <v>0</v>
      </c>
      <c r="F18391" s="46">
        <v>0</v>
      </c>
      <c r="G18391" s="46"/>
      <c r="H18391" s="46">
        <v>0</v>
      </c>
    </row>
    <row r="18392" spans="1:8" x14ac:dyDescent="0.25">
      <c r="A18392" s="46" t="s">
        <v>31829</v>
      </c>
      <c r="B18392" s="46" t="s">
        <v>31830</v>
      </c>
      <c r="C18392" s="46">
        <v>0</v>
      </c>
      <c r="D18392" s="46">
        <v>0</v>
      </c>
      <c r="E18392" s="46">
        <v>0</v>
      </c>
      <c r="F18392" s="46">
        <v>1595.78</v>
      </c>
      <c r="G18392" s="46"/>
      <c r="H18392" s="46">
        <v>1595.78</v>
      </c>
    </row>
    <row r="18393" spans="1:8" x14ac:dyDescent="0.25">
      <c r="A18393" s="46" t="s">
        <v>31831</v>
      </c>
      <c r="B18393" s="46" t="s">
        <v>31832</v>
      </c>
      <c r="C18393" s="46">
        <v>0</v>
      </c>
      <c r="D18393" s="46">
        <v>2.5</v>
      </c>
      <c r="E18393" s="46">
        <v>0</v>
      </c>
      <c r="F18393" s="46">
        <v>65.474999999999994</v>
      </c>
      <c r="G18393" s="46"/>
      <c r="H18393" s="46">
        <v>67.974999999999994</v>
      </c>
    </row>
    <row r="18394" spans="1:8" x14ac:dyDescent="0.25">
      <c r="A18394" s="46" t="s">
        <v>31833</v>
      </c>
      <c r="B18394" s="46" t="s">
        <v>31834</v>
      </c>
      <c r="C18394" s="46">
        <v>0</v>
      </c>
      <c r="D18394" s="46">
        <v>0.71428599999999998</v>
      </c>
      <c r="E18394" s="46">
        <v>0</v>
      </c>
      <c r="F18394" s="46">
        <v>87.301428999999999</v>
      </c>
      <c r="G18394" s="46"/>
      <c r="H18394" s="46">
        <v>88.015715</v>
      </c>
    </row>
    <row r="18395" spans="1:8" x14ac:dyDescent="0.25">
      <c r="A18395" s="46" t="s">
        <v>31835</v>
      </c>
      <c r="B18395" s="46" t="s">
        <v>31836</v>
      </c>
      <c r="C18395" s="46">
        <v>0</v>
      </c>
      <c r="D18395" s="46">
        <v>0</v>
      </c>
      <c r="E18395" s="46">
        <v>0</v>
      </c>
      <c r="F18395" s="46">
        <v>0</v>
      </c>
      <c r="G18395" s="46"/>
      <c r="H18395" s="46">
        <v>0</v>
      </c>
    </row>
    <row r="18396" spans="1:8" x14ac:dyDescent="0.25">
      <c r="A18396" s="46" t="s">
        <v>31837</v>
      </c>
      <c r="B18396" s="46" t="s">
        <v>31838</v>
      </c>
      <c r="C18396" s="46">
        <v>0</v>
      </c>
      <c r="D18396" s="46">
        <v>0</v>
      </c>
      <c r="E18396" s="46">
        <v>0</v>
      </c>
      <c r="F18396" s="46">
        <v>70</v>
      </c>
      <c r="G18396" s="46"/>
      <c r="H18396" s="46">
        <v>70</v>
      </c>
    </row>
    <row r="18397" spans="1:8" x14ac:dyDescent="0.25">
      <c r="A18397" s="46" t="s">
        <v>31839</v>
      </c>
      <c r="B18397" s="46" t="s">
        <v>31840</v>
      </c>
      <c r="C18397" s="46">
        <v>0</v>
      </c>
      <c r="D18397" s="46">
        <v>0</v>
      </c>
      <c r="E18397" s="46">
        <v>0</v>
      </c>
      <c r="F18397" s="46">
        <v>70</v>
      </c>
      <c r="G18397" s="46"/>
      <c r="H18397" s="46">
        <v>70</v>
      </c>
    </row>
    <row r="18398" spans="1:8" x14ac:dyDescent="0.25">
      <c r="A18398" s="46" t="s">
        <v>31841</v>
      </c>
      <c r="B18398" s="46" t="s">
        <v>31842</v>
      </c>
      <c r="C18398" s="46">
        <v>0</v>
      </c>
      <c r="D18398" s="46">
        <v>0</v>
      </c>
      <c r="E18398" s="46">
        <v>0</v>
      </c>
      <c r="F18398" s="46">
        <v>70</v>
      </c>
      <c r="G18398" s="46"/>
      <c r="H18398" s="46">
        <v>70</v>
      </c>
    </row>
    <row r="18399" spans="1:8" x14ac:dyDescent="0.25">
      <c r="A18399" s="46" t="s">
        <v>31843</v>
      </c>
      <c r="B18399" s="46" t="s">
        <v>31844</v>
      </c>
      <c r="C18399" s="46">
        <v>0</v>
      </c>
      <c r="D18399" s="46">
        <v>0</v>
      </c>
      <c r="E18399" s="46">
        <v>0</v>
      </c>
      <c r="F18399" s="46">
        <v>0</v>
      </c>
      <c r="G18399" s="46"/>
      <c r="H18399" s="46">
        <v>0</v>
      </c>
    </row>
    <row r="18400" spans="1:8" x14ac:dyDescent="0.25">
      <c r="A18400" s="46" t="s">
        <v>31845</v>
      </c>
      <c r="B18400" s="46" t="s">
        <v>31846</v>
      </c>
      <c r="C18400" s="46">
        <v>0</v>
      </c>
      <c r="D18400" s="46">
        <v>0.625</v>
      </c>
      <c r="E18400" s="46">
        <v>0</v>
      </c>
      <c r="F18400" s="46">
        <v>28.07375</v>
      </c>
      <c r="G18400" s="46"/>
      <c r="H18400" s="46">
        <v>28.69875</v>
      </c>
    </row>
    <row r="18401" spans="1:8" x14ac:dyDescent="0.25">
      <c r="A18401" s="46" t="s">
        <v>31847</v>
      </c>
      <c r="B18401" s="46" t="s">
        <v>31848</v>
      </c>
      <c r="C18401" s="46">
        <v>0</v>
      </c>
      <c r="D18401" s="46">
        <v>0.10625</v>
      </c>
      <c r="E18401" s="46">
        <v>0.31874999999999998</v>
      </c>
      <c r="F18401" s="46">
        <v>17.96</v>
      </c>
      <c r="G18401" s="46"/>
      <c r="H18401" s="46">
        <v>18.385000000000002</v>
      </c>
    </row>
    <row r="18402" spans="1:8" x14ac:dyDescent="0.25">
      <c r="A18402" s="46" t="s">
        <v>31849</v>
      </c>
      <c r="B18402" s="46" t="s">
        <v>31850</v>
      </c>
      <c r="C18402" s="46">
        <v>0</v>
      </c>
      <c r="D18402" s="46">
        <v>0.21249999999999999</v>
      </c>
      <c r="E18402" s="46">
        <v>0.63749999999999996</v>
      </c>
      <c r="F18402" s="46">
        <v>40.3735</v>
      </c>
      <c r="G18402" s="46"/>
      <c r="H18402" s="46">
        <v>41.223500000000001</v>
      </c>
    </row>
    <row r="18403" spans="1:8" x14ac:dyDescent="0.25">
      <c r="A18403" s="46" t="s">
        <v>31851</v>
      </c>
      <c r="B18403" s="46" t="s">
        <v>31852</v>
      </c>
      <c r="C18403" s="46">
        <v>0</v>
      </c>
      <c r="D18403" s="46">
        <v>0.53333299999999995</v>
      </c>
      <c r="E18403" s="46">
        <v>0</v>
      </c>
      <c r="F18403" s="46">
        <v>20.75</v>
      </c>
      <c r="G18403" s="46"/>
      <c r="H18403" s="46">
        <v>21.283332999999999</v>
      </c>
    </row>
    <row r="18404" spans="1:8" x14ac:dyDescent="0.25">
      <c r="A18404" s="46" t="s">
        <v>31853</v>
      </c>
      <c r="B18404" s="46" t="s">
        <v>31854</v>
      </c>
      <c r="C18404" s="46">
        <v>0</v>
      </c>
      <c r="D18404" s="46">
        <v>33.564999999999998</v>
      </c>
      <c r="E18404" s="46">
        <v>95.665000000000006</v>
      </c>
      <c r="F18404" s="46">
        <v>32.79</v>
      </c>
      <c r="G18404" s="46"/>
      <c r="H18404" s="46">
        <v>162.02000000000001</v>
      </c>
    </row>
    <row r="18405" spans="1:8" x14ac:dyDescent="0.25">
      <c r="A18405" s="46" t="s">
        <v>31855</v>
      </c>
      <c r="B18405" s="46" t="s">
        <v>31856</v>
      </c>
      <c r="C18405" s="46">
        <v>0</v>
      </c>
      <c r="D18405" s="46">
        <v>0.55555600000000005</v>
      </c>
      <c r="E18405" s="46">
        <v>0</v>
      </c>
      <c r="F18405" s="46">
        <v>25.263332999999999</v>
      </c>
      <c r="G18405" s="46"/>
      <c r="H18405" s="46">
        <v>25.818888999999999</v>
      </c>
    </row>
    <row r="18406" spans="1:8" x14ac:dyDescent="0.25">
      <c r="A18406" s="46" t="s">
        <v>31857</v>
      </c>
      <c r="B18406" s="46" t="s">
        <v>31858</v>
      </c>
      <c r="C18406" s="46">
        <v>0</v>
      </c>
      <c r="D18406" s="46">
        <v>0.15454499999999999</v>
      </c>
      <c r="E18406" s="46">
        <v>0.46363599999999999</v>
      </c>
      <c r="F18406" s="46">
        <v>39.373635999999998</v>
      </c>
      <c r="G18406" s="46"/>
      <c r="H18406" s="46">
        <v>39.991816999999998</v>
      </c>
    </row>
    <row r="18407" spans="1:8" x14ac:dyDescent="0.25">
      <c r="A18407" s="46" t="s">
        <v>31859</v>
      </c>
      <c r="B18407" s="46" t="s">
        <v>31860</v>
      </c>
      <c r="C18407" s="46">
        <v>0</v>
      </c>
      <c r="D18407" s="46">
        <v>0.115909</v>
      </c>
      <c r="E18407" s="46">
        <v>0.34772700000000001</v>
      </c>
      <c r="F18407" s="46">
        <v>34.373635999999998</v>
      </c>
      <c r="G18407" s="46"/>
      <c r="H18407" s="46">
        <v>34.837271999999999</v>
      </c>
    </row>
    <row r="18408" spans="1:8" x14ac:dyDescent="0.25">
      <c r="A18408" s="46" t="s">
        <v>31861</v>
      </c>
      <c r="B18408" s="46" t="s">
        <v>31862</v>
      </c>
      <c r="C18408" s="46">
        <v>0</v>
      </c>
      <c r="D18408" s="46">
        <v>0.17708299999999999</v>
      </c>
      <c r="E18408" s="46">
        <v>0.53125</v>
      </c>
      <c r="F18408" s="46">
        <v>16.483750000000001</v>
      </c>
      <c r="G18408" s="46"/>
      <c r="H18408" s="46">
        <v>17.192083</v>
      </c>
    </row>
    <row r="18409" spans="1:8" x14ac:dyDescent="0.25">
      <c r="A18409" s="46" t="s">
        <v>31863</v>
      </c>
      <c r="B18409" s="46" t="s">
        <v>31864</v>
      </c>
      <c r="C18409" s="46">
        <v>0</v>
      </c>
      <c r="D18409" s="46">
        <v>0.128</v>
      </c>
      <c r="E18409" s="46">
        <v>0.36599999999999999</v>
      </c>
      <c r="F18409" s="46">
        <v>11.3</v>
      </c>
      <c r="G18409" s="46"/>
      <c r="H18409" s="46">
        <v>11.794</v>
      </c>
    </row>
    <row r="18410" spans="1:8" x14ac:dyDescent="0.25">
      <c r="A18410" s="46" t="s">
        <v>31865</v>
      </c>
      <c r="B18410" s="46" t="s">
        <v>31866</v>
      </c>
      <c r="C18410" s="46">
        <v>0</v>
      </c>
      <c r="D18410" s="46">
        <v>0.17</v>
      </c>
      <c r="E18410" s="46">
        <v>0.49272700000000003</v>
      </c>
      <c r="F18410" s="46">
        <v>18.399999999999999</v>
      </c>
      <c r="G18410" s="46"/>
      <c r="H18410" s="46">
        <v>19.062726999999999</v>
      </c>
    </row>
    <row r="18411" spans="1:8" x14ac:dyDescent="0.25">
      <c r="A18411" s="46" t="s">
        <v>31867</v>
      </c>
      <c r="B18411" s="46" t="s">
        <v>31868</v>
      </c>
      <c r="C18411" s="46">
        <v>0</v>
      </c>
      <c r="D18411" s="46">
        <v>0.231818</v>
      </c>
      <c r="E18411" s="46">
        <v>0.69545500000000005</v>
      </c>
      <c r="F18411" s="46">
        <v>63.409090999999997</v>
      </c>
      <c r="G18411" s="46"/>
      <c r="H18411" s="46">
        <v>64.336364000000003</v>
      </c>
    </row>
    <row r="18412" spans="1:8" x14ac:dyDescent="0.25">
      <c r="A18412" s="46" t="s">
        <v>31869</v>
      </c>
      <c r="B18412" s="46" t="s">
        <v>31870</v>
      </c>
      <c r="C18412" s="46">
        <v>0</v>
      </c>
      <c r="D18412" s="46">
        <v>0</v>
      </c>
      <c r="E18412" s="46">
        <v>0</v>
      </c>
      <c r="F18412" s="46">
        <v>0</v>
      </c>
      <c r="G18412" s="46"/>
      <c r="H18412" s="46">
        <v>0</v>
      </c>
    </row>
    <row r="18413" spans="1:8" x14ac:dyDescent="0.25">
      <c r="A18413" s="46" t="s">
        <v>31871</v>
      </c>
      <c r="B18413" s="46" t="s">
        <v>31872</v>
      </c>
      <c r="C18413" s="46">
        <v>0</v>
      </c>
      <c r="D18413" s="46">
        <v>0</v>
      </c>
      <c r="E18413" s="46">
        <v>0</v>
      </c>
      <c r="F18413" s="46">
        <v>0</v>
      </c>
      <c r="G18413" s="46"/>
      <c r="H18413" s="46">
        <v>0</v>
      </c>
    </row>
    <row r="18414" spans="1:8" x14ac:dyDescent="0.25">
      <c r="A18414" s="46" t="s">
        <v>31873</v>
      </c>
      <c r="B18414" s="46" t="s">
        <v>31874</v>
      </c>
      <c r="C18414" s="46">
        <v>0</v>
      </c>
      <c r="D18414" s="46">
        <v>0.17</v>
      </c>
      <c r="E18414" s="46">
        <v>0.51</v>
      </c>
      <c r="F18414" s="46">
        <v>23.684999999999999</v>
      </c>
      <c r="G18414" s="46"/>
      <c r="H18414" s="46">
        <v>24.364999999999998</v>
      </c>
    </row>
    <row r="18415" spans="1:8" x14ac:dyDescent="0.25">
      <c r="A18415" s="46" t="s">
        <v>31875</v>
      </c>
      <c r="B18415" s="46" t="s">
        <v>31876</v>
      </c>
      <c r="C18415" s="46">
        <v>0</v>
      </c>
      <c r="D18415" s="46">
        <v>8.5000000000000006E-2</v>
      </c>
      <c r="E18415" s="46">
        <v>0.255</v>
      </c>
      <c r="F18415" s="46">
        <v>12.72</v>
      </c>
      <c r="G18415" s="46"/>
      <c r="H18415" s="46">
        <v>13.06</v>
      </c>
    </row>
    <row r="18416" spans="1:8" x14ac:dyDescent="0.25">
      <c r="A18416" s="46" t="s">
        <v>31877</v>
      </c>
      <c r="B18416" s="46" t="s">
        <v>31878</v>
      </c>
      <c r="C18416" s="46">
        <v>0</v>
      </c>
      <c r="D18416" s="46">
        <v>0</v>
      </c>
      <c r="E18416" s="46">
        <v>0</v>
      </c>
      <c r="F18416" s="46">
        <v>0</v>
      </c>
      <c r="G18416" s="46"/>
      <c r="H18416" s="46">
        <v>0</v>
      </c>
    </row>
    <row r="18417" spans="1:8" x14ac:dyDescent="0.25">
      <c r="A18417" s="46" t="s">
        <v>31879</v>
      </c>
      <c r="B18417" s="46" t="s">
        <v>31880</v>
      </c>
      <c r="C18417" s="46">
        <v>0</v>
      </c>
      <c r="D18417" s="46">
        <v>0</v>
      </c>
      <c r="E18417" s="46">
        <v>0</v>
      </c>
      <c r="F18417" s="46">
        <v>0</v>
      </c>
      <c r="G18417" s="46"/>
      <c r="H18417" s="46">
        <v>0</v>
      </c>
    </row>
    <row r="18418" spans="1:8" x14ac:dyDescent="0.25">
      <c r="A18418" s="46" t="s">
        <v>31881</v>
      </c>
      <c r="B18418" s="46" t="s">
        <v>31882</v>
      </c>
      <c r="C18418" s="46">
        <v>0</v>
      </c>
      <c r="D18418" s="46">
        <v>0.1275</v>
      </c>
      <c r="E18418" s="46">
        <v>0.38250000000000001</v>
      </c>
      <c r="F18418" s="46">
        <v>9.76</v>
      </c>
      <c r="G18418" s="46"/>
      <c r="H18418" s="46">
        <v>10.27</v>
      </c>
    </row>
    <row r="18419" spans="1:8" x14ac:dyDescent="0.25">
      <c r="A18419" s="46" t="s">
        <v>31883</v>
      </c>
      <c r="B18419" s="46" t="s">
        <v>31884</v>
      </c>
      <c r="C18419" s="46">
        <v>0</v>
      </c>
      <c r="D18419" s="46">
        <v>0</v>
      </c>
      <c r="E18419" s="46">
        <v>0</v>
      </c>
      <c r="F18419" s="46">
        <v>0</v>
      </c>
      <c r="G18419" s="46"/>
      <c r="H18419" s="46">
        <v>0</v>
      </c>
    </row>
    <row r="18420" spans="1:8" x14ac:dyDescent="0.25">
      <c r="A18420" s="46" t="s">
        <v>31885</v>
      </c>
      <c r="B18420" s="46" t="s">
        <v>31886</v>
      </c>
      <c r="C18420" s="46">
        <v>0</v>
      </c>
      <c r="D18420" s="46">
        <v>0.17</v>
      </c>
      <c r="E18420" s="46">
        <v>0.49285699999999999</v>
      </c>
      <c r="F18420" s="46">
        <v>19.5</v>
      </c>
      <c r="G18420" s="46"/>
      <c r="H18420" s="46">
        <v>20.162856999999999</v>
      </c>
    </row>
    <row r="18421" spans="1:8" x14ac:dyDescent="0.25">
      <c r="A18421" s="46" t="s">
        <v>31887</v>
      </c>
      <c r="B18421" s="46" t="s">
        <v>31888</v>
      </c>
      <c r="C18421" s="46">
        <v>0</v>
      </c>
      <c r="D18421" s="46">
        <v>0</v>
      </c>
      <c r="E18421" s="46">
        <v>0</v>
      </c>
      <c r="F18421" s="46">
        <v>0</v>
      </c>
      <c r="G18421" s="46"/>
      <c r="H18421" s="46">
        <v>0</v>
      </c>
    </row>
    <row r="18422" spans="1:8" x14ac:dyDescent="0.25">
      <c r="A18422" s="46" t="s">
        <v>31889</v>
      </c>
      <c r="B18422" s="46" t="s">
        <v>31890</v>
      </c>
      <c r="C18422" s="46">
        <v>0</v>
      </c>
      <c r="D18422" s="46">
        <v>0.29764699999999999</v>
      </c>
      <c r="E18422" s="46">
        <v>0.86705900000000002</v>
      </c>
      <c r="F18422" s="46">
        <v>26.8</v>
      </c>
      <c r="G18422" s="46"/>
      <c r="H18422" s="46">
        <v>27.964706</v>
      </c>
    </row>
    <row r="18423" spans="1:8" x14ac:dyDescent="0.25">
      <c r="A18423" s="46" t="s">
        <v>31891</v>
      </c>
      <c r="B18423" s="46" t="s">
        <v>20501</v>
      </c>
      <c r="C18423" s="46">
        <v>0</v>
      </c>
      <c r="D18423" s="46">
        <v>4.2500000000000003E-2</v>
      </c>
      <c r="E18423" s="46">
        <v>0.1275</v>
      </c>
      <c r="F18423" s="46">
        <v>19.61</v>
      </c>
      <c r="G18423" s="46"/>
      <c r="H18423" s="46">
        <v>19.78</v>
      </c>
    </row>
    <row r="18424" spans="1:8" x14ac:dyDescent="0.25">
      <c r="A18424" s="46" t="s">
        <v>31892</v>
      </c>
      <c r="B18424" s="46" t="s">
        <v>31893</v>
      </c>
      <c r="C18424" s="46">
        <v>0</v>
      </c>
      <c r="D18424" s="46">
        <v>0.99166699999999997</v>
      </c>
      <c r="E18424" s="46">
        <v>2.7766670000000002</v>
      </c>
      <c r="F18424" s="46">
        <v>177.8</v>
      </c>
      <c r="G18424" s="46"/>
      <c r="H18424" s="46">
        <v>181.56833399999999</v>
      </c>
    </row>
    <row r="18425" spans="1:8" x14ac:dyDescent="0.25">
      <c r="A18425" s="46" t="s">
        <v>31894</v>
      </c>
      <c r="B18425" s="46" t="s">
        <v>31895</v>
      </c>
      <c r="C18425" s="46">
        <v>0</v>
      </c>
      <c r="D18425" s="46">
        <v>50</v>
      </c>
      <c r="E18425" s="46">
        <v>114</v>
      </c>
      <c r="F18425" s="46">
        <v>2.35</v>
      </c>
      <c r="G18425" s="46"/>
      <c r="H18425" s="46">
        <v>166.35</v>
      </c>
    </row>
    <row r="18426" spans="1:8" x14ac:dyDescent="0.25">
      <c r="A18426" s="46" t="s">
        <v>31896</v>
      </c>
      <c r="B18426" s="46" t="s">
        <v>31897</v>
      </c>
      <c r="C18426" s="46">
        <v>0.48</v>
      </c>
      <c r="D18426" s="46">
        <v>16.25</v>
      </c>
      <c r="E18426" s="46">
        <v>0</v>
      </c>
      <c r="F18426" s="46">
        <v>0</v>
      </c>
      <c r="G18426" s="46">
        <v>258.75</v>
      </c>
      <c r="H18426" s="46">
        <v>16.73</v>
      </c>
    </row>
    <row r="18427" spans="1:8" x14ac:dyDescent="0.25">
      <c r="A18427" s="46" t="s">
        <v>31898</v>
      </c>
      <c r="B18427" s="46" t="s">
        <v>31899</v>
      </c>
      <c r="C18427" s="46">
        <v>1.8749999999999999E-2</v>
      </c>
      <c r="D18427" s="46">
        <v>0</v>
      </c>
      <c r="E18427" s="46">
        <v>0</v>
      </c>
      <c r="F18427" s="46">
        <v>0</v>
      </c>
      <c r="G18427" s="46"/>
      <c r="H18427" s="46">
        <v>1.8749999999999999E-2</v>
      </c>
    </row>
    <row r="18428" spans="1:8" x14ac:dyDescent="0.25">
      <c r="A18428" s="46" t="s">
        <v>31900</v>
      </c>
      <c r="B18428" s="46" t="s">
        <v>31901</v>
      </c>
      <c r="C18428" s="46">
        <v>0</v>
      </c>
      <c r="D18428" s="46">
        <v>0.83333299999999999</v>
      </c>
      <c r="E18428" s="46">
        <v>0</v>
      </c>
      <c r="F18428" s="46">
        <v>16.073333000000002</v>
      </c>
      <c r="G18428" s="46"/>
      <c r="H18428" s="46">
        <v>16.906666000000001</v>
      </c>
    </row>
    <row r="18429" spans="1:8" x14ac:dyDescent="0.25">
      <c r="A18429" s="46" t="s">
        <v>31902</v>
      </c>
      <c r="B18429" s="46" t="s">
        <v>31903</v>
      </c>
      <c r="C18429" s="46">
        <v>0</v>
      </c>
      <c r="D18429" s="46">
        <v>5.95</v>
      </c>
      <c r="E18429" s="46">
        <v>16.96</v>
      </c>
      <c r="F18429" s="46">
        <v>265</v>
      </c>
      <c r="G18429" s="46"/>
      <c r="H18429" s="46">
        <v>287.91000000000003</v>
      </c>
    </row>
    <row r="18430" spans="1:8" x14ac:dyDescent="0.25">
      <c r="A18430" s="46" t="s">
        <v>31904</v>
      </c>
      <c r="B18430" s="46" t="s">
        <v>31905</v>
      </c>
      <c r="C18430" s="46">
        <v>0</v>
      </c>
      <c r="D18430" s="46">
        <v>1.2749999999999999</v>
      </c>
      <c r="E18430" s="46">
        <v>3.6349999999999998</v>
      </c>
      <c r="F18430" s="46">
        <v>75</v>
      </c>
      <c r="G18430" s="46"/>
      <c r="H18430" s="46">
        <v>79.91</v>
      </c>
    </row>
    <row r="18431" spans="1:8" x14ac:dyDescent="0.25">
      <c r="A18431" s="46" t="s">
        <v>31906</v>
      </c>
      <c r="B18431" s="46" t="s">
        <v>31907</v>
      </c>
      <c r="C18431" s="46">
        <v>0</v>
      </c>
      <c r="D18431" s="46">
        <v>4.25</v>
      </c>
      <c r="E18431" s="46">
        <v>12.11</v>
      </c>
      <c r="F18431" s="46">
        <v>225</v>
      </c>
      <c r="G18431" s="46"/>
      <c r="H18431" s="46">
        <v>241.36</v>
      </c>
    </row>
    <row r="18432" spans="1:8" x14ac:dyDescent="0.25">
      <c r="A18432" s="46" t="s">
        <v>31908</v>
      </c>
      <c r="B18432" s="46" t="s">
        <v>31909</v>
      </c>
      <c r="C18432" s="46">
        <v>0</v>
      </c>
      <c r="D18432" s="46">
        <v>0</v>
      </c>
      <c r="E18432" s="46">
        <v>0</v>
      </c>
      <c r="F18432" s="46">
        <v>0</v>
      </c>
      <c r="G18432" s="46"/>
      <c r="H18432" s="46">
        <v>0</v>
      </c>
    </row>
    <row r="18433" spans="1:8" x14ac:dyDescent="0.25">
      <c r="A18433" s="46" t="s">
        <v>31910</v>
      </c>
      <c r="B18433" s="46" t="s">
        <v>31911</v>
      </c>
      <c r="C18433" s="46">
        <v>0</v>
      </c>
      <c r="D18433" s="46">
        <v>0</v>
      </c>
      <c r="E18433" s="46">
        <v>0</v>
      </c>
      <c r="F18433" s="46">
        <v>0</v>
      </c>
      <c r="G18433" s="46"/>
      <c r="H18433" s="46">
        <v>0</v>
      </c>
    </row>
    <row r="18434" spans="1:8" x14ac:dyDescent="0.25">
      <c r="A18434" s="46" t="s">
        <v>31912</v>
      </c>
      <c r="B18434" s="46" t="s">
        <v>31913</v>
      </c>
      <c r="C18434" s="46">
        <v>0</v>
      </c>
      <c r="D18434" s="46">
        <v>1.7</v>
      </c>
      <c r="E18434" s="46">
        <v>4.8499999999999996</v>
      </c>
      <c r="F18434" s="46">
        <v>125</v>
      </c>
      <c r="G18434" s="46"/>
      <c r="H18434" s="46">
        <v>131.55000000000001</v>
      </c>
    </row>
    <row r="18435" spans="1:8" x14ac:dyDescent="0.25">
      <c r="A18435" s="46" t="s">
        <v>31914</v>
      </c>
      <c r="B18435" s="46" t="s">
        <v>31915</v>
      </c>
      <c r="C18435" s="46">
        <v>0.36499999999999999</v>
      </c>
      <c r="D18435" s="46">
        <v>2.125</v>
      </c>
      <c r="E18435" s="46">
        <v>6.0549999999999997</v>
      </c>
      <c r="F18435" s="46">
        <v>0</v>
      </c>
      <c r="G18435" s="46"/>
      <c r="H18435" s="46">
        <v>8.5449999999999999</v>
      </c>
    </row>
    <row r="18436" spans="1:8" x14ac:dyDescent="0.25">
      <c r="A18436" s="46" t="s">
        <v>31916</v>
      </c>
      <c r="B18436" s="46" t="s">
        <v>31917</v>
      </c>
      <c r="C18436" s="46">
        <v>0</v>
      </c>
      <c r="D18436" s="46">
        <v>0.1275</v>
      </c>
      <c r="E18436" s="46">
        <v>0.38250000000000001</v>
      </c>
      <c r="F18436" s="46">
        <v>14.5</v>
      </c>
      <c r="G18436" s="46"/>
      <c r="H18436" s="46">
        <v>15.01</v>
      </c>
    </row>
    <row r="18437" spans="1:8" x14ac:dyDescent="0.25">
      <c r="A18437" s="46" t="s">
        <v>31918</v>
      </c>
      <c r="B18437" s="46" t="s">
        <v>31919</v>
      </c>
      <c r="C18437" s="46">
        <v>11.51</v>
      </c>
      <c r="D18437" s="46">
        <v>11.05</v>
      </c>
      <c r="E18437" s="46">
        <v>30.94</v>
      </c>
      <c r="F18437" s="46">
        <v>0</v>
      </c>
      <c r="G18437" s="46"/>
      <c r="H18437" s="46">
        <v>53.5</v>
      </c>
    </row>
    <row r="18438" spans="1:8" x14ac:dyDescent="0.25">
      <c r="A18438" s="46" t="s">
        <v>31920</v>
      </c>
      <c r="B18438" s="46" t="s">
        <v>31921</v>
      </c>
      <c r="C18438" s="46">
        <v>0</v>
      </c>
      <c r="D18438" s="46">
        <v>10.199999999999999</v>
      </c>
      <c r="E18438" s="46">
        <v>28.56</v>
      </c>
      <c r="F18438" s="46">
        <v>0</v>
      </c>
      <c r="G18438" s="46"/>
      <c r="H18438" s="46">
        <v>38.76</v>
      </c>
    </row>
    <row r="18439" spans="1:8" x14ac:dyDescent="0.25">
      <c r="A18439" s="46" t="s">
        <v>31922</v>
      </c>
      <c r="B18439" s="46" t="s">
        <v>31923</v>
      </c>
      <c r="C18439" s="46">
        <v>0</v>
      </c>
      <c r="D18439" s="46">
        <v>0</v>
      </c>
      <c r="E18439" s="46">
        <v>0</v>
      </c>
      <c r="F18439" s="46">
        <v>0</v>
      </c>
      <c r="G18439" s="46"/>
      <c r="H18439" s="46">
        <v>0</v>
      </c>
    </row>
    <row r="18440" spans="1:8" x14ac:dyDescent="0.25">
      <c r="A18440" s="46" t="s">
        <v>31924</v>
      </c>
      <c r="B18440" s="46" t="s">
        <v>31925</v>
      </c>
      <c r="C18440" s="46">
        <v>10.57</v>
      </c>
      <c r="D18440" s="46">
        <v>28.05</v>
      </c>
      <c r="E18440" s="46">
        <v>78.540000000000006</v>
      </c>
      <c r="F18440" s="46">
        <v>2.08</v>
      </c>
      <c r="G18440" s="46"/>
      <c r="H18440" s="46">
        <v>119.24</v>
      </c>
    </row>
    <row r="18441" spans="1:8" x14ac:dyDescent="0.25">
      <c r="A18441" s="46" t="s">
        <v>31926</v>
      </c>
      <c r="B18441" s="46" t="s">
        <v>31927</v>
      </c>
      <c r="C18441" s="46">
        <v>3.11</v>
      </c>
      <c r="D18441" s="46">
        <v>3.4</v>
      </c>
      <c r="E18441" s="46">
        <v>9.52</v>
      </c>
      <c r="F18441" s="46">
        <v>0</v>
      </c>
      <c r="G18441" s="46"/>
      <c r="H18441" s="46">
        <v>16.03</v>
      </c>
    </row>
    <row r="18442" spans="1:8" x14ac:dyDescent="0.25">
      <c r="A18442" s="46" t="s">
        <v>31928</v>
      </c>
      <c r="B18442" s="46" t="s">
        <v>31929</v>
      </c>
      <c r="C18442" s="46">
        <v>12.48</v>
      </c>
      <c r="D18442" s="46">
        <v>5.0999999999999996</v>
      </c>
      <c r="E18442" s="46">
        <v>14.28</v>
      </c>
      <c r="F18442" s="46">
        <v>0</v>
      </c>
      <c r="G18442" s="46"/>
      <c r="H18442" s="46">
        <v>31.86</v>
      </c>
    </row>
    <row r="18443" spans="1:8" x14ac:dyDescent="0.25">
      <c r="A18443" s="46" t="s">
        <v>31930</v>
      </c>
      <c r="B18443" s="46" t="s">
        <v>31931</v>
      </c>
      <c r="C18443" s="46">
        <v>8.33</v>
      </c>
      <c r="D18443" s="46">
        <v>34</v>
      </c>
      <c r="E18443" s="46">
        <v>95.2</v>
      </c>
      <c r="F18443" s="46">
        <v>2.08</v>
      </c>
      <c r="G18443" s="46"/>
      <c r="H18443" s="46">
        <v>139.61000000000001</v>
      </c>
    </row>
    <row r="18444" spans="1:8" x14ac:dyDescent="0.25">
      <c r="A18444" s="46" t="s">
        <v>31932</v>
      </c>
      <c r="B18444" s="46" t="s">
        <v>31933</v>
      </c>
      <c r="C18444" s="46">
        <v>0</v>
      </c>
      <c r="D18444" s="46">
        <v>0</v>
      </c>
      <c r="E18444" s="46">
        <v>0</v>
      </c>
      <c r="F18444" s="46">
        <v>15.57</v>
      </c>
      <c r="G18444" s="46"/>
      <c r="H18444" s="46">
        <v>15.57</v>
      </c>
    </row>
    <row r="18445" spans="1:8" x14ac:dyDescent="0.25">
      <c r="A18445" s="46" t="s">
        <v>31934</v>
      </c>
      <c r="B18445" s="46" t="s">
        <v>31935</v>
      </c>
      <c r="C18445" s="46">
        <v>0</v>
      </c>
      <c r="D18445" s="46">
        <v>0</v>
      </c>
      <c r="E18445" s="46">
        <v>0</v>
      </c>
      <c r="F18445" s="46">
        <v>35.93</v>
      </c>
      <c r="G18445" s="46"/>
      <c r="H18445" s="46">
        <v>35.93</v>
      </c>
    </row>
    <row r="18446" spans="1:8" x14ac:dyDescent="0.25">
      <c r="A18446" s="46" t="s">
        <v>31936</v>
      </c>
      <c r="B18446" s="46" t="s">
        <v>31937</v>
      </c>
      <c r="C18446" s="46">
        <v>0</v>
      </c>
      <c r="D18446" s="46">
        <v>4.25</v>
      </c>
      <c r="E18446" s="46">
        <v>14.24</v>
      </c>
      <c r="F18446" s="46">
        <v>121.75</v>
      </c>
      <c r="G18446" s="46"/>
      <c r="H18446" s="46">
        <v>140.24</v>
      </c>
    </row>
    <row r="18447" spans="1:8" x14ac:dyDescent="0.25">
      <c r="A18447" s="46" t="s">
        <v>31938</v>
      </c>
      <c r="B18447" s="46" t="s">
        <v>31939</v>
      </c>
      <c r="C18447" s="46">
        <v>0</v>
      </c>
      <c r="D18447" s="46">
        <v>4.25</v>
      </c>
      <c r="E18447" s="46">
        <v>14.24</v>
      </c>
      <c r="F18447" s="46">
        <v>122.8</v>
      </c>
      <c r="G18447" s="46"/>
      <c r="H18447" s="46">
        <v>141.29</v>
      </c>
    </row>
    <row r="18448" spans="1:8" x14ac:dyDescent="0.25">
      <c r="A18448" s="46" t="s">
        <v>31940</v>
      </c>
      <c r="B18448" s="46" t="s">
        <v>31941</v>
      </c>
      <c r="C18448" s="46">
        <v>0</v>
      </c>
      <c r="D18448" s="46">
        <v>2.125</v>
      </c>
      <c r="E18448" s="46">
        <v>7.12</v>
      </c>
      <c r="F18448" s="46">
        <v>87.3</v>
      </c>
      <c r="G18448" s="46"/>
      <c r="H18448" s="46">
        <v>96.545000000000002</v>
      </c>
    </row>
    <row r="18449" spans="1:8" x14ac:dyDescent="0.25">
      <c r="A18449" s="46" t="s">
        <v>31942</v>
      </c>
      <c r="B18449" s="46" t="s">
        <v>31943</v>
      </c>
      <c r="C18449" s="46">
        <v>0</v>
      </c>
      <c r="D18449" s="46">
        <v>17.5</v>
      </c>
      <c r="E18449" s="46">
        <v>58.63</v>
      </c>
      <c r="F18449" s="46">
        <v>118.9</v>
      </c>
      <c r="G18449" s="46"/>
      <c r="H18449" s="46">
        <v>195.03</v>
      </c>
    </row>
    <row r="18450" spans="1:8" x14ac:dyDescent="0.25">
      <c r="A18450" s="46" t="s">
        <v>31944</v>
      </c>
      <c r="B18450" s="46" t="s">
        <v>31945</v>
      </c>
      <c r="C18450" s="46">
        <v>0</v>
      </c>
      <c r="D18450" s="46">
        <v>0.42499999999999999</v>
      </c>
      <c r="E18450" s="46">
        <v>1.425</v>
      </c>
      <c r="F18450" s="46">
        <v>30.74</v>
      </c>
      <c r="G18450" s="46"/>
      <c r="H18450" s="46">
        <v>32.590000000000003</v>
      </c>
    </row>
    <row r="18451" spans="1:8" x14ac:dyDescent="0.25">
      <c r="A18451" s="46" t="s">
        <v>31946</v>
      </c>
      <c r="B18451" s="46" t="s">
        <v>31947</v>
      </c>
      <c r="C18451" s="46">
        <v>0</v>
      </c>
      <c r="D18451" s="46">
        <v>0.87</v>
      </c>
      <c r="E18451" s="46">
        <v>4.24</v>
      </c>
      <c r="F18451" s="46">
        <v>169.43</v>
      </c>
      <c r="G18451" s="46"/>
      <c r="H18451" s="46">
        <v>174.54</v>
      </c>
    </row>
    <row r="18452" spans="1:8" x14ac:dyDescent="0.25">
      <c r="A18452" s="46" t="s">
        <v>31948</v>
      </c>
      <c r="B18452" s="46" t="s">
        <v>31949</v>
      </c>
      <c r="C18452" s="46">
        <v>0.49</v>
      </c>
      <c r="D18452" s="46">
        <v>4.88</v>
      </c>
      <c r="E18452" s="46">
        <v>20.25</v>
      </c>
      <c r="F18452" s="46">
        <v>34</v>
      </c>
      <c r="G18452" s="46"/>
      <c r="H18452" s="46">
        <v>59.62</v>
      </c>
    </row>
    <row r="18453" spans="1:8" x14ac:dyDescent="0.25">
      <c r="A18453" s="46" t="s">
        <v>31950</v>
      </c>
      <c r="B18453" s="46" t="s">
        <v>31951</v>
      </c>
      <c r="C18453" s="46">
        <v>0</v>
      </c>
      <c r="D18453" s="46">
        <v>1.7</v>
      </c>
      <c r="E18453" s="46">
        <v>5.7</v>
      </c>
      <c r="F18453" s="46">
        <v>33</v>
      </c>
      <c r="G18453" s="46"/>
      <c r="H18453" s="46">
        <v>40.4</v>
      </c>
    </row>
    <row r="18454" spans="1:8" x14ac:dyDescent="0.25">
      <c r="A18454" s="46" t="s">
        <v>31952</v>
      </c>
      <c r="B18454" s="46" t="s">
        <v>31953</v>
      </c>
      <c r="C18454" s="46">
        <v>0</v>
      </c>
      <c r="D18454" s="46">
        <v>0.85</v>
      </c>
      <c r="E18454" s="46">
        <v>2.85</v>
      </c>
      <c r="F18454" s="46">
        <v>53.5</v>
      </c>
      <c r="G18454" s="46"/>
      <c r="H18454" s="46">
        <v>57.2</v>
      </c>
    </row>
    <row r="18455" spans="1:8" x14ac:dyDescent="0.25">
      <c r="A18455" s="46" t="s">
        <v>31954</v>
      </c>
      <c r="B18455" s="46" t="s">
        <v>31955</v>
      </c>
      <c r="C18455" s="46">
        <v>0</v>
      </c>
      <c r="D18455" s="46">
        <v>0.85</v>
      </c>
      <c r="E18455" s="46">
        <v>2.85</v>
      </c>
      <c r="F18455" s="46">
        <v>53.5</v>
      </c>
      <c r="G18455" s="46"/>
      <c r="H18455" s="46">
        <v>57.2</v>
      </c>
    </row>
    <row r="18456" spans="1:8" x14ac:dyDescent="0.25">
      <c r="A18456" s="46" t="s">
        <v>31956</v>
      </c>
      <c r="B18456" s="46" t="s">
        <v>31957</v>
      </c>
      <c r="C18456" s="46">
        <v>0</v>
      </c>
      <c r="D18456" s="46">
        <v>0.42499999999999999</v>
      </c>
      <c r="E18456" s="46">
        <v>1.425</v>
      </c>
      <c r="F18456" s="46">
        <v>35</v>
      </c>
      <c r="G18456" s="46"/>
      <c r="H18456" s="46">
        <v>36.85</v>
      </c>
    </row>
    <row r="18457" spans="1:8" x14ac:dyDescent="0.25">
      <c r="A18457" s="46" t="s">
        <v>31958</v>
      </c>
      <c r="B18457" s="46" t="s">
        <v>31959</v>
      </c>
      <c r="C18457" s="46">
        <v>0</v>
      </c>
      <c r="D18457" s="46">
        <v>2.5499999999999998</v>
      </c>
      <c r="E18457" s="46">
        <v>7.65</v>
      </c>
      <c r="F18457" s="46">
        <v>42.43</v>
      </c>
      <c r="G18457" s="46"/>
      <c r="H18457" s="46">
        <v>52.63</v>
      </c>
    </row>
    <row r="18458" spans="1:8" x14ac:dyDescent="0.25">
      <c r="A18458" s="46" t="s">
        <v>31960</v>
      </c>
      <c r="B18458" s="46" t="s">
        <v>31961</v>
      </c>
      <c r="C18458" s="46">
        <v>0</v>
      </c>
      <c r="D18458" s="46">
        <v>0</v>
      </c>
      <c r="E18458" s="46">
        <v>0</v>
      </c>
      <c r="F18458" s="46">
        <v>45.43</v>
      </c>
      <c r="G18458" s="46"/>
      <c r="H18458" s="46">
        <v>45.43</v>
      </c>
    </row>
    <row r="18459" spans="1:8" x14ac:dyDescent="0.25">
      <c r="A18459" s="46" t="s">
        <v>31962</v>
      </c>
      <c r="B18459" s="46" t="s">
        <v>31963</v>
      </c>
      <c r="C18459" s="46">
        <v>0</v>
      </c>
      <c r="D18459" s="46">
        <v>2.5499999999999998</v>
      </c>
      <c r="E18459" s="46">
        <v>7.65</v>
      </c>
      <c r="F18459" s="46">
        <v>91.43</v>
      </c>
      <c r="G18459" s="46"/>
      <c r="H18459" s="46">
        <v>101.63</v>
      </c>
    </row>
    <row r="18460" spans="1:8" x14ac:dyDescent="0.25">
      <c r="A18460" s="46" t="s">
        <v>31964</v>
      </c>
      <c r="B18460" s="46" t="s">
        <v>31965</v>
      </c>
      <c r="C18460" s="46">
        <v>236.76</v>
      </c>
      <c r="D18460" s="46">
        <v>0</v>
      </c>
      <c r="E18460" s="46">
        <v>0</v>
      </c>
      <c r="F18460" s="46">
        <v>0</v>
      </c>
      <c r="G18460" s="46"/>
      <c r="H18460" s="46">
        <v>236.76</v>
      </c>
    </row>
    <row r="18461" spans="1:8" x14ac:dyDescent="0.25">
      <c r="A18461" s="46" t="s">
        <v>31966</v>
      </c>
      <c r="B18461" s="46" t="s">
        <v>31967</v>
      </c>
      <c r="C18461" s="46">
        <v>0</v>
      </c>
      <c r="D18461" s="46">
        <v>8.5000000000000006E-2</v>
      </c>
      <c r="E18461" s="46">
        <v>0.23799999999999999</v>
      </c>
      <c r="F18461" s="46">
        <v>11.89</v>
      </c>
      <c r="G18461" s="46"/>
      <c r="H18461" s="46">
        <v>12.212999999999999</v>
      </c>
    </row>
    <row r="18462" spans="1:8" x14ac:dyDescent="0.25">
      <c r="A18462" s="46" t="s">
        <v>31968</v>
      </c>
      <c r="B18462" s="46" t="s">
        <v>31969</v>
      </c>
      <c r="C18462" s="46">
        <v>0</v>
      </c>
      <c r="D18462" s="46">
        <v>4.3999999999999997E-2</v>
      </c>
      <c r="E18462" s="46">
        <v>0.13850000000000001</v>
      </c>
      <c r="F18462" s="46">
        <v>0</v>
      </c>
      <c r="G18462" s="46"/>
      <c r="H18462" s="46">
        <v>0.1825</v>
      </c>
    </row>
    <row r="18463" spans="1:8" x14ac:dyDescent="0.25">
      <c r="A18463" s="46" t="s">
        <v>31970</v>
      </c>
      <c r="B18463" s="46" t="s">
        <v>31971</v>
      </c>
      <c r="C18463" s="46">
        <v>0</v>
      </c>
      <c r="D18463" s="46">
        <v>0.82599999999999996</v>
      </c>
      <c r="E18463" s="46">
        <v>0</v>
      </c>
      <c r="F18463" s="46">
        <v>43.4</v>
      </c>
      <c r="G18463" s="46"/>
      <c r="H18463" s="46">
        <v>44.225999999999999</v>
      </c>
    </row>
    <row r="18464" spans="1:8" x14ac:dyDescent="0.25">
      <c r="A18464" s="46" t="s">
        <v>31972</v>
      </c>
      <c r="B18464" s="46" t="s">
        <v>31973</v>
      </c>
      <c r="C18464" s="46">
        <v>0</v>
      </c>
      <c r="D18464" s="46">
        <v>0.82599999999999996</v>
      </c>
      <c r="E18464" s="46">
        <v>0</v>
      </c>
      <c r="F18464" s="46">
        <v>47.55</v>
      </c>
      <c r="G18464" s="46"/>
      <c r="H18464" s="46">
        <v>48.375999999999998</v>
      </c>
    </row>
    <row r="18465" spans="1:8" x14ac:dyDescent="0.25">
      <c r="A18465" s="46" t="s">
        <v>31974</v>
      </c>
      <c r="B18465" s="46" t="s">
        <v>31975</v>
      </c>
      <c r="C18465" s="46">
        <v>0</v>
      </c>
      <c r="D18465" s="46">
        <v>0</v>
      </c>
      <c r="E18465" s="46">
        <v>0</v>
      </c>
      <c r="F18465" s="46">
        <v>76.31</v>
      </c>
      <c r="G18465" s="46"/>
      <c r="H18465" s="46">
        <v>76.31</v>
      </c>
    </row>
    <row r="18466" spans="1:8" x14ac:dyDescent="0.25">
      <c r="A18466" s="46" t="s">
        <v>31976</v>
      </c>
      <c r="B18466" s="46" t="s">
        <v>31977</v>
      </c>
      <c r="C18466" s="46">
        <v>0</v>
      </c>
      <c r="D18466" s="46">
        <v>0</v>
      </c>
      <c r="E18466" s="46">
        <v>0</v>
      </c>
      <c r="F18466" s="46">
        <v>104.81</v>
      </c>
      <c r="G18466" s="46"/>
      <c r="H18466" s="46">
        <v>104.81</v>
      </c>
    </row>
    <row r="18467" spans="1:8" x14ac:dyDescent="0.25">
      <c r="A18467" s="46" t="s">
        <v>31978</v>
      </c>
      <c r="B18467" s="46" t="s">
        <v>31979</v>
      </c>
      <c r="C18467" s="46">
        <v>246.85</v>
      </c>
      <c r="D18467" s="46">
        <v>13</v>
      </c>
      <c r="E18467" s="46">
        <v>37.049999999999997</v>
      </c>
      <c r="F18467" s="46">
        <v>0</v>
      </c>
      <c r="G18467" s="46"/>
      <c r="H18467" s="46">
        <v>296.89999999999998</v>
      </c>
    </row>
    <row r="18468" spans="1:8" x14ac:dyDescent="0.25">
      <c r="A18468" s="46" t="s">
        <v>31980</v>
      </c>
      <c r="B18468" s="46" t="s">
        <v>31981</v>
      </c>
      <c r="C18468" s="46">
        <v>0</v>
      </c>
      <c r="D18468" s="46">
        <v>0</v>
      </c>
      <c r="E18468" s="46">
        <v>0</v>
      </c>
      <c r="F18468" s="46">
        <v>0</v>
      </c>
      <c r="G18468" s="46"/>
      <c r="H18468" s="46">
        <v>0</v>
      </c>
    </row>
    <row r="18469" spans="1:8" x14ac:dyDescent="0.25">
      <c r="A18469" s="46" t="s">
        <v>31982</v>
      </c>
      <c r="B18469" s="46" t="s">
        <v>31983</v>
      </c>
      <c r="C18469" s="46">
        <v>0</v>
      </c>
      <c r="D18469" s="46">
        <v>0</v>
      </c>
      <c r="E18469" s="46">
        <v>0</v>
      </c>
      <c r="F18469" s="46">
        <v>0</v>
      </c>
      <c r="G18469" s="46"/>
      <c r="H18469" s="46">
        <v>0</v>
      </c>
    </row>
    <row r="18470" spans="1:8" x14ac:dyDescent="0.25">
      <c r="A18470" s="46" t="s">
        <v>31984</v>
      </c>
      <c r="B18470" s="46" t="s">
        <v>31985</v>
      </c>
      <c r="C18470" s="46">
        <v>0</v>
      </c>
      <c r="D18470" s="46">
        <v>0.5</v>
      </c>
      <c r="E18470" s="46">
        <v>0</v>
      </c>
      <c r="F18470" s="46">
        <v>9.93</v>
      </c>
      <c r="G18470" s="46"/>
      <c r="H18470" s="46">
        <v>10.43</v>
      </c>
    </row>
    <row r="18471" spans="1:8" x14ac:dyDescent="0.25">
      <c r="A18471" s="46" t="s">
        <v>31986</v>
      </c>
      <c r="B18471" s="46" t="s">
        <v>31987</v>
      </c>
      <c r="C18471" s="46">
        <v>0</v>
      </c>
      <c r="D18471" s="46">
        <v>0</v>
      </c>
      <c r="E18471" s="46">
        <v>0</v>
      </c>
      <c r="F18471" s="46">
        <v>0</v>
      </c>
      <c r="G18471" s="46"/>
      <c r="H18471" s="46">
        <v>0</v>
      </c>
    </row>
    <row r="18472" spans="1:8" x14ac:dyDescent="0.25">
      <c r="A18472" s="46" t="s">
        <v>31988</v>
      </c>
      <c r="B18472" s="46" t="s">
        <v>31989</v>
      </c>
      <c r="C18472" s="46">
        <v>0</v>
      </c>
      <c r="D18472" s="46">
        <v>0</v>
      </c>
      <c r="E18472" s="46">
        <v>0</v>
      </c>
      <c r="F18472" s="46">
        <v>0</v>
      </c>
      <c r="G18472" s="46"/>
      <c r="H18472" s="46">
        <v>0</v>
      </c>
    </row>
    <row r="18473" spans="1:8" x14ac:dyDescent="0.25">
      <c r="A18473" s="46" t="s">
        <v>31990</v>
      </c>
      <c r="B18473" s="46" t="s">
        <v>31991</v>
      </c>
      <c r="C18473" s="46">
        <v>0</v>
      </c>
      <c r="D18473" s="46">
        <v>0</v>
      </c>
      <c r="E18473" s="46">
        <v>0</v>
      </c>
      <c r="F18473" s="46">
        <v>0</v>
      </c>
      <c r="G18473" s="46"/>
      <c r="H18473" s="46">
        <v>0</v>
      </c>
    </row>
    <row r="18474" spans="1:8" x14ac:dyDescent="0.25">
      <c r="A18474" s="46" t="s">
        <v>31992</v>
      </c>
      <c r="B18474" s="46" t="s">
        <v>31993</v>
      </c>
      <c r="C18474" s="46">
        <v>0</v>
      </c>
      <c r="D18474" s="46">
        <v>0</v>
      </c>
      <c r="E18474" s="46">
        <v>0</v>
      </c>
      <c r="F18474" s="46">
        <v>0</v>
      </c>
      <c r="G18474" s="46"/>
      <c r="H18474" s="46">
        <v>0</v>
      </c>
    </row>
    <row r="18475" spans="1:8" x14ac:dyDescent="0.25">
      <c r="A18475" s="46" t="s">
        <v>31994</v>
      </c>
      <c r="B18475" s="46" t="s">
        <v>31995</v>
      </c>
      <c r="C18475" s="46">
        <v>0</v>
      </c>
      <c r="D18475" s="46">
        <v>14.13</v>
      </c>
      <c r="E18475" s="46">
        <v>0</v>
      </c>
      <c r="F18475" s="46">
        <v>1651.0650000000001</v>
      </c>
      <c r="G18475" s="46"/>
      <c r="H18475" s="46">
        <v>1665.1949999999999</v>
      </c>
    </row>
    <row r="18476" spans="1:8" x14ac:dyDescent="0.25">
      <c r="A18476" s="46" t="s">
        <v>31996</v>
      </c>
      <c r="B18476" s="46" t="s">
        <v>31997</v>
      </c>
      <c r="C18476" s="46">
        <v>0</v>
      </c>
      <c r="D18476" s="46">
        <v>1.25</v>
      </c>
      <c r="E18476" s="46">
        <v>0</v>
      </c>
      <c r="F18476" s="46">
        <v>67</v>
      </c>
      <c r="G18476" s="46"/>
      <c r="H18476" s="46">
        <v>68.25</v>
      </c>
    </row>
    <row r="18477" spans="1:8" x14ac:dyDescent="0.25">
      <c r="A18477" s="46" t="s">
        <v>31998</v>
      </c>
      <c r="B18477" s="46" t="s">
        <v>31999</v>
      </c>
      <c r="C18477" s="46">
        <v>0</v>
      </c>
      <c r="D18477" s="46">
        <v>2.5</v>
      </c>
      <c r="E18477" s="46">
        <v>0</v>
      </c>
      <c r="F18477" s="46">
        <v>63</v>
      </c>
      <c r="G18477" s="46"/>
      <c r="H18477" s="46">
        <v>65.5</v>
      </c>
    </row>
    <row r="18478" spans="1:8" x14ac:dyDescent="0.25">
      <c r="A18478" s="46" t="s">
        <v>32000</v>
      </c>
      <c r="B18478" s="46" t="s">
        <v>32001</v>
      </c>
      <c r="C18478" s="46">
        <v>0</v>
      </c>
      <c r="D18478" s="46">
        <v>0</v>
      </c>
      <c r="E18478" s="46">
        <v>0</v>
      </c>
      <c r="F18478" s="46">
        <v>0</v>
      </c>
      <c r="G18478" s="46"/>
      <c r="H18478" s="46">
        <v>0</v>
      </c>
    </row>
    <row r="18479" spans="1:8" x14ac:dyDescent="0.25">
      <c r="A18479" s="46" t="s">
        <v>32002</v>
      </c>
      <c r="B18479" s="46" t="s">
        <v>32003</v>
      </c>
      <c r="C18479" s="46">
        <v>0</v>
      </c>
      <c r="D18479" s="46">
        <v>0</v>
      </c>
      <c r="E18479" s="46">
        <v>0</v>
      </c>
      <c r="F18479" s="46">
        <v>0</v>
      </c>
      <c r="G18479" s="46"/>
      <c r="H18479" s="46">
        <v>0</v>
      </c>
    </row>
    <row r="18480" spans="1:8" x14ac:dyDescent="0.25">
      <c r="A18480" s="46" t="s">
        <v>32004</v>
      </c>
      <c r="B18480" s="46" t="s">
        <v>32005</v>
      </c>
      <c r="C18480" s="46">
        <v>0</v>
      </c>
      <c r="D18480" s="46">
        <v>0</v>
      </c>
      <c r="E18480" s="46">
        <v>0</v>
      </c>
      <c r="F18480" s="46">
        <v>0</v>
      </c>
      <c r="G18480" s="46"/>
      <c r="H18480" s="46">
        <v>0</v>
      </c>
    </row>
    <row r="18481" spans="1:8" x14ac:dyDescent="0.25">
      <c r="A18481" s="46" t="s">
        <v>32006</v>
      </c>
      <c r="B18481" s="46" t="s">
        <v>32007</v>
      </c>
      <c r="C18481" s="46">
        <v>0</v>
      </c>
      <c r="D18481" s="46">
        <v>0</v>
      </c>
      <c r="E18481" s="46">
        <v>0</v>
      </c>
      <c r="F18481" s="46">
        <v>23.2</v>
      </c>
      <c r="G18481" s="46">
        <v>108.5</v>
      </c>
      <c r="H18481" s="46">
        <v>23.2</v>
      </c>
    </row>
    <row r="18482" spans="1:8" x14ac:dyDescent="0.25">
      <c r="A18482" s="46" t="s">
        <v>32008</v>
      </c>
      <c r="B18482" s="46" t="s">
        <v>32009</v>
      </c>
      <c r="C18482" s="46">
        <v>0</v>
      </c>
      <c r="D18482" s="46">
        <v>0</v>
      </c>
      <c r="E18482" s="46">
        <v>0</v>
      </c>
      <c r="F18482" s="46">
        <v>57.81</v>
      </c>
      <c r="G18482" s="46"/>
      <c r="H18482" s="46">
        <v>57.81</v>
      </c>
    </row>
    <row r="18483" spans="1:8" x14ac:dyDescent="0.25">
      <c r="A18483" s="46" t="s">
        <v>32010</v>
      </c>
      <c r="B18483" s="46" t="s">
        <v>32011</v>
      </c>
      <c r="C18483" s="46">
        <v>0</v>
      </c>
      <c r="D18483" s="46">
        <v>0</v>
      </c>
      <c r="E18483" s="46">
        <v>0</v>
      </c>
      <c r="F18483" s="46">
        <v>10.85</v>
      </c>
      <c r="G18483" s="46"/>
      <c r="H18483" s="46">
        <v>10.85</v>
      </c>
    </row>
    <row r="18484" spans="1:8" x14ac:dyDescent="0.25">
      <c r="A18484" s="46" t="s">
        <v>32012</v>
      </c>
      <c r="B18484" s="46" t="s">
        <v>32013</v>
      </c>
      <c r="C18484" s="46">
        <v>0</v>
      </c>
      <c r="D18484" s="46">
        <v>0.83333299999999999</v>
      </c>
      <c r="E18484" s="46">
        <v>0</v>
      </c>
      <c r="F18484" s="46">
        <v>26</v>
      </c>
      <c r="G18484" s="46">
        <v>53.35</v>
      </c>
      <c r="H18484" s="46">
        <v>26.833333</v>
      </c>
    </row>
    <row r="18485" spans="1:8" x14ac:dyDescent="0.25">
      <c r="A18485" s="46" t="s">
        <v>32014</v>
      </c>
      <c r="B18485" s="46" t="s">
        <v>32015</v>
      </c>
      <c r="C18485" s="46">
        <v>0</v>
      </c>
      <c r="D18485" s="46">
        <v>0.56666700000000003</v>
      </c>
      <c r="E18485" s="46">
        <v>1.076667</v>
      </c>
      <c r="F18485" s="46">
        <v>25</v>
      </c>
      <c r="G18485" s="46"/>
      <c r="H18485" s="46">
        <v>26.643333999999999</v>
      </c>
    </row>
    <row r="18486" spans="1:8" x14ac:dyDescent="0.25">
      <c r="A18486" s="46" t="s">
        <v>32016</v>
      </c>
      <c r="B18486" s="46" t="s">
        <v>32017</v>
      </c>
      <c r="C18486" s="46">
        <v>0</v>
      </c>
      <c r="D18486" s="46">
        <v>5.0999999999999996</v>
      </c>
      <c r="E18486" s="46">
        <v>9.69</v>
      </c>
      <c r="F18486" s="46">
        <v>148</v>
      </c>
      <c r="G18486" s="46"/>
      <c r="H18486" s="46">
        <v>162.79</v>
      </c>
    </row>
    <row r="18487" spans="1:8" x14ac:dyDescent="0.25">
      <c r="A18487" s="46" t="s">
        <v>32018</v>
      </c>
      <c r="B18487" s="46" t="s">
        <v>32019</v>
      </c>
      <c r="C18487" s="46">
        <v>0</v>
      </c>
      <c r="D18487" s="46">
        <v>90</v>
      </c>
      <c r="E18487" s="46">
        <v>213.75</v>
      </c>
      <c r="F18487" s="46">
        <v>13.64</v>
      </c>
      <c r="G18487" s="46">
        <v>935</v>
      </c>
      <c r="H18487" s="46">
        <v>317.39</v>
      </c>
    </row>
    <row r="18488" spans="1:8" x14ac:dyDescent="0.25">
      <c r="A18488" s="46" t="s">
        <v>32020</v>
      </c>
      <c r="B18488" s="46" t="s">
        <v>32021</v>
      </c>
      <c r="C18488" s="46">
        <v>0</v>
      </c>
      <c r="D18488" s="46">
        <v>0.44</v>
      </c>
      <c r="E18488" s="46">
        <v>0.94599999999999995</v>
      </c>
      <c r="F18488" s="46">
        <v>117.8</v>
      </c>
      <c r="G18488" s="46"/>
      <c r="H18488" s="46">
        <v>119.18600000000001</v>
      </c>
    </row>
    <row r="18489" spans="1:8" x14ac:dyDescent="0.25">
      <c r="A18489" s="46" t="s">
        <v>32022</v>
      </c>
      <c r="B18489" s="46" t="s">
        <v>32023</v>
      </c>
      <c r="C18489" s="46">
        <v>0</v>
      </c>
      <c r="D18489" s="46">
        <v>0.85</v>
      </c>
      <c r="E18489" s="46">
        <v>2</v>
      </c>
      <c r="F18489" s="46">
        <v>156</v>
      </c>
      <c r="G18489" s="46"/>
      <c r="H18489" s="46">
        <v>158.85</v>
      </c>
    </row>
    <row r="18490" spans="1:8" x14ac:dyDescent="0.25">
      <c r="A18490" s="46" t="s">
        <v>32024</v>
      </c>
      <c r="B18490" s="46" t="s">
        <v>32025</v>
      </c>
      <c r="C18490" s="46">
        <v>0</v>
      </c>
      <c r="D18490" s="46">
        <v>1.75</v>
      </c>
      <c r="E18490" s="46">
        <v>7.26</v>
      </c>
      <c r="F18490" s="46">
        <v>80</v>
      </c>
      <c r="G18490" s="46"/>
      <c r="H18490" s="46">
        <v>89.01</v>
      </c>
    </row>
    <row r="18491" spans="1:8" x14ac:dyDescent="0.25">
      <c r="A18491" s="46" t="s">
        <v>32026</v>
      </c>
      <c r="B18491" s="46" t="s">
        <v>32027</v>
      </c>
      <c r="C18491" s="46">
        <v>0</v>
      </c>
      <c r="D18491" s="46">
        <v>8.4</v>
      </c>
      <c r="E18491" s="46">
        <v>34.86</v>
      </c>
      <c r="F18491" s="46">
        <v>81.16</v>
      </c>
      <c r="G18491" s="46"/>
      <c r="H18491" s="46">
        <v>124.42</v>
      </c>
    </row>
    <row r="18492" spans="1:8" x14ac:dyDescent="0.25">
      <c r="A18492" s="46" t="s">
        <v>32028</v>
      </c>
      <c r="B18492" s="46" t="s">
        <v>32029</v>
      </c>
      <c r="C18492" s="46">
        <v>0</v>
      </c>
      <c r="D18492" s="46">
        <v>15.4</v>
      </c>
      <c r="E18492" s="46">
        <v>63.91</v>
      </c>
      <c r="F18492" s="46">
        <v>71.17</v>
      </c>
      <c r="G18492" s="46"/>
      <c r="H18492" s="46">
        <v>150.47999999999999</v>
      </c>
    </row>
    <row r="18493" spans="1:8" x14ac:dyDescent="0.25">
      <c r="A18493" s="46" t="s">
        <v>32030</v>
      </c>
      <c r="B18493" s="46" t="s">
        <v>32031</v>
      </c>
      <c r="C18493" s="46">
        <v>0</v>
      </c>
      <c r="D18493" s="46">
        <v>4.2</v>
      </c>
      <c r="E18493" s="46">
        <v>17.43</v>
      </c>
      <c r="F18493" s="46">
        <v>30</v>
      </c>
      <c r="G18493" s="46"/>
      <c r="H18493" s="46">
        <v>51.63</v>
      </c>
    </row>
    <row r="18494" spans="1:8" x14ac:dyDescent="0.25">
      <c r="A18494" s="46" t="s">
        <v>32032</v>
      </c>
      <c r="B18494" s="46" t="s">
        <v>32033</v>
      </c>
      <c r="C18494" s="46">
        <v>0</v>
      </c>
      <c r="D18494" s="46">
        <v>6.8</v>
      </c>
      <c r="E18494" s="46">
        <v>22.78</v>
      </c>
      <c r="F18494" s="46">
        <v>30.42</v>
      </c>
      <c r="G18494" s="46"/>
      <c r="H18494" s="46">
        <v>60</v>
      </c>
    </row>
    <row r="18495" spans="1:8" x14ac:dyDescent="0.25">
      <c r="A18495" s="46" t="s">
        <v>32034</v>
      </c>
      <c r="B18495" s="46" t="s">
        <v>32035</v>
      </c>
      <c r="C18495" s="46">
        <v>0</v>
      </c>
      <c r="D18495" s="46">
        <v>42.5</v>
      </c>
      <c r="E18495" s="46">
        <v>29.75</v>
      </c>
      <c r="F18495" s="46">
        <v>50</v>
      </c>
      <c r="G18495" s="46"/>
      <c r="H18495" s="46">
        <v>122.25</v>
      </c>
    </row>
    <row r="18496" spans="1:8" x14ac:dyDescent="0.25">
      <c r="A18496" s="46" t="s">
        <v>32036</v>
      </c>
      <c r="B18496" s="46" t="s">
        <v>32037</v>
      </c>
      <c r="C18496" s="46">
        <v>0</v>
      </c>
      <c r="D18496" s="46">
        <v>0</v>
      </c>
      <c r="E18496" s="46">
        <v>0</v>
      </c>
      <c r="F18496" s="46">
        <v>5</v>
      </c>
      <c r="G18496" s="46"/>
      <c r="H18496" s="46">
        <v>5</v>
      </c>
    </row>
    <row r="18497" spans="1:8" x14ac:dyDescent="0.25">
      <c r="A18497" s="46" t="s">
        <v>32038</v>
      </c>
      <c r="B18497" s="46" t="s">
        <v>32039</v>
      </c>
      <c r="C18497" s="46">
        <v>0</v>
      </c>
      <c r="D18497" s="46">
        <v>0</v>
      </c>
      <c r="E18497" s="46">
        <v>0</v>
      </c>
      <c r="F18497" s="46">
        <v>0</v>
      </c>
      <c r="G18497" s="46"/>
      <c r="H18497" s="46">
        <v>0</v>
      </c>
    </row>
    <row r="18498" spans="1:8" x14ac:dyDescent="0.25">
      <c r="A18498" s="46" t="s">
        <v>32040</v>
      </c>
      <c r="B18498" s="46" t="s">
        <v>32041</v>
      </c>
      <c r="C18498" s="46">
        <v>0</v>
      </c>
      <c r="D18498" s="46">
        <v>0</v>
      </c>
      <c r="E18498" s="46">
        <v>0</v>
      </c>
      <c r="F18498" s="46">
        <v>0</v>
      </c>
      <c r="G18498" s="46"/>
      <c r="H18498" s="46">
        <v>0</v>
      </c>
    </row>
    <row r="18499" spans="1:8" x14ac:dyDescent="0.25">
      <c r="A18499" s="46" t="s">
        <v>32042</v>
      </c>
      <c r="B18499" s="46" t="s">
        <v>32043</v>
      </c>
      <c r="C18499" s="46">
        <v>0</v>
      </c>
      <c r="D18499" s="46">
        <v>3.5</v>
      </c>
      <c r="E18499" s="46">
        <v>14.53</v>
      </c>
      <c r="F18499" s="46">
        <v>40.75</v>
      </c>
      <c r="G18499" s="46"/>
      <c r="H18499" s="46">
        <v>58.78</v>
      </c>
    </row>
    <row r="18500" spans="1:8" x14ac:dyDescent="0.25">
      <c r="A18500" s="46" t="s">
        <v>32044</v>
      </c>
      <c r="B18500" s="46" t="s">
        <v>32045</v>
      </c>
      <c r="C18500" s="46">
        <v>0</v>
      </c>
      <c r="D18500" s="46">
        <v>2.8</v>
      </c>
      <c r="E18500" s="46">
        <v>11.62</v>
      </c>
      <c r="F18500" s="46">
        <v>34.25</v>
      </c>
      <c r="G18500" s="46"/>
      <c r="H18500" s="46">
        <v>48.67</v>
      </c>
    </row>
    <row r="18501" spans="1:8" x14ac:dyDescent="0.25">
      <c r="A18501" s="46" t="s">
        <v>32046</v>
      </c>
      <c r="B18501" s="46" t="s">
        <v>32047</v>
      </c>
      <c r="C18501" s="46">
        <v>0</v>
      </c>
      <c r="D18501" s="46">
        <v>7.7</v>
      </c>
      <c r="E18501" s="46">
        <v>31.96</v>
      </c>
      <c r="F18501" s="46">
        <v>44.6</v>
      </c>
      <c r="G18501" s="46"/>
      <c r="H18501" s="46">
        <v>84.26</v>
      </c>
    </row>
    <row r="18502" spans="1:8" x14ac:dyDescent="0.25">
      <c r="A18502" s="46" t="s">
        <v>32048</v>
      </c>
      <c r="B18502" s="46" t="s">
        <v>32049</v>
      </c>
      <c r="C18502" s="46">
        <v>0</v>
      </c>
      <c r="D18502" s="46">
        <v>0</v>
      </c>
      <c r="E18502" s="46">
        <v>0</v>
      </c>
      <c r="F18502" s="46">
        <v>0</v>
      </c>
      <c r="G18502" s="46"/>
      <c r="H18502" s="46">
        <v>0</v>
      </c>
    </row>
    <row r="18503" spans="1:8" x14ac:dyDescent="0.25">
      <c r="A18503" s="46" t="s">
        <v>32050</v>
      </c>
      <c r="B18503" s="46" t="s">
        <v>32051</v>
      </c>
      <c r="C18503" s="46">
        <v>0</v>
      </c>
      <c r="D18503" s="46">
        <v>0</v>
      </c>
      <c r="E18503" s="46">
        <v>0</v>
      </c>
      <c r="F18503" s="46">
        <v>0</v>
      </c>
      <c r="G18503" s="46"/>
      <c r="H18503" s="46">
        <v>0</v>
      </c>
    </row>
    <row r="18504" spans="1:8" x14ac:dyDescent="0.25">
      <c r="A18504" s="46" t="s">
        <v>32052</v>
      </c>
      <c r="B18504" s="46" t="s">
        <v>32053</v>
      </c>
      <c r="C18504" s="46">
        <v>0</v>
      </c>
      <c r="D18504" s="46">
        <v>0</v>
      </c>
      <c r="E18504" s="46">
        <v>0</v>
      </c>
      <c r="F18504" s="46">
        <v>0</v>
      </c>
      <c r="G18504" s="46"/>
      <c r="H18504" s="46">
        <v>0</v>
      </c>
    </row>
    <row r="18505" spans="1:8" x14ac:dyDescent="0.25">
      <c r="A18505" s="46" t="s">
        <v>32054</v>
      </c>
      <c r="B18505" s="46" t="s">
        <v>32055</v>
      </c>
      <c r="C18505" s="46">
        <v>0</v>
      </c>
      <c r="D18505" s="46">
        <v>0</v>
      </c>
      <c r="E18505" s="46">
        <v>0</v>
      </c>
      <c r="F18505" s="46">
        <v>0</v>
      </c>
      <c r="G18505" s="46"/>
      <c r="H18505" s="46">
        <v>0</v>
      </c>
    </row>
    <row r="18506" spans="1:8" x14ac:dyDescent="0.25">
      <c r="A18506" s="46" t="s">
        <v>32056</v>
      </c>
      <c r="B18506" s="46" t="s">
        <v>32057</v>
      </c>
      <c r="C18506" s="46">
        <v>0</v>
      </c>
      <c r="D18506" s="46">
        <v>0</v>
      </c>
      <c r="E18506" s="46">
        <v>0</v>
      </c>
      <c r="F18506" s="46">
        <v>0</v>
      </c>
      <c r="G18506" s="46"/>
      <c r="H18506" s="46">
        <v>0</v>
      </c>
    </row>
    <row r="18507" spans="1:8" x14ac:dyDescent="0.25">
      <c r="A18507" s="46" t="s">
        <v>32058</v>
      </c>
      <c r="B18507" s="46" t="s">
        <v>32059</v>
      </c>
      <c r="C18507" s="46">
        <v>0</v>
      </c>
      <c r="D18507" s="46">
        <v>5</v>
      </c>
      <c r="E18507" s="46">
        <v>0</v>
      </c>
      <c r="F18507" s="46">
        <v>55.33</v>
      </c>
      <c r="G18507" s="46"/>
      <c r="H18507" s="46">
        <v>60.33</v>
      </c>
    </row>
    <row r="18508" spans="1:8" x14ac:dyDescent="0.25">
      <c r="A18508" s="46" t="s">
        <v>32060</v>
      </c>
      <c r="B18508" s="46" t="s">
        <v>32061</v>
      </c>
      <c r="C18508" s="46">
        <v>0</v>
      </c>
      <c r="D18508" s="46">
        <v>2.0649999999999999</v>
      </c>
      <c r="E18508" s="46">
        <v>0</v>
      </c>
      <c r="F18508" s="46">
        <v>85</v>
      </c>
      <c r="G18508" s="46">
        <v>29.5</v>
      </c>
      <c r="H18508" s="46">
        <v>87.064999999999998</v>
      </c>
    </row>
    <row r="18509" spans="1:8" x14ac:dyDescent="0.25">
      <c r="A18509" s="46" t="s">
        <v>32062</v>
      </c>
      <c r="B18509" s="46" t="s">
        <v>32063</v>
      </c>
      <c r="C18509" s="46">
        <v>27</v>
      </c>
      <c r="D18509" s="46">
        <v>0</v>
      </c>
      <c r="E18509" s="46">
        <v>0</v>
      </c>
      <c r="F18509" s="46">
        <v>0</v>
      </c>
      <c r="G18509" s="46">
        <v>75</v>
      </c>
      <c r="H18509" s="46">
        <v>27</v>
      </c>
    </row>
    <row r="18510" spans="1:8" x14ac:dyDescent="0.25">
      <c r="A18510" s="46" t="s">
        <v>32064</v>
      </c>
      <c r="B18510" s="46" t="s">
        <v>32065</v>
      </c>
      <c r="C18510" s="46">
        <v>0.60416700000000001</v>
      </c>
      <c r="D18510" s="46">
        <v>0</v>
      </c>
      <c r="E18510" s="46">
        <v>0</v>
      </c>
      <c r="F18510" s="46">
        <v>0</v>
      </c>
      <c r="G18510" s="46">
        <v>1.95</v>
      </c>
      <c r="H18510" s="46">
        <v>0.60416700000000001</v>
      </c>
    </row>
    <row r="18511" spans="1:8" x14ac:dyDescent="0.25">
      <c r="A18511" s="46" t="s">
        <v>32066</v>
      </c>
      <c r="B18511" s="46" t="s">
        <v>32067</v>
      </c>
      <c r="C18511" s="46">
        <v>2.0833000000000001E-2</v>
      </c>
      <c r="D18511" s="46">
        <v>0</v>
      </c>
      <c r="E18511" s="46">
        <v>0</v>
      </c>
      <c r="F18511" s="46">
        <v>0</v>
      </c>
      <c r="G18511" s="46"/>
      <c r="H18511" s="46">
        <v>2.0833000000000001E-2</v>
      </c>
    </row>
    <row r="18512" spans="1:8" x14ac:dyDescent="0.25">
      <c r="A18512" s="46" t="s">
        <v>32068</v>
      </c>
      <c r="B18512" s="46" t="s">
        <v>32069</v>
      </c>
      <c r="C18512" s="46">
        <v>0</v>
      </c>
      <c r="D18512" s="46">
        <v>0</v>
      </c>
      <c r="E18512" s="46">
        <v>0</v>
      </c>
      <c r="F18512" s="46">
        <v>0</v>
      </c>
      <c r="G18512" s="46"/>
      <c r="H18512" s="46">
        <v>0</v>
      </c>
    </row>
    <row r="18513" spans="1:8" x14ac:dyDescent="0.25">
      <c r="A18513" s="46" t="s">
        <v>32070</v>
      </c>
      <c r="B18513" s="46" t="s">
        <v>32071</v>
      </c>
      <c r="C18513" s="46">
        <v>0</v>
      </c>
      <c r="D18513" s="46">
        <v>0</v>
      </c>
      <c r="E18513" s="46">
        <v>0</v>
      </c>
      <c r="F18513" s="46">
        <v>0</v>
      </c>
      <c r="G18513" s="46"/>
      <c r="H18513" s="46">
        <v>0</v>
      </c>
    </row>
    <row r="18514" spans="1:8" x14ac:dyDescent="0.25">
      <c r="A18514" s="46" t="s">
        <v>65708</v>
      </c>
      <c r="B18514" s="46" t="s">
        <v>65709</v>
      </c>
      <c r="C18514" s="46">
        <v>0</v>
      </c>
      <c r="D18514" s="46">
        <v>5</v>
      </c>
      <c r="E18514" s="46">
        <v>0</v>
      </c>
      <c r="F18514" s="46">
        <v>118</v>
      </c>
      <c r="G18514" s="46"/>
      <c r="H18514" s="46">
        <v>123</v>
      </c>
    </row>
    <row r="18515" spans="1:8" x14ac:dyDescent="0.25">
      <c r="A18515" s="46" t="s">
        <v>65710</v>
      </c>
      <c r="B18515" s="46" t="s">
        <v>65711</v>
      </c>
      <c r="C18515" s="46">
        <v>0</v>
      </c>
      <c r="D18515" s="46">
        <v>5</v>
      </c>
      <c r="E18515" s="46">
        <v>0</v>
      </c>
      <c r="F18515" s="46">
        <v>64</v>
      </c>
      <c r="G18515" s="46"/>
      <c r="H18515" s="46">
        <v>69</v>
      </c>
    </row>
    <row r="18516" spans="1:8" x14ac:dyDescent="0.25">
      <c r="A18516" s="46" t="s">
        <v>65712</v>
      </c>
      <c r="B18516" s="46" t="s">
        <v>65713</v>
      </c>
      <c r="C18516" s="46">
        <v>0</v>
      </c>
      <c r="D18516" s="46">
        <v>10</v>
      </c>
      <c r="E18516" s="46">
        <v>0</v>
      </c>
      <c r="F18516" s="46">
        <v>321</v>
      </c>
      <c r="G18516" s="46"/>
      <c r="H18516" s="46">
        <v>331</v>
      </c>
    </row>
    <row r="18517" spans="1:8" x14ac:dyDescent="0.25">
      <c r="A18517" s="46" t="s">
        <v>65714</v>
      </c>
      <c r="B18517" s="46" t="s">
        <v>65715</v>
      </c>
      <c r="C18517" s="46">
        <v>0</v>
      </c>
      <c r="D18517" s="46">
        <v>2.5</v>
      </c>
      <c r="E18517" s="46">
        <v>0</v>
      </c>
      <c r="F18517" s="46">
        <v>64</v>
      </c>
      <c r="G18517" s="46"/>
      <c r="H18517" s="46">
        <v>66.5</v>
      </c>
    </row>
    <row r="18518" spans="1:8" x14ac:dyDescent="0.25">
      <c r="A18518" s="46" t="s">
        <v>65716</v>
      </c>
      <c r="B18518" s="46" t="s">
        <v>65717</v>
      </c>
      <c r="C18518" s="46">
        <v>0</v>
      </c>
      <c r="D18518" s="46">
        <v>2.5</v>
      </c>
      <c r="E18518" s="46">
        <v>0</v>
      </c>
      <c r="F18518" s="46">
        <v>69</v>
      </c>
      <c r="G18518" s="46"/>
      <c r="H18518" s="46">
        <v>71.5</v>
      </c>
    </row>
    <row r="18519" spans="1:8" x14ac:dyDescent="0.25">
      <c r="A18519" s="46" t="s">
        <v>65718</v>
      </c>
      <c r="B18519" s="46" t="s">
        <v>65719</v>
      </c>
      <c r="C18519" s="46">
        <v>0</v>
      </c>
      <c r="D18519" s="46">
        <v>5</v>
      </c>
      <c r="E18519" s="46">
        <v>0</v>
      </c>
      <c r="F18519" s="46">
        <v>44</v>
      </c>
      <c r="G18519" s="46"/>
      <c r="H18519" s="46">
        <v>49</v>
      </c>
    </row>
    <row r="18520" spans="1:8" x14ac:dyDescent="0.25">
      <c r="A18520" s="46" t="s">
        <v>65720</v>
      </c>
      <c r="B18520" s="46" t="s">
        <v>65721</v>
      </c>
      <c r="C18520" s="46">
        <v>0</v>
      </c>
      <c r="D18520" s="46">
        <v>2.5</v>
      </c>
      <c r="E18520" s="46">
        <v>0</v>
      </c>
      <c r="F18520" s="46">
        <v>100</v>
      </c>
      <c r="G18520" s="46"/>
      <c r="H18520" s="46">
        <v>102.5</v>
      </c>
    </row>
    <row r="18521" spans="1:8" x14ac:dyDescent="0.25">
      <c r="A18521" s="46" t="s">
        <v>66742</v>
      </c>
      <c r="B18521" s="46" t="s">
        <v>66743</v>
      </c>
      <c r="C18521" s="46">
        <v>0</v>
      </c>
      <c r="D18521" s="46">
        <v>13</v>
      </c>
      <c r="E18521" s="46">
        <v>37.049999999999997</v>
      </c>
      <c r="F18521" s="46">
        <v>12.5</v>
      </c>
      <c r="G18521" s="46"/>
      <c r="H18521" s="46">
        <v>62.55</v>
      </c>
    </row>
    <row r="18522" spans="1:8" x14ac:dyDescent="0.25">
      <c r="A18522" s="46" t="s">
        <v>68605</v>
      </c>
      <c r="B18522" s="46" t="s">
        <v>68606</v>
      </c>
      <c r="C18522" s="46">
        <v>0.24399999999999999</v>
      </c>
      <c r="D18522" s="46">
        <v>6.7</v>
      </c>
      <c r="E18522" s="46">
        <v>19.096</v>
      </c>
      <c r="F18522" s="46">
        <v>0</v>
      </c>
      <c r="G18522" s="46"/>
      <c r="H18522" s="46">
        <v>26.04</v>
      </c>
    </row>
    <row r="18523" spans="1:8" x14ac:dyDescent="0.25">
      <c r="A18523" s="46" t="s">
        <v>32072</v>
      </c>
      <c r="B18523" s="46" t="s">
        <v>32073</v>
      </c>
      <c r="C18523" s="46">
        <v>22.61</v>
      </c>
      <c r="D18523" s="46">
        <v>200</v>
      </c>
      <c r="E18523" s="46">
        <v>300</v>
      </c>
      <c r="F18523" s="46">
        <v>25</v>
      </c>
      <c r="G18523" s="46"/>
      <c r="H18523" s="46">
        <v>547.61</v>
      </c>
    </row>
    <row r="18524" spans="1:8" x14ac:dyDescent="0.25">
      <c r="A18524" s="46" t="s">
        <v>32074</v>
      </c>
      <c r="B18524" s="46" t="s">
        <v>32075</v>
      </c>
      <c r="C18524" s="46">
        <v>1.21</v>
      </c>
      <c r="D18524" s="46">
        <v>35.064999999999998</v>
      </c>
      <c r="E18524" s="46">
        <v>52.594999999999999</v>
      </c>
      <c r="F18524" s="46">
        <v>0</v>
      </c>
      <c r="G18524" s="46"/>
      <c r="H18524" s="46">
        <v>88.87</v>
      </c>
    </row>
    <row r="18525" spans="1:8" x14ac:dyDescent="0.25">
      <c r="A18525" s="46" t="s">
        <v>32076</v>
      </c>
      <c r="B18525" s="46" t="s">
        <v>32077</v>
      </c>
      <c r="C18525" s="46">
        <v>0</v>
      </c>
      <c r="D18525" s="46">
        <v>0</v>
      </c>
      <c r="E18525" s="46">
        <v>0</v>
      </c>
      <c r="F18525" s="46">
        <v>0</v>
      </c>
      <c r="G18525" s="46"/>
      <c r="H18525" s="46">
        <v>0</v>
      </c>
    </row>
    <row r="18526" spans="1:8" x14ac:dyDescent="0.25">
      <c r="A18526" s="46" t="s">
        <v>32078</v>
      </c>
      <c r="B18526" s="46" t="s">
        <v>32079</v>
      </c>
      <c r="C18526" s="46">
        <v>11.36</v>
      </c>
      <c r="D18526" s="46">
        <v>68.680000000000007</v>
      </c>
      <c r="E18526" s="46">
        <v>171.71</v>
      </c>
      <c r="F18526" s="46">
        <v>3.57</v>
      </c>
      <c r="G18526" s="46"/>
      <c r="H18526" s="46">
        <v>255.32</v>
      </c>
    </row>
    <row r="18527" spans="1:8" x14ac:dyDescent="0.25">
      <c r="A18527" s="46" t="s">
        <v>32080</v>
      </c>
      <c r="B18527" s="46" t="s">
        <v>32081</v>
      </c>
      <c r="C18527" s="46">
        <v>11.29</v>
      </c>
      <c r="D18527" s="46">
        <v>68.680000000000007</v>
      </c>
      <c r="E18527" s="46">
        <v>171.71</v>
      </c>
      <c r="F18527" s="46">
        <v>3.57</v>
      </c>
      <c r="G18527" s="46"/>
      <c r="H18527" s="46">
        <v>255.25</v>
      </c>
    </row>
    <row r="18528" spans="1:8" x14ac:dyDescent="0.25">
      <c r="A18528" s="46" t="s">
        <v>32082</v>
      </c>
      <c r="B18528" s="46" t="s">
        <v>32083</v>
      </c>
      <c r="C18528" s="46">
        <v>6.33</v>
      </c>
      <c r="D18528" s="46">
        <v>59.07</v>
      </c>
      <c r="E18528" s="46">
        <v>106.3</v>
      </c>
      <c r="F18528" s="46">
        <v>28.5</v>
      </c>
      <c r="G18528" s="46"/>
      <c r="H18528" s="46">
        <v>200.2</v>
      </c>
    </row>
    <row r="18529" spans="1:8" x14ac:dyDescent="0.25">
      <c r="A18529" s="46" t="s">
        <v>32084</v>
      </c>
      <c r="B18529" s="46" t="s">
        <v>32085</v>
      </c>
      <c r="C18529" s="46">
        <v>0</v>
      </c>
      <c r="D18529" s="46">
        <v>0</v>
      </c>
      <c r="E18529" s="46">
        <v>0</v>
      </c>
      <c r="F18529" s="46">
        <v>0</v>
      </c>
      <c r="G18529" s="46"/>
      <c r="H18529" s="46">
        <v>0</v>
      </c>
    </row>
    <row r="18530" spans="1:8" x14ac:dyDescent="0.25">
      <c r="A18530" s="46" t="s">
        <v>32086</v>
      </c>
      <c r="B18530" s="46" t="s">
        <v>32087</v>
      </c>
      <c r="C18530" s="46">
        <v>15</v>
      </c>
      <c r="D18530" s="46">
        <v>5.18</v>
      </c>
      <c r="E18530" s="46">
        <v>6.46</v>
      </c>
      <c r="F18530" s="46">
        <v>154.65</v>
      </c>
      <c r="G18530" s="46"/>
      <c r="H18530" s="46">
        <v>181.29</v>
      </c>
    </row>
    <row r="18531" spans="1:8" x14ac:dyDescent="0.25">
      <c r="A18531" s="46" t="s">
        <v>32088</v>
      </c>
      <c r="B18531" s="46" t="s">
        <v>32089</v>
      </c>
      <c r="C18531" s="46">
        <v>5.25</v>
      </c>
      <c r="D18531" s="46">
        <v>206.22</v>
      </c>
      <c r="E18531" s="46">
        <v>346.43</v>
      </c>
      <c r="F18531" s="46">
        <v>4.32</v>
      </c>
      <c r="G18531" s="46"/>
      <c r="H18531" s="46">
        <v>562.22</v>
      </c>
    </row>
    <row r="18532" spans="1:8" x14ac:dyDescent="0.25">
      <c r="A18532" s="46" t="s">
        <v>32090</v>
      </c>
      <c r="B18532" s="46" t="s">
        <v>32091</v>
      </c>
      <c r="C18532" s="46">
        <v>0</v>
      </c>
      <c r="D18532" s="46">
        <v>82.69</v>
      </c>
      <c r="E18532" s="46">
        <v>107.5</v>
      </c>
      <c r="F18532" s="46">
        <v>7.43</v>
      </c>
      <c r="G18532" s="46"/>
      <c r="H18532" s="46">
        <v>197.62</v>
      </c>
    </row>
    <row r="18533" spans="1:8" x14ac:dyDescent="0.25">
      <c r="A18533" s="46" t="s">
        <v>32092</v>
      </c>
      <c r="B18533" s="46" t="s">
        <v>23776</v>
      </c>
      <c r="C18533" s="46">
        <v>7.49</v>
      </c>
      <c r="D18533" s="46">
        <v>130.65</v>
      </c>
      <c r="E18533" s="46">
        <v>201.84</v>
      </c>
      <c r="F18533" s="46">
        <v>62</v>
      </c>
      <c r="G18533" s="46"/>
      <c r="H18533" s="46">
        <v>401.98</v>
      </c>
    </row>
    <row r="18534" spans="1:8" x14ac:dyDescent="0.25">
      <c r="A18534" s="46" t="s">
        <v>32093</v>
      </c>
      <c r="B18534" s="46" t="s">
        <v>32094</v>
      </c>
      <c r="C18534" s="46">
        <v>0.43</v>
      </c>
      <c r="D18534" s="46">
        <v>3.19</v>
      </c>
      <c r="E18534" s="46">
        <v>5.1820000000000004</v>
      </c>
      <c r="F18534" s="46">
        <v>0</v>
      </c>
      <c r="G18534" s="46"/>
      <c r="H18534" s="46">
        <v>8.8019999999999996</v>
      </c>
    </row>
    <row r="18535" spans="1:8" x14ac:dyDescent="0.25">
      <c r="A18535" s="46" t="s">
        <v>32095</v>
      </c>
      <c r="B18535" s="46" t="s">
        <v>23786</v>
      </c>
      <c r="C18535" s="46">
        <v>0.99</v>
      </c>
      <c r="D18535" s="46">
        <v>26</v>
      </c>
      <c r="E18535" s="46">
        <v>33.799999999999997</v>
      </c>
      <c r="F18535" s="46">
        <v>4.32</v>
      </c>
      <c r="G18535" s="46"/>
      <c r="H18535" s="46">
        <v>65.11</v>
      </c>
    </row>
    <row r="18536" spans="1:8" x14ac:dyDescent="0.25">
      <c r="A18536" s="46" t="s">
        <v>32096</v>
      </c>
      <c r="B18536" s="46" t="s">
        <v>23792</v>
      </c>
      <c r="C18536" s="46">
        <v>0.35</v>
      </c>
      <c r="D18536" s="46">
        <v>25.14</v>
      </c>
      <c r="E18536" s="46">
        <v>32.659999999999997</v>
      </c>
      <c r="F18536" s="46">
        <v>0</v>
      </c>
      <c r="G18536" s="46"/>
      <c r="H18536" s="46">
        <v>58.15</v>
      </c>
    </row>
    <row r="18537" spans="1:8" x14ac:dyDescent="0.25">
      <c r="A18537" s="46" t="s">
        <v>32097</v>
      </c>
      <c r="B18537" s="46" t="s">
        <v>32098</v>
      </c>
      <c r="C18537" s="46">
        <v>3.2320000000000002</v>
      </c>
      <c r="D18537" s="46">
        <v>24.55</v>
      </c>
      <c r="E18537" s="46">
        <v>61.368000000000002</v>
      </c>
      <c r="F18537" s="46">
        <v>15.358000000000001</v>
      </c>
      <c r="G18537" s="46"/>
      <c r="H18537" s="46">
        <v>104.508</v>
      </c>
    </row>
    <row r="18538" spans="1:8" x14ac:dyDescent="0.25">
      <c r="A18538" s="46" t="s">
        <v>32099</v>
      </c>
      <c r="B18538" s="46" t="s">
        <v>32100</v>
      </c>
      <c r="C18538" s="46">
        <v>14.5</v>
      </c>
      <c r="D18538" s="46">
        <v>58.163333000000002</v>
      </c>
      <c r="E18538" s="46">
        <v>136.683333</v>
      </c>
      <c r="F18538" s="46">
        <v>21.5</v>
      </c>
      <c r="G18538" s="46"/>
      <c r="H18538" s="46">
        <v>230.846666</v>
      </c>
    </row>
    <row r="18539" spans="1:8" x14ac:dyDescent="0.25">
      <c r="A18539" s="46" t="s">
        <v>32101</v>
      </c>
      <c r="B18539" s="46" t="s">
        <v>32102</v>
      </c>
      <c r="C18539" s="46">
        <v>14.5</v>
      </c>
      <c r="D18539" s="46">
        <v>86.11</v>
      </c>
      <c r="E18539" s="46">
        <v>193.73</v>
      </c>
      <c r="F18539" s="46">
        <v>75</v>
      </c>
      <c r="G18539" s="46"/>
      <c r="H18539" s="46">
        <v>369.34</v>
      </c>
    </row>
    <row r="18540" spans="1:8" x14ac:dyDescent="0.25">
      <c r="A18540" s="46" t="s">
        <v>32103</v>
      </c>
      <c r="B18540" s="46" t="s">
        <v>32104</v>
      </c>
      <c r="C18540" s="46">
        <v>14.5</v>
      </c>
      <c r="D18540" s="46">
        <v>48.263333000000003</v>
      </c>
      <c r="E18540" s="46">
        <v>113.416667</v>
      </c>
      <c r="F18540" s="46">
        <v>25.8</v>
      </c>
      <c r="G18540" s="46"/>
      <c r="H18540" s="46">
        <v>201.98</v>
      </c>
    </row>
    <row r="18541" spans="1:8" x14ac:dyDescent="0.25">
      <c r="A18541" s="46" t="s">
        <v>32105</v>
      </c>
      <c r="B18541" s="46" t="s">
        <v>32106</v>
      </c>
      <c r="C18541" s="46">
        <v>14.5</v>
      </c>
      <c r="D18541" s="46">
        <v>44.553333000000002</v>
      </c>
      <c r="E18541" s="46">
        <v>104.45</v>
      </c>
      <c r="F18541" s="46">
        <v>21.4</v>
      </c>
      <c r="G18541" s="46"/>
      <c r="H18541" s="46">
        <v>184.903333</v>
      </c>
    </row>
    <row r="18542" spans="1:8" x14ac:dyDescent="0.25">
      <c r="A18542" s="46" t="s">
        <v>32107</v>
      </c>
      <c r="B18542" s="46" t="s">
        <v>32108</v>
      </c>
      <c r="C18542" s="46">
        <v>14.5</v>
      </c>
      <c r="D18542" s="46">
        <v>63.12</v>
      </c>
      <c r="E18542" s="46">
        <v>145.71</v>
      </c>
      <c r="F18542" s="46">
        <v>25.8</v>
      </c>
      <c r="G18542" s="46"/>
      <c r="H18542" s="46">
        <v>249.13</v>
      </c>
    </row>
    <row r="18543" spans="1:8" x14ac:dyDescent="0.25">
      <c r="A18543" s="46" t="s">
        <v>32109</v>
      </c>
      <c r="B18543" s="46" t="s">
        <v>32110</v>
      </c>
      <c r="C18543" s="46">
        <v>2.516667</v>
      </c>
      <c r="D18543" s="46">
        <v>12.807499999999999</v>
      </c>
      <c r="E18543" s="46">
        <v>30.094999999999999</v>
      </c>
      <c r="F18543" s="46">
        <v>6.3</v>
      </c>
      <c r="G18543" s="46">
        <v>0</v>
      </c>
      <c r="H18543" s="46">
        <v>51.719166999999999</v>
      </c>
    </row>
    <row r="18544" spans="1:8" x14ac:dyDescent="0.25">
      <c r="A18544" s="46" t="s">
        <v>32111</v>
      </c>
      <c r="B18544" s="46" t="s">
        <v>32112</v>
      </c>
      <c r="C18544" s="46">
        <v>0.123846</v>
      </c>
      <c r="D18544" s="46">
        <v>6.9692309999999997</v>
      </c>
      <c r="E18544" s="46">
        <v>16.378461999999999</v>
      </c>
      <c r="F18544" s="46">
        <v>2.8846150000000002</v>
      </c>
      <c r="G18544" s="46">
        <v>0</v>
      </c>
      <c r="H18544" s="46">
        <v>26.356154</v>
      </c>
    </row>
    <row r="18545" spans="1:8" x14ac:dyDescent="0.25">
      <c r="A18545" s="46" t="s">
        <v>32113</v>
      </c>
      <c r="B18545" s="46" t="s">
        <v>32114</v>
      </c>
      <c r="C18545" s="46">
        <v>0.123846</v>
      </c>
      <c r="D18545" s="46">
        <v>9.2923080000000002</v>
      </c>
      <c r="E18545" s="46">
        <v>21.837692000000001</v>
      </c>
      <c r="F18545" s="46">
        <v>2.8846150000000002</v>
      </c>
      <c r="G18545" s="46">
        <v>0</v>
      </c>
      <c r="H18545" s="46">
        <v>34.138461</v>
      </c>
    </row>
    <row r="18546" spans="1:8" x14ac:dyDescent="0.25">
      <c r="A18546" s="46" t="s">
        <v>32115</v>
      </c>
      <c r="B18546" s="46" t="s">
        <v>32116</v>
      </c>
      <c r="C18546" s="46">
        <v>3.9E-2</v>
      </c>
      <c r="D18546" s="46">
        <v>1.869</v>
      </c>
      <c r="E18546" s="46">
        <v>4.3913330000000004</v>
      </c>
      <c r="F18546" s="46">
        <v>0</v>
      </c>
      <c r="G18546" s="46">
        <v>0</v>
      </c>
      <c r="H18546" s="46">
        <v>6.2993329999999998</v>
      </c>
    </row>
    <row r="18547" spans="1:8" x14ac:dyDescent="0.25">
      <c r="A18547" s="46" t="s">
        <v>32117</v>
      </c>
      <c r="B18547" s="46" t="s">
        <v>32118</v>
      </c>
      <c r="C18547" s="46">
        <v>1.1000000000000001</v>
      </c>
      <c r="D18547" s="46">
        <v>33.409999999999997</v>
      </c>
      <c r="E18547" s="46">
        <v>75.180000000000007</v>
      </c>
      <c r="F18547" s="46">
        <v>11.7</v>
      </c>
      <c r="G18547" s="46"/>
      <c r="H18547" s="46">
        <v>121.39</v>
      </c>
    </row>
    <row r="18548" spans="1:8" x14ac:dyDescent="0.25">
      <c r="A18548" s="46" t="s">
        <v>32119</v>
      </c>
      <c r="B18548" s="46" t="s">
        <v>32120</v>
      </c>
      <c r="C18548" s="46">
        <v>0</v>
      </c>
      <c r="D18548" s="46">
        <v>27</v>
      </c>
      <c r="E18548" s="46">
        <v>78.3</v>
      </c>
      <c r="F18548" s="46">
        <v>781.83</v>
      </c>
      <c r="G18548" s="46"/>
      <c r="H18548" s="46">
        <v>887.13</v>
      </c>
    </row>
    <row r="18549" spans="1:8" x14ac:dyDescent="0.25">
      <c r="A18549" s="46" t="s">
        <v>32121</v>
      </c>
      <c r="B18549" s="46" t="s">
        <v>32122</v>
      </c>
      <c r="C18549" s="46">
        <v>0.46</v>
      </c>
      <c r="D18549" s="46">
        <v>10.823333</v>
      </c>
      <c r="E18549" s="46">
        <v>17.899999999999999</v>
      </c>
      <c r="F18549" s="46">
        <v>0</v>
      </c>
      <c r="G18549" s="46"/>
      <c r="H18549" s="46">
        <v>29.183333000000001</v>
      </c>
    </row>
    <row r="18550" spans="1:8" x14ac:dyDescent="0.25">
      <c r="A18550" s="46" t="s">
        <v>32123</v>
      </c>
      <c r="B18550" s="46" t="s">
        <v>32124</v>
      </c>
      <c r="C18550" s="46">
        <v>0</v>
      </c>
      <c r="D18550" s="46">
        <v>0.42499999999999999</v>
      </c>
      <c r="E18550" s="46">
        <v>1.2350000000000001</v>
      </c>
      <c r="F18550" s="46">
        <v>22.5</v>
      </c>
      <c r="G18550" s="46"/>
      <c r="H18550" s="46">
        <v>24.16</v>
      </c>
    </row>
    <row r="18551" spans="1:8" x14ac:dyDescent="0.25">
      <c r="A18551" s="46" t="s">
        <v>32125</v>
      </c>
      <c r="B18551" s="46" t="s">
        <v>32126</v>
      </c>
      <c r="C18551" s="46">
        <v>41.99</v>
      </c>
      <c r="D18551" s="46">
        <v>101.22499999999999</v>
      </c>
      <c r="E18551" s="46">
        <v>237.85</v>
      </c>
      <c r="F18551" s="46">
        <v>25</v>
      </c>
      <c r="G18551" s="46"/>
      <c r="H18551" s="46">
        <v>406.065</v>
      </c>
    </row>
    <row r="18552" spans="1:8" x14ac:dyDescent="0.25">
      <c r="A18552" s="46" t="s">
        <v>32127</v>
      </c>
      <c r="B18552" s="46" t="s">
        <v>32128</v>
      </c>
      <c r="C18552" s="46">
        <v>4.8600000000000003</v>
      </c>
      <c r="D18552" s="46">
        <v>18.559999999999999</v>
      </c>
      <c r="E18552" s="46">
        <v>43.625</v>
      </c>
      <c r="F18552" s="46">
        <v>48.75</v>
      </c>
      <c r="G18552" s="46"/>
      <c r="H18552" s="46">
        <v>115.795</v>
      </c>
    </row>
    <row r="18553" spans="1:8" x14ac:dyDescent="0.25">
      <c r="A18553" s="46" t="s">
        <v>32129</v>
      </c>
      <c r="B18553" s="46" t="s">
        <v>32130</v>
      </c>
      <c r="C18553" s="46">
        <v>84.707499999999996</v>
      </c>
      <c r="D18553" s="46">
        <v>0</v>
      </c>
      <c r="E18553" s="46">
        <v>0</v>
      </c>
      <c r="F18553" s="46">
        <v>0</v>
      </c>
      <c r="G18553" s="46"/>
      <c r="H18553" s="46">
        <v>84.707499999999996</v>
      </c>
    </row>
    <row r="18554" spans="1:8" x14ac:dyDescent="0.25">
      <c r="A18554" s="46" t="s">
        <v>32131</v>
      </c>
      <c r="B18554" s="46" t="s">
        <v>32132</v>
      </c>
      <c r="C18554" s="46">
        <v>3.23</v>
      </c>
      <c r="D18554" s="46">
        <v>14.78</v>
      </c>
      <c r="E18554" s="46">
        <v>19.21</v>
      </c>
      <c r="F18554" s="46">
        <v>0</v>
      </c>
      <c r="G18554" s="46"/>
      <c r="H18554" s="46">
        <v>37.22</v>
      </c>
    </row>
    <row r="18555" spans="1:8" x14ac:dyDescent="0.25">
      <c r="A18555" s="46" t="s">
        <v>32133</v>
      </c>
      <c r="B18555" s="46" t="s">
        <v>32134</v>
      </c>
      <c r="C18555" s="46">
        <v>0.52500000000000002</v>
      </c>
      <c r="D18555" s="46">
        <v>12.265000000000001</v>
      </c>
      <c r="E18555" s="46">
        <v>26.98</v>
      </c>
      <c r="F18555" s="46">
        <v>0</v>
      </c>
      <c r="G18555" s="46"/>
      <c r="H18555" s="46">
        <v>39.770000000000003</v>
      </c>
    </row>
    <row r="18556" spans="1:8" x14ac:dyDescent="0.25">
      <c r="A18556" s="46" t="s">
        <v>32135</v>
      </c>
      <c r="B18556" s="46" t="s">
        <v>32136</v>
      </c>
      <c r="C18556" s="46">
        <v>2.4</v>
      </c>
      <c r="D18556" s="46">
        <v>12.265000000000001</v>
      </c>
      <c r="E18556" s="46">
        <v>26.98</v>
      </c>
      <c r="F18556" s="46">
        <v>0</v>
      </c>
      <c r="G18556" s="46"/>
      <c r="H18556" s="46">
        <v>41.645000000000003</v>
      </c>
    </row>
    <row r="18557" spans="1:8" x14ac:dyDescent="0.25">
      <c r="A18557" s="46" t="s">
        <v>32137</v>
      </c>
      <c r="B18557" s="46" t="s">
        <v>32138</v>
      </c>
      <c r="C18557" s="46">
        <v>0.45500000000000002</v>
      </c>
      <c r="D18557" s="46">
        <v>2.8125</v>
      </c>
      <c r="E18557" s="46">
        <v>6.1875</v>
      </c>
      <c r="F18557" s="46">
        <v>0</v>
      </c>
      <c r="G18557" s="46"/>
      <c r="H18557" s="46">
        <v>9.4550000000000001</v>
      </c>
    </row>
    <row r="18558" spans="1:8" x14ac:dyDescent="0.25">
      <c r="A18558" s="46" t="s">
        <v>32139</v>
      </c>
      <c r="B18558" s="46" t="s">
        <v>32140</v>
      </c>
      <c r="C18558" s="46">
        <v>1.48</v>
      </c>
      <c r="D18558" s="46">
        <v>26.38</v>
      </c>
      <c r="E18558" s="46">
        <v>57.945</v>
      </c>
      <c r="F18558" s="46">
        <v>5.3550000000000004</v>
      </c>
      <c r="G18558" s="46"/>
      <c r="H18558" s="46">
        <v>91.16</v>
      </c>
    </row>
    <row r="18559" spans="1:8" x14ac:dyDescent="0.25">
      <c r="A18559" s="46" t="s">
        <v>32141</v>
      </c>
      <c r="B18559" s="46" t="s">
        <v>32142</v>
      </c>
      <c r="C18559" s="46">
        <v>0.52500000000000002</v>
      </c>
      <c r="D18559" s="46">
        <v>20.440000000000001</v>
      </c>
      <c r="E18559" s="46">
        <v>44.965000000000003</v>
      </c>
      <c r="F18559" s="46">
        <v>0</v>
      </c>
      <c r="G18559" s="46"/>
      <c r="H18559" s="46">
        <v>65.930000000000007</v>
      </c>
    </row>
    <row r="18560" spans="1:8" x14ac:dyDescent="0.25">
      <c r="A18560" s="46" t="s">
        <v>32143</v>
      </c>
      <c r="B18560" s="46" t="s">
        <v>32144</v>
      </c>
      <c r="C18560" s="46">
        <v>0.52500000000000002</v>
      </c>
      <c r="D18560" s="46">
        <v>16.350000000000001</v>
      </c>
      <c r="E18560" s="46">
        <v>35.97</v>
      </c>
      <c r="F18560" s="46">
        <v>0</v>
      </c>
      <c r="G18560" s="46"/>
      <c r="H18560" s="46">
        <v>52.844999999999999</v>
      </c>
    </row>
    <row r="18561" spans="1:8" x14ac:dyDescent="0.25">
      <c r="A18561" s="46" t="s">
        <v>32145</v>
      </c>
      <c r="B18561" s="46" t="s">
        <v>32146</v>
      </c>
      <c r="C18561" s="46">
        <v>0.45500000000000002</v>
      </c>
      <c r="D18561" s="46">
        <v>2.8125</v>
      </c>
      <c r="E18561" s="46">
        <v>6.1875</v>
      </c>
      <c r="F18561" s="46">
        <v>0</v>
      </c>
      <c r="G18561" s="46"/>
      <c r="H18561" s="46">
        <v>9.4550000000000001</v>
      </c>
    </row>
    <row r="18562" spans="1:8" x14ac:dyDescent="0.25">
      <c r="A18562" s="46" t="s">
        <v>32147</v>
      </c>
      <c r="B18562" s="46" t="s">
        <v>32148</v>
      </c>
      <c r="C18562" s="46">
        <v>5.43</v>
      </c>
      <c r="D18562" s="46">
        <v>110.87</v>
      </c>
      <c r="E18562" s="46">
        <v>243.91</v>
      </c>
      <c r="F18562" s="46">
        <v>16.87</v>
      </c>
      <c r="G18562" s="46"/>
      <c r="H18562" s="46">
        <v>377.08</v>
      </c>
    </row>
    <row r="18563" spans="1:8" x14ac:dyDescent="0.25">
      <c r="A18563" s="46" t="s">
        <v>32149</v>
      </c>
      <c r="B18563" s="46" t="s">
        <v>32150</v>
      </c>
      <c r="C18563" s="46">
        <v>2.88</v>
      </c>
      <c r="D18563" s="46">
        <v>89.68</v>
      </c>
      <c r="E18563" s="46">
        <v>197.3</v>
      </c>
      <c r="F18563" s="46">
        <v>16.87</v>
      </c>
      <c r="G18563" s="46"/>
      <c r="H18563" s="46">
        <v>306.73</v>
      </c>
    </row>
    <row r="18564" spans="1:8" x14ac:dyDescent="0.25">
      <c r="A18564" s="46" t="s">
        <v>32151</v>
      </c>
      <c r="B18564" s="46" t="s">
        <v>32152</v>
      </c>
      <c r="C18564" s="46">
        <v>5.04</v>
      </c>
      <c r="D18564" s="46">
        <v>87.15</v>
      </c>
      <c r="E18564" s="46">
        <v>169.95</v>
      </c>
      <c r="F18564" s="46">
        <v>5</v>
      </c>
      <c r="G18564" s="46"/>
      <c r="H18564" s="46">
        <v>267.14</v>
      </c>
    </row>
    <row r="18565" spans="1:8" x14ac:dyDescent="0.25">
      <c r="A18565" s="46" t="s">
        <v>32153</v>
      </c>
      <c r="B18565" s="46" t="s">
        <v>32132</v>
      </c>
      <c r="C18565" s="46">
        <v>0</v>
      </c>
      <c r="D18565" s="46">
        <v>74.8</v>
      </c>
      <c r="E18565" s="46">
        <v>138.38</v>
      </c>
      <c r="F18565" s="46">
        <v>83.1</v>
      </c>
      <c r="G18565" s="46"/>
      <c r="H18565" s="46">
        <v>296.27999999999997</v>
      </c>
    </row>
    <row r="18566" spans="1:8" x14ac:dyDescent="0.25">
      <c r="A18566" s="46" t="s">
        <v>32154</v>
      </c>
      <c r="B18566" s="46" t="s">
        <v>32155</v>
      </c>
      <c r="C18566" s="46">
        <v>49.98</v>
      </c>
      <c r="D18566" s="46">
        <v>3.8849999999999998</v>
      </c>
      <c r="E18566" s="46">
        <v>7.57</v>
      </c>
      <c r="F18566" s="46">
        <v>398.7</v>
      </c>
      <c r="G18566" s="46"/>
      <c r="H18566" s="46">
        <v>460.13499999999999</v>
      </c>
    </row>
    <row r="18567" spans="1:8" x14ac:dyDescent="0.25">
      <c r="A18567" s="46" t="s">
        <v>32156</v>
      </c>
      <c r="B18567" s="46" t="s">
        <v>32132</v>
      </c>
      <c r="C18567" s="46">
        <v>5.2750000000000004</v>
      </c>
      <c r="D18567" s="46">
        <v>5.1749999999999998</v>
      </c>
      <c r="E18567" s="46">
        <v>10.095000000000001</v>
      </c>
      <c r="F18567" s="46">
        <v>149.5</v>
      </c>
      <c r="G18567" s="46"/>
      <c r="H18567" s="46">
        <v>170.04499999999999</v>
      </c>
    </row>
    <row r="18568" spans="1:8" x14ac:dyDescent="0.25">
      <c r="A18568" s="46" t="s">
        <v>32157</v>
      </c>
      <c r="B18568" s="46" t="s">
        <v>32158</v>
      </c>
      <c r="C18568" s="46">
        <v>19.899999999999999</v>
      </c>
      <c r="D18568" s="46">
        <v>222.57</v>
      </c>
      <c r="E18568" s="46">
        <v>322.72000000000003</v>
      </c>
      <c r="F18568" s="46">
        <v>57.5</v>
      </c>
      <c r="G18568" s="46"/>
      <c r="H18568" s="46">
        <v>622.69000000000005</v>
      </c>
    </row>
    <row r="18569" spans="1:8" x14ac:dyDescent="0.25">
      <c r="A18569" s="46" t="s">
        <v>32159</v>
      </c>
      <c r="B18569" s="46" t="s">
        <v>32160</v>
      </c>
      <c r="C18569" s="46">
        <v>0.30375000000000002</v>
      </c>
      <c r="D18569" s="46">
        <v>13.096875000000001</v>
      </c>
      <c r="E18569" s="46">
        <v>17.023125</v>
      </c>
      <c r="F18569" s="46">
        <v>5.5881249999999998</v>
      </c>
      <c r="G18569" s="46"/>
      <c r="H18569" s="46">
        <v>36.011875000000003</v>
      </c>
    </row>
    <row r="18570" spans="1:8" x14ac:dyDescent="0.25">
      <c r="A18570" s="46" t="s">
        <v>32161</v>
      </c>
      <c r="B18570" s="46" t="s">
        <v>32162</v>
      </c>
      <c r="C18570" s="46">
        <v>1.4375000000000001E-2</v>
      </c>
      <c r="D18570" s="46">
        <v>0.73031299999999999</v>
      </c>
      <c r="E18570" s="46">
        <v>0.94906299999999999</v>
      </c>
      <c r="F18570" s="46">
        <v>1.119375</v>
      </c>
      <c r="G18570" s="46"/>
      <c r="H18570" s="46">
        <v>2.813126</v>
      </c>
    </row>
    <row r="18571" spans="1:8" x14ac:dyDescent="0.25">
      <c r="A18571" s="46" t="s">
        <v>32163</v>
      </c>
      <c r="B18571" s="46" t="s">
        <v>32164</v>
      </c>
      <c r="C18571" s="46">
        <v>1.9143E-2</v>
      </c>
      <c r="D18571" s="46">
        <v>0.66771400000000003</v>
      </c>
      <c r="E18571" s="46">
        <v>0.86771399999999999</v>
      </c>
      <c r="F18571" s="46">
        <v>1.119429</v>
      </c>
      <c r="G18571" s="46"/>
      <c r="H18571" s="46">
        <v>2.6739999999999999</v>
      </c>
    </row>
    <row r="18572" spans="1:8" x14ac:dyDescent="0.25">
      <c r="A18572" s="46" t="s">
        <v>32165</v>
      </c>
      <c r="B18572" s="46" t="s">
        <v>32166</v>
      </c>
      <c r="C18572" s="46">
        <v>0.31</v>
      </c>
      <c r="D18572" s="46">
        <v>58.1</v>
      </c>
      <c r="E18572" s="46">
        <v>107.49</v>
      </c>
      <c r="F18572" s="46">
        <v>35</v>
      </c>
      <c r="G18572" s="46"/>
      <c r="H18572" s="46">
        <v>200.9</v>
      </c>
    </row>
    <row r="18573" spans="1:8" x14ac:dyDescent="0.25">
      <c r="A18573" s="46" t="s">
        <v>32167</v>
      </c>
      <c r="B18573" s="46" t="s">
        <v>32168</v>
      </c>
      <c r="C18573" s="46">
        <v>5.5650000000000004</v>
      </c>
      <c r="D18573" s="46">
        <v>49.174999999999997</v>
      </c>
      <c r="E18573" s="46">
        <v>88.515000000000001</v>
      </c>
      <c r="F18573" s="46">
        <v>0</v>
      </c>
      <c r="G18573" s="46"/>
      <c r="H18573" s="46">
        <v>143.255</v>
      </c>
    </row>
    <row r="18574" spans="1:8" x14ac:dyDescent="0.25">
      <c r="A18574" s="46" t="s">
        <v>32169</v>
      </c>
      <c r="B18574" s="46" t="s">
        <v>32170</v>
      </c>
      <c r="C18574" s="46">
        <v>0</v>
      </c>
      <c r="D18574" s="46">
        <v>24.53</v>
      </c>
      <c r="E18574" s="46">
        <v>31.88</v>
      </c>
      <c r="F18574" s="46">
        <v>57.5</v>
      </c>
      <c r="G18574" s="46"/>
      <c r="H18574" s="46">
        <v>113.91</v>
      </c>
    </row>
    <row r="18575" spans="1:8" x14ac:dyDescent="0.25">
      <c r="A18575" s="46" t="s">
        <v>32171</v>
      </c>
      <c r="B18575" s="46" t="s">
        <v>32172</v>
      </c>
      <c r="C18575" s="46">
        <v>10.352</v>
      </c>
      <c r="D18575" s="46">
        <v>12.832000000000001</v>
      </c>
      <c r="E18575" s="46">
        <v>16.678000000000001</v>
      </c>
      <c r="F18575" s="46">
        <v>0</v>
      </c>
      <c r="G18575" s="46"/>
      <c r="H18575" s="46">
        <v>39.862000000000002</v>
      </c>
    </row>
    <row r="18576" spans="1:8" x14ac:dyDescent="0.25">
      <c r="A18576" s="46" t="s">
        <v>32173</v>
      </c>
      <c r="B18576" s="46" t="s">
        <v>32174</v>
      </c>
      <c r="C18576" s="46">
        <v>1.0999999999999999E-2</v>
      </c>
      <c r="D18576" s="46">
        <v>3.1709999999999998</v>
      </c>
      <c r="E18576" s="46">
        <v>4.1219999999999999</v>
      </c>
      <c r="F18576" s="46">
        <v>4.3179999999999996</v>
      </c>
      <c r="G18576" s="46"/>
      <c r="H18576" s="46">
        <v>11.622</v>
      </c>
    </row>
    <row r="18577" spans="1:8" x14ac:dyDescent="0.25">
      <c r="A18577" s="46" t="s">
        <v>32175</v>
      </c>
      <c r="B18577" s="46" t="s">
        <v>32176</v>
      </c>
      <c r="C18577" s="46">
        <v>10.352</v>
      </c>
      <c r="D18577" s="46">
        <v>12.832000000000001</v>
      </c>
      <c r="E18577" s="46">
        <v>16.678000000000001</v>
      </c>
      <c r="F18577" s="46">
        <v>0</v>
      </c>
      <c r="G18577" s="46"/>
      <c r="H18577" s="46">
        <v>39.862000000000002</v>
      </c>
    </row>
    <row r="18578" spans="1:8" x14ac:dyDescent="0.25">
      <c r="A18578" s="46" t="s">
        <v>32177</v>
      </c>
      <c r="B18578" s="46" t="s">
        <v>32178</v>
      </c>
      <c r="C18578" s="46">
        <v>15.42</v>
      </c>
      <c r="D18578" s="46">
        <v>22.375</v>
      </c>
      <c r="E18578" s="46">
        <v>40.274999999999999</v>
      </c>
      <c r="F18578" s="46">
        <v>27</v>
      </c>
      <c r="G18578" s="46"/>
      <c r="H18578" s="46">
        <v>105.07</v>
      </c>
    </row>
    <row r="18579" spans="1:8" x14ac:dyDescent="0.25">
      <c r="A18579" s="46" t="s">
        <v>32179</v>
      </c>
      <c r="B18579" s="46" t="s">
        <v>32180</v>
      </c>
      <c r="C18579" s="46">
        <v>9.8524999999999991</v>
      </c>
      <c r="D18579" s="46">
        <v>87.944999999999993</v>
      </c>
      <c r="E18579" s="46">
        <v>158.29750000000001</v>
      </c>
      <c r="F18579" s="46">
        <v>9.375</v>
      </c>
      <c r="G18579" s="46"/>
      <c r="H18579" s="46">
        <v>265.47000000000003</v>
      </c>
    </row>
    <row r="18580" spans="1:8" x14ac:dyDescent="0.25">
      <c r="A18580" s="46" t="s">
        <v>32181</v>
      </c>
      <c r="B18580" s="46" t="s">
        <v>32182</v>
      </c>
      <c r="C18580" s="46">
        <v>9.8524999999999991</v>
      </c>
      <c r="D18580" s="46">
        <v>87.944999999999993</v>
      </c>
      <c r="E18580" s="46">
        <v>158.29750000000001</v>
      </c>
      <c r="F18580" s="46">
        <v>9.375</v>
      </c>
      <c r="G18580" s="46"/>
      <c r="H18580" s="46">
        <v>265.47000000000003</v>
      </c>
    </row>
    <row r="18581" spans="1:8" x14ac:dyDescent="0.25">
      <c r="A18581" s="46" t="s">
        <v>32183</v>
      </c>
      <c r="B18581" s="46" t="s">
        <v>32184</v>
      </c>
      <c r="C18581" s="46">
        <v>5.5374999999999996</v>
      </c>
      <c r="D18581" s="46">
        <v>38.725000000000001</v>
      </c>
      <c r="E18581" s="46">
        <v>50.344999999999999</v>
      </c>
      <c r="F18581" s="46">
        <v>12.5</v>
      </c>
      <c r="G18581" s="46"/>
      <c r="H18581" s="46">
        <v>107.1075</v>
      </c>
    </row>
    <row r="18582" spans="1:8" x14ac:dyDescent="0.25">
      <c r="A18582" s="46" t="s">
        <v>32185</v>
      </c>
      <c r="B18582" s="46" t="s">
        <v>32186</v>
      </c>
      <c r="C18582" s="46">
        <v>4</v>
      </c>
      <c r="D18582" s="46">
        <v>0</v>
      </c>
      <c r="E18582" s="46">
        <v>0</v>
      </c>
      <c r="F18582" s="46">
        <v>197.5</v>
      </c>
      <c r="G18582" s="46"/>
      <c r="H18582" s="46">
        <v>201.5</v>
      </c>
    </row>
    <row r="18583" spans="1:8" x14ac:dyDescent="0.25">
      <c r="A18583" s="46" t="s">
        <v>32187</v>
      </c>
      <c r="B18583" s="46" t="s">
        <v>32188</v>
      </c>
      <c r="C18583" s="46">
        <v>5.3550000000000004</v>
      </c>
      <c r="D18583" s="46">
        <v>0</v>
      </c>
      <c r="E18583" s="46">
        <v>0</v>
      </c>
      <c r="F18583" s="46">
        <v>197.5</v>
      </c>
      <c r="G18583" s="46"/>
      <c r="H18583" s="46">
        <v>202.85499999999999</v>
      </c>
    </row>
    <row r="18584" spans="1:8" x14ac:dyDescent="0.25">
      <c r="A18584" s="46" t="s">
        <v>32189</v>
      </c>
      <c r="B18584" s="46" t="s">
        <v>32190</v>
      </c>
      <c r="C18584" s="46">
        <v>11.45</v>
      </c>
      <c r="D18584" s="46">
        <v>0</v>
      </c>
      <c r="E18584" s="46">
        <v>0</v>
      </c>
      <c r="F18584" s="46">
        <v>639.70000000000005</v>
      </c>
      <c r="G18584" s="46"/>
      <c r="H18584" s="46">
        <v>651.15</v>
      </c>
    </row>
    <row r="18585" spans="1:8" x14ac:dyDescent="0.25">
      <c r="A18585" s="46" t="s">
        <v>32191</v>
      </c>
      <c r="B18585" s="46" t="s">
        <v>32132</v>
      </c>
      <c r="C18585" s="46">
        <v>31.5</v>
      </c>
      <c r="D18585" s="46">
        <v>37.25</v>
      </c>
      <c r="E18585" s="46">
        <v>65.19</v>
      </c>
      <c r="F18585" s="46">
        <v>87.5</v>
      </c>
      <c r="G18585" s="46"/>
      <c r="H18585" s="46">
        <v>221.44</v>
      </c>
    </row>
    <row r="18586" spans="1:8" x14ac:dyDescent="0.25">
      <c r="A18586" s="46" t="s">
        <v>32192</v>
      </c>
      <c r="B18586" s="46" t="s">
        <v>32193</v>
      </c>
      <c r="C18586" s="46">
        <v>6.3</v>
      </c>
      <c r="D18586" s="46">
        <v>72.004999999999995</v>
      </c>
      <c r="E18586" s="46">
        <v>93.61</v>
      </c>
      <c r="F18586" s="46">
        <v>24.035</v>
      </c>
      <c r="G18586" s="46"/>
      <c r="H18586" s="46">
        <v>195.95</v>
      </c>
    </row>
    <row r="18587" spans="1:8" x14ac:dyDescent="0.25">
      <c r="A18587" s="46" t="s">
        <v>32194</v>
      </c>
      <c r="B18587" s="46" t="s">
        <v>32195</v>
      </c>
      <c r="C18587" s="46">
        <v>0</v>
      </c>
      <c r="D18587" s="46">
        <v>11.84</v>
      </c>
      <c r="E18587" s="46">
        <v>15.39</v>
      </c>
      <c r="F18587" s="46">
        <v>94.625</v>
      </c>
      <c r="G18587" s="46"/>
      <c r="H18587" s="46">
        <v>121.855</v>
      </c>
    </row>
    <row r="18588" spans="1:8" x14ac:dyDescent="0.25">
      <c r="A18588" s="46" t="s">
        <v>32196</v>
      </c>
      <c r="B18588" s="46" t="s">
        <v>32197</v>
      </c>
      <c r="C18588" s="46">
        <v>0.5</v>
      </c>
      <c r="D18588" s="46">
        <v>80.13</v>
      </c>
      <c r="E18588" s="46">
        <v>152.96</v>
      </c>
      <c r="F18588" s="46">
        <v>3.17</v>
      </c>
      <c r="G18588" s="46"/>
      <c r="H18588" s="46">
        <v>236.76</v>
      </c>
    </row>
    <row r="18589" spans="1:8" x14ac:dyDescent="0.25">
      <c r="A18589" s="46" t="s">
        <v>32198</v>
      </c>
      <c r="B18589" s="46" t="s">
        <v>32199</v>
      </c>
      <c r="C18589" s="46">
        <v>4.2750000000000004</v>
      </c>
      <c r="D18589" s="46">
        <v>116.925</v>
      </c>
      <c r="E18589" s="46">
        <v>152.92750000000001</v>
      </c>
      <c r="F18589" s="46">
        <v>0</v>
      </c>
      <c r="G18589" s="46"/>
      <c r="H18589" s="46">
        <v>274.1275</v>
      </c>
    </row>
    <row r="18590" spans="1:8" x14ac:dyDescent="0.25">
      <c r="A18590" s="46" t="s">
        <v>32200</v>
      </c>
      <c r="B18590" s="46" t="s">
        <v>32201</v>
      </c>
      <c r="C18590" s="46">
        <v>0</v>
      </c>
      <c r="D18590" s="46">
        <v>0</v>
      </c>
      <c r="E18590" s="46">
        <v>0</v>
      </c>
      <c r="F18590" s="46">
        <v>61</v>
      </c>
      <c r="G18590" s="46"/>
      <c r="H18590" s="46">
        <v>61</v>
      </c>
    </row>
    <row r="18591" spans="1:8" x14ac:dyDescent="0.25">
      <c r="A18591" s="46" t="s">
        <v>32202</v>
      </c>
      <c r="B18591" s="46" t="s">
        <v>32203</v>
      </c>
      <c r="C18591" s="46">
        <v>0.45</v>
      </c>
      <c r="D18591" s="46">
        <v>11.13</v>
      </c>
      <c r="E18591" s="46">
        <v>21.86</v>
      </c>
      <c r="F18591" s="46">
        <v>4.75</v>
      </c>
      <c r="G18591" s="46"/>
      <c r="H18591" s="46">
        <v>38.19</v>
      </c>
    </row>
    <row r="18592" spans="1:8" x14ac:dyDescent="0.25">
      <c r="A18592" s="46" t="s">
        <v>32204</v>
      </c>
      <c r="B18592" s="46" t="s">
        <v>32205</v>
      </c>
      <c r="C18592" s="46">
        <v>0.33</v>
      </c>
      <c r="D18592" s="46">
        <v>11.13</v>
      </c>
      <c r="E18592" s="46">
        <v>21.86</v>
      </c>
      <c r="F18592" s="46">
        <v>4.75</v>
      </c>
      <c r="G18592" s="46"/>
      <c r="H18592" s="46">
        <v>38.07</v>
      </c>
    </row>
    <row r="18593" spans="1:8" x14ac:dyDescent="0.25">
      <c r="A18593" s="46" t="s">
        <v>32206</v>
      </c>
      <c r="B18593" s="46" t="s">
        <v>32207</v>
      </c>
      <c r="C18593" s="46">
        <v>1.74</v>
      </c>
      <c r="D18593" s="46">
        <v>14.13</v>
      </c>
      <c r="E18593" s="46">
        <v>26.84</v>
      </c>
      <c r="F18593" s="46">
        <v>0</v>
      </c>
      <c r="G18593" s="46"/>
      <c r="H18593" s="46">
        <v>42.71</v>
      </c>
    </row>
    <row r="18594" spans="1:8" x14ac:dyDescent="0.25">
      <c r="A18594" s="46" t="s">
        <v>32208</v>
      </c>
      <c r="B18594" s="46" t="s">
        <v>32209</v>
      </c>
      <c r="C18594" s="46">
        <v>0.67500000000000004</v>
      </c>
      <c r="D18594" s="46">
        <v>47.763333000000003</v>
      </c>
      <c r="E18594" s="46">
        <v>90.866667000000007</v>
      </c>
      <c r="F18594" s="46">
        <v>12.5</v>
      </c>
      <c r="G18594" s="46"/>
      <c r="H18594" s="46">
        <v>151.80500000000001</v>
      </c>
    </row>
    <row r="18595" spans="1:8" x14ac:dyDescent="0.25">
      <c r="A18595" s="46" t="s">
        <v>32210</v>
      </c>
      <c r="B18595" s="46" t="s">
        <v>32211</v>
      </c>
      <c r="C18595" s="46">
        <v>0.46875</v>
      </c>
      <c r="D18595" s="46">
        <v>23.752500000000001</v>
      </c>
      <c r="E18595" s="46">
        <v>40.447499999999998</v>
      </c>
      <c r="F18595" s="46">
        <v>18.751249999999999</v>
      </c>
      <c r="G18595" s="46"/>
      <c r="H18595" s="46">
        <v>83.42</v>
      </c>
    </row>
    <row r="18596" spans="1:8" x14ac:dyDescent="0.25">
      <c r="A18596" s="46" t="s">
        <v>32212</v>
      </c>
      <c r="B18596" s="46" t="s">
        <v>32213</v>
      </c>
      <c r="C18596" s="46">
        <v>0.34714299999999998</v>
      </c>
      <c r="D18596" s="46">
        <v>3.0457139999999998</v>
      </c>
      <c r="E18596" s="46">
        <v>5.7850000000000001</v>
      </c>
      <c r="F18596" s="46">
        <v>5</v>
      </c>
      <c r="G18596" s="46"/>
      <c r="H18596" s="46">
        <v>14.177856999999999</v>
      </c>
    </row>
    <row r="18597" spans="1:8" x14ac:dyDescent="0.25">
      <c r="A18597" s="46" t="s">
        <v>32214</v>
      </c>
      <c r="B18597" s="46" t="s">
        <v>32215</v>
      </c>
      <c r="C18597" s="46">
        <v>2.1046879999999999</v>
      </c>
      <c r="D18597" s="46">
        <v>3.5593750000000002</v>
      </c>
      <c r="E18597" s="46">
        <v>9.1378129999999995</v>
      </c>
      <c r="F18597" s="46">
        <v>0</v>
      </c>
      <c r="G18597" s="46"/>
      <c r="H18597" s="46">
        <v>14.801876</v>
      </c>
    </row>
    <row r="18598" spans="1:8" x14ac:dyDescent="0.25">
      <c r="A18598" s="46" t="s">
        <v>32216</v>
      </c>
      <c r="B18598" s="46" t="s">
        <v>32217</v>
      </c>
      <c r="C18598" s="46">
        <v>1.82</v>
      </c>
      <c r="D18598" s="46">
        <v>11.25</v>
      </c>
      <c r="E18598" s="46">
        <v>21.38</v>
      </c>
      <c r="F18598" s="46">
        <v>7.5</v>
      </c>
      <c r="G18598" s="46"/>
      <c r="H18598" s="46">
        <v>41.95</v>
      </c>
    </row>
    <row r="18599" spans="1:8" x14ac:dyDescent="0.25">
      <c r="A18599" s="46" t="s">
        <v>32218</v>
      </c>
      <c r="B18599" s="46" t="s">
        <v>32219</v>
      </c>
      <c r="C18599" s="46">
        <v>0.56999999999999995</v>
      </c>
      <c r="D18599" s="46">
        <v>67.39</v>
      </c>
      <c r="E18599" s="46">
        <v>128.72999999999999</v>
      </c>
      <c r="F18599" s="46">
        <v>2.59</v>
      </c>
      <c r="G18599" s="46"/>
      <c r="H18599" s="46">
        <v>199.28</v>
      </c>
    </row>
    <row r="18600" spans="1:8" x14ac:dyDescent="0.25">
      <c r="A18600" s="46" t="s">
        <v>32220</v>
      </c>
      <c r="B18600" s="46" t="s">
        <v>32221</v>
      </c>
      <c r="C18600" s="46">
        <v>1.49</v>
      </c>
      <c r="D18600" s="46">
        <v>20.13</v>
      </c>
      <c r="E18600" s="46">
        <v>38.24</v>
      </c>
      <c r="F18600" s="46">
        <v>4.75</v>
      </c>
      <c r="G18600" s="46"/>
      <c r="H18600" s="46">
        <v>64.61</v>
      </c>
    </row>
    <row r="18601" spans="1:8" x14ac:dyDescent="0.25">
      <c r="A18601" s="46" t="s">
        <v>32222</v>
      </c>
      <c r="B18601" s="46" t="s">
        <v>32223</v>
      </c>
      <c r="C18601" s="46">
        <v>3.2399999999999998E-2</v>
      </c>
      <c r="D18601" s="46">
        <v>0.32</v>
      </c>
      <c r="E18601" s="46">
        <v>0.64</v>
      </c>
      <c r="F18601" s="46">
        <v>21.24</v>
      </c>
      <c r="G18601" s="46"/>
      <c r="H18601" s="46">
        <v>22.232399999999998</v>
      </c>
    </row>
    <row r="18602" spans="1:8" x14ac:dyDescent="0.25">
      <c r="A18602" s="46" t="s">
        <v>32224</v>
      </c>
      <c r="B18602" s="46" t="s">
        <v>32225</v>
      </c>
      <c r="C18602" s="46">
        <v>0.128333</v>
      </c>
      <c r="D18602" s="46">
        <v>19.741667</v>
      </c>
      <c r="E18602" s="46">
        <v>25.658332999999999</v>
      </c>
      <c r="F18602" s="46">
        <v>2.5</v>
      </c>
      <c r="G18602" s="46"/>
      <c r="H18602" s="46">
        <v>48.028333000000003</v>
      </c>
    </row>
    <row r="18603" spans="1:8" x14ac:dyDescent="0.25">
      <c r="A18603" s="46" t="s">
        <v>32226</v>
      </c>
      <c r="B18603" s="46" t="s">
        <v>32227</v>
      </c>
      <c r="C18603" s="46">
        <v>0.125</v>
      </c>
      <c r="D18603" s="46">
        <v>0</v>
      </c>
      <c r="E18603" s="46">
        <v>0</v>
      </c>
      <c r="F18603" s="46">
        <v>22.38</v>
      </c>
      <c r="G18603" s="46"/>
      <c r="H18603" s="46">
        <v>22.504999999999999</v>
      </c>
    </row>
    <row r="18604" spans="1:8" x14ac:dyDescent="0.25">
      <c r="A18604" s="46" t="s">
        <v>32228</v>
      </c>
      <c r="B18604" s="46" t="s">
        <v>32229</v>
      </c>
      <c r="C18604" s="46">
        <v>0.23499999999999999</v>
      </c>
      <c r="D18604" s="46">
        <v>13.065</v>
      </c>
      <c r="E18604" s="46">
        <v>16.981667000000002</v>
      </c>
      <c r="F18604" s="46">
        <v>2.0833330000000001</v>
      </c>
      <c r="G18604" s="46"/>
      <c r="H18604" s="46">
        <v>32.365000000000002</v>
      </c>
    </row>
    <row r="18605" spans="1:8" x14ac:dyDescent="0.25">
      <c r="A18605" s="46" t="s">
        <v>32230</v>
      </c>
      <c r="B18605" s="46" t="s">
        <v>32231</v>
      </c>
      <c r="C18605" s="46">
        <v>0</v>
      </c>
      <c r="D18605" s="46">
        <v>0</v>
      </c>
      <c r="E18605" s="46">
        <v>0</v>
      </c>
      <c r="F18605" s="46">
        <v>135.38</v>
      </c>
      <c r="G18605" s="46"/>
      <c r="H18605" s="46">
        <v>135.38</v>
      </c>
    </row>
    <row r="18606" spans="1:8" x14ac:dyDescent="0.25">
      <c r="A18606" s="46" t="s">
        <v>32232</v>
      </c>
      <c r="B18606" s="46" t="s">
        <v>32233</v>
      </c>
      <c r="C18606" s="46">
        <v>1.1100000000000001</v>
      </c>
      <c r="D18606" s="46">
        <v>0.969167</v>
      </c>
      <c r="E18606" s="46">
        <v>1.2591669999999999</v>
      </c>
      <c r="F18606" s="46">
        <v>31.250833</v>
      </c>
      <c r="G18606" s="46"/>
      <c r="H18606" s="46">
        <v>34.589167000000003</v>
      </c>
    </row>
    <row r="18607" spans="1:8" x14ac:dyDescent="0.25">
      <c r="A18607" s="46" t="s">
        <v>32234</v>
      </c>
      <c r="B18607" s="46" t="s">
        <v>32235</v>
      </c>
      <c r="C18607" s="46">
        <v>8.65</v>
      </c>
      <c r="D18607" s="46">
        <v>96.87</v>
      </c>
      <c r="E18607" s="46">
        <v>125.92</v>
      </c>
      <c r="F18607" s="46">
        <v>75</v>
      </c>
      <c r="G18607" s="46"/>
      <c r="H18607" s="46">
        <v>306.44</v>
      </c>
    </row>
    <row r="18608" spans="1:8" x14ac:dyDescent="0.25">
      <c r="A18608" s="46" t="s">
        <v>32236</v>
      </c>
      <c r="B18608" s="46" t="s">
        <v>32237</v>
      </c>
      <c r="C18608" s="46">
        <v>8.65</v>
      </c>
      <c r="D18608" s="46">
        <v>96.87</v>
      </c>
      <c r="E18608" s="46">
        <v>125.92</v>
      </c>
      <c r="F18608" s="46">
        <v>75</v>
      </c>
      <c r="G18608" s="46"/>
      <c r="H18608" s="46">
        <v>306.44</v>
      </c>
    </row>
    <row r="18609" spans="1:8" x14ac:dyDescent="0.25">
      <c r="A18609" s="46" t="s">
        <v>32238</v>
      </c>
      <c r="B18609" s="46" t="s">
        <v>32239</v>
      </c>
      <c r="C18609" s="46">
        <v>0.51</v>
      </c>
      <c r="D18609" s="46">
        <v>6.9450000000000003</v>
      </c>
      <c r="E18609" s="46">
        <v>12.845000000000001</v>
      </c>
      <c r="F18609" s="46">
        <v>0</v>
      </c>
      <c r="G18609" s="46"/>
      <c r="H18609" s="46">
        <v>20.3</v>
      </c>
    </row>
    <row r="18610" spans="1:8" x14ac:dyDescent="0.25">
      <c r="A18610" s="46" t="s">
        <v>32240</v>
      </c>
      <c r="B18610" s="46" t="s">
        <v>32241</v>
      </c>
      <c r="C18610" s="46">
        <v>4.5599999999999996</v>
      </c>
      <c r="D18610" s="46">
        <v>2.59</v>
      </c>
      <c r="E18610" s="46">
        <v>3.36</v>
      </c>
      <c r="F18610" s="46">
        <v>397.26</v>
      </c>
      <c r="G18610" s="46"/>
      <c r="H18610" s="46">
        <v>407.77</v>
      </c>
    </row>
    <row r="18611" spans="1:8" x14ac:dyDescent="0.25">
      <c r="A18611" s="46" t="s">
        <v>32242</v>
      </c>
      <c r="B18611" s="46" t="s">
        <v>32243</v>
      </c>
      <c r="C18611" s="46">
        <v>4.5599999999999996</v>
      </c>
      <c r="D18611" s="46">
        <v>2.59</v>
      </c>
      <c r="E18611" s="46">
        <v>3.36</v>
      </c>
      <c r="F18611" s="46">
        <v>397.26</v>
      </c>
      <c r="G18611" s="46"/>
      <c r="H18611" s="46">
        <v>407.77</v>
      </c>
    </row>
    <row r="18612" spans="1:8" x14ac:dyDescent="0.25">
      <c r="A18612" s="46" t="s">
        <v>32244</v>
      </c>
      <c r="B18612" s="46" t="s">
        <v>32245</v>
      </c>
      <c r="C18612" s="46">
        <v>15.88</v>
      </c>
      <c r="D18612" s="46">
        <v>83.14</v>
      </c>
      <c r="E18612" s="46">
        <v>148.47999999999999</v>
      </c>
      <c r="F18612" s="46">
        <v>262.58999999999997</v>
      </c>
      <c r="G18612" s="46"/>
      <c r="H18612" s="46">
        <v>510.09</v>
      </c>
    </row>
    <row r="18613" spans="1:8" x14ac:dyDescent="0.25">
      <c r="A18613" s="46" t="s">
        <v>32246</v>
      </c>
      <c r="B18613" s="46" t="s">
        <v>31402</v>
      </c>
      <c r="C18613" s="46">
        <v>0.87</v>
      </c>
      <c r="D18613" s="46">
        <v>21.38</v>
      </c>
      <c r="E18613" s="46">
        <v>40.619999999999997</v>
      </c>
      <c r="F18613" s="46">
        <v>14.25</v>
      </c>
      <c r="G18613" s="46"/>
      <c r="H18613" s="46">
        <v>77.12</v>
      </c>
    </row>
    <row r="18614" spans="1:8" x14ac:dyDescent="0.25">
      <c r="A18614" s="46" t="s">
        <v>32247</v>
      </c>
      <c r="B18614" s="46" t="s">
        <v>7583</v>
      </c>
      <c r="C18614" s="46">
        <v>60.45</v>
      </c>
      <c r="D18614" s="46">
        <v>19.39</v>
      </c>
      <c r="E18614" s="46">
        <v>32.94</v>
      </c>
      <c r="F18614" s="46">
        <v>193.95</v>
      </c>
      <c r="G18614" s="46"/>
      <c r="H18614" s="46">
        <v>306.73</v>
      </c>
    </row>
    <row r="18615" spans="1:8" x14ac:dyDescent="0.25">
      <c r="A18615" s="46" t="s">
        <v>32248</v>
      </c>
      <c r="B18615" s="46" t="s">
        <v>32249</v>
      </c>
      <c r="C18615" s="46">
        <v>23.95</v>
      </c>
      <c r="D18615" s="46">
        <v>110.89</v>
      </c>
      <c r="E18615" s="46">
        <v>188.49</v>
      </c>
      <c r="F18615" s="46">
        <v>3.56</v>
      </c>
      <c r="G18615" s="46"/>
      <c r="H18615" s="46">
        <v>326.89</v>
      </c>
    </row>
    <row r="18616" spans="1:8" x14ac:dyDescent="0.25">
      <c r="A18616" s="46" t="s">
        <v>32250</v>
      </c>
      <c r="B18616" s="46" t="s">
        <v>32251</v>
      </c>
      <c r="C18616" s="46">
        <v>2.5499999999999998</v>
      </c>
      <c r="D18616" s="46">
        <v>7.01</v>
      </c>
      <c r="E18616" s="46">
        <v>12.47</v>
      </c>
      <c r="F18616" s="46">
        <v>26.57</v>
      </c>
      <c r="G18616" s="46"/>
      <c r="H18616" s="46">
        <v>48.6</v>
      </c>
    </row>
    <row r="18617" spans="1:8" x14ac:dyDescent="0.25">
      <c r="A18617" s="46" t="s">
        <v>32252</v>
      </c>
      <c r="B18617" s="46" t="s">
        <v>32253</v>
      </c>
      <c r="C18617" s="46">
        <v>2.5499999999999998</v>
      </c>
      <c r="D18617" s="46">
        <v>11.13</v>
      </c>
      <c r="E18617" s="46">
        <v>19.489999999999998</v>
      </c>
      <c r="F18617" s="46">
        <v>26.58</v>
      </c>
      <c r="G18617" s="46"/>
      <c r="H18617" s="46">
        <v>59.75</v>
      </c>
    </row>
    <row r="18618" spans="1:8" x14ac:dyDescent="0.25">
      <c r="A18618" s="46" t="s">
        <v>32254</v>
      </c>
      <c r="B18618" s="46" t="s">
        <v>32255</v>
      </c>
      <c r="C18618" s="46">
        <v>2.31</v>
      </c>
      <c r="D18618" s="46">
        <v>5.5650000000000004</v>
      </c>
      <c r="E18618" s="46">
        <v>10.57</v>
      </c>
      <c r="F18618" s="46">
        <v>3.165</v>
      </c>
      <c r="G18618" s="46"/>
      <c r="H18618" s="46">
        <v>21.61</v>
      </c>
    </row>
    <row r="18619" spans="1:8" x14ac:dyDescent="0.25">
      <c r="A18619" s="46" t="s">
        <v>32256</v>
      </c>
      <c r="B18619" s="46" t="s">
        <v>32257</v>
      </c>
      <c r="C18619" s="46">
        <v>0</v>
      </c>
      <c r="D18619" s="46">
        <v>0</v>
      </c>
      <c r="E18619" s="46">
        <v>0</v>
      </c>
      <c r="F18619" s="46">
        <v>0</v>
      </c>
      <c r="G18619" s="46"/>
      <c r="H18619" s="46">
        <v>0</v>
      </c>
    </row>
    <row r="18620" spans="1:8" x14ac:dyDescent="0.25">
      <c r="A18620" s="46" t="s">
        <v>32258</v>
      </c>
      <c r="B18620" s="46" t="s">
        <v>32259</v>
      </c>
      <c r="C18620" s="46">
        <v>0.28999999999999998</v>
      </c>
      <c r="D18620" s="46">
        <v>20.754999999999999</v>
      </c>
      <c r="E18620" s="46">
        <v>39.424999999999997</v>
      </c>
      <c r="F18620" s="46">
        <v>2.59</v>
      </c>
      <c r="G18620" s="46"/>
      <c r="H18620" s="46">
        <v>63.06</v>
      </c>
    </row>
    <row r="18621" spans="1:8" x14ac:dyDescent="0.25">
      <c r="A18621" s="46" t="s">
        <v>32260</v>
      </c>
      <c r="B18621" s="46" t="s">
        <v>6392</v>
      </c>
      <c r="C18621" s="46">
        <v>1.665</v>
      </c>
      <c r="D18621" s="46">
        <v>7.63</v>
      </c>
      <c r="E18621" s="46">
        <v>13.25</v>
      </c>
      <c r="F18621" s="46">
        <v>50.774999999999999</v>
      </c>
      <c r="G18621" s="46"/>
      <c r="H18621" s="46">
        <v>73.319999999999993</v>
      </c>
    </row>
    <row r="18622" spans="1:8" x14ac:dyDescent="0.25">
      <c r="A18622" s="46" t="s">
        <v>32261</v>
      </c>
      <c r="B18622" s="46" t="s">
        <v>20957</v>
      </c>
      <c r="C18622" s="46">
        <v>3.46</v>
      </c>
      <c r="D18622" s="46">
        <v>20.190000000000001</v>
      </c>
      <c r="E18622" s="46">
        <v>34.325000000000003</v>
      </c>
      <c r="F18622" s="46">
        <v>0</v>
      </c>
      <c r="G18622" s="46"/>
      <c r="H18622" s="46">
        <v>57.975000000000001</v>
      </c>
    </row>
    <row r="18623" spans="1:8" x14ac:dyDescent="0.25">
      <c r="A18623" s="46" t="s">
        <v>32262</v>
      </c>
      <c r="B18623" s="46" t="s">
        <v>32263</v>
      </c>
      <c r="C18623" s="46">
        <v>2.52</v>
      </c>
      <c r="D18623" s="46">
        <v>0</v>
      </c>
      <c r="E18623" s="46">
        <v>0</v>
      </c>
      <c r="F18623" s="46">
        <v>134.26</v>
      </c>
      <c r="G18623" s="46"/>
      <c r="H18623" s="46">
        <v>136.78</v>
      </c>
    </row>
    <row r="18624" spans="1:8" x14ac:dyDescent="0.25">
      <c r="A18624" s="46" t="s">
        <v>32264</v>
      </c>
      <c r="B18624" s="46" t="s">
        <v>32265</v>
      </c>
      <c r="C18624" s="46">
        <v>0</v>
      </c>
      <c r="D18624" s="46">
        <v>58.7</v>
      </c>
      <c r="E18624" s="46">
        <v>85.12</v>
      </c>
      <c r="F18624" s="46">
        <v>0</v>
      </c>
      <c r="G18624" s="46"/>
      <c r="H18624" s="46">
        <v>143.82</v>
      </c>
    </row>
    <row r="18625" spans="1:8" x14ac:dyDescent="0.25">
      <c r="A18625" s="46" t="s">
        <v>32266</v>
      </c>
      <c r="B18625" s="46" t="s">
        <v>32267</v>
      </c>
      <c r="C18625" s="46">
        <v>3.41</v>
      </c>
      <c r="D18625" s="46">
        <v>117.04</v>
      </c>
      <c r="E18625" s="46">
        <v>210.67</v>
      </c>
      <c r="F18625" s="46">
        <v>0</v>
      </c>
      <c r="G18625" s="46"/>
      <c r="H18625" s="46">
        <v>331.12</v>
      </c>
    </row>
    <row r="18626" spans="1:8" x14ac:dyDescent="0.25">
      <c r="A18626" s="46" t="s">
        <v>32268</v>
      </c>
      <c r="B18626" s="46" t="s">
        <v>32269</v>
      </c>
      <c r="C18626" s="46">
        <v>0</v>
      </c>
      <c r="D18626" s="46">
        <v>0</v>
      </c>
      <c r="E18626" s="46">
        <v>0</v>
      </c>
      <c r="F18626" s="46">
        <v>0</v>
      </c>
      <c r="G18626" s="46"/>
      <c r="H18626" s="46">
        <v>0</v>
      </c>
    </row>
    <row r="18627" spans="1:8" x14ac:dyDescent="0.25">
      <c r="A18627" s="46" t="s">
        <v>32270</v>
      </c>
      <c r="B18627" s="46" t="s">
        <v>32271</v>
      </c>
      <c r="C18627" s="46">
        <v>0</v>
      </c>
      <c r="D18627" s="46">
        <v>0</v>
      </c>
      <c r="E18627" s="46">
        <v>0</v>
      </c>
      <c r="F18627" s="46">
        <v>0</v>
      </c>
      <c r="G18627" s="46"/>
      <c r="H18627" s="46">
        <v>0</v>
      </c>
    </row>
    <row r="18628" spans="1:8" x14ac:dyDescent="0.25">
      <c r="A18628" s="46" t="s">
        <v>32272</v>
      </c>
      <c r="B18628" s="46" t="s">
        <v>32273</v>
      </c>
      <c r="C18628" s="46">
        <v>0</v>
      </c>
      <c r="D18628" s="46">
        <v>0</v>
      </c>
      <c r="E18628" s="46">
        <v>0</v>
      </c>
      <c r="F18628" s="46">
        <v>0</v>
      </c>
      <c r="G18628" s="46"/>
      <c r="H18628" s="46">
        <v>0</v>
      </c>
    </row>
    <row r="18629" spans="1:8" x14ac:dyDescent="0.25">
      <c r="A18629" s="46" t="s">
        <v>32274</v>
      </c>
      <c r="B18629" s="46" t="s">
        <v>23966</v>
      </c>
      <c r="C18629" s="46">
        <v>2.3450000000000002</v>
      </c>
      <c r="D18629" s="46">
        <v>221.16499999999999</v>
      </c>
      <c r="E18629" s="46">
        <v>440.17500000000001</v>
      </c>
      <c r="F18629" s="46">
        <v>18.75</v>
      </c>
      <c r="G18629" s="46"/>
      <c r="H18629" s="46">
        <v>682.43499999999995</v>
      </c>
    </row>
    <row r="18630" spans="1:8" x14ac:dyDescent="0.25">
      <c r="A18630" s="46" t="s">
        <v>32275</v>
      </c>
      <c r="B18630" s="46" t="s">
        <v>32276</v>
      </c>
      <c r="C18630" s="46">
        <v>0.4375</v>
      </c>
      <c r="D18630" s="46">
        <v>7.1841670000000004</v>
      </c>
      <c r="E18630" s="46">
        <v>13.29</v>
      </c>
      <c r="F18630" s="46">
        <v>0</v>
      </c>
      <c r="G18630" s="46"/>
      <c r="H18630" s="46">
        <v>20.911667000000001</v>
      </c>
    </row>
    <row r="18631" spans="1:8" x14ac:dyDescent="0.25">
      <c r="A18631" s="46" t="s">
        <v>32277</v>
      </c>
      <c r="B18631" s="46" t="s">
        <v>23958</v>
      </c>
      <c r="C18631" s="46">
        <v>1.595</v>
      </c>
      <c r="D18631" s="46">
        <v>55.3</v>
      </c>
      <c r="E18631" s="46">
        <v>110.6</v>
      </c>
      <c r="F18631" s="46">
        <v>18.75</v>
      </c>
      <c r="G18631" s="46"/>
      <c r="H18631" s="46">
        <v>186.245</v>
      </c>
    </row>
    <row r="18632" spans="1:8" x14ac:dyDescent="0.25">
      <c r="A18632" s="46" t="s">
        <v>32278</v>
      </c>
      <c r="B18632" s="46" t="s">
        <v>32279</v>
      </c>
      <c r="C18632" s="46">
        <v>1.5349999999999999</v>
      </c>
      <c r="D18632" s="46">
        <v>0</v>
      </c>
      <c r="E18632" s="46">
        <v>0</v>
      </c>
      <c r="F18632" s="46">
        <v>0</v>
      </c>
      <c r="G18632" s="46"/>
      <c r="H18632" s="46">
        <v>1.5349999999999999</v>
      </c>
    </row>
    <row r="18633" spans="1:8" x14ac:dyDescent="0.25">
      <c r="A18633" s="46" t="s">
        <v>32280</v>
      </c>
      <c r="B18633" s="46" t="s">
        <v>23828</v>
      </c>
      <c r="C18633" s="46">
        <v>75.95</v>
      </c>
      <c r="D18633" s="46">
        <v>14.32</v>
      </c>
      <c r="E18633" s="46">
        <v>28.11</v>
      </c>
      <c r="F18633" s="46">
        <v>0</v>
      </c>
      <c r="G18633" s="46"/>
      <c r="H18633" s="46">
        <v>118.38</v>
      </c>
    </row>
    <row r="18634" spans="1:8" x14ac:dyDescent="0.25">
      <c r="A18634" s="46" t="s">
        <v>32281</v>
      </c>
      <c r="B18634" s="46" t="s">
        <v>32282</v>
      </c>
      <c r="C18634" s="46">
        <v>0</v>
      </c>
      <c r="D18634" s="46">
        <v>0</v>
      </c>
      <c r="E18634" s="46">
        <v>0</v>
      </c>
      <c r="F18634" s="46">
        <v>92.94</v>
      </c>
      <c r="G18634" s="46"/>
      <c r="H18634" s="46">
        <v>92.94</v>
      </c>
    </row>
    <row r="18635" spans="1:8" x14ac:dyDescent="0.25">
      <c r="A18635" s="46" t="s">
        <v>32283</v>
      </c>
      <c r="B18635" s="46" t="s">
        <v>32284</v>
      </c>
      <c r="C18635" s="46">
        <v>0</v>
      </c>
      <c r="D18635" s="46">
        <v>0</v>
      </c>
      <c r="E18635" s="46">
        <v>0</v>
      </c>
      <c r="F18635" s="46">
        <v>0</v>
      </c>
      <c r="G18635" s="46"/>
      <c r="H18635" s="46">
        <v>0</v>
      </c>
    </row>
    <row r="18636" spans="1:8" x14ac:dyDescent="0.25">
      <c r="A18636" s="46" t="s">
        <v>32285</v>
      </c>
      <c r="B18636" s="46" t="s">
        <v>19958</v>
      </c>
      <c r="C18636" s="46">
        <v>51.12</v>
      </c>
      <c r="D18636" s="46">
        <v>202.22499999999999</v>
      </c>
      <c r="E18636" s="46">
        <v>399.16500000000002</v>
      </c>
      <c r="F18636" s="46">
        <v>37.5</v>
      </c>
      <c r="G18636" s="46"/>
      <c r="H18636" s="46">
        <v>690.01</v>
      </c>
    </row>
    <row r="18637" spans="1:8" x14ac:dyDescent="0.25">
      <c r="A18637" s="46" t="s">
        <v>32286</v>
      </c>
      <c r="B18637" s="46" t="s">
        <v>32287</v>
      </c>
      <c r="C18637" s="46">
        <v>1.53</v>
      </c>
      <c r="D18637" s="46">
        <v>12.93</v>
      </c>
      <c r="E18637" s="46">
        <v>26.14</v>
      </c>
      <c r="F18637" s="46">
        <v>0</v>
      </c>
      <c r="G18637" s="46"/>
      <c r="H18637" s="46">
        <v>40.6</v>
      </c>
    </row>
    <row r="18638" spans="1:8" x14ac:dyDescent="0.25">
      <c r="A18638" s="46" t="s">
        <v>32288</v>
      </c>
      <c r="B18638" s="46" t="s">
        <v>32289</v>
      </c>
      <c r="C18638" s="46">
        <v>1.53</v>
      </c>
      <c r="D18638" s="46">
        <v>8.93</v>
      </c>
      <c r="E18638" s="46">
        <v>18.739999999999998</v>
      </c>
      <c r="F18638" s="46">
        <v>0</v>
      </c>
      <c r="G18638" s="46"/>
      <c r="H18638" s="46">
        <v>29.2</v>
      </c>
    </row>
    <row r="18639" spans="1:8" x14ac:dyDescent="0.25">
      <c r="A18639" s="46" t="s">
        <v>32290</v>
      </c>
      <c r="B18639" s="46" t="s">
        <v>32291</v>
      </c>
      <c r="C18639" s="46">
        <v>0</v>
      </c>
      <c r="D18639" s="46">
        <v>0</v>
      </c>
      <c r="E18639" s="46">
        <v>0</v>
      </c>
      <c r="F18639" s="46">
        <v>0</v>
      </c>
      <c r="G18639" s="46"/>
      <c r="H18639" s="46">
        <v>0</v>
      </c>
    </row>
    <row r="18640" spans="1:8" x14ac:dyDescent="0.25">
      <c r="A18640" s="46" t="s">
        <v>32292</v>
      </c>
      <c r="B18640" s="46" t="s">
        <v>32293</v>
      </c>
      <c r="C18640" s="46">
        <v>0</v>
      </c>
      <c r="D18640" s="46">
        <v>0</v>
      </c>
      <c r="E18640" s="46">
        <v>0</v>
      </c>
      <c r="F18640" s="46">
        <v>0</v>
      </c>
      <c r="G18640" s="46"/>
      <c r="H18640" s="46">
        <v>0</v>
      </c>
    </row>
    <row r="18641" spans="1:8" x14ac:dyDescent="0.25">
      <c r="A18641" s="46" t="s">
        <v>32294</v>
      </c>
      <c r="B18641" s="46" t="s">
        <v>32295</v>
      </c>
      <c r="C18641" s="46">
        <v>40.47</v>
      </c>
      <c r="D18641" s="46">
        <v>137</v>
      </c>
      <c r="E18641" s="46">
        <v>253.46</v>
      </c>
      <c r="F18641" s="46">
        <v>4.5999999999999996</v>
      </c>
      <c r="G18641" s="46"/>
      <c r="H18641" s="46">
        <v>435.53</v>
      </c>
    </row>
    <row r="18642" spans="1:8" x14ac:dyDescent="0.25">
      <c r="A18642" s="46" t="s">
        <v>32296</v>
      </c>
      <c r="B18642" s="46" t="s">
        <v>32297</v>
      </c>
      <c r="C18642" s="46">
        <v>8.67</v>
      </c>
      <c r="D18642" s="46">
        <v>84.96</v>
      </c>
      <c r="E18642" s="46">
        <v>157.16999999999999</v>
      </c>
      <c r="F18642" s="46">
        <v>0</v>
      </c>
      <c r="G18642" s="46"/>
      <c r="H18642" s="46">
        <v>250.8</v>
      </c>
    </row>
    <row r="18643" spans="1:8" x14ac:dyDescent="0.25">
      <c r="A18643" s="46" t="s">
        <v>32298</v>
      </c>
      <c r="B18643" s="46" t="s">
        <v>32299</v>
      </c>
      <c r="C18643" s="46">
        <v>8.67</v>
      </c>
      <c r="D18643" s="46">
        <v>96.96</v>
      </c>
      <c r="E18643" s="46">
        <v>179.37</v>
      </c>
      <c r="F18643" s="46">
        <v>0</v>
      </c>
      <c r="G18643" s="46"/>
      <c r="H18643" s="46">
        <v>285</v>
      </c>
    </row>
    <row r="18644" spans="1:8" x14ac:dyDescent="0.25">
      <c r="A18644" s="46" t="s">
        <v>32300</v>
      </c>
      <c r="B18644" s="46" t="s">
        <v>32301</v>
      </c>
      <c r="C18644" s="46">
        <v>0</v>
      </c>
      <c r="D18644" s="46">
        <v>16.7</v>
      </c>
      <c r="E18644" s="46">
        <v>30.895</v>
      </c>
      <c r="F18644" s="46">
        <v>0</v>
      </c>
      <c r="G18644" s="46"/>
      <c r="H18644" s="46">
        <v>47.594999999999999</v>
      </c>
    </row>
    <row r="18645" spans="1:8" x14ac:dyDescent="0.25">
      <c r="A18645" s="46" t="s">
        <v>32302</v>
      </c>
      <c r="B18645" s="46" t="s">
        <v>32303</v>
      </c>
      <c r="C18645" s="46">
        <v>0</v>
      </c>
      <c r="D18645" s="46">
        <v>16.875</v>
      </c>
      <c r="E18645" s="46">
        <v>31.22</v>
      </c>
      <c r="F18645" s="46">
        <v>0</v>
      </c>
      <c r="G18645" s="46"/>
      <c r="H18645" s="46">
        <v>48.094999999999999</v>
      </c>
    </row>
    <row r="18646" spans="1:8" x14ac:dyDescent="0.25">
      <c r="A18646" s="46" t="s">
        <v>32304</v>
      </c>
      <c r="B18646" s="46" t="s">
        <v>32305</v>
      </c>
      <c r="C18646" s="46">
        <v>11.75</v>
      </c>
      <c r="D18646" s="46">
        <v>7.95</v>
      </c>
      <c r="E18646" s="46">
        <v>14.71</v>
      </c>
      <c r="F18646" s="46">
        <v>0</v>
      </c>
      <c r="G18646" s="46"/>
      <c r="H18646" s="46">
        <v>34.409999999999997</v>
      </c>
    </row>
    <row r="18647" spans="1:8" x14ac:dyDescent="0.25">
      <c r="A18647" s="46" t="s">
        <v>32306</v>
      </c>
      <c r="B18647" s="46" t="s">
        <v>32307</v>
      </c>
      <c r="C18647" s="46">
        <v>1.49</v>
      </c>
      <c r="D18647" s="46">
        <v>26.98</v>
      </c>
      <c r="E18647" s="46">
        <v>49.905000000000001</v>
      </c>
      <c r="F18647" s="46">
        <v>0</v>
      </c>
      <c r="G18647" s="46"/>
      <c r="H18647" s="46">
        <v>78.375</v>
      </c>
    </row>
    <row r="18648" spans="1:8" x14ac:dyDescent="0.25">
      <c r="A18648" s="46" t="s">
        <v>32308</v>
      </c>
      <c r="B18648" s="46" t="s">
        <v>32309</v>
      </c>
      <c r="C18648" s="46">
        <v>0.91</v>
      </c>
      <c r="D18648" s="46">
        <v>153.6</v>
      </c>
      <c r="E18648" s="46">
        <v>284.16000000000003</v>
      </c>
      <c r="F18648" s="46">
        <v>0</v>
      </c>
      <c r="G18648" s="46"/>
      <c r="H18648" s="46">
        <v>438.67</v>
      </c>
    </row>
    <row r="18649" spans="1:8" x14ac:dyDescent="0.25">
      <c r="A18649" s="46" t="s">
        <v>32310</v>
      </c>
      <c r="B18649" s="46" t="s">
        <v>32311</v>
      </c>
      <c r="C18649" s="46">
        <v>0</v>
      </c>
      <c r="D18649" s="46">
        <v>24.933333000000001</v>
      </c>
      <c r="E18649" s="46">
        <v>46.13</v>
      </c>
      <c r="F18649" s="46">
        <v>0</v>
      </c>
      <c r="G18649" s="46"/>
      <c r="H18649" s="46">
        <v>71.063333</v>
      </c>
    </row>
    <row r="18650" spans="1:8" x14ac:dyDescent="0.25">
      <c r="A18650" s="46" t="s">
        <v>32312</v>
      </c>
      <c r="B18650" s="46" t="s">
        <v>32313</v>
      </c>
      <c r="C18650" s="46">
        <v>0.13</v>
      </c>
      <c r="D18650" s="46">
        <v>5.8650000000000002</v>
      </c>
      <c r="E18650" s="46">
        <v>10.845000000000001</v>
      </c>
      <c r="F18650" s="46">
        <v>0</v>
      </c>
      <c r="G18650" s="46"/>
      <c r="H18650" s="46">
        <v>16.84</v>
      </c>
    </row>
    <row r="18651" spans="1:8" x14ac:dyDescent="0.25">
      <c r="A18651" s="46" t="s">
        <v>32314</v>
      </c>
      <c r="B18651" s="46" t="s">
        <v>32315</v>
      </c>
      <c r="C18651" s="46">
        <v>0</v>
      </c>
      <c r="D18651" s="46">
        <v>58.1</v>
      </c>
      <c r="E18651" s="46">
        <v>107.49</v>
      </c>
      <c r="F18651" s="46">
        <v>0</v>
      </c>
      <c r="G18651" s="46"/>
      <c r="H18651" s="46">
        <v>165.59</v>
      </c>
    </row>
    <row r="18652" spans="1:8" x14ac:dyDescent="0.25">
      <c r="A18652" s="46" t="s">
        <v>32316</v>
      </c>
      <c r="B18652" s="46" t="s">
        <v>32317</v>
      </c>
      <c r="C18652" s="46">
        <v>10.48</v>
      </c>
      <c r="D18652" s="46">
        <v>404.1</v>
      </c>
      <c r="E18652" s="46">
        <v>747.59</v>
      </c>
      <c r="F18652" s="46">
        <v>8.09</v>
      </c>
      <c r="G18652" s="46"/>
      <c r="H18652" s="46">
        <v>1170.26</v>
      </c>
    </row>
    <row r="18653" spans="1:8" x14ac:dyDescent="0.25">
      <c r="A18653" s="46" t="s">
        <v>32318</v>
      </c>
      <c r="B18653" s="46" t="s">
        <v>32319</v>
      </c>
      <c r="C18653" s="46">
        <v>17.55</v>
      </c>
      <c r="D18653" s="46">
        <v>50.1</v>
      </c>
      <c r="E18653" s="46">
        <v>92.69</v>
      </c>
      <c r="F18653" s="46">
        <v>18.75</v>
      </c>
      <c r="G18653" s="46"/>
      <c r="H18653" s="46">
        <v>179.09</v>
      </c>
    </row>
    <row r="18654" spans="1:8" x14ac:dyDescent="0.25">
      <c r="A18654" s="46" t="s">
        <v>32320</v>
      </c>
      <c r="B18654" s="46" t="s">
        <v>32321</v>
      </c>
      <c r="C18654" s="46">
        <v>0.52500000000000002</v>
      </c>
      <c r="D18654" s="46">
        <v>10.494999999999999</v>
      </c>
      <c r="E18654" s="46">
        <v>19.414999999999999</v>
      </c>
      <c r="F18654" s="46">
        <v>0</v>
      </c>
      <c r="G18654" s="46"/>
      <c r="H18654" s="46">
        <v>30.434999999999999</v>
      </c>
    </row>
    <row r="18655" spans="1:8" x14ac:dyDescent="0.25">
      <c r="A18655" s="46" t="s">
        <v>32322</v>
      </c>
      <c r="B18655" s="46" t="s">
        <v>32323</v>
      </c>
      <c r="C18655" s="46">
        <v>0.76500000000000001</v>
      </c>
      <c r="D18655" s="46">
        <v>10.925000000000001</v>
      </c>
      <c r="E18655" s="46">
        <v>22.445</v>
      </c>
      <c r="F18655" s="46">
        <v>0</v>
      </c>
      <c r="G18655" s="46"/>
      <c r="H18655" s="46">
        <v>34.134999999999998</v>
      </c>
    </row>
    <row r="18656" spans="1:8" x14ac:dyDescent="0.25">
      <c r="A18656" s="46" t="s">
        <v>32324</v>
      </c>
      <c r="B18656" s="46" t="s">
        <v>32325</v>
      </c>
      <c r="C18656" s="46">
        <v>127.28</v>
      </c>
      <c r="D18656" s="46">
        <v>22.75</v>
      </c>
      <c r="E18656" s="46">
        <v>54.6</v>
      </c>
      <c r="F18656" s="46">
        <v>161.80000000000001</v>
      </c>
      <c r="G18656" s="46">
        <v>1070</v>
      </c>
      <c r="H18656" s="46">
        <v>366.43</v>
      </c>
    </row>
    <row r="18657" spans="1:8" x14ac:dyDescent="0.25">
      <c r="A18657" s="46" t="s">
        <v>32326</v>
      </c>
      <c r="B18657" s="46" t="s">
        <v>32327</v>
      </c>
      <c r="C18657" s="46">
        <v>28.793333000000001</v>
      </c>
      <c r="D18657" s="46">
        <v>1.1666669999999999</v>
      </c>
      <c r="E18657" s="46">
        <v>2.8</v>
      </c>
      <c r="F18657" s="46">
        <v>548.75</v>
      </c>
      <c r="G18657" s="46"/>
      <c r="H18657" s="46">
        <v>581.51</v>
      </c>
    </row>
    <row r="18658" spans="1:8" x14ac:dyDescent="0.25">
      <c r="A18658" s="46" t="s">
        <v>32328</v>
      </c>
      <c r="B18658" s="46" t="s">
        <v>32329</v>
      </c>
      <c r="C18658" s="46">
        <v>0</v>
      </c>
      <c r="D18658" s="46">
        <v>8</v>
      </c>
      <c r="E18658" s="46">
        <v>19.2</v>
      </c>
      <c r="F18658" s="46">
        <v>189.6</v>
      </c>
      <c r="G18658" s="46"/>
      <c r="H18658" s="46">
        <v>216.8</v>
      </c>
    </row>
    <row r="18659" spans="1:8" x14ac:dyDescent="0.25">
      <c r="A18659" s="46" t="s">
        <v>32330</v>
      </c>
      <c r="B18659" s="46" t="s">
        <v>32331</v>
      </c>
      <c r="C18659" s="46">
        <v>0</v>
      </c>
      <c r="D18659" s="46">
        <v>0.75</v>
      </c>
      <c r="E18659" s="46">
        <v>1.8374999999999999</v>
      </c>
      <c r="F18659" s="46">
        <v>39.1</v>
      </c>
      <c r="G18659" s="46"/>
      <c r="H18659" s="46">
        <v>41.6875</v>
      </c>
    </row>
    <row r="18660" spans="1:8" x14ac:dyDescent="0.25">
      <c r="A18660" s="46" t="s">
        <v>32332</v>
      </c>
      <c r="B18660" s="46" t="s">
        <v>32333</v>
      </c>
      <c r="C18660" s="46">
        <v>0</v>
      </c>
      <c r="D18660" s="46">
        <v>1.5</v>
      </c>
      <c r="E18660" s="46">
        <v>3.6749999999999998</v>
      </c>
      <c r="F18660" s="46">
        <v>30</v>
      </c>
      <c r="G18660" s="46"/>
      <c r="H18660" s="46">
        <v>35.174999999999997</v>
      </c>
    </row>
    <row r="18661" spans="1:8" x14ac:dyDescent="0.25">
      <c r="A18661" s="46" t="s">
        <v>32334</v>
      </c>
      <c r="B18661" s="46" t="s">
        <v>32335</v>
      </c>
      <c r="C18661" s="46">
        <v>4.37</v>
      </c>
      <c r="D18661" s="46">
        <v>10.75</v>
      </c>
      <c r="E18661" s="46">
        <v>15.59</v>
      </c>
      <c r="F18661" s="46">
        <v>81.25</v>
      </c>
      <c r="G18661" s="46"/>
      <c r="H18661" s="46">
        <v>111.96</v>
      </c>
    </row>
    <row r="18662" spans="1:8" x14ac:dyDescent="0.25">
      <c r="A18662" s="46" t="s">
        <v>32336</v>
      </c>
      <c r="B18662" s="46" t="s">
        <v>32337</v>
      </c>
      <c r="C18662" s="46">
        <v>0.85</v>
      </c>
      <c r="D18662" s="46">
        <v>10.75</v>
      </c>
      <c r="E18662" s="46">
        <v>15.59</v>
      </c>
      <c r="F18662" s="46">
        <v>81.25</v>
      </c>
      <c r="G18662" s="46"/>
      <c r="H18662" s="46">
        <v>108.44</v>
      </c>
    </row>
    <row r="18663" spans="1:8" x14ac:dyDescent="0.25">
      <c r="A18663" s="46" t="s">
        <v>32338</v>
      </c>
      <c r="B18663" s="46" t="s">
        <v>32339</v>
      </c>
      <c r="C18663" s="46">
        <v>0.85</v>
      </c>
      <c r="D18663" s="46">
        <v>10.75</v>
      </c>
      <c r="E18663" s="46">
        <v>15.59</v>
      </c>
      <c r="F18663" s="46">
        <v>81.25</v>
      </c>
      <c r="G18663" s="46"/>
      <c r="H18663" s="46">
        <v>108.44</v>
      </c>
    </row>
    <row r="18664" spans="1:8" x14ac:dyDescent="0.25">
      <c r="A18664" s="46" t="s">
        <v>32340</v>
      </c>
      <c r="B18664" s="46" t="s">
        <v>32341</v>
      </c>
      <c r="C18664" s="46">
        <v>18.7</v>
      </c>
      <c r="D18664" s="46">
        <v>0</v>
      </c>
      <c r="E18664" s="46">
        <v>0</v>
      </c>
      <c r="F18664" s="46">
        <v>241.75</v>
      </c>
      <c r="G18664" s="46"/>
      <c r="H18664" s="46">
        <v>260.45</v>
      </c>
    </row>
    <row r="18665" spans="1:8" x14ac:dyDescent="0.25">
      <c r="A18665" s="46" t="s">
        <v>32342</v>
      </c>
      <c r="B18665" s="46" t="s">
        <v>32343</v>
      </c>
      <c r="C18665" s="46">
        <v>4.8099999999999996</v>
      </c>
      <c r="D18665" s="46">
        <v>19.387499999999999</v>
      </c>
      <c r="E18665" s="46">
        <v>47.8</v>
      </c>
      <c r="F18665" s="46">
        <v>37.5</v>
      </c>
      <c r="G18665" s="46"/>
      <c r="H18665" s="46">
        <v>109.4975</v>
      </c>
    </row>
    <row r="18666" spans="1:8" x14ac:dyDescent="0.25">
      <c r="A18666" s="46" t="s">
        <v>32344</v>
      </c>
      <c r="B18666" s="46" t="s">
        <v>32345</v>
      </c>
      <c r="C18666" s="46">
        <v>0.16250000000000001</v>
      </c>
      <c r="D18666" s="46">
        <v>1.921875</v>
      </c>
      <c r="E18666" s="46">
        <v>4.6568750000000003</v>
      </c>
      <c r="F18666" s="46">
        <v>23.361249999999998</v>
      </c>
      <c r="G18666" s="46"/>
      <c r="H18666" s="46">
        <v>30.102499999999999</v>
      </c>
    </row>
    <row r="18667" spans="1:8" x14ac:dyDescent="0.25">
      <c r="A18667" s="46" t="s">
        <v>32346</v>
      </c>
      <c r="B18667" s="46" t="s">
        <v>32347</v>
      </c>
      <c r="C18667" s="46">
        <v>0.28249999999999997</v>
      </c>
      <c r="D18667" s="46">
        <v>4.6875</v>
      </c>
      <c r="E18667" s="46">
        <v>11.2775</v>
      </c>
      <c r="F18667" s="46">
        <v>87.364999999999995</v>
      </c>
      <c r="G18667" s="46"/>
      <c r="H18667" s="46">
        <v>103.6125</v>
      </c>
    </row>
    <row r="18668" spans="1:8" x14ac:dyDescent="0.25">
      <c r="A18668" s="46" t="s">
        <v>32348</v>
      </c>
      <c r="B18668" s="46" t="s">
        <v>32349</v>
      </c>
      <c r="C18668" s="46">
        <v>9.5399999999999991</v>
      </c>
      <c r="D18668" s="46">
        <v>122.91</v>
      </c>
      <c r="E18668" s="46">
        <v>301.11</v>
      </c>
      <c r="F18668" s="46">
        <v>0</v>
      </c>
      <c r="G18668" s="46"/>
      <c r="H18668" s="46">
        <v>433.56</v>
      </c>
    </row>
    <row r="18669" spans="1:8" x14ac:dyDescent="0.25">
      <c r="A18669" s="46" t="s">
        <v>32350</v>
      </c>
      <c r="B18669" s="46" t="s">
        <v>32301</v>
      </c>
      <c r="C18669" s="46">
        <v>0</v>
      </c>
      <c r="D18669" s="46">
        <v>0</v>
      </c>
      <c r="E18669" s="46">
        <v>0</v>
      </c>
      <c r="F18669" s="46">
        <v>0</v>
      </c>
      <c r="G18669" s="46"/>
      <c r="H18669" s="46">
        <v>0</v>
      </c>
    </row>
    <row r="18670" spans="1:8" x14ac:dyDescent="0.25">
      <c r="A18670" s="46" t="s">
        <v>32351</v>
      </c>
      <c r="B18670" s="46" t="s">
        <v>32352</v>
      </c>
      <c r="C18670" s="46">
        <v>0</v>
      </c>
      <c r="D18670" s="46">
        <v>11</v>
      </c>
      <c r="E18670" s="46">
        <v>26.95</v>
      </c>
      <c r="F18670" s="46">
        <v>75.084999999999994</v>
      </c>
      <c r="G18670" s="46"/>
      <c r="H18670" s="46">
        <v>113.035</v>
      </c>
    </row>
    <row r="18671" spans="1:8" x14ac:dyDescent="0.25">
      <c r="A18671" s="46" t="s">
        <v>32353</v>
      </c>
      <c r="B18671" s="46" t="s">
        <v>32354</v>
      </c>
      <c r="C18671" s="46">
        <v>0</v>
      </c>
      <c r="D18671" s="46">
        <v>16</v>
      </c>
      <c r="E18671" s="46">
        <v>39.200000000000003</v>
      </c>
      <c r="F18671" s="46">
        <v>270.31</v>
      </c>
      <c r="G18671" s="46"/>
      <c r="H18671" s="46">
        <v>325.51</v>
      </c>
    </row>
    <row r="18672" spans="1:8" x14ac:dyDescent="0.25">
      <c r="A18672" s="46" t="s">
        <v>32355</v>
      </c>
      <c r="B18672" s="46" t="s">
        <v>32356</v>
      </c>
      <c r="C18672" s="46">
        <v>0</v>
      </c>
      <c r="D18672" s="46">
        <v>0</v>
      </c>
      <c r="E18672" s="46">
        <v>0</v>
      </c>
      <c r="F18672" s="46">
        <v>0</v>
      </c>
      <c r="G18672" s="46"/>
      <c r="H18672" s="46">
        <v>0</v>
      </c>
    </row>
    <row r="18673" spans="1:8" x14ac:dyDescent="0.25">
      <c r="A18673" s="46" t="s">
        <v>32357</v>
      </c>
      <c r="B18673" s="46" t="s">
        <v>32358</v>
      </c>
      <c r="C18673" s="46">
        <v>0.63</v>
      </c>
      <c r="D18673" s="46">
        <v>20.46</v>
      </c>
      <c r="E18673" s="46">
        <v>56.24</v>
      </c>
      <c r="F18673" s="46">
        <v>0</v>
      </c>
      <c r="G18673" s="46"/>
      <c r="H18673" s="46">
        <v>77.33</v>
      </c>
    </row>
    <row r="18674" spans="1:8" x14ac:dyDescent="0.25">
      <c r="A18674" s="46" t="s">
        <v>32359</v>
      </c>
      <c r="B18674" s="46" t="s">
        <v>32360</v>
      </c>
      <c r="C18674" s="46">
        <v>0</v>
      </c>
      <c r="D18674" s="46">
        <v>45.11</v>
      </c>
      <c r="E18674" s="46">
        <v>124.03</v>
      </c>
      <c r="F18674" s="46">
        <v>0</v>
      </c>
      <c r="G18674" s="46"/>
      <c r="H18674" s="46">
        <v>169.14</v>
      </c>
    </row>
    <row r="18675" spans="1:8" x14ac:dyDescent="0.25">
      <c r="A18675" s="46" t="s">
        <v>32361</v>
      </c>
      <c r="B18675" s="46" t="s">
        <v>23691</v>
      </c>
      <c r="C18675" s="46">
        <v>31.5</v>
      </c>
      <c r="D18675" s="46">
        <v>10.75</v>
      </c>
      <c r="E18675" s="46">
        <v>25.56</v>
      </c>
      <c r="F18675" s="46">
        <v>122.15</v>
      </c>
      <c r="G18675" s="46"/>
      <c r="H18675" s="46">
        <v>189.96</v>
      </c>
    </row>
    <row r="18676" spans="1:8" x14ac:dyDescent="0.25">
      <c r="A18676" s="46" t="s">
        <v>32362</v>
      </c>
      <c r="B18676" s="46" t="s">
        <v>32363</v>
      </c>
      <c r="C18676" s="46">
        <v>5.67</v>
      </c>
      <c r="D18676" s="46">
        <v>10.75</v>
      </c>
      <c r="E18676" s="46">
        <v>25.56</v>
      </c>
      <c r="F18676" s="46">
        <v>235</v>
      </c>
      <c r="G18676" s="46"/>
      <c r="H18676" s="46">
        <v>276.98</v>
      </c>
    </row>
    <row r="18677" spans="1:8" x14ac:dyDescent="0.25">
      <c r="A18677" s="46" t="s">
        <v>32364</v>
      </c>
      <c r="B18677" s="46" t="s">
        <v>32365</v>
      </c>
      <c r="C18677" s="46">
        <v>5.67</v>
      </c>
      <c r="D18677" s="46">
        <v>22.75</v>
      </c>
      <c r="E18677" s="46">
        <v>62.56</v>
      </c>
      <c r="F18677" s="46">
        <v>314.5</v>
      </c>
      <c r="G18677" s="46"/>
      <c r="H18677" s="46">
        <v>405.48</v>
      </c>
    </row>
    <row r="18678" spans="1:8" x14ac:dyDescent="0.25">
      <c r="A18678" s="46" t="s">
        <v>32366</v>
      </c>
      <c r="B18678" s="46" t="s">
        <v>32367</v>
      </c>
      <c r="C18678" s="46">
        <v>0.47499999999999998</v>
      </c>
      <c r="D18678" s="46">
        <v>8.7274999999999991</v>
      </c>
      <c r="E18678" s="46">
        <v>23.9925</v>
      </c>
      <c r="F18678" s="46">
        <v>0</v>
      </c>
      <c r="G18678" s="46"/>
      <c r="H18678" s="46">
        <v>33.195</v>
      </c>
    </row>
    <row r="18679" spans="1:8" x14ac:dyDescent="0.25">
      <c r="A18679" s="46" t="s">
        <v>32368</v>
      </c>
      <c r="B18679" s="46" t="s">
        <v>32369</v>
      </c>
      <c r="C18679" s="46">
        <v>0</v>
      </c>
      <c r="D18679" s="46">
        <v>3.375</v>
      </c>
      <c r="E18679" s="46">
        <v>9.2799999999999994</v>
      </c>
      <c r="F18679" s="46">
        <v>0</v>
      </c>
      <c r="G18679" s="46"/>
      <c r="H18679" s="46">
        <v>12.654999999999999</v>
      </c>
    </row>
    <row r="18680" spans="1:8" x14ac:dyDescent="0.25">
      <c r="A18680" s="46" t="s">
        <v>32370</v>
      </c>
      <c r="B18680" s="46" t="s">
        <v>32371</v>
      </c>
      <c r="C18680" s="46">
        <v>0.63</v>
      </c>
      <c r="D18680" s="46">
        <v>13.61</v>
      </c>
      <c r="E18680" s="46">
        <v>37.4</v>
      </c>
      <c r="F18680" s="46">
        <v>37.5</v>
      </c>
      <c r="G18680" s="46"/>
      <c r="H18680" s="46">
        <v>89.14</v>
      </c>
    </row>
    <row r="18681" spans="1:8" x14ac:dyDescent="0.25">
      <c r="A18681" s="46" t="s">
        <v>32372</v>
      </c>
      <c r="B18681" s="46" t="s">
        <v>32373</v>
      </c>
      <c r="C18681" s="46">
        <v>0.63</v>
      </c>
      <c r="D18681" s="46">
        <v>13.61</v>
      </c>
      <c r="E18681" s="46">
        <v>37.4</v>
      </c>
      <c r="F18681" s="46">
        <v>37.5</v>
      </c>
      <c r="G18681" s="46"/>
      <c r="H18681" s="46">
        <v>89.14</v>
      </c>
    </row>
    <row r="18682" spans="1:8" x14ac:dyDescent="0.25">
      <c r="A18682" s="46" t="s">
        <v>32374</v>
      </c>
      <c r="B18682" s="46" t="s">
        <v>32375</v>
      </c>
      <c r="C18682" s="46">
        <v>0.126471</v>
      </c>
      <c r="D18682" s="46">
        <v>0.16176499999999999</v>
      </c>
      <c r="E18682" s="46">
        <v>0.364118</v>
      </c>
      <c r="F18682" s="46">
        <v>26.702940999999999</v>
      </c>
      <c r="G18682" s="46"/>
      <c r="H18682" s="46">
        <v>27.355295000000002</v>
      </c>
    </row>
    <row r="18683" spans="1:8" x14ac:dyDescent="0.25">
      <c r="A18683" s="46" t="s">
        <v>32376</v>
      </c>
      <c r="B18683" s="46" t="s">
        <v>32377</v>
      </c>
      <c r="C18683" s="46">
        <v>0.6925</v>
      </c>
      <c r="D18683" s="46">
        <v>0.6875</v>
      </c>
      <c r="E18683" s="46">
        <v>1.5475000000000001</v>
      </c>
      <c r="F18683" s="46">
        <v>90.265000000000001</v>
      </c>
      <c r="G18683" s="46"/>
      <c r="H18683" s="46">
        <v>93.192499999999995</v>
      </c>
    </row>
    <row r="18684" spans="1:8" x14ac:dyDescent="0.25">
      <c r="A18684" s="46" t="s">
        <v>32378</v>
      </c>
      <c r="B18684" s="46" t="s">
        <v>32379</v>
      </c>
      <c r="C18684" s="46">
        <v>18.04</v>
      </c>
      <c r="D18684" s="46">
        <v>2.75</v>
      </c>
      <c r="E18684" s="46">
        <v>6.19</v>
      </c>
      <c r="F18684" s="46">
        <v>0</v>
      </c>
      <c r="G18684" s="46"/>
      <c r="H18684" s="46">
        <v>26.98</v>
      </c>
    </row>
    <row r="18685" spans="1:8" x14ac:dyDescent="0.25">
      <c r="A18685" s="46" t="s">
        <v>32380</v>
      </c>
      <c r="B18685" s="46" t="s">
        <v>32381</v>
      </c>
      <c r="C18685" s="46">
        <v>7.33</v>
      </c>
      <c r="D18685" s="46">
        <v>2.75</v>
      </c>
      <c r="E18685" s="46">
        <v>6.19</v>
      </c>
      <c r="F18685" s="46">
        <v>264.7</v>
      </c>
      <c r="G18685" s="46"/>
      <c r="H18685" s="46">
        <v>280.97000000000003</v>
      </c>
    </row>
    <row r="18686" spans="1:8" x14ac:dyDescent="0.25">
      <c r="A18686" s="46" t="s">
        <v>32382</v>
      </c>
      <c r="B18686" s="46" t="s">
        <v>32383</v>
      </c>
      <c r="C18686" s="46">
        <v>0.185</v>
      </c>
      <c r="D18686" s="46">
        <v>0.171875</v>
      </c>
      <c r="E18686" s="46">
        <v>0.38687500000000002</v>
      </c>
      <c r="F18686" s="46">
        <v>28.315625000000001</v>
      </c>
      <c r="G18686" s="46"/>
      <c r="H18686" s="46">
        <v>29.059374999999999</v>
      </c>
    </row>
    <row r="18687" spans="1:8" x14ac:dyDescent="0.25">
      <c r="A18687" s="46" t="s">
        <v>32384</v>
      </c>
      <c r="B18687" s="46" t="s">
        <v>32385</v>
      </c>
      <c r="C18687" s="46">
        <v>0.2475</v>
      </c>
      <c r="D18687" s="46">
        <v>0.6875</v>
      </c>
      <c r="E18687" s="46">
        <v>1.5475000000000001</v>
      </c>
      <c r="F18687" s="46">
        <v>90.265000000000001</v>
      </c>
      <c r="G18687" s="46"/>
      <c r="H18687" s="46">
        <v>92.747500000000002</v>
      </c>
    </row>
    <row r="18688" spans="1:8" x14ac:dyDescent="0.25">
      <c r="A18688" s="46" t="s">
        <v>32386</v>
      </c>
      <c r="B18688" s="46" t="s">
        <v>32387</v>
      </c>
      <c r="C18688" s="46">
        <v>6.07</v>
      </c>
      <c r="D18688" s="46">
        <v>120.19</v>
      </c>
      <c r="E18688" s="46">
        <v>228.36</v>
      </c>
      <c r="F18688" s="46">
        <v>51.625</v>
      </c>
      <c r="G18688" s="46"/>
      <c r="H18688" s="46">
        <v>406.245</v>
      </c>
    </row>
    <row r="18689" spans="1:8" x14ac:dyDescent="0.25">
      <c r="A18689" s="46" t="s">
        <v>32388</v>
      </c>
      <c r="B18689" s="46" t="s">
        <v>32389</v>
      </c>
      <c r="C18689" s="46">
        <v>2.4900000000000002</v>
      </c>
      <c r="D18689" s="46">
        <v>7.01</v>
      </c>
      <c r="E18689" s="46">
        <v>14.07</v>
      </c>
      <c r="F18689" s="46">
        <v>66.62</v>
      </c>
      <c r="G18689" s="46"/>
      <c r="H18689" s="46">
        <v>90.19</v>
      </c>
    </row>
    <row r="18690" spans="1:8" x14ac:dyDescent="0.25">
      <c r="A18690" s="46" t="s">
        <v>32390</v>
      </c>
      <c r="B18690" s="46" t="s">
        <v>32391</v>
      </c>
      <c r="C18690" s="46">
        <v>0</v>
      </c>
      <c r="D18690" s="46">
        <v>20.63</v>
      </c>
      <c r="E18690" s="46">
        <v>42.28</v>
      </c>
      <c r="F18690" s="46">
        <v>234.37</v>
      </c>
      <c r="G18690" s="46"/>
      <c r="H18690" s="46">
        <v>297.27999999999997</v>
      </c>
    </row>
    <row r="18691" spans="1:8" x14ac:dyDescent="0.25">
      <c r="A18691" s="46" t="s">
        <v>32392</v>
      </c>
      <c r="B18691" s="46" t="s">
        <v>32393</v>
      </c>
      <c r="C18691" s="46">
        <v>1.26</v>
      </c>
      <c r="D18691" s="46">
        <v>7.63</v>
      </c>
      <c r="E18691" s="46">
        <v>15.63</v>
      </c>
      <c r="F18691" s="46">
        <v>88.07</v>
      </c>
      <c r="G18691" s="46"/>
      <c r="H18691" s="46">
        <v>112.59</v>
      </c>
    </row>
    <row r="18692" spans="1:8" x14ac:dyDescent="0.25">
      <c r="A18692" s="46" t="s">
        <v>32394</v>
      </c>
      <c r="B18692" s="46" t="s">
        <v>32395</v>
      </c>
      <c r="C18692" s="46">
        <v>0.86</v>
      </c>
      <c r="D18692" s="46">
        <v>7.01</v>
      </c>
      <c r="E18692" s="46">
        <v>14.35</v>
      </c>
      <c r="F18692" s="46">
        <v>44.02</v>
      </c>
      <c r="G18692" s="46"/>
      <c r="H18692" s="46">
        <v>66.239999999999995</v>
      </c>
    </row>
    <row r="18693" spans="1:8" x14ac:dyDescent="0.25">
      <c r="A18693" s="46" t="s">
        <v>32396</v>
      </c>
      <c r="B18693" s="46" t="s">
        <v>32397</v>
      </c>
      <c r="C18693" s="46">
        <v>0.55000000000000004</v>
      </c>
      <c r="D18693" s="46">
        <v>7.01</v>
      </c>
      <c r="E18693" s="46">
        <v>14.35</v>
      </c>
      <c r="F18693" s="46">
        <v>65.319999999999993</v>
      </c>
      <c r="G18693" s="46"/>
      <c r="H18693" s="46">
        <v>87.23</v>
      </c>
    </row>
    <row r="18694" spans="1:8" x14ac:dyDescent="0.25">
      <c r="A18694" s="46" t="s">
        <v>32398</v>
      </c>
      <c r="B18694" s="46" t="s">
        <v>32399</v>
      </c>
      <c r="C18694" s="46">
        <v>0.47499999999999998</v>
      </c>
      <c r="D18694" s="46">
        <v>3.5049999999999999</v>
      </c>
      <c r="E18694" s="46">
        <v>7.1749999999999998</v>
      </c>
      <c r="F18694" s="46">
        <v>0</v>
      </c>
      <c r="G18694" s="46"/>
      <c r="H18694" s="46">
        <v>11.154999999999999</v>
      </c>
    </row>
    <row r="18695" spans="1:8" x14ac:dyDescent="0.25">
      <c r="A18695" s="46" t="s">
        <v>32400</v>
      </c>
      <c r="B18695" s="46" t="s">
        <v>32401</v>
      </c>
      <c r="C18695" s="46">
        <v>0.61</v>
      </c>
      <c r="D18695" s="46">
        <v>3.5049999999999999</v>
      </c>
      <c r="E18695" s="46">
        <v>7.1749999999999998</v>
      </c>
      <c r="F18695" s="46">
        <v>0</v>
      </c>
      <c r="G18695" s="46"/>
      <c r="H18695" s="46">
        <v>11.29</v>
      </c>
    </row>
    <row r="18696" spans="1:8" x14ac:dyDescent="0.25">
      <c r="A18696" s="46" t="s">
        <v>32402</v>
      </c>
      <c r="B18696" s="46" t="s">
        <v>32403</v>
      </c>
      <c r="C18696" s="46">
        <v>0.39500000000000002</v>
      </c>
      <c r="D18696" s="46">
        <v>10.94</v>
      </c>
      <c r="E18696" s="46">
        <v>29.53</v>
      </c>
      <c r="F18696" s="46">
        <v>0</v>
      </c>
      <c r="G18696" s="46"/>
      <c r="H18696" s="46">
        <v>40.865000000000002</v>
      </c>
    </row>
    <row r="18697" spans="1:8" x14ac:dyDescent="0.25">
      <c r="A18697" s="46" t="s">
        <v>32404</v>
      </c>
      <c r="B18697" s="46" t="s">
        <v>32405</v>
      </c>
      <c r="C18697" s="46">
        <v>0.17499999999999999</v>
      </c>
      <c r="D18697" s="46">
        <v>13.3125</v>
      </c>
      <c r="E18697" s="46">
        <v>23.297083000000001</v>
      </c>
      <c r="F18697" s="46">
        <v>1.3545830000000001</v>
      </c>
      <c r="G18697" s="46"/>
      <c r="H18697" s="46">
        <v>38.139166000000003</v>
      </c>
    </row>
    <row r="18698" spans="1:8" x14ac:dyDescent="0.25">
      <c r="A18698" s="46" t="s">
        <v>32406</v>
      </c>
      <c r="B18698" s="46" t="s">
        <v>32407</v>
      </c>
      <c r="C18698" s="46">
        <v>0</v>
      </c>
      <c r="D18698" s="46">
        <v>21.032499999999999</v>
      </c>
      <c r="E18698" s="46">
        <v>43.115000000000002</v>
      </c>
      <c r="F18698" s="46">
        <v>0</v>
      </c>
      <c r="G18698" s="46"/>
      <c r="H18698" s="46">
        <v>64.147499999999994</v>
      </c>
    </row>
    <row r="18699" spans="1:8" x14ac:dyDescent="0.25">
      <c r="A18699" s="46" t="s">
        <v>32408</v>
      </c>
      <c r="B18699" s="46" t="s">
        <v>32409</v>
      </c>
      <c r="C18699" s="46">
        <v>0</v>
      </c>
      <c r="D18699" s="46">
        <v>4.75</v>
      </c>
      <c r="E18699" s="46">
        <v>0</v>
      </c>
      <c r="F18699" s="46">
        <v>28</v>
      </c>
      <c r="G18699" s="46"/>
      <c r="H18699" s="46">
        <v>32.75</v>
      </c>
    </row>
    <row r="18700" spans="1:8" x14ac:dyDescent="0.25">
      <c r="A18700" s="46" t="s">
        <v>32410</v>
      </c>
      <c r="B18700" s="46" t="s">
        <v>32411</v>
      </c>
      <c r="C18700" s="46">
        <v>1.9784379999999999</v>
      </c>
      <c r="D18700" s="46">
        <v>17.018438</v>
      </c>
      <c r="E18700" s="46">
        <v>33.647188</v>
      </c>
      <c r="F18700" s="46">
        <v>0</v>
      </c>
      <c r="G18700" s="46"/>
      <c r="H18700" s="46">
        <v>52.644064</v>
      </c>
    </row>
    <row r="18701" spans="1:8" x14ac:dyDescent="0.25">
      <c r="A18701" s="46" t="s">
        <v>32412</v>
      </c>
      <c r="B18701" s="46" t="s">
        <v>32413</v>
      </c>
      <c r="C18701" s="46">
        <v>2.4375000000000001E-2</v>
      </c>
      <c r="D18701" s="46">
        <v>0.77375000000000005</v>
      </c>
      <c r="E18701" s="46">
        <v>1.663125</v>
      </c>
      <c r="F18701" s="46">
        <v>13.583125000000001</v>
      </c>
      <c r="G18701" s="46"/>
      <c r="H18701" s="46">
        <v>16.044374999999999</v>
      </c>
    </row>
    <row r="18702" spans="1:8" x14ac:dyDescent="0.25">
      <c r="A18702" s="46" t="s">
        <v>32414</v>
      </c>
      <c r="B18702" s="46" t="s">
        <v>32415</v>
      </c>
      <c r="C18702" s="46">
        <v>0.74437500000000001</v>
      </c>
      <c r="D18702" s="46">
        <v>1.03125</v>
      </c>
      <c r="E18702" s="46">
        <v>2.2174999999999998</v>
      </c>
      <c r="F18702" s="46">
        <v>18.34375</v>
      </c>
      <c r="G18702" s="46"/>
      <c r="H18702" s="46">
        <v>22.336874999999999</v>
      </c>
    </row>
    <row r="18703" spans="1:8" x14ac:dyDescent="0.25">
      <c r="A18703" s="46" t="s">
        <v>32416</v>
      </c>
      <c r="B18703" s="46" t="s">
        <v>32417</v>
      </c>
      <c r="C18703" s="46">
        <v>39.82</v>
      </c>
      <c r="D18703" s="46">
        <v>155.13</v>
      </c>
      <c r="E18703" s="46">
        <v>264.29000000000002</v>
      </c>
      <c r="F18703" s="46">
        <v>2.02</v>
      </c>
      <c r="G18703" s="46"/>
      <c r="H18703" s="46">
        <v>461.26</v>
      </c>
    </row>
    <row r="18704" spans="1:8" x14ac:dyDescent="0.25">
      <c r="A18704" s="46" t="s">
        <v>32418</v>
      </c>
      <c r="B18704" s="46" t="s">
        <v>32419</v>
      </c>
      <c r="C18704" s="46">
        <v>5.13</v>
      </c>
      <c r="D18704" s="46">
        <v>67.135000000000005</v>
      </c>
      <c r="E18704" s="46">
        <v>128.535</v>
      </c>
      <c r="F18704" s="46">
        <v>42.25</v>
      </c>
      <c r="G18704" s="46"/>
      <c r="H18704" s="46">
        <v>243.05</v>
      </c>
    </row>
    <row r="18705" spans="1:8" x14ac:dyDescent="0.25">
      <c r="A18705" s="46" t="s">
        <v>32420</v>
      </c>
      <c r="B18705" s="46" t="s">
        <v>32347</v>
      </c>
      <c r="C18705" s="46">
        <v>0.22</v>
      </c>
      <c r="D18705" s="46">
        <v>6.3520000000000003</v>
      </c>
      <c r="E18705" s="46">
        <v>12.21</v>
      </c>
      <c r="F18705" s="46">
        <v>91.6</v>
      </c>
      <c r="G18705" s="46"/>
      <c r="H18705" s="46">
        <v>110.38200000000001</v>
      </c>
    </row>
    <row r="18706" spans="1:8" x14ac:dyDescent="0.25">
      <c r="A18706" s="46" t="s">
        <v>32421</v>
      </c>
      <c r="B18706" s="46" t="s">
        <v>32422</v>
      </c>
      <c r="C18706" s="46">
        <v>13.98</v>
      </c>
      <c r="D18706" s="46">
        <v>189.2</v>
      </c>
      <c r="E18706" s="46">
        <v>352.55</v>
      </c>
      <c r="F18706" s="46">
        <v>103.25</v>
      </c>
      <c r="G18706" s="46"/>
      <c r="H18706" s="46">
        <v>658.98</v>
      </c>
    </row>
    <row r="18707" spans="1:8" x14ac:dyDescent="0.25">
      <c r="A18707" s="46" t="s">
        <v>32423</v>
      </c>
      <c r="B18707" s="46" t="s">
        <v>32424</v>
      </c>
      <c r="C18707" s="46">
        <v>2.35E-2</v>
      </c>
      <c r="D18707" s="46">
        <v>0.55649999999999999</v>
      </c>
      <c r="E18707" s="46">
        <v>1.0105</v>
      </c>
      <c r="F18707" s="46">
        <v>12.8025</v>
      </c>
      <c r="G18707" s="46"/>
      <c r="H18707" s="46">
        <v>14.393000000000001</v>
      </c>
    </row>
    <row r="18708" spans="1:8" x14ac:dyDescent="0.25">
      <c r="A18708" s="46" t="s">
        <v>32425</v>
      </c>
      <c r="B18708" s="46" t="s">
        <v>32426</v>
      </c>
      <c r="C18708" s="46">
        <v>0.23300000000000001</v>
      </c>
      <c r="D18708" s="46">
        <v>0.41249999999999998</v>
      </c>
      <c r="E18708" s="46">
        <v>0.70150000000000001</v>
      </c>
      <c r="F18708" s="46">
        <v>22.25</v>
      </c>
      <c r="G18708" s="46"/>
      <c r="H18708" s="46">
        <v>23.597000000000001</v>
      </c>
    </row>
    <row r="18709" spans="1:8" x14ac:dyDescent="0.25">
      <c r="A18709" s="46" t="s">
        <v>32427</v>
      </c>
      <c r="B18709" s="46" t="s">
        <v>32428</v>
      </c>
      <c r="C18709" s="46">
        <v>0.63</v>
      </c>
      <c r="D18709" s="46">
        <v>5.75</v>
      </c>
      <c r="E18709" s="46">
        <v>11.79</v>
      </c>
      <c r="F18709" s="46">
        <v>0</v>
      </c>
      <c r="G18709" s="46"/>
      <c r="H18709" s="46">
        <v>18.170000000000002</v>
      </c>
    </row>
    <row r="18710" spans="1:8" x14ac:dyDescent="0.25">
      <c r="A18710" s="46" t="s">
        <v>32429</v>
      </c>
      <c r="B18710" s="46" t="s">
        <v>32430</v>
      </c>
      <c r="C18710" s="46">
        <v>0.88</v>
      </c>
      <c r="D18710" s="46">
        <v>5.75</v>
      </c>
      <c r="E18710" s="46">
        <v>11.79</v>
      </c>
      <c r="F18710" s="46">
        <v>15</v>
      </c>
      <c r="G18710" s="46"/>
      <c r="H18710" s="46">
        <v>33.42</v>
      </c>
    </row>
    <row r="18711" spans="1:8" x14ac:dyDescent="0.25">
      <c r="A18711" s="46" t="s">
        <v>32431</v>
      </c>
      <c r="B18711" s="46" t="s">
        <v>32432</v>
      </c>
      <c r="C18711" s="46">
        <v>0</v>
      </c>
      <c r="D18711" s="46">
        <v>0</v>
      </c>
      <c r="E18711" s="46">
        <v>0</v>
      </c>
      <c r="F18711" s="46">
        <v>0</v>
      </c>
      <c r="G18711" s="46"/>
      <c r="H18711" s="46">
        <v>0</v>
      </c>
    </row>
    <row r="18712" spans="1:8" x14ac:dyDescent="0.25">
      <c r="A18712" s="46" t="s">
        <v>32433</v>
      </c>
      <c r="B18712" s="46" t="s">
        <v>32434</v>
      </c>
      <c r="C18712" s="46">
        <v>0.69</v>
      </c>
      <c r="D18712" s="46">
        <v>17.504999999999999</v>
      </c>
      <c r="E18712" s="46">
        <v>32.034999999999997</v>
      </c>
      <c r="F18712" s="46">
        <v>1.425</v>
      </c>
      <c r="G18712" s="46"/>
      <c r="H18712" s="46">
        <v>51.655000000000001</v>
      </c>
    </row>
    <row r="18713" spans="1:8" x14ac:dyDescent="0.25">
      <c r="A18713" s="46" t="s">
        <v>32435</v>
      </c>
      <c r="B18713" s="46" t="s">
        <v>32436</v>
      </c>
      <c r="C18713" s="46">
        <v>0.08</v>
      </c>
      <c r="D18713" s="46">
        <v>15.626666999999999</v>
      </c>
      <c r="E18713" s="46">
        <v>29.693332999999999</v>
      </c>
      <c r="F18713" s="46">
        <v>3.5666669999999998</v>
      </c>
      <c r="G18713" s="46"/>
      <c r="H18713" s="46">
        <v>48.966667000000001</v>
      </c>
    </row>
    <row r="18714" spans="1:8" x14ac:dyDescent="0.25">
      <c r="A18714" s="46" t="s">
        <v>32437</v>
      </c>
      <c r="B18714" s="46" t="s">
        <v>32438</v>
      </c>
      <c r="C18714" s="46">
        <v>2.5</v>
      </c>
      <c r="D18714" s="46">
        <v>7.125</v>
      </c>
      <c r="E18714" s="46">
        <v>13.54</v>
      </c>
      <c r="F18714" s="46">
        <v>0</v>
      </c>
      <c r="G18714" s="46"/>
      <c r="H18714" s="46">
        <v>23.164999999999999</v>
      </c>
    </row>
    <row r="18715" spans="1:8" x14ac:dyDescent="0.25">
      <c r="A18715" s="46" t="s">
        <v>32439</v>
      </c>
      <c r="B18715" s="46" t="s">
        <v>32440</v>
      </c>
      <c r="C18715" s="46">
        <v>1.9450000000000001</v>
      </c>
      <c r="D18715" s="46">
        <v>2.0649999999999999</v>
      </c>
      <c r="E18715" s="46">
        <v>3.92</v>
      </c>
      <c r="F18715" s="46">
        <v>0</v>
      </c>
      <c r="G18715" s="46"/>
      <c r="H18715" s="46">
        <v>7.93</v>
      </c>
    </row>
    <row r="18716" spans="1:8" x14ac:dyDescent="0.25">
      <c r="A18716" s="46" t="s">
        <v>32441</v>
      </c>
      <c r="B18716" s="46" t="s">
        <v>32442</v>
      </c>
      <c r="C18716" s="46">
        <v>1.62</v>
      </c>
      <c r="D18716" s="46">
        <v>9.89</v>
      </c>
      <c r="E18716" s="46">
        <v>16.79</v>
      </c>
      <c r="F18716" s="46">
        <v>120</v>
      </c>
      <c r="G18716" s="46"/>
      <c r="H18716" s="46">
        <v>148.30000000000001</v>
      </c>
    </row>
    <row r="18717" spans="1:8" x14ac:dyDescent="0.25">
      <c r="A18717" s="46" t="s">
        <v>32443</v>
      </c>
      <c r="B18717" s="46" t="s">
        <v>32444</v>
      </c>
      <c r="C18717" s="46">
        <v>2.2400000000000002</v>
      </c>
      <c r="D18717" s="46">
        <v>11.13</v>
      </c>
      <c r="E18717" s="46">
        <v>18.920000000000002</v>
      </c>
      <c r="F18717" s="46">
        <v>34.47</v>
      </c>
      <c r="G18717" s="46"/>
      <c r="H18717" s="46">
        <v>66.760000000000005</v>
      </c>
    </row>
    <row r="18718" spans="1:8" x14ac:dyDescent="0.25">
      <c r="A18718" s="46" t="s">
        <v>32445</v>
      </c>
      <c r="B18718" s="46" t="s">
        <v>32446</v>
      </c>
      <c r="C18718" s="46">
        <v>1.03</v>
      </c>
      <c r="D18718" s="46">
        <v>11.13</v>
      </c>
      <c r="E18718" s="46">
        <v>22.8</v>
      </c>
      <c r="F18718" s="46">
        <v>64.12</v>
      </c>
      <c r="G18718" s="46"/>
      <c r="H18718" s="46">
        <v>99.08</v>
      </c>
    </row>
    <row r="18719" spans="1:8" x14ac:dyDescent="0.25">
      <c r="A18719" s="46" t="s">
        <v>32447</v>
      </c>
      <c r="B18719" s="46" t="s">
        <v>32448</v>
      </c>
      <c r="C18719" s="46">
        <v>0.245</v>
      </c>
      <c r="D18719" s="46">
        <v>9.9749999999999996</v>
      </c>
      <c r="E18719" s="46">
        <v>20.434999999999999</v>
      </c>
      <c r="F18719" s="46">
        <v>6.82</v>
      </c>
      <c r="G18719" s="46"/>
      <c r="H18719" s="46">
        <v>37.475000000000001</v>
      </c>
    </row>
    <row r="18720" spans="1:8" x14ac:dyDescent="0.25">
      <c r="A18720" s="46" t="s">
        <v>32449</v>
      </c>
      <c r="B18720" s="46" t="s">
        <v>32450</v>
      </c>
      <c r="C18720" s="46">
        <v>29.65</v>
      </c>
      <c r="D18720" s="46">
        <v>11.13</v>
      </c>
      <c r="E18720" s="46">
        <v>22.8</v>
      </c>
      <c r="F18720" s="46">
        <v>77.510000000000005</v>
      </c>
      <c r="G18720" s="46"/>
      <c r="H18720" s="46">
        <v>141.09</v>
      </c>
    </row>
    <row r="18721" spans="1:8" x14ac:dyDescent="0.25">
      <c r="A18721" s="46" t="s">
        <v>32451</v>
      </c>
      <c r="B18721" s="46" t="s">
        <v>32452</v>
      </c>
      <c r="C18721" s="46">
        <v>2.31</v>
      </c>
      <c r="D18721" s="46">
        <v>32</v>
      </c>
      <c r="E18721" s="46">
        <v>65.599999999999994</v>
      </c>
      <c r="F18721" s="46">
        <v>0</v>
      </c>
      <c r="G18721" s="46"/>
      <c r="H18721" s="46">
        <v>99.91</v>
      </c>
    </row>
    <row r="18722" spans="1:8" x14ac:dyDescent="0.25">
      <c r="A18722" s="46" t="s">
        <v>32453</v>
      </c>
      <c r="B18722" s="46" t="s">
        <v>32454</v>
      </c>
      <c r="C18722" s="46">
        <v>11.1</v>
      </c>
      <c r="D18722" s="46">
        <v>32.69</v>
      </c>
      <c r="E18722" s="46">
        <v>67</v>
      </c>
      <c r="F18722" s="46">
        <v>6.81</v>
      </c>
      <c r="G18722" s="46"/>
      <c r="H18722" s="46">
        <v>117.6</v>
      </c>
    </row>
    <row r="18723" spans="1:8" x14ac:dyDescent="0.25">
      <c r="A18723" s="46" t="s">
        <v>32455</v>
      </c>
      <c r="B18723" s="46" t="s">
        <v>32456</v>
      </c>
      <c r="C18723" s="46">
        <v>38.75</v>
      </c>
      <c r="D18723" s="46">
        <v>16.5</v>
      </c>
      <c r="E18723" s="46">
        <v>30.53</v>
      </c>
      <c r="F18723" s="46">
        <v>422.5</v>
      </c>
      <c r="G18723" s="46"/>
      <c r="H18723" s="46">
        <v>508.28</v>
      </c>
    </row>
    <row r="18724" spans="1:8" x14ac:dyDescent="0.25">
      <c r="A18724" s="46" t="s">
        <v>32457</v>
      </c>
      <c r="B18724" s="46" t="s">
        <v>32458</v>
      </c>
      <c r="C18724" s="46">
        <v>33.4</v>
      </c>
      <c r="D18724" s="46">
        <v>12.38</v>
      </c>
      <c r="E18724" s="46">
        <v>22.89</v>
      </c>
      <c r="F18724" s="46">
        <v>178.9</v>
      </c>
      <c r="G18724" s="46"/>
      <c r="H18724" s="46">
        <v>247.57</v>
      </c>
    </row>
    <row r="18725" spans="1:8" x14ac:dyDescent="0.25">
      <c r="A18725" s="46" t="s">
        <v>32459</v>
      </c>
      <c r="B18725" s="46" t="s">
        <v>32460</v>
      </c>
      <c r="C18725" s="46">
        <v>0</v>
      </c>
      <c r="D18725" s="46">
        <v>25.75</v>
      </c>
      <c r="E18725" s="46">
        <v>47.634999999999998</v>
      </c>
      <c r="F18725" s="46">
        <v>6.9249999999999998</v>
      </c>
      <c r="G18725" s="46"/>
      <c r="H18725" s="46">
        <v>80.31</v>
      </c>
    </row>
    <row r="18726" spans="1:8" x14ac:dyDescent="0.25">
      <c r="A18726" s="46" t="s">
        <v>32461</v>
      </c>
      <c r="B18726" s="46" t="s">
        <v>32462</v>
      </c>
      <c r="C18726" s="46">
        <v>0.66500000000000004</v>
      </c>
      <c r="D18726" s="46">
        <v>18.504999999999999</v>
      </c>
      <c r="E18726" s="46">
        <v>34.155000000000001</v>
      </c>
      <c r="F18726" s="46">
        <v>11</v>
      </c>
      <c r="G18726" s="46"/>
      <c r="H18726" s="46">
        <v>64.325000000000003</v>
      </c>
    </row>
    <row r="18727" spans="1:8" x14ac:dyDescent="0.25">
      <c r="A18727" s="46" t="s">
        <v>32463</v>
      </c>
      <c r="B18727" s="46" t="s">
        <v>32464</v>
      </c>
      <c r="C18727" s="46">
        <v>1.175</v>
      </c>
      <c r="D18727" s="46">
        <v>20.76</v>
      </c>
      <c r="E18727" s="46">
        <v>38.32</v>
      </c>
      <c r="F18727" s="46">
        <v>11</v>
      </c>
      <c r="G18727" s="46"/>
      <c r="H18727" s="46">
        <v>71.254999999999995</v>
      </c>
    </row>
    <row r="18728" spans="1:8" x14ac:dyDescent="0.25">
      <c r="A18728" s="46" t="s">
        <v>32465</v>
      </c>
      <c r="B18728" s="46" t="s">
        <v>32466</v>
      </c>
      <c r="C18728" s="46">
        <v>0.58499999999999996</v>
      </c>
      <c r="D18728" s="46">
        <v>18.695</v>
      </c>
      <c r="E18728" s="46">
        <v>34.505000000000003</v>
      </c>
      <c r="F18728" s="46">
        <v>11</v>
      </c>
      <c r="G18728" s="46"/>
      <c r="H18728" s="46">
        <v>64.784999999999997</v>
      </c>
    </row>
    <row r="18729" spans="1:8" x14ac:dyDescent="0.25">
      <c r="A18729" s="46" t="s">
        <v>32467</v>
      </c>
      <c r="B18729" s="46" t="s">
        <v>32468</v>
      </c>
      <c r="C18729" s="46">
        <v>4.8550000000000004</v>
      </c>
      <c r="D18729" s="46">
        <v>16.344999999999999</v>
      </c>
      <c r="E18729" s="46">
        <v>30.164999999999999</v>
      </c>
      <c r="F18729" s="46">
        <v>11</v>
      </c>
      <c r="G18729" s="46"/>
      <c r="H18729" s="46">
        <v>62.365000000000002</v>
      </c>
    </row>
    <row r="18730" spans="1:8" x14ac:dyDescent="0.25">
      <c r="A18730" s="46" t="s">
        <v>32469</v>
      </c>
      <c r="B18730" s="46" t="s">
        <v>32470</v>
      </c>
      <c r="C18730" s="46">
        <v>10.64</v>
      </c>
      <c r="D18730" s="46">
        <v>28.88</v>
      </c>
      <c r="E18730" s="46">
        <v>53.42</v>
      </c>
      <c r="F18730" s="46">
        <v>398</v>
      </c>
      <c r="G18730" s="46"/>
      <c r="H18730" s="46">
        <v>490.94</v>
      </c>
    </row>
    <row r="18731" spans="1:8" x14ac:dyDescent="0.25">
      <c r="A18731" s="46" t="s">
        <v>32471</v>
      </c>
      <c r="B18731" s="46" t="s">
        <v>32472</v>
      </c>
      <c r="C18731" s="46">
        <v>4.41</v>
      </c>
      <c r="D18731" s="46">
        <v>25.88</v>
      </c>
      <c r="E18731" s="46">
        <v>47.87</v>
      </c>
      <c r="F18731" s="46">
        <v>0</v>
      </c>
      <c r="G18731" s="46"/>
      <c r="H18731" s="46">
        <v>78.16</v>
      </c>
    </row>
    <row r="18732" spans="1:8" x14ac:dyDescent="0.25">
      <c r="A18732" s="46" t="s">
        <v>32473</v>
      </c>
      <c r="B18732" s="46" t="s">
        <v>32474</v>
      </c>
      <c r="C18732" s="46">
        <v>4.8499999999999996</v>
      </c>
      <c r="D18732" s="46">
        <v>12.94</v>
      </c>
      <c r="E18732" s="46">
        <v>23.934999999999999</v>
      </c>
      <c r="F18732" s="46">
        <v>0</v>
      </c>
      <c r="G18732" s="46"/>
      <c r="H18732" s="46">
        <v>41.725000000000001</v>
      </c>
    </row>
    <row r="18733" spans="1:8" x14ac:dyDescent="0.25">
      <c r="A18733" s="46" t="s">
        <v>32475</v>
      </c>
      <c r="B18733" s="46" t="s">
        <v>32476</v>
      </c>
      <c r="C18733" s="46">
        <v>59.15</v>
      </c>
      <c r="D18733" s="46">
        <v>16.5</v>
      </c>
      <c r="E18733" s="46">
        <v>30.53</v>
      </c>
      <c r="F18733" s="46">
        <v>215.53</v>
      </c>
      <c r="G18733" s="46"/>
      <c r="H18733" s="46">
        <v>321.70999999999998</v>
      </c>
    </row>
    <row r="18734" spans="1:8" x14ac:dyDescent="0.25">
      <c r="A18734" s="46" t="s">
        <v>32477</v>
      </c>
      <c r="B18734" s="46" t="s">
        <v>24257</v>
      </c>
      <c r="C18734" s="46">
        <v>29.9</v>
      </c>
      <c r="D18734" s="46">
        <v>8.25</v>
      </c>
      <c r="E18734" s="46">
        <v>15.26</v>
      </c>
      <c r="F18734" s="46">
        <v>50.53</v>
      </c>
      <c r="G18734" s="46"/>
      <c r="H18734" s="46">
        <v>103.94</v>
      </c>
    </row>
    <row r="18735" spans="1:8" x14ac:dyDescent="0.25">
      <c r="A18735" s="46" t="s">
        <v>32478</v>
      </c>
      <c r="B18735" s="46" t="s">
        <v>32479</v>
      </c>
      <c r="C18735" s="46">
        <v>1.72</v>
      </c>
      <c r="D18735" s="46">
        <v>10.065</v>
      </c>
      <c r="E18735" s="46">
        <v>18.545000000000002</v>
      </c>
      <c r="F18735" s="46">
        <v>2.77</v>
      </c>
      <c r="G18735" s="46"/>
      <c r="H18735" s="46">
        <v>33.1</v>
      </c>
    </row>
    <row r="18736" spans="1:8" x14ac:dyDescent="0.25">
      <c r="A18736" s="46" t="s">
        <v>32480</v>
      </c>
      <c r="B18736" s="46" t="s">
        <v>32481</v>
      </c>
      <c r="C18736" s="46">
        <v>7.33</v>
      </c>
      <c r="D18736" s="46">
        <v>16.5</v>
      </c>
      <c r="E18736" s="46">
        <v>30.53</v>
      </c>
      <c r="F18736" s="46">
        <v>300</v>
      </c>
      <c r="G18736" s="46"/>
      <c r="H18736" s="46">
        <v>354.36</v>
      </c>
    </row>
    <row r="18737" spans="1:8" x14ac:dyDescent="0.25">
      <c r="A18737" s="46" t="s">
        <v>32482</v>
      </c>
      <c r="B18737" s="46" t="s">
        <v>32483</v>
      </c>
      <c r="C18737" s="46">
        <v>0</v>
      </c>
      <c r="D18737" s="46">
        <v>0</v>
      </c>
      <c r="E18737" s="46">
        <v>0</v>
      </c>
      <c r="F18737" s="46">
        <v>0</v>
      </c>
      <c r="G18737" s="46"/>
      <c r="H18737" s="46">
        <v>0</v>
      </c>
    </row>
    <row r="18738" spans="1:8" x14ac:dyDescent="0.25">
      <c r="A18738" s="46" t="s">
        <v>32484</v>
      </c>
      <c r="B18738" s="46" t="s">
        <v>32485</v>
      </c>
      <c r="C18738" s="46">
        <v>3.5</v>
      </c>
      <c r="D18738" s="46">
        <v>7.13</v>
      </c>
      <c r="E18738" s="46">
        <v>13.18</v>
      </c>
      <c r="F18738" s="46">
        <v>0</v>
      </c>
      <c r="G18738" s="46"/>
      <c r="H18738" s="46">
        <v>23.81</v>
      </c>
    </row>
    <row r="18739" spans="1:8" x14ac:dyDescent="0.25">
      <c r="A18739" s="46" t="s">
        <v>32486</v>
      </c>
      <c r="B18739" s="46" t="s">
        <v>32424</v>
      </c>
      <c r="C18739" s="46">
        <v>1.3125E-2</v>
      </c>
      <c r="D18739" s="46">
        <v>1.211875</v>
      </c>
      <c r="E18739" s="46">
        <v>2.2400000000000002</v>
      </c>
      <c r="F18739" s="46">
        <v>19.166875000000001</v>
      </c>
      <c r="G18739" s="46"/>
      <c r="H18739" s="46">
        <v>22.631875000000001</v>
      </c>
    </row>
    <row r="18740" spans="1:8" x14ac:dyDescent="0.25">
      <c r="A18740" s="46" t="s">
        <v>32487</v>
      </c>
      <c r="B18740" s="46" t="s">
        <v>32488</v>
      </c>
      <c r="C18740" s="46">
        <v>0.40749999999999997</v>
      </c>
      <c r="D18740" s="46">
        <v>0.95374999999999999</v>
      </c>
      <c r="E18740" s="46">
        <v>1.7631250000000001</v>
      </c>
      <c r="F18740" s="46">
        <v>13.231249999999999</v>
      </c>
      <c r="G18740" s="46"/>
      <c r="H18740" s="46">
        <v>16.355625</v>
      </c>
    </row>
    <row r="18741" spans="1:8" x14ac:dyDescent="0.25">
      <c r="A18741" s="46" t="s">
        <v>32489</v>
      </c>
      <c r="B18741" s="46" t="s">
        <v>32490</v>
      </c>
      <c r="C18741" s="46">
        <v>0.17874999999999999</v>
      </c>
      <c r="D18741" s="46">
        <v>0.95374999999999999</v>
      </c>
      <c r="E18741" s="46">
        <v>1.7631250000000001</v>
      </c>
      <c r="F18741" s="46">
        <v>21.2225</v>
      </c>
      <c r="G18741" s="46"/>
      <c r="H18741" s="46">
        <v>24.118124999999999</v>
      </c>
    </row>
    <row r="18742" spans="1:8" x14ac:dyDescent="0.25">
      <c r="A18742" s="46" t="s">
        <v>32491</v>
      </c>
      <c r="B18742" s="46" t="s">
        <v>32492</v>
      </c>
      <c r="C18742" s="46">
        <v>0.75</v>
      </c>
      <c r="D18742" s="46">
        <v>0.95374999999999999</v>
      </c>
      <c r="E18742" s="46">
        <v>1.7631250000000001</v>
      </c>
      <c r="F18742" s="46">
        <v>13.231249999999999</v>
      </c>
      <c r="G18742" s="46"/>
      <c r="H18742" s="46">
        <v>16.698125000000001</v>
      </c>
    </row>
    <row r="18743" spans="1:8" x14ac:dyDescent="0.25">
      <c r="A18743" s="46" t="s">
        <v>32493</v>
      </c>
      <c r="B18743" s="46" t="s">
        <v>32494</v>
      </c>
      <c r="C18743" s="46">
        <v>0</v>
      </c>
      <c r="D18743" s="46">
        <v>55.875</v>
      </c>
      <c r="E18743" s="46">
        <v>101.645</v>
      </c>
      <c r="F18743" s="46">
        <v>32.5</v>
      </c>
      <c r="G18743" s="46"/>
      <c r="H18743" s="46">
        <v>190.02</v>
      </c>
    </row>
    <row r="18744" spans="1:8" x14ac:dyDescent="0.25">
      <c r="A18744" s="46" t="s">
        <v>32495</v>
      </c>
      <c r="B18744" s="46" t="s">
        <v>32496</v>
      </c>
      <c r="C18744" s="46">
        <v>3.47</v>
      </c>
      <c r="D18744" s="46">
        <v>110.32</v>
      </c>
      <c r="E18744" s="46">
        <v>204.08</v>
      </c>
      <c r="F18744" s="46">
        <v>100</v>
      </c>
      <c r="G18744" s="46"/>
      <c r="H18744" s="46">
        <v>417.87</v>
      </c>
    </row>
    <row r="18745" spans="1:8" x14ac:dyDescent="0.25">
      <c r="A18745" s="46" t="s">
        <v>32497</v>
      </c>
      <c r="B18745" s="46" t="s">
        <v>32498</v>
      </c>
      <c r="C18745" s="46">
        <v>0.97</v>
      </c>
      <c r="D18745" s="46">
        <v>24.82</v>
      </c>
      <c r="E18745" s="46">
        <v>45.9</v>
      </c>
      <c r="F18745" s="46">
        <v>2.19</v>
      </c>
      <c r="G18745" s="46"/>
      <c r="H18745" s="46">
        <v>73.88</v>
      </c>
    </row>
    <row r="18746" spans="1:8" x14ac:dyDescent="0.25">
      <c r="A18746" s="46" t="s">
        <v>32499</v>
      </c>
      <c r="B18746" s="46" t="s">
        <v>32500</v>
      </c>
      <c r="C18746" s="46">
        <v>1.7350000000000001</v>
      </c>
      <c r="D18746" s="46">
        <v>61.26</v>
      </c>
      <c r="E18746" s="46">
        <v>113.31</v>
      </c>
      <c r="F18746" s="46">
        <v>50</v>
      </c>
      <c r="G18746" s="46"/>
      <c r="H18746" s="46">
        <v>226.30500000000001</v>
      </c>
    </row>
    <row r="18747" spans="1:8" x14ac:dyDescent="0.25">
      <c r="A18747" s="46" t="s">
        <v>32501</v>
      </c>
      <c r="B18747" s="46" t="s">
        <v>32502</v>
      </c>
      <c r="C18747" s="46">
        <v>0.97</v>
      </c>
      <c r="D18747" s="46">
        <v>24.82</v>
      </c>
      <c r="E18747" s="46">
        <v>45.9</v>
      </c>
      <c r="F18747" s="46">
        <v>2.19</v>
      </c>
      <c r="G18747" s="46"/>
      <c r="H18747" s="46">
        <v>73.88</v>
      </c>
    </row>
    <row r="18748" spans="1:8" x14ac:dyDescent="0.25">
      <c r="A18748" s="46" t="s">
        <v>32503</v>
      </c>
      <c r="B18748" s="46" t="s">
        <v>32504</v>
      </c>
      <c r="C18748" s="46">
        <v>0</v>
      </c>
      <c r="D18748" s="46">
        <v>18.875</v>
      </c>
      <c r="E18748" s="46">
        <v>39.564999999999998</v>
      </c>
      <c r="F18748" s="46">
        <v>18.75</v>
      </c>
      <c r="G18748" s="46"/>
      <c r="H18748" s="46">
        <v>77.19</v>
      </c>
    </row>
    <row r="18749" spans="1:8" x14ac:dyDescent="0.25">
      <c r="A18749" s="46" t="s">
        <v>32505</v>
      </c>
      <c r="B18749" s="46" t="s">
        <v>32506</v>
      </c>
      <c r="C18749" s="46">
        <v>0</v>
      </c>
      <c r="D18749" s="46">
        <v>7.01</v>
      </c>
      <c r="E18749" s="46">
        <v>12.81</v>
      </c>
      <c r="F18749" s="46">
        <v>73</v>
      </c>
      <c r="G18749" s="46"/>
      <c r="H18749" s="46">
        <v>92.82</v>
      </c>
    </row>
    <row r="18750" spans="1:8" x14ac:dyDescent="0.25">
      <c r="A18750" s="46" t="s">
        <v>32507</v>
      </c>
      <c r="B18750" s="46" t="s">
        <v>32508</v>
      </c>
      <c r="C18750" s="46">
        <v>6</v>
      </c>
      <c r="D18750" s="46">
        <v>11.13</v>
      </c>
      <c r="E18750" s="46">
        <v>20.440000000000001</v>
      </c>
      <c r="F18750" s="46">
        <v>165.5</v>
      </c>
      <c r="G18750" s="46"/>
      <c r="H18750" s="46">
        <v>203.07</v>
      </c>
    </row>
    <row r="18751" spans="1:8" x14ac:dyDescent="0.25">
      <c r="A18751" s="46" t="s">
        <v>32509</v>
      </c>
      <c r="B18751" s="46" t="s">
        <v>32510</v>
      </c>
      <c r="C18751" s="46">
        <v>4.125</v>
      </c>
      <c r="D18751" s="46">
        <v>101.875</v>
      </c>
      <c r="E18751" s="46">
        <v>213.86500000000001</v>
      </c>
      <c r="F18751" s="46">
        <v>18.75</v>
      </c>
      <c r="G18751" s="46"/>
      <c r="H18751" s="46">
        <v>338.61500000000001</v>
      </c>
    </row>
    <row r="18752" spans="1:8" x14ac:dyDescent="0.25">
      <c r="A18752" s="46" t="s">
        <v>32511</v>
      </c>
      <c r="B18752" s="46" t="s">
        <v>32512</v>
      </c>
      <c r="C18752" s="46">
        <v>28.125</v>
      </c>
      <c r="D18752" s="46">
        <v>29.625</v>
      </c>
      <c r="E18752" s="46">
        <v>62.215000000000003</v>
      </c>
      <c r="F18752" s="46">
        <v>5</v>
      </c>
      <c r="G18752" s="46"/>
      <c r="H18752" s="46">
        <v>124.965</v>
      </c>
    </row>
    <row r="18753" spans="1:8" x14ac:dyDescent="0.25">
      <c r="A18753" s="46" t="s">
        <v>32513</v>
      </c>
      <c r="B18753" s="46" t="s">
        <v>32514</v>
      </c>
      <c r="C18753" s="46">
        <v>0</v>
      </c>
      <c r="D18753" s="46">
        <v>3</v>
      </c>
      <c r="E18753" s="46">
        <v>7.35</v>
      </c>
      <c r="F18753" s="46">
        <v>77.36</v>
      </c>
      <c r="G18753" s="46"/>
      <c r="H18753" s="46">
        <v>87.71</v>
      </c>
    </row>
    <row r="18754" spans="1:8" x14ac:dyDescent="0.25">
      <c r="A18754" s="46" t="s">
        <v>32515</v>
      </c>
      <c r="B18754" s="46" t="s">
        <v>32516</v>
      </c>
      <c r="C18754" s="46">
        <v>0</v>
      </c>
      <c r="D18754" s="46">
        <v>3</v>
      </c>
      <c r="E18754" s="46">
        <v>7.35</v>
      </c>
      <c r="F18754" s="46">
        <v>29.68</v>
      </c>
      <c r="G18754" s="46"/>
      <c r="H18754" s="46">
        <v>40.03</v>
      </c>
    </row>
    <row r="18755" spans="1:8" x14ac:dyDescent="0.25">
      <c r="A18755" s="46" t="s">
        <v>32517</v>
      </c>
      <c r="B18755" s="46" t="s">
        <v>32518</v>
      </c>
      <c r="C18755" s="46">
        <v>0</v>
      </c>
      <c r="D18755" s="46">
        <v>2</v>
      </c>
      <c r="E18755" s="46">
        <v>4.9000000000000004</v>
      </c>
      <c r="F18755" s="46">
        <v>89.36</v>
      </c>
      <c r="G18755" s="46"/>
      <c r="H18755" s="46">
        <v>96.26</v>
      </c>
    </row>
    <row r="18756" spans="1:8" x14ac:dyDescent="0.25">
      <c r="A18756" s="46" t="s">
        <v>32519</v>
      </c>
      <c r="B18756" s="46" t="s">
        <v>32520</v>
      </c>
      <c r="C18756" s="46">
        <v>0.13</v>
      </c>
      <c r="D18756" s="46">
        <v>15.166667</v>
      </c>
      <c r="E18756" s="46">
        <v>31.8</v>
      </c>
      <c r="F18756" s="46">
        <v>22.416667</v>
      </c>
      <c r="G18756" s="46"/>
      <c r="H18756" s="46">
        <v>69.513334</v>
      </c>
    </row>
    <row r="18757" spans="1:8" x14ac:dyDescent="0.25">
      <c r="A18757" s="46" t="s">
        <v>32521</v>
      </c>
      <c r="B18757" s="46" t="s">
        <v>32522</v>
      </c>
      <c r="C18757" s="46">
        <v>0.2</v>
      </c>
      <c r="D18757" s="46">
        <v>23.416667</v>
      </c>
      <c r="E18757" s="46">
        <v>49.13</v>
      </c>
      <c r="F18757" s="46">
        <v>25.5</v>
      </c>
      <c r="G18757" s="46"/>
      <c r="H18757" s="46">
        <v>98.246667000000002</v>
      </c>
    </row>
    <row r="18758" spans="1:8" x14ac:dyDescent="0.25">
      <c r="A18758" s="46" t="s">
        <v>32523</v>
      </c>
      <c r="B18758" s="46" t="s">
        <v>32524</v>
      </c>
      <c r="C18758" s="46">
        <v>0</v>
      </c>
      <c r="D18758" s="46">
        <v>2.25</v>
      </c>
      <c r="E18758" s="46">
        <v>5.5125000000000002</v>
      </c>
      <c r="F18758" s="46">
        <v>93.125</v>
      </c>
      <c r="G18758" s="46"/>
      <c r="H18758" s="46">
        <v>100.8875</v>
      </c>
    </row>
    <row r="18759" spans="1:8" x14ac:dyDescent="0.25">
      <c r="A18759" s="46" t="s">
        <v>32525</v>
      </c>
      <c r="B18759" s="46" t="s">
        <v>32526</v>
      </c>
      <c r="C18759" s="46">
        <v>0</v>
      </c>
      <c r="D18759" s="46">
        <v>1.5</v>
      </c>
      <c r="E18759" s="46">
        <v>3.6749999999999998</v>
      </c>
      <c r="F18759" s="46">
        <v>37.85</v>
      </c>
      <c r="G18759" s="46"/>
      <c r="H18759" s="46">
        <v>43.024999999999999</v>
      </c>
    </row>
    <row r="18760" spans="1:8" x14ac:dyDescent="0.25">
      <c r="A18760" s="46" t="s">
        <v>32527</v>
      </c>
      <c r="B18760" s="46" t="s">
        <v>32528</v>
      </c>
      <c r="C18760" s="46">
        <v>0</v>
      </c>
      <c r="D18760" s="46">
        <v>4.5</v>
      </c>
      <c r="E18760" s="46">
        <v>11.03</v>
      </c>
      <c r="F18760" s="46">
        <v>7</v>
      </c>
      <c r="G18760" s="46"/>
      <c r="H18760" s="46">
        <v>22.53</v>
      </c>
    </row>
    <row r="18761" spans="1:8" x14ac:dyDescent="0.25">
      <c r="A18761" s="46" t="s">
        <v>32529</v>
      </c>
      <c r="B18761" s="46" t="s">
        <v>32530</v>
      </c>
      <c r="C18761" s="46">
        <v>0</v>
      </c>
      <c r="D18761" s="46">
        <v>6</v>
      </c>
      <c r="E18761" s="46">
        <v>14.7</v>
      </c>
      <c r="F18761" s="46">
        <v>249.37</v>
      </c>
      <c r="G18761" s="46"/>
      <c r="H18761" s="46">
        <v>270.07</v>
      </c>
    </row>
    <row r="18762" spans="1:8" x14ac:dyDescent="0.25">
      <c r="A18762" s="46" t="s">
        <v>32531</v>
      </c>
      <c r="B18762" s="46" t="s">
        <v>32532</v>
      </c>
      <c r="C18762" s="46">
        <v>0</v>
      </c>
      <c r="D18762" s="46">
        <v>18</v>
      </c>
      <c r="E18762" s="46">
        <v>44.1</v>
      </c>
      <c r="F18762" s="46">
        <v>249.37</v>
      </c>
      <c r="G18762" s="46"/>
      <c r="H18762" s="46">
        <v>311.47000000000003</v>
      </c>
    </row>
    <row r="18763" spans="1:8" x14ac:dyDescent="0.25">
      <c r="A18763" s="46" t="s">
        <v>32533</v>
      </c>
      <c r="B18763" s="46" t="s">
        <v>32534</v>
      </c>
      <c r="C18763" s="46">
        <v>0</v>
      </c>
      <c r="D18763" s="46">
        <v>0.4</v>
      </c>
      <c r="E18763" s="46">
        <v>0.98</v>
      </c>
      <c r="F18763" s="46">
        <v>9.3000000000000007</v>
      </c>
      <c r="G18763" s="46"/>
      <c r="H18763" s="46">
        <v>10.68</v>
      </c>
    </row>
    <row r="18764" spans="1:8" x14ac:dyDescent="0.25">
      <c r="A18764" s="46" t="s">
        <v>32535</v>
      </c>
      <c r="B18764" s="46" t="s">
        <v>32536</v>
      </c>
      <c r="C18764" s="46">
        <v>0</v>
      </c>
      <c r="D18764" s="46">
        <v>0.33333299999999999</v>
      </c>
      <c r="E18764" s="46">
        <v>0.81666700000000003</v>
      </c>
      <c r="F18764" s="46">
        <v>15.5</v>
      </c>
      <c r="G18764" s="46"/>
      <c r="H18764" s="46">
        <v>16.649999999999999</v>
      </c>
    </row>
    <row r="18765" spans="1:8" x14ac:dyDescent="0.25">
      <c r="A18765" s="46" t="s">
        <v>32537</v>
      </c>
      <c r="B18765" s="46" t="s">
        <v>32538</v>
      </c>
      <c r="C18765" s="46">
        <v>0</v>
      </c>
      <c r="D18765" s="46">
        <v>1</v>
      </c>
      <c r="E18765" s="46">
        <v>2.4500000000000002</v>
      </c>
      <c r="F18765" s="46">
        <v>17.63</v>
      </c>
      <c r="G18765" s="46"/>
      <c r="H18765" s="46">
        <v>21.08</v>
      </c>
    </row>
    <row r="18766" spans="1:8" x14ac:dyDescent="0.25">
      <c r="A18766" s="46" t="s">
        <v>32539</v>
      </c>
      <c r="B18766" s="46" t="s">
        <v>31840</v>
      </c>
      <c r="C18766" s="46">
        <v>0</v>
      </c>
      <c r="D18766" s="46">
        <v>2</v>
      </c>
      <c r="E18766" s="46">
        <v>4.9000000000000004</v>
      </c>
      <c r="F18766" s="46">
        <v>42</v>
      </c>
      <c r="G18766" s="46"/>
      <c r="H18766" s="46">
        <v>48.9</v>
      </c>
    </row>
    <row r="18767" spans="1:8" x14ac:dyDescent="0.25">
      <c r="A18767" s="46" t="s">
        <v>32540</v>
      </c>
      <c r="B18767" s="46" t="s">
        <v>32541</v>
      </c>
      <c r="C18767" s="46">
        <v>0</v>
      </c>
      <c r="D18767" s="46">
        <v>7.5555560000000002</v>
      </c>
      <c r="E18767" s="46">
        <v>18.511111</v>
      </c>
      <c r="F18767" s="46">
        <v>60</v>
      </c>
      <c r="G18767" s="46"/>
      <c r="H18767" s="46">
        <v>86.066666999999995</v>
      </c>
    </row>
    <row r="18768" spans="1:8" x14ac:dyDescent="0.25">
      <c r="A18768" s="46" t="s">
        <v>32542</v>
      </c>
      <c r="B18768" s="46" t="s">
        <v>32543</v>
      </c>
      <c r="C18768" s="46">
        <v>0</v>
      </c>
      <c r="D18768" s="46">
        <v>8.8888890000000007</v>
      </c>
      <c r="E18768" s="46">
        <v>21.777778000000001</v>
      </c>
      <c r="F18768" s="46">
        <v>50</v>
      </c>
      <c r="G18768" s="46"/>
      <c r="H18768" s="46">
        <v>80.666667000000004</v>
      </c>
    </row>
    <row r="18769" spans="1:8" x14ac:dyDescent="0.25">
      <c r="A18769" s="46" t="s">
        <v>32544</v>
      </c>
      <c r="B18769" s="46" t="s">
        <v>32545</v>
      </c>
      <c r="C18769" s="46">
        <v>0</v>
      </c>
      <c r="D18769" s="46">
        <v>0.75</v>
      </c>
      <c r="E18769" s="46">
        <v>1.8373330000000001</v>
      </c>
      <c r="F18769" s="46">
        <v>21.6</v>
      </c>
      <c r="G18769" s="46"/>
      <c r="H18769" s="46">
        <v>24.187332999999999</v>
      </c>
    </row>
    <row r="18770" spans="1:8" x14ac:dyDescent="0.25">
      <c r="A18770" s="46" t="s">
        <v>32546</v>
      </c>
      <c r="B18770" s="46" t="s">
        <v>32547</v>
      </c>
      <c r="C18770" s="46">
        <v>0</v>
      </c>
      <c r="D18770" s="46">
        <v>0.27777800000000002</v>
      </c>
      <c r="E18770" s="46">
        <v>0.68055600000000005</v>
      </c>
      <c r="F18770" s="46">
        <v>5</v>
      </c>
      <c r="G18770" s="46"/>
      <c r="H18770" s="46">
        <v>5.9583339999999998</v>
      </c>
    </row>
    <row r="18771" spans="1:8" x14ac:dyDescent="0.25">
      <c r="A18771" s="46" t="s">
        <v>32548</v>
      </c>
      <c r="B18771" s="46" t="s">
        <v>32549</v>
      </c>
      <c r="C18771" s="46">
        <v>0</v>
      </c>
      <c r="D18771" s="46">
        <v>1.111111</v>
      </c>
      <c r="E18771" s="46">
        <v>2.7222219999999999</v>
      </c>
      <c r="F18771" s="46">
        <v>10</v>
      </c>
      <c r="G18771" s="46"/>
      <c r="H18771" s="46">
        <v>13.833333</v>
      </c>
    </row>
    <row r="18772" spans="1:8" x14ac:dyDescent="0.25">
      <c r="A18772" s="46" t="s">
        <v>32550</v>
      </c>
      <c r="B18772" s="46" t="s">
        <v>32551</v>
      </c>
      <c r="C18772" s="46">
        <v>0</v>
      </c>
      <c r="D18772" s="46">
        <v>0.193548</v>
      </c>
      <c r="E18772" s="46">
        <v>0.474194</v>
      </c>
      <c r="F18772" s="46">
        <v>23.077096999999998</v>
      </c>
      <c r="G18772" s="46"/>
      <c r="H18772" s="46">
        <v>23.744838999999999</v>
      </c>
    </row>
    <row r="18773" spans="1:8" x14ac:dyDescent="0.25">
      <c r="A18773" s="46" t="s">
        <v>32552</v>
      </c>
      <c r="B18773" s="46" t="s">
        <v>21959</v>
      </c>
      <c r="C18773" s="46">
        <v>0</v>
      </c>
      <c r="D18773" s="46">
        <v>0.105263</v>
      </c>
      <c r="E18773" s="46">
        <v>0.25789499999999999</v>
      </c>
      <c r="F18773" s="46">
        <v>18</v>
      </c>
      <c r="G18773" s="46"/>
      <c r="H18773" s="46">
        <v>18.363157999999999</v>
      </c>
    </row>
    <row r="18774" spans="1:8" x14ac:dyDescent="0.25">
      <c r="A18774" s="46" t="s">
        <v>32553</v>
      </c>
      <c r="B18774" s="46" t="s">
        <v>32554</v>
      </c>
      <c r="C18774" s="46">
        <v>0</v>
      </c>
      <c r="D18774" s="46">
        <v>1</v>
      </c>
      <c r="E18774" s="46">
        <v>2.4500000000000002</v>
      </c>
      <c r="F18774" s="46">
        <v>30.3</v>
      </c>
      <c r="G18774" s="46"/>
      <c r="H18774" s="46">
        <v>33.75</v>
      </c>
    </row>
    <row r="18775" spans="1:8" x14ac:dyDescent="0.25">
      <c r="A18775" s="46" t="s">
        <v>32555</v>
      </c>
      <c r="B18775" s="46" t="s">
        <v>32556</v>
      </c>
      <c r="C18775" s="46">
        <v>0</v>
      </c>
      <c r="D18775" s="46">
        <v>0.2</v>
      </c>
      <c r="E18775" s="46">
        <v>0.49</v>
      </c>
      <c r="F18775" s="46">
        <v>32.3125</v>
      </c>
      <c r="G18775" s="46"/>
      <c r="H18775" s="46">
        <v>33.002499999999998</v>
      </c>
    </row>
    <row r="18776" spans="1:8" x14ac:dyDescent="0.25">
      <c r="A18776" s="46" t="s">
        <v>32557</v>
      </c>
      <c r="B18776" s="46" t="s">
        <v>32558</v>
      </c>
      <c r="C18776" s="46">
        <v>0</v>
      </c>
      <c r="D18776" s="46">
        <v>0.8</v>
      </c>
      <c r="E18776" s="46">
        <v>1.96</v>
      </c>
      <c r="F18776" s="46">
        <v>22.678000000000001</v>
      </c>
      <c r="G18776" s="46"/>
      <c r="H18776" s="46">
        <v>25.437999999999999</v>
      </c>
    </row>
    <row r="18777" spans="1:8" x14ac:dyDescent="0.25">
      <c r="A18777" s="46" t="s">
        <v>32559</v>
      </c>
      <c r="B18777" s="46" t="s">
        <v>32560</v>
      </c>
      <c r="C18777" s="46">
        <v>0</v>
      </c>
      <c r="D18777" s="46">
        <v>2.4</v>
      </c>
      <c r="E18777" s="46">
        <v>5.88</v>
      </c>
      <c r="F18777" s="46">
        <v>62</v>
      </c>
      <c r="G18777" s="46"/>
      <c r="H18777" s="46">
        <v>70.28</v>
      </c>
    </row>
    <row r="18778" spans="1:8" x14ac:dyDescent="0.25">
      <c r="A18778" s="46" t="s">
        <v>32561</v>
      </c>
      <c r="B18778" s="46" t="s">
        <v>32562</v>
      </c>
      <c r="C18778" s="46">
        <v>0</v>
      </c>
      <c r="D18778" s="46">
        <v>0</v>
      </c>
      <c r="E18778" s="46">
        <v>0</v>
      </c>
      <c r="F18778" s="46">
        <v>10</v>
      </c>
      <c r="G18778" s="46"/>
      <c r="H18778" s="46">
        <v>10</v>
      </c>
    </row>
    <row r="18779" spans="1:8" x14ac:dyDescent="0.25">
      <c r="A18779" s="46" t="s">
        <v>32563</v>
      </c>
      <c r="B18779" s="46" t="s">
        <v>32564</v>
      </c>
      <c r="C18779" s="46">
        <v>0</v>
      </c>
      <c r="D18779" s="46">
        <v>0</v>
      </c>
      <c r="E18779" s="46">
        <v>0</v>
      </c>
      <c r="F18779" s="46">
        <v>10.625</v>
      </c>
      <c r="G18779" s="46"/>
      <c r="H18779" s="46">
        <v>10.625</v>
      </c>
    </row>
    <row r="18780" spans="1:8" x14ac:dyDescent="0.25">
      <c r="A18780" s="46" t="s">
        <v>32565</v>
      </c>
      <c r="B18780" s="46" t="s">
        <v>32566</v>
      </c>
      <c r="C18780" s="46">
        <v>0</v>
      </c>
      <c r="D18780" s="46">
        <v>0</v>
      </c>
      <c r="E18780" s="46">
        <v>0</v>
      </c>
      <c r="F18780" s="46">
        <v>64</v>
      </c>
      <c r="G18780" s="46"/>
      <c r="H18780" s="46">
        <v>64</v>
      </c>
    </row>
    <row r="18781" spans="1:8" x14ac:dyDescent="0.25">
      <c r="A18781" s="46" t="s">
        <v>32567</v>
      </c>
      <c r="B18781" s="46" t="s">
        <v>32568</v>
      </c>
      <c r="C18781" s="46">
        <v>0</v>
      </c>
      <c r="D18781" s="46">
        <v>0</v>
      </c>
      <c r="E18781" s="46">
        <v>0</v>
      </c>
      <c r="F18781" s="46">
        <v>9.4</v>
      </c>
      <c r="G18781" s="46"/>
      <c r="H18781" s="46">
        <v>9.4</v>
      </c>
    </row>
    <row r="18782" spans="1:8" x14ac:dyDescent="0.25">
      <c r="A18782" s="46" t="s">
        <v>32569</v>
      </c>
      <c r="B18782" s="46" t="s">
        <v>32570</v>
      </c>
      <c r="C18782" s="46">
        <v>0</v>
      </c>
      <c r="D18782" s="46">
        <v>0</v>
      </c>
      <c r="E18782" s="46">
        <v>0</v>
      </c>
      <c r="F18782" s="46">
        <v>9.6</v>
      </c>
      <c r="G18782" s="46"/>
      <c r="H18782" s="46">
        <v>9.6</v>
      </c>
    </row>
    <row r="18783" spans="1:8" x14ac:dyDescent="0.25">
      <c r="A18783" s="46" t="s">
        <v>32571</v>
      </c>
      <c r="B18783" s="46" t="s">
        <v>32572</v>
      </c>
      <c r="C18783" s="46">
        <v>0</v>
      </c>
      <c r="D18783" s="46">
        <v>0</v>
      </c>
      <c r="E18783" s="46">
        <v>0</v>
      </c>
      <c r="F18783" s="46">
        <v>55</v>
      </c>
      <c r="G18783" s="46"/>
      <c r="H18783" s="46">
        <v>55</v>
      </c>
    </row>
    <row r="18784" spans="1:8" x14ac:dyDescent="0.25">
      <c r="A18784" s="46" t="s">
        <v>32573</v>
      </c>
      <c r="B18784" s="46" t="s">
        <v>32574</v>
      </c>
      <c r="C18784" s="46">
        <v>23.75</v>
      </c>
      <c r="D18784" s="46">
        <v>73.75</v>
      </c>
      <c r="E18784" s="46">
        <v>154.88999999999999</v>
      </c>
      <c r="F18784" s="46">
        <v>8</v>
      </c>
      <c r="G18784" s="46"/>
      <c r="H18784" s="46">
        <v>260.39</v>
      </c>
    </row>
    <row r="18785" spans="1:8" x14ac:dyDescent="0.25">
      <c r="A18785" s="46" t="s">
        <v>32575</v>
      </c>
      <c r="B18785" s="46" t="s">
        <v>32576</v>
      </c>
      <c r="C18785" s="46">
        <v>0</v>
      </c>
      <c r="D18785" s="46">
        <v>18</v>
      </c>
      <c r="E18785" s="46">
        <v>44.1</v>
      </c>
      <c r="F18785" s="46">
        <v>239.38</v>
      </c>
      <c r="G18785" s="46"/>
      <c r="H18785" s="46">
        <v>301.48</v>
      </c>
    </row>
    <row r="18786" spans="1:8" x14ac:dyDescent="0.25">
      <c r="A18786" s="46" t="s">
        <v>32577</v>
      </c>
      <c r="B18786" s="46" t="s">
        <v>32578</v>
      </c>
      <c r="C18786" s="46">
        <v>0</v>
      </c>
      <c r="D18786" s="46">
        <v>6</v>
      </c>
      <c r="E18786" s="46">
        <v>14.7</v>
      </c>
      <c r="F18786" s="46">
        <v>239.38</v>
      </c>
      <c r="G18786" s="46"/>
      <c r="H18786" s="46">
        <v>260.08</v>
      </c>
    </row>
    <row r="18787" spans="1:8" x14ac:dyDescent="0.25">
      <c r="A18787" s="46" t="s">
        <v>32579</v>
      </c>
      <c r="B18787" s="46" t="s">
        <v>32580</v>
      </c>
      <c r="C18787" s="46">
        <v>0</v>
      </c>
      <c r="D18787" s="46">
        <v>3</v>
      </c>
      <c r="E18787" s="46">
        <v>7.35</v>
      </c>
      <c r="F18787" s="46">
        <v>150</v>
      </c>
      <c r="G18787" s="46"/>
      <c r="H18787" s="46">
        <v>160.35</v>
      </c>
    </row>
    <row r="18788" spans="1:8" x14ac:dyDescent="0.25">
      <c r="A18788" s="46" t="s">
        <v>32581</v>
      </c>
      <c r="B18788" s="46" t="s">
        <v>32582</v>
      </c>
      <c r="C18788" s="46">
        <v>2.38</v>
      </c>
      <c r="D18788" s="46">
        <v>17.5</v>
      </c>
      <c r="E18788" s="46">
        <v>35.880000000000003</v>
      </c>
      <c r="F18788" s="46">
        <v>0</v>
      </c>
      <c r="G18788" s="46"/>
      <c r="H18788" s="46">
        <v>55.76</v>
      </c>
    </row>
    <row r="18789" spans="1:8" x14ac:dyDescent="0.25">
      <c r="A18789" s="46" t="s">
        <v>32583</v>
      </c>
      <c r="B18789" s="46" t="s">
        <v>32584</v>
      </c>
      <c r="C18789" s="46">
        <v>3.06</v>
      </c>
      <c r="D18789" s="46">
        <v>52.5</v>
      </c>
      <c r="E18789" s="46">
        <v>110.25</v>
      </c>
      <c r="F18789" s="46">
        <v>0</v>
      </c>
      <c r="G18789" s="46"/>
      <c r="H18789" s="46">
        <v>165.81</v>
      </c>
    </row>
    <row r="18790" spans="1:8" x14ac:dyDescent="0.25">
      <c r="A18790" s="46" t="s">
        <v>32585</v>
      </c>
      <c r="B18790" s="46" t="s">
        <v>32586</v>
      </c>
      <c r="C18790" s="46">
        <v>0</v>
      </c>
      <c r="D18790" s="46">
        <v>4.5</v>
      </c>
      <c r="E18790" s="46">
        <v>11.025</v>
      </c>
      <c r="F18790" s="46">
        <v>68.5</v>
      </c>
      <c r="G18790" s="46"/>
      <c r="H18790" s="46">
        <v>84.025000000000006</v>
      </c>
    </row>
    <row r="18791" spans="1:8" x14ac:dyDescent="0.25">
      <c r="A18791" s="46" t="s">
        <v>32587</v>
      </c>
      <c r="B18791" s="46" t="s">
        <v>32588</v>
      </c>
      <c r="C18791" s="46">
        <v>0</v>
      </c>
      <c r="D18791" s="46">
        <v>1.5</v>
      </c>
      <c r="E18791" s="46">
        <v>3.6749999999999998</v>
      </c>
      <c r="F18791" s="46">
        <v>26.125</v>
      </c>
      <c r="G18791" s="46"/>
      <c r="H18791" s="46">
        <v>31.3</v>
      </c>
    </row>
    <row r="18792" spans="1:8" x14ac:dyDescent="0.25">
      <c r="A18792" s="46" t="s">
        <v>32589</v>
      </c>
      <c r="B18792" s="46" t="s">
        <v>32590</v>
      </c>
      <c r="C18792" s="46">
        <v>42.5</v>
      </c>
      <c r="D18792" s="46">
        <v>0</v>
      </c>
      <c r="E18792" s="46">
        <v>0</v>
      </c>
      <c r="F18792" s="46">
        <v>37.5</v>
      </c>
      <c r="G18792" s="46"/>
      <c r="H18792" s="46">
        <v>80</v>
      </c>
    </row>
    <row r="18793" spans="1:8" x14ac:dyDescent="0.25">
      <c r="A18793" s="46" t="s">
        <v>32591</v>
      </c>
      <c r="B18793" s="46" t="s">
        <v>32592</v>
      </c>
      <c r="C18793" s="46">
        <v>7.5</v>
      </c>
      <c r="D18793" s="46">
        <v>280</v>
      </c>
      <c r="E18793" s="46">
        <v>644</v>
      </c>
      <c r="F18793" s="46">
        <v>37.5</v>
      </c>
      <c r="G18793" s="46"/>
      <c r="H18793" s="46">
        <v>969</v>
      </c>
    </row>
    <row r="18794" spans="1:8" x14ac:dyDescent="0.25">
      <c r="A18794" s="46" t="s">
        <v>32593</v>
      </c>
      <c r="B18794" s="46" t="s">
        <v>32594</v>
      </c>
      <c r="C18794" s="46">
        <v>0</v>
      </c>
      <c r="D18794" s="46">
        <v>6</v>
      </c>
      <c r="E18794" s="46">
        <v>15.3</v>
      </c>
      <c r="F18794" s="46">
        <v>0</v>
      </c>
      <c r="G18794" s="46"/>
      <c r="H18794" s="46">
        <v>21.3</v>
      </c>
    </row>
    <row r="18795" spans="1:8" x14ac:dyDescent="0.25">
      <c r="A18795" s="46" t="s">
        <v>32595</v>
      </c>
      <c r="B18795" s="46" t="s">
        <v>32596</v>
      </c>
      <c r="C18795" s="46">
        <v>58.7</v>
      </c>
      <c r="D18795" s="46">
        <v>17</v>
      </c>
      <c r="E18795" s="46">
        <v>39.1</v>
      </c>
      <c r="F18795" s="46">
        <v>6.82</v>
      </c>
      <c r="G18795" s="46"/>
      <c r="H18795" s="46">
        <v>121.62</v>
      </c>
    </row>
    <row r="18796" spans="1:8" x14ac:dyDescent="0.25">
      <c r="A18796" s="46" t="s">
        <v>32597</v>
      </c>
      <c r="B18796" s="46" t="s">
        <v>32598</v>
      </c>
      <c r="C18796" s="46">
        <v>0</v>
      </c>
      <c r="D18796" s="46">
        <v>6</v>
      </c>
      <c r="E18796" s="46">
        <v>14.7</v>
      </c>
      <c r="F18796" s="46">
        <v>148.63</v>
      </c>
      <c r="G18796" s="46"/>
      <c r="H18796" s="46">
        <v>169.33</v>
      </c>
    </row>
    <row r="18797" spans="1:8" x14ac:dyDescent="0.25">
      <c r="A18797" s="46" t="s">
        <v>32599</v>
      </c>
      <c r="B18797" s="46" t="s">
        <v>32600</v>
      </c>
      <c r="C18797" s="46">
        <v>0</v>
      </c>
      <c r="D18797" s="46">
        <v>1.5</v>
      </c>
      <c r="E18797" s="46">
        <v>3.6749999999999998</v>
      </c>
      <c r="F18797" s="46">
        <v>43.125</v>
      </c>
      <c r="G18797" s="46"/>
      <c r="H18797" s="46">
        <v>48.3</v>
      </c>
    </row>
    <row r="18798" spans="1:8" x14ac:dyDescent="0.25">
      <c r="A18798" s="46" t="s">
        <v>32601</v>
      </c>
      <c r="B18798" s="46" t="s">
        <v>32602</v>
      </c>
      <c r="C18798" s="46">
        <v>17.88</v>
      </c>
      <c r="D18798" s="46">
        <v>72.64</v>
      </c>
      <c r="E18798" s="46">
        <v>165.96</v>
      </c>
      <c r="F18798" s="46">
        <v>37.5</v>
      </c>
      <c r="G18798" s="46"/>
      <c r="H18798" s="46">
        <v>293.98</v>
      </c>
    </row>
    <row r="18799" spans="1:8" x14ac:dyDescent="0.25">
      <c r="A18799" s="46" t="s">
        <v>32603</v>
      </c>
      <c r="B18799" s="46" t="s">
        <v>32604</v>
      </c>
      <c r="C18799" s="46">
        <v>17.88</v>
      </c>
      <c r="D18799" s="46">
        <v>72.64</v>
      </c>
      <c r="E18799" s="46">
        <v>165.96</v>
      </c>
      <c r="F18799" s="46">
        <v>37.5</v>
      </c>
      <c r="G18799" s="46"/>
      <c r="H18799" s="46">
        <v>293.98</v>
      </c>
    </row>
    <row r="18800" spans="1:8" x14ac:dyDescent="0.25">
      <c r="A18800" s="46" t="s">
        <v>32605</v>
      </c>
      <c r="B18800" s="46" t="s">
        <v>32606</v>
      </c>
      <c r="C18800" s="46">
        <v>0</v>
      </c>
      <c r="D18800" s="46">
        <v>0.48</v>
      </c>
      <c r="E18800" s="46">
        <v>1.008</v>
      </c>
      <c r="F18800" s="46">
        <v>11.9</v>
      </c>
      <c r="G18800" s="46"/>
      <c r="H18800" s="46">
        <v>13.388</v>
      </c>
    </row>
    <row r="18801" spans="1:8" x14ac:dyDescent="0.25">
      <c r="A18801" s="46" t="s">
        <v>32607</v>
      </c>
      <c r="B18801" s="46" t="s">
        <v>32608</v>
      </c>
      <c r="C18801" s="46">
        <v>0</v>
      </c>
      <c r="D18801" s="46">
        <v>1.2749999999999999</v>
      </c>
      <c r="E18801" s="46">
        <v>2.9325000000000001</v>
      </c>
      <c r="F18801" s="46">
        <v>15.5</v>
      </c>
      <c r="G18801" s="46"/>
      <c r="H18801" s="46">
        <v>19.7075</v>
      </c>
    </row>
    <row r="18802" spans="1:8" x14ac:dyDescent="0.25">
      <c r="A18802" s="46" t="s">
        <v>32609</v>
      </c>
      <c r="B18802" s="46" t="s">
        <v>32610</v>
      </c>
      <c r="C18802" s="46">
        <v>0</v>
      </c>
      <c r="D18802" s="46">
        <v>5.0999999999999996</v>
      </c>
      <c r="E18802" s="46">
        <v>11.73</v>
      </c>
      <c r="F18802" s="46">
        <v>55.5</v>
      </c>
      <c r="G18802" s="46"/>
      <c r="H18802" s="46">
        <v>72.33</v>
      </c>
    </row>
    <row r="18803" spans="1:8" x14ac:dyDescent="0.25">
      <c r="A18803" s="46" t="s">
        <v>32611</v>
      </c>
      <c r="B18803" s="46" t="s">
        <v>32612</v>
      </c>
      <c r="C18803" s="46">
        <v>0</v>
      </c>
      <c r="D18803" s="46">
        <v>17</v>
      </c>
      <c r="E18803" s="46">
        <v>39.1</v>
      </c>
      <c r="F18803" s="46">
        <v>50</v>
      </c>
      <c r="G18803" s="46"/>
      <c r="H18803" s="46">
        <v>106.1</v>
      </c>
    </row>
    <row r="18804" spans="1:8" x14ac:dyDescent="0.25">
      <c r="A18804" s="46" t="s">
        <v>32613</v>
      </c>
      <c r="B18804" s="46" t="s">
        <v>32614</v>
      </c>
      <c r="C18804" s="46">
        <v>0</v>
      </c>
      <c r="D18804" s="46">
        <v>0</v>
      </c>
      <c r="E18804" s="46">
        <v>0</v>
      </c>
      <c r="F18804" s="46">
        <v>0</v>
      </c>
      <c r="G18804" s="46"/>
      <c r="H18804" s="46">
        <v>0</v>
      </c>
    </row>
    <row r="18805" spans="1:8" x14ac:dyDescent="0.25">
      <c r="A18805" s="46" t="s">
        <v>32615</v>
      </c>
      <c r="B18805" s="46" t="s">
        <v>32616</v>
      </c>
      <c r="C18805" s="46">
        <v>0</v>
      </c>
      <c r="D18805" s="46">
        <v>57.564999999999998</v>
      </c>
      <c r="E18805" s="46">
        <v>148.62</v>
      </c>
      <c r="F18805" s="46">
        <v>17.5</v>
      </c>
      <c r="G18805" s="46"/>
      <c r="H18805" s="46">
        <v>223.685</v>
      </c>
    </row>
    <row r="18806" spans="1:8" x14ac:dyDescent="0.25">
      <c r="A18806" s="46" t="s">
        <v>32617</v>
      </c>
      <c r="B18806" s="46" t="s">
        <v>32618</v>
      </c>
      <c r="C18806" s="46">
        <v>0</v>
      </c>
      <c r="D18806" s="46">
        <v>92.63</v>
      </c>
      <c r="E18806" s="46">
        <v>212.89</v>
      </c>
      <c r="F18806" s="46">
        <v>150</v>
      </c>
      <c r="G18806" s="46"/>
      <c r="H18806" s="46">
        <v>455.52</v>
      </c>
    </row>
    <row r="18807" spans="1:8" x14ac:dyDescent="0.25">
      <c r="A18807" s="46" t="s">
        <v>32619</v>
      </c>
      <c r="B18807" s="46" t="s">
        <v>32620</v>
      </c>
      <c r="C18807" s="46">
        <v>1.7649999999999999</v>
      </c>
      <c r="D18807" s="46">
        <v>7.875</v>
      </c>
      <c r="E18807" s="46">
        <v>18.04</v>
      </c>
      <c r="F18807" s="46">
        <v>37.5</v>
      </c>
      <c r="G18807" s="46"/>
      <c r="H18807" s="46">
        <v>65.180000000000007</v>
      </c>
    </row>
    <row r="18808" spans="1:8" x14ac:dyDescent="0.25">
      <c r="A18808" s="46" t="s">
        <v>32621</v>
      </c>
      <c r="B18808" s="46" t="s">
        <v>32622</v>
      </c>
      <c r="C18808" s="46">
        <v>4.8499999999999996</v>
      </c>
      <c r="D18808" s="46">
        <v>109.64</v>
      </c>
      <c r="E18808" s="46">
        <v>251.99</v>
      </c>
      <c r="F18808" s="46">
        <v>37.5</v>
      </c>
      <c r="G18808" s="46"/>
      <c r="H18808" s="46">
        <v>403.98</v>
      </c>
    </row>
    <row r="18809" spans="1:8" x14ac:dyDescent="0.25">
      <c r="A18809" s="46" t="s">
        <v>32623</v>
      </c>
      <c r="B18809" s="46" t="s">
        <v>32624</v>
      </c>
      <c r="C18809" s="46">
        <v>0.1875</v>
      </c>
      <c r="D18809" s="46">
        <v>9.625</v>
      </c>
      <c r="E18809" s="46">
        <v>22.7925</v>
      </c>
      <c r="F18809" s="46">
        <v>0</v>
      </c>
      <c r="G18809" s="46"/>
      <c r="H18809" s="46">
        <v>32.604999999999997</v>
      </c>
    </row>
    <row r="18810" spans="1:8" x14ac:dyDescent="0.25">
      <c r="A18810" s="46" t="s">
        <v>32625</v>
      </c>
      <c r="B18810" s="46" t="s">
        <v>32626</v>
      </c>
      <c r="C18810" s="46">
        <v>0</v>
      </c>
      <c r="D18810" s="46">
        <v>0</v>
      </c>
      <c r="E18810" s="46">
        <v>0</v>
      </c>
      <c r="F18810" s="46">
        <v>19.038</v>
      </c>
      <c r="G18810" s="46"/>
      <c r="H18810" s="46">
        <v>19.038</v>
      </c>
    </row>
    <row r="18811" spans="1:8" x14ac:dyDescent="0.25">
      <c r="A18811" s="46" t="s">
        <v>32627</v>
      </c>
      <c r="B18811" s="46" t="s">
        <v>32628</v>
      </c>
      <c r="C18811" s="46">
        <v>0</v>
      </c>
      <c r="D18811" s="46">
        <v>0</v>
      </c>
      <c r="E18811" s="46">
        <v>0</v>
      </c>
      <c r="F18811" s="46">
        <v>11.538</v>
      </c>
      <c r="G18811" s="46"/>
      <c r="H18811" s="46">
        <v>11.538</v>
      </c>
    </row>
    <row r="18812" spans="1:8" x14ac:dyDescent="0.25">
      <c r="A18812" s="46" t="s">
        <v>32629</v>
      </c>
      <c r="B18812" s="46" t="s">
        <v>32630</v>
      </c>
      <c r="C18812" s="46">
        <v>0</v>
      </c>
      <c r="D18812" s="46">
        <v>0</v>
      </c>
      <c r="E18812" s="46">
        <v>0</v>
      </c>
      <c r="F18812" s="46">
        <v>16.538</v>
      </c>
      <c r="G18812" s="46"/>
      <c r="H18812" s="46">
        <v>16.538</v>
      </c>
    </row>
    <row r="18813" spans="1:8" x14ac:dyDescent="0.25">
      <c r="A18813" s="46" t="s">
        <v>32631</v>
      </c>
      <c r="B18813" s="46" t="s">
        <v>32632</v>
      </c>
      <c r="C18813" s="46">
        <v>0</v>
      </c>
      <c r="D18813" s="46">
        <v>0</v>
      </c>
      <c r="E18813" s="46">
        <v>0</v>
      </c>
      <c r="F18813" s="46">
        <v>63.543332999999997</v>
      </c>
      <c r="G18813" s="46">
        <v>325</v>
      </c>
      <c r="H18813" s="46">
        <v>63.543332999999997</v>
      </c>
    </row>
    <row r="18814" spans="1:8" x14ac:dyDescent="0.25">
      <c r="A18814" s="46" t="s">
        <v>32633</v>
      </c>
      <c r="B18814" s="46" t="s">
        <v>32634</v>
      </c>
      <c r="C18814" s="46">
        <v>0.27</v>
      </c>
      <c r="D18814" s="46">
        <v>0</v>
      </c>
      <c r="E18814" s="46">
        <v>0</v>
      </c>
      <c r="F18814" s="46">
        <v>0</v>
      </c>
      <c r="G18814" s="46">
        <v>60</v>
      </c>
      <c r="H18814" s="46">
        <v>0.27</v>
      </c>
    </row>
    <row r="18815" spans="1:8" x14ac:dyDescent="0.25">
      <c r="A18815" s="46" t="s">
        <v>32635</v>
      </c>
      <c r="B18815" s="46" t="s">
        <v>32636</v>
      </c>
      <c r="C18815" s="46">
        <v>0.13100000000000001</v>
      </c>
      <c r="D18815" s="46">
        <v>0</v>
      </c>
      <c r="E18815" s="46">
        <v>0</v>
      </c>
      <c r="F18815" s="46">
        <v>0</v>
      </c>
      <c r="G18815" s="46"/>
      <c r="H18815" s="46">
        <v>0.13100000000000001</v>
      </c>
    </row>
    <row r="18816" spans="1:8" x14ac:dyDescent="0.25">
      <c r="A18816" s="46" t="s">
        <v>32637</v>
      </c>
      <c r="B18816" s="46" t="s">
        <v>32638</v>
      </c>
      <c r="C18816" s="46">
        <v>0.26500000000000001</v>
      </c>
      <c r="D18816" s="46">
        <v>0</v>
      </c>
      <c r="E18816" s="46">
        <v>0</v>
      </c>
      <c r="F18816" s="46">
        <v>0</v>
      </c>
      <c r="G18816" s="46">
        <v>45</v>
      </c>
      <c r="H18816" s="46">
        <v>0.26500000000000001</v>
      </c>
    </row>
    <row r="18817" spans="1:8" x14ac:dyDescent="0.25">
      <c r="A18817" s="46" t="s">
        <v>32639</v>
      </c>
      <c r="B18817" s="46" t="s">
        <v>32640</v>
      </c>
      <c r="C18817" s="46">
        <v>1.32E-2</v>
      </c>
      <c r="D18817" s="46">
        <v>0</v>
      </c>
      <c r="E18817" s="46">
        <v>0</v>
      </c>
      <c r="F18817" s="46">
        <v>0</v>
      </c>
      <c r="G18817" s="46"/>
      <c r="H18817" s="46">
        <v>1.32E-2</v>
      </c>
    </row>
    <row r="18818" spans="1:8" x14ac:dyDescent="0.25">
      <c r="A18818" s="46" t="s">
        <v>32641</v>
      </c>
      <c r="B18818" s="46" t="s">
        <v>32642</v>
      </c>
      <c r="C18818" s="46">
        <v>38.526667000000003</v>
      </c>
      <c r="D18818" s="46">
        <v>25.833333</v>
      </c>
      <c r="E18818" s="46">
        <v>59.416666999999997</v>
      </c>
      <c r="F18818" s="46">
        <v>342.15</v>
      </c>
      <c r="G18818" s="46"/>
      <c r="H18818" s="46">
        <v>465.92666700000001</v>
      </c>
    </row>
    <row r="18819" spans="1:8" x14ac:dyDescent="0.25">
      <c r="A18819" s="46" t="s">
        <v>32643</v>
      </c>
      <c r="B18819" s="46" t="s">
        <v>32644</v>
      </c>
      <c r="C18819" s="46">
        <v>0</v>
      </c>
      <c r="D18819" s="46">
        <v>0</v>
      </c>
      <c r="E18819" s="46">
        <v>0</v>
      </c>
      <c r="F18819" s="46">
        <v>48.186667</v>
      </c>
      <c r="G18819" s="46"/>
      <c r="H18819" s="46">
        <v>48.186667</v>
      </c>
    </row>
    <row r="18820" spans="1:8" x14ac:dyDescent="0.25">
      <c r="A18820" s="46" t="s">
        <v>32645</v>
      </c>
      <c r="B18820" s="46" t="s">
        <v>32646</v>
      </c>
      <c r="C18820" s="46">
        <v>7.9450000000000003</v>
      </c>
      <c r="D18820" s="46">
        <v>0.5</v>
      </c>
      <c r="E18820" s="46">
        <v>1.125</v>
      </c>
      <c r="F18820" s="46">
        <v>0.95</v>
      </c>
      <c r="G18820" s="46"/>
      <c r="H18820" s="46">
        <v>10.52</v>
      </c>
    </row>
    <row r="18821" spans="1:8" x14ac:dyDescent="0.25">
      <c r="A18821" s="46" t="s">
        <v>32647</v>
      </c>
      <c r="B18821" s="46" t="s">
        <v>32648</v>
      </c>
      <c r="C18821" s="46">
        <v>4.7066670000000004</v>
      </c>
      <c r="D18821" s="46">
        <v>1</v>
      </c>
      <c r="E18821" s="46">
        <v>2.25</v>
      </c>
      <c r="F18821" s="46">
        <v>0.5</v>
      </c>
      <c r="G18821" s="46"/>
      <c r="H18821" s="46">
        <v>8.4566669999999995</v>
      </c>
    </row>
    <row r="18822" spans="1:8" x14ac:dyDescent="0.25">
      <c r="A18822" s="46" t="s">
        <v>32649</v>
      </c>
      <c r="B18822" s="46" t="s">
        <v>32650</v>
      </c>
      <c r="C18822" s="46">
        <v>2.06</v>
      </c>
      <c r="D18822" s="46">
        <v>0.5</v>
      </c>
      <c r="E18822" s="46">
        <v>1.125</v>
      </c>
      <c r="F18822" s="46">
        <v>0.35</v>
      </c>
      <c r="G18822" s="46"/>
      <c r="H18822" s="46">
        <v>4.0350000000000001</v>
      </c>
    </row>
    <row r="18823" spans="1:8" x14ac:dyDescent="0.25">
      <c r="A18823" s="46" t="s">
        <v>32651</v>
      </c>
      <c r="B18823" s="46" t="s">
        <v>32652</v>
      </c>
      <c r="C18823" s="46">
        <v>1.8</v>
      </c>
      <c r="D18823" s="46">
        <v>3.8333330000000001</v>
      </c>
      <c r="E18823" s="46">
        <v>8.8166670000000007</v>
      </c>
      <c r="F18823" s="46">
        <v>0</v>
      </c>
      <c r="G18823" s="46"/>
      <c r="H18823" s="46">
        <v>14.45</v>
      </c>
    </row>
    <row r="18824" spans="1:8" x14ac:dyDescent="0.25">
      <c r="A18824" s="46" t="s">
        <v>32653</v>
      </c>
      <c r="B18824" s="46" t="s">
        <v>32654</v>
      </c>
      <c r="C18824" s="46">
        <v>0</v>
      </c>
      <c r="D18824" s="46">
        <v>0</v>
      </c>
      <c r="E18824" s="46">
        <v>0</v>
      </c>
      <c r="F18824" s="46">
        <v>0</v>
      </c>
      <c r="G18824" s="46"/>
      <c r="H18824" s="46">
        <v>0</v>
      </c>
    </row>
    <row r="18825" spans="1:8" x14ac:dyDescent="0.25">
      <c r="A18825" s="46" t="s">
        <v>32655</v>
      </c>
      <c r="B18825" s="46" t="s">
        <v>32656</v>
      </c>
      <c r="C18825" s="46">
        <v>0</v>
      </c>
      <c r="D18825" s="46">
        <v>0</v>
      </c>
      <c r="E18825" s="46">
        <v>0</v>
      </c>
      <c r="F18825" s="46">
        <v>0</v>
      </c>
      <c r="G18825" s="46"/>
      <c r="H18825" s="46">
        <v>0</v>
      </c>
    </row>
    <row r="18826" spans="1:8" x14ac:dyDescent="0.25">
      <c r="A18826" s="46" t="s">
        <v>32657</v>
      </c>
      <c r="B18826" s="46" t="s">
        <v>32658</v>
      </c>
      <c r="C18826" s="46">
        <v>0</v>
      </c>
      <c r="D18826" s="46">
        <v>0</v>
      </c>
      <c r="E18826" s="46">
        <v>0</v>
      </c>
      <c r="F18826" s="46">
        <v>0</v>
      </c>
      <c r="G18826" s="46"/>
      <c r="H18826" s="46">
        <v>0</v>
      </c>
    </row>
    <row r="18827" spans="1:8" x14ac:dyDescent="0.25">
      <c r="A18827" s="46" t="s">
        <v>32659</v>
      </c>
      <c r="B18827" s="46" t="s">
        <v>32660</v>
      </c>
      <c r="C18827" s="46">
        <v>56.95</v>
      </c>
      <c r="D18827" s="46">
        <v>8.5</v>
      </c>
      <c r="E18827" s="46">
        <v>17.850000000000001</v>
      </c>
      <c r="F18827" s="46">
        <v>229.1</v>
      </c>
      <c r="G18827" s="46"/>
      <c r="H18827" s="46">
        <v>312.39999999999998</v>
      </c>
    </row>
    <row r="18828" spans="1:8" x14ac:dyDescent="0.25">
      <c r="A18828" s="46" t="s">
        <v>32661</v>
      </c>
      <c r="B18828" s="46" t="s">
        <v>32662</v>
      </c>
      <c r="C18828" s="46">
        <v>0</v>
      </c>
      <c r="D18828" s="46">
        <v>4.25</v>
      </c>
      <c r="E18828" s="46">
        <v>8.9266670000000001</v>
      </c>
      <c r="F18828" s="46">
        <v>93.3</v>
      </c>
      <c r="G18828" s="46"/>
      <c r="H18828" s="46">
        <v>106.47666700000001</v>
      </c>
    </row>
    <row r="18829" spans="1:8" x14ac:dyDescent="0.25">
      <c r="A18829" s="46" t="s">
        <v>32663</v>
      </c>
      <c r="B18829" s="46" t="s">
        <v>32664</v>
      </c>
      <c r="C18829" s="46">
        <v>30.973333</v>
      </c>
      <c r="D18829" s="46">
        <v>2.8333330000000001</v>
      </c>
      <c r="E18829" s="46">
        <v>5.95</v>
      </c>
      <c r="F18829" s="46">
        <v>55</v>
      </c>
      <c r="G18829" s="46"/>
      <c r="H18829" s="46">
        <v>94.756665999999996</v>
      </c>
    </row>
    <row r="18830" spans="1:8" x14ac:dyDescent="0.25">
      <c r="A18830" s="46" t="s">
        <v>32665</v>
      </c>
      <c r="B18830" s="46" t="s">
        <v>32666</v>
      </c>
      <c r="C18830" s="46">
        <v>2200</v>
      </c>
      <c r="D18830" s="46">
        <v>4.75</v>
      </c>
      <c r="E18830" s="46">
        <v>0</v>
      </c>
      <c r="F18830" s="46">
        <v>47</v>
      </c>
      <c r="G18830" s="46"/>
      <c r="H18830" s="46">
        <v>2251.75</v>
      </c>
    </row>
    <row r="18831" spans="1:8" x14ac:dyDescent="0.25">
      <c r="A18831" s="46" t="s">
        <v>32667</v>
      </c>
      <c r="B18831" s="46" t="s">
        <v>32668</v>
      </c>
      <c r="C18831" s="46">
        <v>0</v>
      </c>
      <c r="D18831" s="46">
        <v>3.38</v>
      </c>
      <c r="E18831" s="46">
        <v>9.6199999999999992</v>
      </c>
      <c r="F18831" s="46">
        <v>44.37</v>
      </c>
      <c r="G18831" s="46"/>
      <c r="H18831" s="46">
        <v>57.37</v>
      </c>
    </row>
    <row r="18832" spans="1:8" x14ac:dyDescent="0.25">
      <c r="A18832" s="46" t="s">
        <v>32669</v>
      </c>
      <c r="B18832" s="46" t="s">
        <v>32670</v>
      </c>
      <c r="C18832" s="46">
        <v>0</v>
      </c>
      <c r="D18832" s="46">
        <v>3.38</v>
      </c>
      <c r="E18832" s="46">
        <v>9.6199999999999992</v>
      </c>
      <c r="F18832" s="46">
        <v>44.37</v>
      </c>
      <c r="G18832" s="46"/>
      <c r="H18832" s="46">
        <v>57.37</v>
      </c>
    </row>
    <row r="18833" spans="1:8" x14ac:dyDescent="0.25">
      <c r="A18833" s="46" t="s">
        <v>32671</v>
      </c>
      <c r="B18833" s="46" t="s">
        <v>32672</v>
      </c>
      <c r="C18833" s="46">
        <v>2.4249999999999998</v>
      </c>
      <c r="D18833" s="46">
        <v>92</v>
      </c>
      <c r="E18833" s="46">
        <v>257.60000000000002</v>
      </c>
      <c r="F18833" s="46">
        <v>0</v>
      </c>
      <c r="G18833" s="46"/>
      <c r="H18833" s="46">
        <v>352.02499999999998</v>
      </c>
    </row>
    <row r="18834" spans="1:8" x14ac:dyDescent="0.25">
      <c r="A18834" s="46" t="s">
        <v>32673</v>
      </c>
      <c r="B18834" s="46" t="s">
        <v>32674</v>
      </c>
      <c r="C18834" s="46">
        <v>1.385</v>
      </c>
      <c r="D18834" s="46">
        <v>30</v>
      </c>
      <c r="E18834" s="46">
        <v>84</v>
      </c>
      <c r="F18834" s="46">
        <v>1.75</v>
      </c>
      <c r="G18834" s="46"/>
      <c r="H18834" s="46">
        <v>117.13500000000001</v>
      </c>
    </row>
    <row r="18835" spans="1:8" x14ac:dyDescent="0.25">
      <c r="A18835" s="46" t="s">
        <v>32675</v>
      </c>
      <c r="B18835" s="46" t="s">
        <v>32676</v>
      </c>
      <c r="C18835" s="46">
        <v>0</v>
      </c>
      <c r="D18835" s="46">
        <v>0</v>
      </c>
      <c r="E18835" s="46">
        <v>0</v>
      </c>
      <c r="F18835" s="46">
        <v>0</v>
      </c>
      <c r="G18835" s="46"/>
      <c r="H18835" s="46">
        <v>0</v>
      </c>
    </row>
    <row r="18836" spans="1:8" x14ac:dyDescent="0.25">
      <c r="A18836" s="46" t="s">
        <v>32677</v>
      </c>
      <c r="B18836" s="46" t="s">
        <v>32678</v>
      </c>
      <c r="C18836" s="46">
        <v>0</v>
      </c>
      <c r="D18836" s="46">
        <v>0</v>
      </c>
      <c r="E18836" s="46">
        <v>0</v>
      </c>
      <c r="F18836" s="46">
        <v>60.96</v>
      </c>
      <c r="G18836" s="46"/>
      <c r="H18836" s="46">
        <v>60.96</v>
      </c>
    </row>
    <row r="18837" spans="1:8" x14ac:dyDescent="0.25">
      <c r="A18837" s="46" t="s">
        <v>32679</v>
      </c>
      <c r="B18837" s="46" t="s">
        <v>32680</v>
      </c>
      <c r="C18837" s="46">
        <v>0</v>
      </c>
      <c r="D18837" s="46">
        <v>28</v>
      </c>
      <c r="E18837" s="46">
        <v>68.599999999999994</v>
      </c>
      <c r="F18837" s="46">
        <v>317.95</v>
      </c>
      <c r="G18837" s="46"/>
      <c r="H18837" s="46">
        <v>414.55</v>
      </c>
    </row>
    <row r="18838" spans="1:8" x14ac:dyDescent="0.25">
      <c r="A18838" s="46" t="s">
        <v>32681</v>
      </c>
      <c r="B18838" s="46" t="s">
        <v>32682</v>
      </c>
      <c r="C18838" s="46">
        <v>0</v>
      </c>
      <c r="D18838" s="46">
        <v>0.66666700000000001</v>
      </c>
      <c r="E18838" s="46">
        <v>1.6333329999999999</v>
      </c>
      <c r="F18838" s="46">
        <v>34.130000000000003</v>
      </c>
      <c r="G18838" s="46"/>
      <c r="H18838" s="46">
        <v>36.43</v>
      </c>
    </row>
    <row r="18839" spans="1:8" x14ac:dyDescent="0.25">
      <c r="A18839" s="46" t="s">
        <v>32683</v>
      </c>
      <c r="B18839" s="46" t="s">
        <v>32574</v>
      </c>
      <c r="C18839" s="46">
        <v>0</v>
      </c>
      <c r="D18839" s="46">
        <v>15</v>
      </c>
      <c r="E18839" s="46">
        <v>36.75</v>
      </c>
      <c r="F18839" s="46">
        <v>216.22</v>
      </c>
      <c r="G18839" s="46"/>
      <c r="H18839" s="46">
        <v>267.97000000000003</v>
      </c>
    </row>
    <row r="18840" spans="1:8" x14ac:dyDescent="0.25">
      <c r="A18840" s="46" t="s">
        <v>32684</v>
      </c>
      <c r="B18840" s="46" t="s">
        <v>32512</v>
      </c>
      <c r="C18840" s="46">
        <v>0</v>
      </c>
      <c r="D18840" s="46">
        <v>0</v>
      </c>
      <c r="E18840" s="46">
        <v>0</v>
      </c>
      <c r="F18840" s="46">
        <v>100</v>
      </c>
      <c r="G18840" s="46"/>
      <c r="H18840" s="46">
        <v>100</v>
      </c>
    </row>
    <row r="18841" spans="1:8" x14ac:dyDescent="0.25">
      <c r="A18841" s="46" t="s">
        <v>32685</v>
      </c>
      <c r="B18841" s="46" t="s">
        <v>32686</v>
      </c>
      <c r="C18841" s="46">
        <v>0</v>
      </c>
      <c r="D18841" s="46">
        <v>0</v>
      </c>
      <c r="E18841" s="46">
        <v>0</v>
      </c>
      <c r="F18841" s="46">
        <v>12.571429</v>
      </c>
      <c r="G18841" s="46"/>
      <c r="H18841" s="46">
        <v>12.571429</v>
      </c>
    </row>
    <row r="18842" spans="1:8" x14ac:dyDescent="0.25">
      <c r="A18842" s="46" t="s">
        <v>32687</v>
      </c>
      <c r="B18842" s="46" t="s">
        <v>32688</v>
      </c>
      <c r="C18842" s="46">
        <v>0</v>
      </c>
      <c r="D18842" s="46">
        <v>0</v>
      </c>
      <c r="E18842" s="46">
        <v>0</v>
      </c>
      <c r="F18842" s="46">
        <v>11.4895</v>
      </c>
      <c r="G18842" s="46"/>
      <c r="H18842" s="46">
        <v>11.4895</v>
      </c>
    </row>
    <row r="18843" spans="1:8" x14ac:dyDescent="0.25">
      <c r="A18843" s="46" t="s">
        <v>32689</v>
      </c>
      <c r="B18843" s="46" t="s">
        <v>32690</v>
      </c>
      <c r="C18843" s="46">
        <v>0</v>
      </c>
      <c r="D18843" s="46">
        <v>0</v>
      </c>
      <c r="E18843" s="46">
        <v>0</v>
      </c>
      <c r="F18843" s="46">
        <v>59</v>
      </c>
      <c r="G18843" s="46"/>
      <c r="H18843" s="46">
        <v>59</v>
      </c>
    </row>
    <row r="18844" spans="1:8" x14ac:dyDescent="0.25">
      <c r="A18844" s="46" t="s">
        <v>32691</v>
      </c>
      <c r="B18844" s="46" t="s">
        <v>32692</v>
      </c>
      <c r="C18844" s="46">
        <v>3.92</v>
      </c>
      <c r="D18844" s="46">
        <v>3.5</v>
      </c>
      <c r="E18844" s="46">
        <v>8.23</v>
      </c>
      <c r="F18844" s="46">
        <v>127.75</v>
      </c>
      <c r="G18844" s="46"/>
      <c r="H18844" s="46">
        <v>143.4</v>
      </c>
    </row>
    <row r="18845" spans="1:8" x14ac:dyDescent="0.25">
      <c r="A18845" s="46" t="s">
        <v>32693</v>
      </c>
      <c r="B18845" s="46" t="s">
        <v>32424</v>
      </c>
      <c r="C18845" s="46">
        <v>0</v>
      </c>
      <c r="D18845" s="46">
        <v>0.375</v>
      </c>
      <c r="E18845" s="46">
        <v>0.91874999999999996</v>
      </c>
      <c r="F18845" s="46">
        <v>17</v>
      </c>
      <c r="G18845" s="46"/>
      <c r="H18845" s="46">
        <v>18.293749999999999</v>
      </c>
    </row>
    <row r="18846" spans="1:8" x14ac:dyDescent="0.25">
      <c r="A18846" s="46" t="s">
        <v>32694</v>
      </c>
      <c r="B18846" s="46" t="s">
        <v>32426</v>
      </c>
      <c r="C18846" s="46">
        <v>0</v>
      </c>
      <c r="D18846" s="46">
        <v>0.1875</v>
      </c>
      <c r="E18846" s="46">
        <v>0.45937499999999998</v>
      </c>
      <c r="F18846" s="46">
        <v>14.3</v>
      </c>
      <c r="G18846" s="46"/>
      <c r="H18846" s="46">
        <v>14.946875</v>
      </c>
    </row>
    <row r="18847" spans="1:8" x14ac:dyDescent="0.25">
      <c r="A18847" s="46" t="s">
        <v>32695</v>
      </c>
      <c r="B18847" s="46" t="s">
        <v>32347</v>
      </c>
      <c r="C18847" s="46">
        <v>0</v>
      </c>
      <c r="D18847" s="46">
        <v>4.5</v>
      </c>
      <c r="E18847" s="46">
        <v>11.025</v>
      </c>
      <c r="F18847" s="46">
        <v>73</v>
      </c>
      <c r="G18847" s="46"/>
      <c r="H18847" s="46">
        <v>88.525000000000006</v>
      </c>
    </row>
    <row r="18848" spans="1:8" x14ac:dyDescent="0.25">
      <c r="A18848" s="46" t="s">
        <v>32696</v>
      </c>
      <c r="B18848" s="46" t="s">
        <v>32697</v>
      </c>
      <c r="C18848" s="46">
        <v>0</v>
      </c>
      <c r="D18848" s="46">
        <v>27</v>
      </c>
      <c r="E18848" s="46">
        <v>71.400000000000006</v>
      </c>
      <c r="F18848" s="46">
        <v>129.22</v>
      </c>
      <c r="G18848" s="46"/>
      <c r="H18848" s="46">
        <v>227.62</v>
      </c>
    </row>
    <row r="18849" spans="1:8" x14ac:dyDescent="0.25">
      <c r="A18849" s="46" t="s">
        <v>32698</v>
      </c>
      <c r="B18849" s="46" t="s">
        <v>32699</v>
      </c>
      <c r="C18849" s="46">
        <v>0</v>
      </c>
      <c r="D18849" s="46">
        <v>5</v>
      </c>
      <c r="E18849" s="46">
        <v>0</v>
      </c>
      <c r="F18849" s="46">
        <v>289</v>
      </c>
      <c r="G18849" s="46"/>
      <c r="H18849" s="46">
        <v>294</v>
      </c>
    </row>
    <row r="18850" spans="1:8" x14ac:dyDescent="0.25">
      <c r="A18850" s="46" t="s">
        <v>32700</v>
      </c>
      <c r="B18850" s="46" t="s">
        <v>32701</v>
      </c>
      <c r="C18850" s="46">
        <v>0</v>
      </c>
      <c r="D18850" s="46">
        <v>5</v>
      </c>
      <c r="E18850" s="46">
        <v>0</v>
      </c>
      <c r="F18850" s="46">
        <v>239.5</v>
      </c>
      <c r="G18850" s="46"/>
      <c r="H18850" s="46">
        <v>244.5</v>
      </c>
    </row>
    <row r="18851" spans="1:8" x14ac:dyDescent="0.25">
      <c r="A18851" s="46" t="s">
        <v>32702</v>
      </c>
      <c r="B18851" s="46" t="s">
        <v>32703</v>
      </c>
      <c r="C18851" s="46">
        <v>2.08</v>
      </c>
      <c r="D18851" s="46">
        <v>100</v>
      </c>
      <c r="E18851" s="46">
        <v>280</v>
      </c>
      <c r="F18851" s="46">
        <v>0</v>
      </c>
      <c r="G18851" s="46"/>
      <c r="H18851" s="46">
        <v>382.08</v>
      </c>
    </row>
    <row r="18852" spans="1:8" x14ac:dyDescent="0.25">
      <c r="A18852" s="46" t="s">
        <v>32704</v>
      </c>
      <c r="B18852" s="46" t="s">
        <v>32705</v>
      </c>
      <c r="C18852" s="46">
        <v>0</v>
      </c>
      <c r="D18852" s="46">
        <v>18</v>
      </c>
      <c r="E18852" s="46">
        <v>50.4</v>
      </c>
      <c r="F18852" s="46">
        <v>0</v>
      </c>
      <c r="G18852" s="46"/>
      <c r="H18852" s="46">
        <v>68.400000000000006</v>
      </c>
    </row>
    <row r="18853" spans="1:8" x14ac:dyDescent="0.25">
      <c r="A18853" s="46" t="s">
        <v>32706</v>
      </c>
      <c r="B18853" s="46" t="s">
        <v>32707</v>
      </c>
      <c r="C18853" s="46">
        <v>0</v>
      </c>
      <c r="D18853" s="46">
        <v>16</v>
      </c>
      <c r="E18853" s="46">
        <v>38.4</v>
      </c>
      <c r="F18853" s="46">
        <v>167.6</v>
      </c>
      <c r="G18853" s="46"/>
      <c r="H18853" s="46">
        <v>222</v>
      </c>
    </row>
    <row r="18854" spans="1:8" x14ac:dyDescent="0.25">
      <c r="A18854" s="46" t="s">
        <v>32708</v>
      </c>
      <c r="B18854" s="46" t="s">
        <v>32709</v>
      </c>
      <c r="C18854" s="46">
        <v>0</v>
      </c>
      <c r="D18854" s="46">
        <v>0</v>
      </c>
      <c r="E18854" s="46">
        <v>0</v>
      </c>
      <c r="F18854" s="46">
        <v>37.75</v>
      </c>
      <c r="G18854" s="46"/>
      <c r="H18854" s="46">
        <v>37.75</v>
      </c>
    </row>
    <row r="18855" spans="1:8" x14ac:dyDescent="0.25">
      <c r="A18855" s="46" t="s">
        <v>32710</v>
      </c>
      <c r="B18855" s="46" t="s">
        <v>32711</v>
      </c>
      <c r="C18855" s="46">
        <v>0</v>
      </c>
      <c r="D18855" s="46">
        <v>0</v>
      </c>
      <c r="E18855" s="46">
        <v>0</v>
      </c>
      <c r="F18855" s="46">
        <v>88.306667000000004</v>
      </c>
      <c r="G18855" s="46"/>
      <c r="H18855" s="46">
        <v>88.306667000000004</v>
      </c>
    </row>
    <row r="18856" spans="1:8" x14ac:dyDescent="0.25">
      <c r="A18856" s="46" t="s">
        <v>32712</v>
      </c>
      <c r="B18856" s="46" t="s">
        <v>32713</v>
      </c>
      <c r="C18856" s="46">
        <v>0</v>
      </c>
      <c r="D18856" s="46">
        <v>0</v>
      </c>
      <c r="E18856" s="46">
        <v>0</v>
      </c>
      <c r="F18856" s="46">
        <v>40.200000000000003</v>
      </c>
      <c r="G18856" s="46"/>
      <c r="H18856" s="46">
        <v>40.200000000000003</v>
      </c>
    </row>
    <row r="18857" spans="1:8" x14ac:dyDescent="0.25">
      <c r="A18857" s="46" t="s">
        <v>32714</v>
      </c>
      <c r="B18857" s="46" t="s">
        <v>32715</v>
      </c>
      <c r="C18857" s="46">
        <v>0</v>
      </c>
      <c r="D18857" s="46">
        <v>1.1666669999999999</v>
      </c>
      <c r="E18857" s="46">
        <v>2.8</v>
      </c>
      <c r="F18857" s="46">
        <v>112.6</v>
      </c>
      <c r="G18857" s="46">
        <v>374.95</v>
      </c>
      <c r="H18857" s="46">
        <v>116.566667</v>
      </c>
    </row>
    <row r="18858" spans="1:8" x14ac:dyDescent="0.25">
      <c r="A18858" s="46" t="s">
        <v>32716</v>
      </c>
      <c r="B18858" s="46" t="s">
        <v>32717</v>
      </c>
      <c r="C18858" s="46">
        <v>0</v>
      </c>
      <c r="D18858" s="46">
        <v>0</v>
      </c>
      <c r="E18858" s="46">
        <v>0</v>
      </c>
      <c r="F18858" s="46">
        <v>0</v>
      </c>
      <c r="G18858" s="46"/>
      <c r="H18858" s="46">
        <v>0</v>
      </c>
    </row>
    <row r="18859" spans="1:8" x14ac:dyDescent="0.25">
      <c r="A18859" s="46" t="s">
        <v>32718</v>
      </c>
      <c r="B18859" s="46" t="s">
        <v>32719</v>
      </c>
      <c r="C18859" s="46">
        <v>0</v>
      </c>
      <c r="D18859" s="46">
        <v>0.33333299999999999</v>
      </c>
      <c r="E18859" s="46">
        <v>0.7</v>
      </c>
      <c r="F18859" s="46">
        <v>13.473750000000001</v>
      </c>
      <c r="G18859" s="46"/>
      <c r="H18859" s="46">
        <v>14.507083</v>
      </c>
    </row>
    <row r="18860" spans="1:8" x14ac:dyDescent="0.25">
      <c r="A18860" s="46" t="s">
        <v>32720</v>
      </c>
      <c r="B18860" s="46" t="s">
        <v>32721</v>
      </c>
      <c r="C18860" s="46">
        <v>0</v>
      </c>
      <c r="D18860" s="46">
        <v>6</v>
      </c>
      <c r="E18860" s="46">
        <v>10.8</v>
      </c>
      <c r="F18860" s="46">
        <v>70.8</v>
      </c>
      <c r="G18860" s="46"/>
      <c r="H18860" s="46">
        <v>87.6</v>
      </c>
    </row>
    <row r="18861" spans="1:8" x14ac:dyDescent="0.25">
      <c r="A18861" s="46" t="s">
        <v>32722</v>
      </c>
      <c r="B18861" s="46" t="s">
        <v>32723</v>
      </c>
      <c r="C18861" s="46">
        <v>0</v>
      </c>
      <c r="D18861" s="46">
        <v>12</v>
      </c>
      <c r="E18861" s="46">
        <v>25.2</v>
      </c>
      <c r="F18861" s="46">
        <v>126.27</v>
      </c>
      <c r="G18861" s="46"/>
      <c r="H18861" s="46">
        <v>163.47</v>
      </c>
    </row>
    <row r="18862" spans="1:8" x14ac:dyDescent="0.25">
      <c r="A18862" s="46" t="s">
        <v>32724</v>
      </c>
      <c r="B18862" s="46" t="s">
        <v>32725</v>
      </c>
      <c r="C18862" s="46">
        <v>0</v>
      </c>
      <c r="D18862" s="46">
        <v>56</v>
      </c>
      <c r="E18862" s="46">
        <v>100.8</v>
      </c>
      <c r="F18862" s="46">
        <v>348</v>
      </c>
      <c r="G18862" s="46"/>
      <c r="H18862" s="46">
        <v>504.8</v>
      </c>
    </row>
    <row r="18863" spans="1:8" x14ac:dyDescent="0.25">
      <c r="A18863" s="46" t="s">
        <v>32726</v>
      </c>
      <c r="B18863" s="46" t="s">
        <v>32727</v>
      </c>
      <c r="C18863" s="46">
        <v>12</v>
      </c>
      <c r="D18863" s="46">
        <v>44</v>
      </c>
      <c r="E18863" s="46">
        <v>92.4</v>
      </c>
      <c r="F18863" s="46">
        <v>246.27</v>
      </c>
      <c r="G18863" s="46"/>
      <c r="H18863" s="46">
        <v>394.67</v>
      </c>
    </row>
    <row r="18864" spans="1:8" x14ac:dyDescent="0.25">
      <c r="A18864" s="46" t="s">
        <v>32728</v>
      </c>
      <c r="B18864" s="46" t="s">
        <v>32729</v>
      </c>
      <c r="C18864" s="46">
        <v>11.08</v>
      </c>
      <c r="D18864" s="46">
        <v>44</v>
      </c>
      <c r="E18864" s="46">
        <v>92.4</v>
      </c>
      <c r="F18864" s="46">
        <v>246.28</v>
      </c>
      <c r="G18864" s="46"/>
      <c r="H18864" s="46">
        <v>393.76</v>
      </c>
    </row>
    <row r="18865" spans="1:8" x14ac:dyDescent="0.25">
      <c r="A18865" s="46" t="s">
        <v>32730</v>
      </c>
      <c r="B18865" s="46" t="s">
        <v>32731</v>
      </c>
      <c r="C18865" s="46">
        <v>0</v>
      </c>
      <c r="D18865" s="46">
        <v>6.25</v>
      </c>
      <c r="E18865" s="46">
        <v>14.06</v>
      </c>
      <c r="F18865" s="46">
        <v>294.8</v>
      </c>
      <c r="G18865" s="46"/>
      <c r="H18865" s="46">
        <v>315.11</v>
      </c>
    </row>
    <row r="18866" spans="1:8" x14ac:dyDescent="0.25">
      <c r="A18866" s="46" t="s">
        <v>32732</v>
      </c>
      <c r="B18866" s="46" t="s">
        <v>32733</v>
      </c>
      <c r="C18866" s="46">
        <v>0</v>
      </c>
      <c r="D18866" s="46">
        <v>6.25</v>
      </c>
      <c r="E18866" s="46">
        <v>14.063333</v>
      </c>
      <c r="F18866" s="46">
        <v>173.5</v>
      </c>
      <c r="G18866" s="46"/>
      <c r="H18866" s="46">
        <v>193.813333</v>
      </c>
    </row>
    <row r="18867" spans="1:8" x14ac:dyDescent="0.25">
      <c r="A18867" s="46" t="s">
        <v>32734</v>
      </c>
      <c r="B18867" s="46" t="s">
        <v>32735</v>
      </c>
      <c r="C18867" s="46">
        <v>0</v>
      </c>
      <c r="D18867" s="46">
        <v>6.25</v>
      </c>
      <c r="E18867" s="46">
        <v>14.06</v>
      </c>
      <c r="F18867" s="46">
        <v>29</v>
      </c>
      <c r="G18867" s="46"/>
      <c r="H18867" s="46">
        <v>49.31</v>
      </c>
    </row>
    <row r="18868" spans="1:8" x14ac:dyDescent="0.25">
      <c r="A18868" s="46" t="s">
        <v>32736</v>
      </c>
      <c r="B18868" s="46" t="s">
        <v>32737</v>
      </c>
      <c r="C18868" s="46">
        <v>0</v>
      </c>
      <c r="D18868" s="46">
        <v>22.25</v>
      </c>
      <c r="E18868" s="46">
        <v>50.06</v>
      </c>
      <c r="F18868" s="46">
        <v>351.2</v>
      </c>
      <c r="G18868" s="46"/>
      <c r="H18868" s="46">
        <v>423.51</v>
      </c>
    </row>
    <row r="18869" spans="1:8" x14ac:dyDescent="0.25">
      <c r="A18869" s="46" t="s">
        <v>32738</v>
      </c>
      <c r="B18869" s="46" t="s">
        <v>32739</v>
      </c>
      <c r="C18869" s="46">
        <v>0</v>
      </c>
      <c r="D18869" s="46">
        <v>25</v>
      </c>
      <c r="E18869" s="46">
        <v>56.25</v>
      </c>
      <c r="F18869" s="46">
        <v>391</v>
      </c>
      <c r="G18869" s="46"/>
      <c r="H18869" s="46">
        <v>472.25</v>
      </c>
    </row>
    <row r="18870" spans="1:8" x14ac:dyDescent="0.25">
      <c r="A18870" s="46" t="s">
        <v>32740</v>
      </c>
      <c r="B18870" s="46" t="s">
        <v>32741</v>
      </c>
      <c r="C18870" s="46">
        <v>0</v>
      </c>
      <c r="D18870" s="46">
        <v>6.25</v>
      </c>
      <c r="E18870" s="46">
        <v>14.06</v>
      </c>
      <c r="F18870" s="46">
        <v>197.8</v>
      </c>
      <c r="G18870" s="46"/>
      <c r="H18870" s="46">
        <v>218.11</v>
      </c>
    </row>
    <row r="18871" spans="1:8" x14ac:dyDescent="0.25">
      <c r="A18871" s="46" t="s">
        <v>32742</v>
      </c>
      <c r="B18871" s="46" t="s">
        <v>32743</v>
      </c>
      <c r="C18871" s="46">
        <v>0</v>
      </c>
      <c r="D18871" s="46">
        <v>18.75</v>
      </c>
      <c r="E18871" s="46">
        <v>42.19</v>
      </c>
      <c r="F18871" s="46">
        <v>149</v>
      </c>
      <c r="G18871" s="46"/>
      <c r="H18871" s="46">
        <v>209.94</v>
      </c>
    </row>
    <row r="18872" spans="1:8" x14ac:dyDescent="0.25">
      <c r="A18872" s="46" t="s">
        <v>32744</v>
      </c>
      <c r="B18872" s="46" t="s">
        <v>32745</v>
      </c>
      <c r="C18872" s="46">
        <v>0</v>
      </c>
      <c r="D18872" s="46">
        <v>2.8333330000000001</v>
      </c>
      <c r="E18872" s="46">
        <v>8.0766670000000005</v>
      </c>
      <c r="F18872" s="46">
        <v>452.77333299999998</v>
      </c>
      <c r="G18872" s="46"/>
      <c r="H18872" s="46">
        <v>463.683333</v>
      </c>
    </row>
    <row r="18873" spans="1:8" x14ac:dyDescent="0.25">
      <c r="A18873" s="46" t="s">
        <v>32746</v>
      </c>
      <c r="B18873" s="46" t="s">
        <v>32747</v>
      </c>
      <c r="C18873" s="46">
        <v>0</v>
      </c>
      <c r="D18873" s="46">
        <v>0.22666700000000001</v>
      </c>
      <c r="E18873" s="46">
        <v>0.64600000000000002</v>
      </c>
      <c r="F18873" s="46">
        <v>11.843332999999999</v>
      </c>
      <c r="G18873" s="46"/>
      <c r="H18873" s="46">
        <v>12.715999999999999</v>
      </c>
    </row>
    <row r="18874" spans="1:8" x14ac:dyDescent="0.25">
      <c r="A18874" s="46" t="s">
        <v>32748</v>
      </c>
      <c r="B18874" s="46" t="s">
        <v>32749</v>
      </c>
      <c r="C18874" s="46">
        <v>0</v>
      </c>
      <c r="D18874" s="46">
        <v>0.17</v>
      </c>
      <c r="E18874" s="46">
        <v>0.48466700000000001</v>
      </c>
      <c r="F18874" s="46">
        <v>7.67</v>
      </c>
      <c r="G18874" s="46"/>
      <c r="H18874" s="46">
        <v>8.3246669999999998</v>
      </c>
    </row>
    <row r="18875" spans="1:8" x14ac:dyDescent="0.25">
      <c r="A18875" s="46" t="s">
        <v>32750</v>
      </c>
      <c r="B18875" s="46" t="s">
        <v>32751</v>
      </c>
      <c r="C18875" s="46">
        <v>0</v>
      </c>
      <c r="D18875" s="46">
        <v>5.6667000000000002E-2</v>
      </c>
      <c r="E18875" s="46">
        <v>0.161333</v>
      </c>
      <c r="F18875" s="46">
        <v>7.25</v>
      </c>
      <c r="G18875" s="46"/>
      <c r="H18875" s="46">
        <v>7.468</v>
      </c>
    </row>
    <row r="18876" spans="1:8" x14ac:dyDescent="0.25">
      <c r="A18876" s="46" t="s">
        <v>32752</v>
      </c>
      <c r="B18876" s="46" t="s">
        <v>32753</v>
      </c>
      <c r="C18876" s="46">
        <v>0</v>
      </c>
      <c r="D18876" s="46">
        <v>1.983333</v>
      </c>
      <c r="E18876" s="46">
        <v>5.6533329999999999</v>
      </c>
      <c r="F18876" s="46">
        <v>45.633333</v>
      </c>
      <c r="G18876" s="46"/>
      <c r="H18876" s="46">
        <v>53.269998999999999</v>
      </c>
    </row>
    <row r="18877" spans="1:8" x14ac:dyDescent="0.25">
      <c r="A18877" s="46" t="s">
        <v>32754</v>
      </c>
      <c r="B18877" s="46" t="s">
        <v>32755</v>
      </c>
      <c r="C18877" s="46">
        <v>0</v>
      </c>
      <c r="D18877" s="46">
        <v>72</v>
      </c>
      <c r="E18877" s="46">
        <v>176.4</v>
      </c>
      <c r="F18877" s="46">
        <v>675.75</v>
      </c>
      <c r="G18877" s="46"/>
      <c r="H18877" s="46">
        <v>924.15</v>
      </c>
    </row>
    <row r="18878" spans="1:8" x14ac:dyDescent="0.25">
      <c r="A18878" s="46" t="s">
        <v>32756</v>
      </c>
      <c r="B18878" s="46" t="s">
        <v>32757</v>
      </c>
      <c r="C18878" s="46">
        <v>0</v>
      </c>
      <c r="D18878" s="46">
        <v>25.142856999999999</v>
      </c>
      <c r="E18878" s="46">
        <v>61.6</v>
      </c>
      <c r="F18878" s="46">
        <v>160.21</v>
      </c>
      <c r="G18878" s="46"/>
      <c r="H18878" s="46">
        <v>246.95285699999999</v>
      </c>
    </row>
    <row r="18879" spans="1:8" x14ac:dyDescent="0.25">
      <c r="A18879" s="46" t="s">
        <v>32758</v>
      </c>
      <c r="B18879" s="46" t="s">
        <v>23691</v>
      </c>
      <c r="C18879" s="46">
        <v>0</v>
      </c>
      <c r="D18879" s="46">
        <v>9</v>
      </c>
      <c r="E18879" s="46">
        <v>22.05</v>
      </c>
      <c r="F18879" s="46">
        <v>141.66999999999999</v>
      </c>
      <c r="G18879" s="46"/>
      <c r="H18879" s="46">
        <v>172.72</v>
      </c>
    </row>
    <row r="18880" spans="1:8" x14ac:dyDescent="0.25">
      <c r="A18880" s="46" t="s">
        <v>32759</v>
      </c>
      <c r="B18880" s="46" t="s">
        <v>32512</v>
      </c>
      <c r="C18880" s="46">
        <v>0</v>
      </c>
      <c r="D18880" s="46">
        <v>24</v>
      </c>
      <c r="E18880" s="46">
        <v>58.8</v>
      </c>
      <c r="F18880" s="46">
        <v>216.21</v>
      </c>
      <c r="G18880" s="46"/>
      <c r="H18880" s="46">
        <v>299.01</v>
      </c>
    </row>
    <row r="18881" spans="1:8" x14ac:dyDescent="0.25">
      <c r="A18881" s="46" t="s">
        <v>32760</v>
      </c>
      <c r="B18881" s="46" t="s">
        <v>32761</v>
      </c>
      <c r="C18881" s="46">
        <v>0</v>
      </c>
      <c r="D18881" s="46">
        <v>15</v>
      </c>
      <c r="E18881" s="46">
        <v>32.25</v>
      </c>
      <c r="F18881" s="46">
        <v>146.16999999999999</v>
      </c>
      <c r="G18881" s="46"/>
      <c r="H18881" s="46">
        <v>193.42</v>
      </c>
    </row>
    <row r="18882" spans="1:8" x14ac:dyDescent="0.25">
      <c r="A18882" s="46" t="s">
        <v>32762</v>
      </c>
      <c r="B18882" s="46" t="s">
        <v>32763</v>
      </c>
      <c r="C18882" s="46">
        <v>0</v>
      </c>
      <c r="D18882" s="46">
        <v>1</v>
      </c>
      <c r="E18882" s="46">
        <v>2.15</v>
      </c>
      <c r="F18882" s="46">
        <v>39.1</v>
      </c>
      <c r="G18882" s="46"/>
      <c r="H18882" s="46">
        <v>42.25</v>
      </c>
    </row>
    <row r="18883" spans="1:8" x14ac:dyDescent="0.25">
      <c r="A18883" s="46" t="s">
        <v>32764</v>
      </c>
      <c r="B18883" s="46" t="s">
        <v>32765</v>
      </c>
      <c r="C18883" s="46">
        <v>0</v>
      </c>
      <c r="D18883" s="46">
        <v>2</v>
      </c>
      <c r="E18883" s="46">
        <v>4.3</v>
      </c>
      <c r="F18883" s="46">
        <v>27.2</v>
      </c>
      <c r="G18883" s="46"/>
      <c r="H18883" s="46">
        <v>33.5</v>
      </c>
    </row>
    <row r="18884" spans="1:8" x14ac:dyDescent="0.25">
      <c r="A18884" s="46" t="s">
        <v>32766</v>
      </c>
      <c r="B18884" s="46" t="s">
        <v>32767</v>
      </c>
      <c r="C18884" s="46">
        <v>0</v>
      </c>
      <c r="D18884" s="46">
        <v>12</v>
      </c>
      <c r="E18884" s="46">
        <v>25.8</v>
      </c>
      <c r="F18884" s="46">
        <v>678.66</v>
      </c>
      <c r="G18884" s="46"/>
      <c r="H18884" s="46">
        <v>716.46</v>
      </c>
    </row>
    <row r="18885" spans="1:8" x14ac:dyDescent="0.25">
      <c r="A18885" s="46" t="s">
        <v>32768</v>
      </c>
      <c r="B18885" s="46" t="s">
        <v>32769</v>
      </c>
      <c r="C18885" s="46">
        <v>0</v>
      </c>
      <c r="D18885" s="46">
        <v>0</v>
      </c>
      <c r="E18885" s="46">
        <v>0</v>
      </c>
      <c r="F18885" s="46">
        <v>0</v>
      </c>
      <c r="G18885" s="46"/>
      <c r="H18885" s="46">
        <v>0</v>
      </c>
    </row>
    <row r="18886" spans="1:8" x14ac:dyDescent="0.25">
      <c r="A18886" s="46" t="s">
        <v>32770</v>
      </c>
      <c r="B18886" s="46" t="s">
        <v>32442</v>
      </c>
      <c r="C18886" s="46">
        <v>0</v>
      </c>
      <c r="D18886" s="46">
        <v>0</v>
      </c>
      <c r="E18886" s="46">
        <v>0</v>
      </c>
      <c r="F18886" s="46">
        <v>0</v>
      </c>
      <c r="G18886" s="46"/>
      <c r="H18886" s="46">
        <v>0</v>
      </c>
    </row>
    <row r="18887" spans="1:8" x14ac:dyDescent="0.25">
      <c r="A18887" s="46" t="s">
        <v>32771</v>
      </c>
      <c r="B18887" s="46" t="s">
        <v>32772</v>
      </c>
      <c r="C18887" s="46">
        <v>0</v>
      </c>
      <c r="D18887" s="46">
        <v>0</v>
      </c>
      <c r="E18887" s="46">
        <v>0</v>
      </c>
      <c r="F18887" s="46">
        <v>0</v>
      </c>
      <c r="G18887" s="46"/>
      <c r="H18887" s="46">
        <v>0</v>
      </c>
    </row>
    <row r="18888" spans="1:8" x14ac:dyDescent="0.25">
      <c r="A18888" s="46" t="s">
        <v>32773</v>
      </c>
      <c r="B18888" s="46" t="s">
        <v>32774</v>
      </c>
      <c r="C18888" s="46">
        <v>0</v>
      </c>
      <c r="D18888" s="46">
        <v>0</v>
      </c>
      <c r="E18888" s="46">
        <v>0</v>
      </c>
      <c r="F18888" s="46">
        <v>0</v>
      </c>
      <c r="G18888" s="46"/>
      <c r="H18888" s="46">
        <v>0</v>
      </c>
    </row>
    <row r="18889" spans="1:8" x14ac:dyDescent="0.25">
      <c r="A18889" s="46" t="s">
        <v>32775</v>
      </c>
      <c r="B18889" s="46" t="s">
        <v>32776</v>
      </c>
      <c r="C18889" s="46">
        <v>0</v>
      </c>
      <c r="D18889" s="46">
        <v>0</v>
      </c>
      <c r="E18889" s="46">
        <v>0</v>
      </c>
      <c r="F18889" s="46">
        <v>0</v>
      </c>
      <c r="G18889" s="46"/>
      <c r="H18889" s="46">
        <v>0</v>
      </c>
    </row>
    <row r="18890" spans="1:8" x14ac:dyDescent="0.25">
      <c r="A18890" s="46" t="s">
        <v>32777</v>
      </c>
      <c r="B18890" s="46" t="s">
        <v>32778</v>
      </c>
      <c r="C18890" s="46">
        <v>0</v>
      </c>
      <c r="D18890" s="46">
        <v>12.16</v>
      </c>
      <c r="E18890" s="46">
        <v>26.94</v>
      </c>
      <c r="F18890" s="46">
        <v>241.02</v>
      </c>
      <c r="G18890" s="46"/>
      <c r="H18890" s="46">
        <v>280.12</v>
      </c>
    </row>
    <row r="18891" spans="1:8" x14ac:dyDescent="0.25">
      <c r="A18891" s="46" t="s">
        <v>32779</v>
      </c>
      <c r="B18891" s="46" t="s">
        <v>32780</v>
      </c>
      <c r="C18891" s="46">
        <v>0</v>
      </c>
      <c r="D18891" s="46">
        <v>0</v>
      </c>
      <c r="E18891" s="46">
        <v>0</v>
      </c>
      <c r="F18891" s="46">
        <v>0</v>
      </c>
      <c r="G18891" s="46"/>
      <c r="H18891" s="46">
        <v>0</v>
      </c>
    </row>
    <row r="18892" spans="1:8" x14ac:dyDescent="0.25">
      <c r="A18892" s="46" t="s">
        <v>32781</v>
      </c>
      <c r="B18892" s="46" t="s">
        <v>32782</v>
      </c>
      <c r="C18892" s="46">
        <v>0</v>
      </c>
      <c r="D18892" s="46">
        <v>0</v>
      </c>
      <c r="E18892" s="46">
        <v>0</v>
      </c>
      <c r="F18892" s="46">
        <v>0</v>
      </c>
      <c r="G18892" s="46"/>
      <c r="H18892" s="46">
        <v>0</v>
      </c>
    </row>
    <row r="18893" spans="1:8" x14ac:dyDescent="0.25">
      <c r="A18893" s="46" t="s">
        <v>32783</v>
      </c>
      <c r="B18893" s="46" t="s">
        <v>32784</v>
      </c>
      <c r="C18893" s="46">
        <v>0</v>
      </c>
      <c r="D18893" s="46">
        <v>0</v>
      </c>
      <c r="E18893" s="46">
        <v>0</v>
      </c>
      <c r="F18893" s="46">
        <v>0</v>
      </c>
      <c r="G18893" s="46"/>
      <c r="H18893" s="46">
        <v>0</v>
      </c>
    </row>
    <row r="18894" spans="1:8" x14ac:dyDescent="0.25">
      <c r="A18894" s="46" t="s">
        <v>32785</v>
      </c>
      <c r="B18894" s="46" t="s">
        <v>32786</v>
      </c>
      <c r="C18894" s="46">
        <v>0</v>
      </c>
      <c r="D18894" s="46">
        <v>0</v>
      </c>
      <c r="E18894" s="46">
        <v>0</v>
      </c>
      <c r="F18894" s="46">
        <v>0</v>
      </c>
      <c r="G18894" s="46"/>
      <c r="H18894" s="46">
        <v>0</v>
      </c>
    </row>
    <row r="18895" spans="1:8" x14ac:dyDescent="0.25">
      <c r="A18895" s="46" t="s">
        <v>32787</v>
      </c>
      <c r="B18895" s="46" t="s">
        <v>32788</v>
      </c>
      <c r="C18895" s="46">
        <v>0</v>
      </c>
      <c r="D18895" s="46">
        <v>0</v>
      </c>
      <c r="E18895" s="46">
        <v>0</v>
      </c>
      <c r="F18895" s="46">
        <v>0</v>
      </c>
      <c r="G18895" s="46"/>
      <c r="H18895" s="46">
        <v>0</v>
      </c>
    </row>
    <row r="18896" spans="1:8" x14ac:dyDescent="0.25">
      <c r="A18896" s="46" t="s">
        <v>32789</v>
      </c>
      <c r="B18896" s="46" t="s">
        <v>32790</v>
      </c>
      <c r="C18896" s="46">
        <v>0</v>
      </c>
      <c r="D18896" s="46">
        <v>6.5</v>
      </c>
      <c r="E18896" s="46">
        <v>17.23</v>
      </c>
      <c r="F18896" s="46">
        <v>138.5</v>
      </c>
      <c r="G18896" s="46"/>
      <c r="H18896" s="46">
        <v>162.22999999999999</v>
      </c>
    </row>
    <row r="18897" spans="1:8" x14ac:dyDescent="0.25">
      <c r="A18897" s="46" t="s">
        <v>32791</v>
      </c>
      <c r="B18897" s="46" t="s">
        <v>32792</v>
      </c>
      <c r="C18897" s="46">
        <v>0</v>
      </c>
      <c r="D18897" s="46">
        <v>4.13</v>
      </c>
      <c r="E18897" s="46">
        <v>10.93</v>
      </c>
      <c r="F18897" s="46">
        <v>182.3</v>
      </c>
      <c r="G18897" s="46"/>
      <c r="H18897" s="46">
        <v>197.36</v>
      </c>
    </row>
    <row r="18898" spans="1:8" x14ac:dyDescent="0.25">
      <c r="A18898" s="46" t="s">
        <v>32793</v>
      </c>
      <c r="B18898" s="46" t="s">
        <v>32794</v>
      </c>
      <c r="C18898" s="46">
        <v>0</v>
      </c>
      <c r="D18898" s="46">
        <v>3.25</v>
      </c>
      <c r="E18898" s="46">
        <v>8.6150000000000002</v>
      </c>
      <c r="F18898" s="46">
        <v>110.7</v>
      </c>
      <c r="G18898" s="46"/>
      <c r="H18898" s="46">
        <v>122.565</v>
      </c>
    </row>
    <row r="18899" spans="1:8" x14ac:dyDescent="0.25">
      <c r="A18899" s="46" t="s">
        <v>32795</v>
      </c>
      <c r="B18899" s="46" t="s">
        <v>32796</v>
      </c>
      <c r="C18899" s="46">
        <v>0</v>
      </c>
      <c r="D18899" s="46">
        <v>13</v>
      </c>
      <c r="E18899" s="46">
        <v>34.450000000000003</v>
      </c>
      <c r="F18899" s="46">
        <v>110.7</v>
      </c>
      <c r="G18899" s="46"/>
      <c r="H18899" s="46">
        <v>158.15</v>
      </c>
    </row>
    <row r="18900" spans="1:8" x14ac:dyDescent="0.25">
      <c r="A18900" s="46" t="s">
        <v>32797</v>
      </c>
      <c r="B18900" s="46" t="s">
        <v>32798</v>
      </c>
      <c r="C18900" s="46">
        <v>0</v>
      </c>
      <c r="D18900" s="46">
        <v>19.5</v>
      </c>
      <c r="E18900" s="46">
        <v>51.68</v>
      </c>
      <c r="F18900" s="46">
        <v>148.5</v>
      </c>
      <c r="G18900" s="46"/>
      <c r="H18900" s="46">
        <v>219.68</v>
      </c>
    </row>
    <row r="18901" spans="1:8" x14ac:dyDescent="0.25">
      <c r="A18901" s="46" t="s">
        <v>32799</v>
      </c>
      <c r="B18901" s="46" t="s">
        <v>32800</v>
      </c>
      <c r="C18901" s="46">
        <v>0</v>
      </c>
      <c r="D18901" s="46">
        <v>45.5</v>
      </c>
      <c r="E18901" s="46">
        <v>120.58</v>
      </c>
      <c r="F18901" s="46">
        <v>275.17</v>
      </c>
      <c r="G18901" s="46"/>
      <c r="H18901" s="46">
        <v>441.25</v>
      </c>
    </row>
    <row r="18902" spans="1:8" x14ac:dyDescent="0.25">
      <c r="A18902" s="46" t="s">
        <v>32801</v>
      </c>
      <c r="B18902" s="46" t="s">
        <v>32802</v>
      </c>
      <c r="C18902" s="46">
        <v>0</v>
      </c>
      <c r="D18902" s="46">
        <v>12.38</v>
      </c>
      <c r="E18902" s="46">
        <v>32.79</v>
      </c>
      <c r="F18902" s="46">
        <v>100.37</v>
      </c>
      <c r="G18902" s="46"/>
      <c r="H18902" s="46">
        <v>145.54</v>
      </c>
    </row>
    <row r="18903" spans="1:8" x14ac:dyDescent="0.25">
      <c r="A18903" s="46" t="s">
        <v>32803</v>
      </c>
      <c r="B18903" s="46" t="s">
        <v>32804</v>
      </c>
      <c r="C18903" s="46">
        <v>0</v>
      </c>
      <c r="D18903" s="46">
        <v>0</v>
      </c>
      <c r="E18903" s="46">
        <v>0</v>
      </c>
      <c r="F18903" s="46">
        <v>0</v>
      </c>
      <c r="G18903" s="46"/>
      <c r="H18903" s="46">
        <v>0</v>
      </c>
    </row>
    <row r="18904" spans="1:8" x14ac:dyDescent="0.25">
      <c r="A18904" s="46" t="s">
        <v>32805</v>
      </c>
      <c r="B18904" s="46" t="s">
        <v>32806</v>
      </c>
      <c r="C18904" s="46">
        <v>0</v>
      </c>
      <c r="D18904" s="46">
        <v>0</v>
      </c>
      <c r="E18904" s="46">
        <v>0</v>
      </c>
      <c r="F18904" s="46">
        <v>123.05</v>
      </c>
      <c r="G18904" s="46"/>
      <c r="H18904" s="46">
        <v>123.05</v>
      </c>
    </row>
    <row r="18905" spans="1:8" x14ac:dyDescent="0.25">
      <c r="A18905" s="46" t="s">
        <v>32807</v>
      </c>
      <c r="B18905" s="46" t="s">
        <v>32808</v>
      </c>
      <c r="C18905" s="46">
        <v>0</v>
      </c>
      <c r="D18905" s="46">
        <v>0</v>
      </c>
      <c r="E18905" s="46">
        <v>0</v>
      </c>
      <c r="F18905" s="46">
        <v>147.85</v>
      </c>
      <c r="G18905" s="46"/>
      <c r="H18905" s="46">
        <v>147.85</v>
      </c>
    </row>
    <row r="18906" spans="1:8" x14ac:dyDescent="0.25">
      <c r="A18906" s="46" t="s">
        <v>32809</v>
      </c>
      <c r="B18906" s="46" t="s">
        <v>32810</v>
      </c>
      <c r="C18906" s="46">
        <v>0</v>
      </c>
      <c r="D18906" s="46">
        <v>1.0833330000000001</v>
      </c>
      <c r="E18906" s="46">
        <v>2.87</v>
      </c>
      <c r="F18906" s="46">
        <v>14</v>
      </c>
      <c r="G18906" s="46"/>
      <c r="H18906" s="46">
        <v>17.953333000000001</v>
      </c>
    </row>
    <row r="18907" spans="1:8" x14ac:dyDescent="0.25">
      <c r="A18907" s="46" t="s">
        <v>32811</v>
      </c>
      <c r="B18907" s="46" t="s">
        <v>32812</v>
      </c>
      <c r="C18907" s="46">
        <v>0</v>
      </c>
      <c r="D18907" s="46">
        <v>6.5</v>
      </c>
      <c r="E18907" s="46">
        <v>17.22</v>
      </c>
      <c r="F18907" s="46">
        <v>139.55000000000001</v>
      </c>
      <c r="G18907" s="46"/>
      <c r="H18907" s="46">
        <v>163.27000000000001</v>
      </c>
    </row>
    <row r="18908" spans="1:8" x14ac:dyDescent="0.25">
      <c r="A18908" s="46" t="s">
        <v>32813</v>
      </c>
      <c r="B18908" s="46" t="s">
        <v>32814</v>
      </c>
      <c r="C18908" s="46">
        <v>0</v>
      </c>
      <c r="D18908" s="46">
        <v>0.42249999999999999</v>
      </c>
      <c r="E18908" s="46">
        <v>1.1812499999999999</v>
      </c>
      <c r="F18908" s="46">
        <v>14.5</v>
      </c>
      <c r="G18908" s="46"/>
      <c r="H18908" s="46">
        <v>16.103750000000002</v>
      </c>
    </row>
    <row r="18909" spans="1:8" x14ac:dyDescent="0.25">
      <c r="A18909" s="46" t="s">
        <v>32815</v>
      </c>
      <c r="B18909" s="46" t="s">
        <v>32816</v>
      </c>
      <c r="C18909" s="46">
        <v>0</v>
      </c>
      <c r="D18909" s="46">
        <v>0</v>
      </c>
      <c r="E18909" s="46">
        <v>0</v>
      </c>
      <c r="F18909" s="46">
        <v>0</v>
      </c>
      <c r="G18909" s="46"/>
      <c r="H18909" s="46">
        <v>0</v>
      </c>
    </row>
    <row r="18910" spans="1:8" x14ac:dyDescent="0.25">
      <c r="A18910" s="46" t="s">
        <v>32817</v>
      </c>
      <c r="B18910" s="46" t="s">
        <v>32818</v>
      </c>
      <c r="C18910" s="46">
        <v>0</v>
      </c>
      <c r="D18910" s="46">
        <v>3.38</v>
      </c>
      <c r="E18910" s="46">
        <v>9.4499999999999993</v>
      </c>
      <c r="F18910" s="46">
        <v>97.19</v>
      </c>
      <c r="G18910" s="46"/>
      <c r="H18910" s="46">
        <v>110.02</v>
      </c>
    </row>
    <row r="18911" spans="1:8" x14ac:dyDescent="0.25">
      <c r="A18911" s="46" t="s">
        <v>32819</v>
      </c>
      <c r="B18911" s="46" t="s">
        <v>32820</v>
      </c>
      <c r="C18911" s="46">
        <v>0</v>
      </c>
      <c r="D18911" s="46">
        <v>3.38</v>
      </c>
      <c r="E18911" s="46">
        <v>9.4499999999999993</v>
      </c>
      <c r="F18911" s="46">
        <v>97.19</v>
      </c>
      <c r="G18911" s="46"/>
      <c r="H18911" s="46">
        <v>110.02</v>
      </c>
    </row>
    <row r="18912" spans="1:8" x14ac:dyDescent="0.25">
      <c r="A18912" s="46" t="s">
        <v>32821</v>
      </c>
      <c r="B18912" s="46" t="s">
        <v>32711</v>
      </c>
      <c r="C18912" s="46">
        <v>0</v>
      </c>
      <c r="D18912" s="46">
        <v>0</v>
      </c>
      <c r="E18912" s="46">
        <v>0</v>
      </c>
      <c r="F18912" s="46">
        <v>0</v>
      </c>
      <c r="G18912" s="46"/>
      <c r="H18912" s="46">
        <v>0</v>
      </c>
    </row>
    <row r="18913" spans="1:8" x14ac:dyDescent="0.25">
      <c r="A18913" s="46" t="s">
        <v>32822</v>
      </c>
      <c r="B18913" s="46" t="s">
        <v>32823</v>
      </c>
      <c r="C18913" s="46">
        <v>0</v>
      </c>
      <c r="D18913" s="46">
        <v>0</v>
      </c>
      <c r="E18913" s="46">
        <v>0</v>
      </c>
      <c r="F18913" s="46">
        <v>0</v>
      </c>
      <c r="G18913" s="46"/>
      <c r="H18913" s="46">
        <v>0</v>
      </c>
    </row>
    <row r="18914" spans="1:8" x14ac:dyDescent="0.25">
      <c r="A18914" s="46" t="s">
        <v>32824</v>
      </c>
      <c r="B18914" s="46" t="s">
        <v>32713</v>
      </c>
      <c r="C18914" s="46">
        <v>0</v>
      </c>
      <c r="D18914" s="46">
        <v>0</v>
      </c>
      <c r="E18914" s="46">
        <v>0</v>
      </c>
      <c r="F18914" s="46">
        <v>0</v>
      </c>
      <c r="G18914" s="46"/>
      <c r="H18914" s="46">
        <v>0</v>
      </c>
    </row>
    <row r="18915" spans="1:8" x14ac:dyDescent="0.25">
      <c r="A18915" s="46" t="s">
        <v>32825</v>
      </c>
      <c r="B18915" s="46" t="s">
        <v>32711</v>
      </c>
      <c r="C18915" s="46">
        <v>0</v>
      </c>
      <c r="D18915" s="46">
        <v>0</v>
      </c>
      <c r="E18915" s="46">
        <v>0</v>
      </c>
      <c r="F18915" s="46">
        <v>0</v>
      </c>
      <c r="G18915" s="46"/>
      <c r="H18915" s="46">
        <v>0</v>
      </c>
    </row>
    <row r="18916" spans="1:8" x14ac:dyDescent="0.25">
      <c r="A18916" s="46" t="s">
        <v>32826</v>
      </c>
      <c r="B18916" s="46" t="s">
        <v>32823</v>
      </c>
      <c r="C18916" s="46">
        <v>0</v>
      </c>
      <c r="D18916" s="46">
        <v>0</v>
      </c>
      <c r="E18916" s="46">
        <v>0</v>
      </c>
      <c r="F18916" s="46">
        <v>0</v>
      </c>
      <c r="G18916" s="46"/>
      <c r="H18916" s="46">
        <v>0</v>
      </c>
    </row>
    <row r="18917" spans="1:8" x14ac:dyDescent="0.25">
      <c r="A18917" s="46" t="s">
        <v>32827</v>
      </c>
      <c r="B18917" s="46" t="s">
        <v>32713</v>
      </c>
      <c r="C18917" s="46">
        <v>0</v>
      </c>
      <c r="D18917" s="46">
        <v>0</v>
      </c>
      <c r="E18917" s="46">
        <v>0</v>
      </c>
      <c r="F18917" s="46">
        <v>0</v>
      </c>
      <c r="G18917" s="46"/>
      <c r="H18917" s="46">
        <v>0</v>
      </c>
    </row>
    <row r="18918" spans="1:8" x14ac:dyDescent="0.25">
      <c r="A18918" s="46" t="s">
        <v>32828</v>
      </c>
      <c r="B18918" s="46" t="s">
        <v>32829</v>
      </c>
      <c r="C18918" s="46">
        <v>0</v>
      </c>
      <c r="D18918" s="46">
        <v>1.4166669999999999</v>
      </c>
      <c r="E18918" s="46">
        <v>3.9666670000000002</v>
      </c>
      <c r="F18918" s="46">
        <v>39.923333</v>
      </c>
      <c r="G18918" s="46"/>
      <c r="H18918" s="46">
        <v>45.306666999999997</v>
      </c>
    </row>
    <row r="18919" spans="1:8" x14ac:dyDescent="0.25">
      <c r="A18919" s="46" t="s">
        <v>32830</v>
      </c>
      <c r="B18919" s="46" t="s">
        <v>32831</v>
      </c>
      <c r="C18919" s="46">
        <v>0</v>
      </c>
      <c r="D18919" s="46">
        <v>0.85</v>
      </c>
      <c r="E18919" s="46">
        <v>2.6779999999999999</v>
      </c>
      <c r="F18919" s="46">
        <v>78</v>
      </c>
      <c r="G18919" s="46"/>
      <c r="H18919" s="46">
        <v>81.528000000000006</v>
      </c>
    </row>
    <row r="18920" spans="1:8" x14ac:dyDescent="0.25">
      <c r="A18920" s="46" t="s">
        <v>32832</v>
      </c>
      <c r="B18920" s="46" t="s">
        <v>32792</v>
      </c>
      <c r="C18920" s="46">
        <v>0</v>
      </c>
      <c r="D18920" s="46">
        <v>2.04</v>
      </c>
      <c r="E18920" s="46">
        <v>6.4260000000000002</v>
      </c>
      <c r="F18920" s="46">
        <v>158</v>
      </c>
      <c r="G18920" s="46"/>
      <c r="H18920" s="46">
        <v>166.46600000000001</v>
      </c>
    </row>
    <row r="18921" spans="1:8" x14ac:dyDescent="0.25">
      <c r="A18921" s="46" t="s">
        <v>32833</v>
      </c>
      <c r="B18921" s="46" t="s">
        <v>32834</v>
      </c>
      <c r="C18921" s="46">
        <v>0</v>
      </c>
      <c r="D18921" s="46">
        <v>3.38</v>
      </c>
      <c r="E18921" s="46">
        <v>0</v>
      </c>
      <c r="F18921" s="46">
        <v>28</v>
      </c>
      <c r="G18921" s="46">
        <v>81</v>
      </c>
      <c r="H18921" s="46">
        <v>31.38</v>
      </c>
    </row>
    <row r="18922" spans="1:8" x14ac:dyDescent="0.25">
      <c r="A18922" s="46" t="s">
        <v>32835</v>
      </c>
      <c r="B18922" s="46" t="s">
        <v>32836</v>
      </c>
      <c r="C18922" s="46">
        <v>0</v>
      </c>
      <c r="D18922" s="46">
        <v>3.38</v>
      </c>
      <c r="E18922" s="46">
        <v>0</v>
      </c>
      <c r="F18922" s="46">
        <v>22</v>
      </c>
      <c r="G18922" s="46">
        <v>81</v>
      </c>
      <c r="H18922" s="46">
        <v>25.38</v>
      </c>
    </row>
    <row r="18923" spans="1:8" x14ac:dyDescent="0.25">
      <c r="A18923" s="46" t="s">
        <v>32837</v>
      </c>
      <c r="B18923" s="46" t="s">
        <v>32838</v>
      </c>
      <c r="C18923" s="46">
        <v>0</v>
      </c>
      <c r="D18923" s="46">
        <v>36.125</v>
      </c>
      <c r="E18923" s="46">
        <v>102.955</v>
      </c>
      <c r="F18923" s="46">
        <v>242</v>
      </c>
      <c r="G18923" s="46"/>
      <c r="H18923" s="46">
        <v>381.08</v>
      </c>
    </row>
    <row r="18924" spans="1:8" x14ac:dyDescent="0.25">
      <c r="A18924" s="46" t="s">
        <v>32839</v>
      </c>
      <c r="B18924" s="46" t="s">
        <v>32840</v>
      </c>
      <c r="C18924" s="46">
        <v>0</v>
      </c>
      <c r="D18924" s="46">
        <v>0.14166699999999999</v>
      </c>
      <c r="E18924" s="46">
        <v>0.403667</v>
      </c>
      <c r="F18924" s="46">
        <v>10.706666999999999</v>
      </c>
      <c r="G18924" s="46"/>
      <c r="H18924" s="46">
        <v>11.252001</v>
      </c>
    </row>
    <row r="18925" spans="1:8" x14ac:dyDescent="0.25">
      <c r="A18925" s="46" t="s">
        <v>32841</v>
      </c>
      <c r="B18925" s="46" t="s">
        <v>23691</v>
      </c>
      <c r="C18925" s="46">
        <v>0</v>
      </c>
      <c r="D18925" s="46">
        <v>0</v>
      </c>
      <c r="E18925" s="46">
        <v>0</v>
      </c>
      <c r="F18925" s="46">
        <v>130</v>
      </c>
      <c r="G18925" s="46"/>
      <c r="H18925" s="46">
        <v>130</v>
      </c>
    </row>
    <row r="18926" spans="1:8" x14ac:dyDescent="0.25">
      <c r="A18926" s="46" t="s">
        <v>32842</v>
      </c>
      <c r="B18926" s="46" t="s">
        <v>32843</v>
      </c>
      <c r="C18926" s="46">
        <v>0</v>
      </c>
      <c r="D18926" s="46">
        <v>8.5</v>
      </c>
      <c r="E18926" s="46">
        <v>24.225000000000001</v>
      </c>
      <c r="F18926" s="46">
        <v>253.33500000000001</v>
      </c>
      <c r="G18926" s="46"/>
      <c r="H18926" s="46">
        <v>286.06</v>
      </c>
    </row>
    <row r="18927" spans="1:8" x14ac:dyDescent="0.25">
      <c r="A18927" s="46" t="s">
        <v>32844</v>
      </c>
      <c r="B18927" s="46" t="s">
        <v>32845</v>
      </c>
      <c r="C18927" s="46">
        <v>0</v>
      </c>
      <c r="D18927" s="46">
        <v>6.375</v>
      </c>
      <c r="E18927" s="46">
        <v>18.170000000000002</v>
      </c>
      <c r="F18927" s="46">
        <v>253.33500000000001</v>
      </c>
      <c r="G18927" s="46"/>
      <c r="H18927" s="46">
        <v>277.88</v>
      </c>
    </row>
    <row r="18928" spans="1:8" x14ac:dyDescent="0.25">
      <c r="A18928" s="46" t="s">
        <v>32846</v>
      </c>
      <c r="B18928" s="46" t="s">
        <v>32847</v>
      </c>
      <c r="C18928" s="46">
        <v>0</v>
      </c>
      <c r="D18928" s="46">
        <v>1.0625</v>
      </c>
      <c r="E18928" s="46">
        <v>3.0274999999999999</v>
      </c>
      <c r="F18928" s="46">
        <v>58.332500000000003</v>
      </c>
      <c r="G18928" s="46"/>
      <c r="H18928" s="46">
        <v>62.422499999999999</v>
      </c>
    </row>
    <row r="18929" spans="1:8" x14ac:dyDescent="0.25">
      <c r="A18929" s="46" t="s">
        <v>32848</v>
      </c>
      <c r="B18929" s="46" t="s">
        <v>32849</v>
      </c>
      <c r="C18929" s="46">
        <v>0</v>
      </c>
      <c r="D18929" s="46">
        <v>0</v>
      </c>
      <c r="E18929" s="46">
        <v>0</v>
      </c>
      <c r="F18929" s="46">
        <v>0</v>
      </c>
      <c r="G18929" s="46"/>
      <c r="H18929" s="46">
        <v>0</v>
      </c>
    </row>
    <row r="18930" spans="1:8" x14ac:dyDescent="0.25">
      <c r="A18930" s="46" t="s">
        <v>32850</v>
      </c>
      <c r="B18930" s="46" t="s">
        <v>18022</v>
      </c>
      <c r="C18930" s="46">
        <v>0</v>
      </c>
      <c r="D18930" s="46">
        <v>0</v>
      </c>
      <c r="E18930" s="46">
        <v>0</v>
      </c>
      <c r="F18930" s="46">
        <v>0</v>
      </c>
      <c r="G18930" s="46"/>
      <c r="H18930" s="46">
        <v>0</v>
      </c>
    </row>
    <row r="18931" spans="1:8" x14ac:dyDescent="0.25">
      <c r="A18931" s="46" t="s">
        <v>32851</v>
      </c>
      <c r="B18931" s="46" t="s">
        <v>23691</v>
      </c>
      <c r="C18931" s="46">
        <v>0</v>
      </c>
      <c r="D18931" s="46">
        <v>0.466667</v>
      </c>
      <c r="E18931" s="46">
        <v>1.33</v>
      </c>
      <c r="F18931" s="46">
        <v>66.58</v>
      </c>
      <c r="G18931" s="46"/>
      <c r="H18931" s="46">
        <v>68.376666999999998</v>
      </c>
    </row>
    <row r="18932" spans="1:8" x14ac:dyDescent="0.25">
      <c r="A18932" s="46" t="s">
        <v>32852</v>
      </c>
      <c r="B18932" s="46" t="s">
        <v>32853</v>
      </c>
      <c r="C18932" s="46">
        <v>0</v>
      </c>
      <c r="D18932" s="46">
        <v>0.466667</v>
      </c>
      <c r="E18932" s="46">
        <v>1.33</v>
      </c>
      <c r="F18932" s="46">
        <v>68</v>
      </c>
      <c r="G18932" s="46"/>
      <c r="H18932" s="46">
        <v>69.796666999999999</v>
      </c>
    </row>
    <row r="18933" spans="1:8" x14ac:dyDescent="0.25">
      <c r="A18933" s="46" t="s">
        <v>32854</v>
      </c>
      <c r="B18933" s="46" t="s">
        <v>32855</v>
      </c>
      <c r="C18933" s="46">
        <v>0</v>
      </c>
      <c r="D18933" s="46">
        <v>5.8333329999999997</v>
      </c>
      <c r="E18933" s="46">
        <v>17.033332999999999</v>
      </c>
      <c r="F18933" s="46">
        <v>209.16</v>
      </c>
      <c r="G18933" s="46"/>
      <c r="H18933" s="46">
        <v>232.02666600000001</v>
      </c>
    </row>
    <row r="18934" spans="1:8" x14ac:dyDescent="0.25">
      <c r="A18934" s="46" t="s">
        <v>32856</v>
      </c>
      <c r="B18934" s="46" t="s">
        <v>32857</v>
      </c>
      <c r="C18934" s="46">
        <v>0</v>
      </c>
      <c r="D18934" s="46">
        <v>0</v>
      </c>
      <c r="E18934" s="46">
        <v>0</v>
      </c>
      <c r="F18934" s="46">
        <v>29.17</v>
      </c>
      <c r="G18934" s="46"/>
      <c r="H18934" s="46">
        <v>29.17</v>
      </c>
    </row>
    <row r="18935" spans="1:8" x14ac:dyDescent="0.25">
      <c r="A18935" s="46" t="s">
        <v>32858</v>
      </c>
      <c r="B18935" s="46" t="s">
        <v>32859</v>
      </c>
      <c r="C18935" s="46">
        <v>0</v>
      </c>
      <c r="D18935" s="46">
        <v>7</v>
      </c>
      <c r="E18935" s="46">
        <v>19.95</v>
      </c>
      <c r="F18935" s="46">
        <v>146.80000000000001</v>
      </c>
      <c r="G18935" s="46"/>
      <c r="H18935" s="46">
        <v>173.75</v>
      </c>
    </row>
    <row r="18936" spans="1:8" x14ac:dyDescent="0.25">
      <c r="A18936" s="46" t="s">
        <v>32860</v>
      </c>
      <c r="B18936" s="46" t="s">
        <v>32861</v>
      </c>
      <c r="C18936" s="46">
        <v>0</v>
      </c>
      <c r="D18936" s="46">
        <v>0.98333300000000001</v>
      </c>
      <c r="E18936" s="46">
        <v>3.2944439999999999</v>
      </c>
      <c r="F18936" s="46">
        <v>24.428889000000002</v>
      </c>
      <c r="G18936" s="46"/>
      <c r="H18936" s="46">
        <v>28.706665999999998</v>
      </c>
    </row>
    <row r="18937" spans="1:8" x14ac:dyDescent="0.25">
      <c r="A18937" s="46" t="s">
        <v>32862</v>
      </c>
      <c r="B18937" s="46" t="s">
        <v>32863</v>
      </c>
      <c r="C18937" s="46">
        <v>0</v>
      </c>
      <c r="D18937" s="46">
        <v>11.05</v>
      </c>
      <c r="E18937" s="46">
        <v>35.36</v>
      </c>
      <c r="F18937" s="46">
        <v>271</v>
      </c>
      <c r="G18937" s="46"/>
      <c r="H18937" s="46">
        <v>317.41000000000003</v>
      </c>
    </row>
    <row r="18938" spans="1:8" x14ac:dyDescent="0.25">
      <c r="A18938" s="46" t="s">
        <v>32864</v>
      </c>
      <c r="B18938" s="46" t="s">
        <v>32865</v>
      </c>
      <c r="C18938" s="46">
        <v>0</v>
      </c>
      <c r="D18938" s="46">
        <v>11.05</v>
      </c>
      <c r="E18938" s="46">
        <v>35.36</v>
      </c>
      <c r="F18938" s="46">
        <v>102.36</v>
      </c>
      <c r="G18938" s="46"/>
      <c r="H18938" s="46">
        <v>148.77000000000001</v>
      </c>
    </row>
    <row r="18939" spans="1:8" x14ac:dyDescent="0.25">
      <c r="A18939" s="46" t="s">
        <v>32866</v>
      </c>
      <c r="B18939" s="46" t="s">
        <v>32867</v>
      </c>
      <c r="C18939" s="46">
        <v>0</v>
      </c>
      <c r="D18939" s="46">
        <v>1.9</v>
      </c>
      <c r="E18939" s="46">
        <v>0</v>
      </c>
      <c r="F18939" s="46">
        <v>66.668000000000006</v>
      </c>
      <c r="G18939" s="46"/>
      <c r="H18939" s="46">
        <v>68.567999999999998</v>
      </c>
    </row>
    <row r="18940" spans="1:8" x14ac:dyDescent="0.25">
      <c r="A18940" s="46" t="s">
        <v>32868</v>
      </c>
      <c r="B18940" s="46" t="s">
        <v>32869</v>
      </c>
      <c r="C18940" s="46">
        <v>0</v>
      </c>
      <c r="D18940" s="46">
        <v>4.6883330000000001</v>
      </c>
      <c r="E18940" s="46">
        <v>0</v>
      </c>
      <c r="F18940" s="46">
        <v>28</v>
      </c>
      <c r="G18940" s="46"/>
      <c r="H18940" s="46">
        <v>32.688333</v>
      </c>
    </row>
    <row r="18941" spans="1:8" x14ac:dyDescent="0.25">
      <c r="A18941" s="46" t="s">
        <v>32870</v>
      </c>
      <c r="B18941" s="46" t="s">
        <v>32871</v>
      </c>
      <c r="C18941" s="46">
        <v>0</v>
      </c>
      <c r="D18941" s="46">
        <v>2.7608329999999999</v>
      </c>
      <c r="E18941" s="46">
        <v>0</v>
      </c>
      <c r="F18941" s="46">
        <v>34.5625</v>
      </c>
      <c r="G18941" s="46"/>
      <c r="H18941" s="46">
        <v>37.323332999999998</v>
      </c>
    </row>
    <row r="18942" spans="1:8" x14ac:dyDescent="0.25">
      <c r="A18942" s="46" t="s">
        <v>32872</v>
      </c>
      <c r="B18942" s="46" t="s">
        <v>32873</v>
      </c>
      <c r="C18942" s="46">
        <v>0</v>
      </c>
      <c r="D18942" s="46">
        <v>8.5</v>
      </c>
      <c r="E18942" s="46">
        <v>28.48</v>
      </c>
      <c r="F18942" s="46">
        <v>104.38</v>
      </c>
      <c r="G18942" s="46"/>
      <c r="H18942" s="46">
        <v>141.36000000000001</v>
      </c>
    </row>
    <row r="18943" spans="1:8" x14ac:dyDescent="0.25">
      <c r="A18943" s="46" t="s">
        <v>32874</v>
      </c>
      <c r="B18943" s="46" t="s">
        <v>32875</v>
      </c>
      <c r="C18943" s="46">
        <v>0</v>
      </c>
      <c r="D18943" s="46">
        <v>4.25</v>
      </c>
      <c r="E18943" s="46">
        <v>14.24</v>
      </c>
      <c r="F18943" s="46">
        <v>75.8</v>
      </c>
      <c r="G18943" s="46"/>
      <c r="H18943" s="46">
        <v>94.29</v>
      </c>
    </row>
    <row r="18944" spans="1:8" x14ac:dyDescent="0.25">
      <c r="A18944" s="46" t="s">
        <v>32876</v>
      </c>
      <c r="B18944" s="46" t="s">
        <v>32877</v>
      </c>
      <c r="C18944" s="46">
        <v>0</v>
      </c>
      <c r="D18944" s="46">
        <v>0</v>
      </c>
      <c r="E18944" s="46">
        <v>0</v>
      </c>
      <c r="F18944" s="46">
        <v>0</v>
      </c>
      <c r="G18944" s="46"/>
      <c r="H18944" s="46">
        <v>0</v>
      </c>
    </row>
    <row r="18945" spans="1:8" x14ac:dyDescent="0.25">
      <c r="A18945" s="46" t="s">
        <v>32878</v>
      </c>
      <c r="B18945" s="46" t="s">
        <v>32879</v>
      </c>
      <c r="C18945" s="46">
        <v>0</v>
      </c>
      <c r="D18945" s="46">
        <v>0</v>
      </c>
      <c r="E18945" s="46">
        <v>0</v>
      </c>
      <c r="F18945" s="46">
        <v>0</v>
      </c>
      <c r="G18945" s="46"/>
      <c r="H18945" s="46">
        <v>0</v>
      </c>
    </row>
    <row r="18946" spans="1:8" x14ac:dyDescent="0.25">
      <c r="A18946" s="46" t="s">
        <v>32880</v>
      </c>
      <c r="B18946" s="46" t="s">
        <v>32711</v>
      </c>
      <c r="C18946" s="46">
        <v>0</v>
      </c>
      <c r="D18946" s="46">
        <v>0</v>
      </c>
      <c r="E18946" s="46">
        <v>0</v>
      </c>
      <c r="F18946" s="46">
        <v>159.25</v>
      </c>
      <c r="G18946" s="46"/>
      <c r="H18946" s="46">
        <v>159.25</v>
      </c>
    </row>
    <row r="18947" spans="1:8" x14ac:dyDescent="0.25">
      <c r="A18947" s="46" t="s">
        <v>32881</v>
      </c>
      <c r="B18947" s="46" t="s">
        <v>32882</v>
      </c>
      <c r="C18947" s="46">
        <v>0</v>
      </c>
      <c r="D18947" s="46">
        <v>24.5</v>
      </c>
      <c r="E18947" s="46">
        <v>78.400000000000006</v>
      </c>
      <c r="F18947" s="46">
        <v>442.37</v>
      </c>
      <c r="G18947" s="46"/>
      <c r="H18947" s="46">
        <v>545.27</v>
      </c>
    </row>
    <row r="18948" spans="1:8" x14ac:dyDescent="0.25">
      <c r="A18948" s="46" t="s">
        <v>32883</v>
      </c>
      <c r="B18948" s="46" t="s">
        <v>32713</v>
      </c>
      <c r="C18948" s="46">
        <v>0</v>
      </c>
      <c r="D18948" s="46">
        <v>19.600000000000001</v>
      </c>
      <c r="E18948" s="46">
        <v>62.72</v>
      </c>
      <c r="F18948" s="46">
        <v>388.25</v>
      </c>
      <c r="G18948" s="46"/>
      <c r="H18948" s="46">
        <v>470.57</v>
      </c>
    </row>
    <row r="18949" spans="1:8" x14ac:dyDescent="0.25">
      <c r="A18949" s="46" t="s">
        <v>32884</v>
      </c>
      <c r="B18949" s="46" t="s">
        <v>32711</v>
      </c>
      <c r="C18949" s="46">
        <v>0</v>
      </c>
      <c r="D18949" s="46">
        <v>21</v>
      </c>
      <c r="E18949" s="46">
        <v>67.2</v>
      </c>
      <c r="F18949" s="46">
        <v>159.25</v>
      </c>
      <c r="G18949" s="46"/>
      <c r="H18949" s="46">
        <v>247.45</v>
      </c>
    </row>
    <row r="18950" spans="1:8" x14ac:dyDescent="0.25">
      <c r="A18950" s="46" t="s">
        <v>32885</v>
      </c>
      <c r="B18950" s="46" t="s">
        <v>32882</v>
      </c>
      <c r="C18950" s="46">
        <v>0</v>
      </c>
      <c r="D18950" s="46">
        <v>14</v>
      </c>
      <c r="E18950" s="46">
        <v>44.8</v>
      </c>
      <c r="F18950" s="46">
        <v>544</v>
      </c>
      <c r="G18950" s="46"/>
      <c r="H18950" s="46">
        <v>602.79999999999995</v>
      </c>
    </row>
    <row r="18951" spans="1:8" x14ac:dyDescent="0.25">
      <c r="A18951" s="46" t="s">
        <v>32886</v>
      </c>
      <c r="B18951" s="46" t="s">
        <v>32713</v>
      </c>
      <c r="C18951" s="46">
        <v>0</v>
      </c>
      <c r="D18951" s="46">
        <v>10.5</v>
      </c>
      <c r="E18951" s="46">
        <v>33.6</v>
      </c>
      <c r="F18951" s="46">
        <v>362.25</v>
      </c>
      <c r="G18951" s="46"/>
      <c r="H18951" s="46">
        <v>406.35</v>
      </c>
    </row>
    <row r="18952" spans="1:8" x14ac:dyDescent="0.25">
      <c r="A18952" s="46" t="s">
        <v>32887</v>
      </c>
      <c r="B18952" s="46" t="s">
        <v>32888</v>
      </c>
      <c r="C18952" s="46">
        <v>0</v>
      </c>
      <c r="D18952" s="46">
        <v>2.9750000000000001</v>
      </c>
      <c r="E18952" s="46">
        <v>8.9250000000000007</v>
      </c>
      <c r="F18952" s="46">
        <v>53.8</v>
      </c>
      <c r="G18952" s="46"/>
      <c r="H18952" s="46">
        <v>65.7</v>
      </c>
    </row>
    <row r="18953" spans="1:8" x14ac:dyDescent="0.25">
      <c r="A18953" s="46" t="s">
        <v>32889</v>
      </c>
      <c r="B18953" s="46" t="s">
        <v>32890</v>
      </c>
      <c r="C18953" s="46">
        <v>0</v>
      </c>
      <c r="D18953" s="46">
        <v>2.1</v>
      </c>
      <c r="E18953" s="46">
        <v>6.72</v>
      </c>
      <c r="F18953" s="46">
        <v>15.9</v>
      </c>
      <c r="G18953" s="46"/>
      <c r="H18953" s="46">
        <v>24.72</v>
      </c>
    </row>
    <row r="18954" spans="1:8" x14ac:dyDescent="0.25">
      <c r="A18954" s="46" t="s">
        <v>32891</v>
      </c>
      <c r="B18954" s="46" t="s">
        <v>32892</v>
      </c>
      <c r="C18954" s="46">
        <v>0</v>
      </c>
      <c r="D18954" s="46">
        <v>2.1</v>
      </c>
      <c r="E18954" s="46">
        <v>6.72</v>
      </c>
      <c r="F18954" s="46">
        <v>16.25</v>
      </c>
      <c r="G18954" s="46"/>
      <c r="H18954" s="46">
        <v>25.07</v>
      </c>
    </row>
    <row r="18955" spans="1:8" x14ac:dyDescent="0.25">
      <c r="A18955" s="46" t="s">
        <v>32893</v>
      </c>
      <c r="B18955" s="46" t="s">
        <v>32894</v>
      </c>
      <c r="C18955" s="46">
        <v>0</v>
      </c>
      <c r="D18955" s="46">
        <v>5.95</v>
      </c>
      <c r="E18955" s="46">
        <v>18.190000000000001</v>
      </c>
      <c r="F18955" s="46">
        <v>52.9</v>
      </c>
      <c r="G18955" s="46"/>
      <c r="H18955" s="46">
        <v>77.040000000000006</v>
      </c>
    </row>
    <row r="18956" spans="1:8" x14ac:dyDescent="0.25">
      <c r="A18956" s="46" t="s">
        <v>32895</v>
      </c>
      <c r="B18956" s="46" t="s">
        <v>32896</v>
      </c>
      <c r="C18956" s="46">
        <v>0</v>
      </c>
      <c r="D18956" s="46">
        <v>2.5499999999999998</v>
      </c>
      <c r="E18956" s="46">
        <v>7.65</v>
      </c>
      <c r="F18956" s="46">
        <v>48.1</v>
      </c>
      <c r="G18956" s="46"/>
      <c r="H18956" s="46">
        <v>58.3</v>
      </c>
    </row>
    <row r="18957" spans="1:8" x14ac:dyDescent="0.25">
      <c r="A18957" s="46" t="s">
        <v>32897</v>
      </c>
      <c r="B18957" s="46" t="s">
        <v>32890</v>
      </c>
      <c r="C18957" s="46">
        <v>0</v>
      </c>
      <c r="D18957" s="46">
        <v>2.1</v>
      </c>
      <c r="E18957" s="46">
        <v>6.72</v>
      </c>
      <c r="F18957" s="46">
        <v>21.5</v>
      </c>
      <c r="G18957" s="46"/>
      <c r="H18957" s="46">
        <v>30.32</v>
      </c>
    </row>
    <row r="18958" spans="1:8" x14ac:dyDescent="0.25">
      <c r="A18958" s="46" t="s">
        <v>32898</v>
      </c>
      <c r="B18958" s="46" t="s">
        <v>32892</v>
      </c>
      <c r="C18958" s="46">
        <v>0</v>
      </c>
      <c r="D18958" s="46">
        <v>2.1</v>
      </c>
      <c r="E18958" s="46">
        <v>6.72</v>
      </c>
      <c r="F18958" s="46">
        <v>15.45</v>
      </c>
      <c r="G18958" s="46"/>
      <c r="H18958" s="46">
        <v>24.27</v>
      </c>
    </row>
    <row r="18959" spans="1:8" x14ac:dyDescent="0.25">
      <c r="A18959" s="46" t="s">
        <v>32899</v>
      </c>
      <c r="B18959" s="46" t="s">
        <v>32790</v>
      </c>
      <c r="C18959" s="46">
        <v>0</v>
      </c>
      <c r="D18959" s="46">
        <v>2.5499999999999998</v>
      </c>
      <c r="E18959" s="46">
        <v>7.14</v>
      </c>
      <c r="F18959" s="46">
        <v>130</v>
      </c>
      <c r="G18959" s="46"/>
      <c r="H18959" s="46">
        <v>139.69</v>
      </c>
    </row>
    <row r="18960" spans="1:8" x14ac:dyDescent="0.25">
      <c r="A18960" s="46" t="s">
        <v>32900</v>
      </c>
      <c r="B18960" s="46" t="s">
        <v>32792</v>
      </c>
      <c r="C18960" s="46">
        <v>0</v>
      </c>
      <c r="D18960" s="46">
        <v>5.95</v>
      </c>
      <c r="E18960" s="46">
        <v>16.66</v>
      </c>
      <c r="F18960" s="46">
        <v>250</v>
      </c>
      <c r="G18960" s="46"/>
      <c r="H18960" s="46">
        <v>272.61</v>
      </c>
    </row>
    <row r="18961" spans="1:8" x14ac:dyDescent="0.25">
      <c r="A18961" s="46" t="s">
        <v>32901</v>
      </c>
      <c r="B18961" s="46" t="s">
        <v>32902</v>
      </c>
      <c r="C18961" s="46">
        <v>0</v>
      </c>
      <c r="D18961" s="46">
        <v>0</v>
      </c>
      <c r="E18961" s="46">
        <v>0</v>
      </c>
      <c r="F18961" s="46">
        <v>0</v>
      </c>
      <c r="G18961" s="46"/>
      <c r="H18961" s="46">
        <v>0</v>
      </c>
    </row>
    <row r="18962" spans="1:8" x14ac:dyDescent="0.25">
      <c r="A18962" s="46" t="s">
        <v>32903</v>
      </c>
      <c r="B18962" s="46" t="s">
        <v>32904</v>
      </c>
      <c r="C18962" s="46">
        <v>0</v>
      </c>
      <c r="D18962" s="46">
        <v>2.5499999999999998</v>
      </c>
      <c r="E18962" s="46">
        <v>7.14</v>
      </c>
      <c r="F18962" s="46">
        <v>298</v>
      </c>
      <c r="G18962" s="46"/>
      <c r="H18962" s="46">
        <v>307.69</v>
      </c>
    </row>
    <row r="18963" spans="1:8" x14ac:dyDescent="0.25">
      <c r="A18963" s="46" t="s">
        <v>32905</v>
      </c>
      <c r="B18963" s="46" t="s">
        <v>32906</v>
      </c>
      <c r="C18963" s="46">
        <v>0</v>
      </c>
      <c r="D18963" s="46">
        <v>1.53</v>
      </c>
      <c r="E18963" s="46">
        <v>4.2839999999999998</v>
      </c>
      <c r="F18963" s="46">
        <v>59.23</v>
      </c>
      <c r="G18963" s="46"/>
      <c r="H18963" s="46">
        <v>65.043999999999997</v>
      </c>
    </row>
    <row r="18964" spans="1:8" x14ac:dyDescent="0.25">
      <c r="A18964" s="46" t="s">
        <v>32907</v>
      </c>
      <c r="B18964" s="46" t="s">
        <v>32908</v>
      </c>
      <c r="C18964" s="46">
        <v>0</v>
      </c>
      <c r="D18964" s="46">
        <v>8.5000000000000006E-2</v>
      </c>
      <c r="E18964" s="46">
        <v>0.22550000000000001</v>
      </c>
      <c r="F18964" s="46">
        <v>17.351500000000001</v>
      </c>
      <c r="G18964" s="46"/>
      <c r="H18964" s="46">
        <v>17.661999999999999</v>
      </c>
    </row>
    <row r="18965" spans="1:8" x14ac:dyDescent="0.25">
      <c r="A18965" s="46" t="s">
        <v>32909</v>
      </c>
      <c r="B18965" s="46" t="s">
        <v>32910</v>
      </c>
      <c r="C18965" s="46">
        <v>0.33</v>
      </c>
      <c r="D18965" s="46">
        <v>5.0999999999999996</v>
      </c>
      <c r="E18965" s="46">
        <v>14.28</v>
      </c>
      <c r="F18965" s="46">
        <v>289</v>
      </c>
      <c r="G18965" s="46"/>
      <c r="H18965" s="46">
        <v>308.70999999999998</v>
      </c>
    </row>
    <row r="18966" spans="1:8" x14ac:dyDescent="0.25">
      <c r="A18966" s="46" t="s">
        <v>32911</v>
      </c>
      <c r="B18966" s="46" t="s">
        <v>32912</v>
      </c>
      <c r="C18966" s="46">
        <v>0</v>
      </c>
      <c r="D18966" s="46">
        <v>2.5499999999999998</v>
      </c>
      <c r="E18966" s="46">
        <v>8.5449999999999999</v>
      </c>
      <c r="F18966" s="46">
        <v>58.89</v>
      </c>
      <c r="G18966" s="46"/>
      <c r="H18966" s="46">
        <v>69.984999999999999</v>
      </c>
    </row>
    <row r="18967" spans="1:8" x14ac:dyDescent="0.25">
      <c r="A18967" s="46" t="s">
        <v>32913</v>
      </c>
      <c r="B18967" s="46" t="s">
        <v>32914</v>
      </c>
      <c r="C18967" s="46">
        <v>0</v>
      </c>
      <c r="D18967" s="46">
        <v>1.7</v>
      </c>
      <c r="E18967" s="46">
        <v>4.76</v>
      </c>
      <c r="F18967" s="46">
        <v>150.5</v>
      </c>
      <c r="G18967" s="46"/>
      <c r="H18967" s="46">
        <v>156.96</v>
      </c>
    </row>
    <row r="18968" spans="1:8" x14ac:dyDescent="0.25">
      <c r="A18968" s="46" t="s">
        <v>32915</v>
      </c>
      <c r="B18968" s="46" t="s">
        <v>32916</v>
      </c>
      <c r="C18968" s="46">
        <v>0</v>
      </c>
      <c r="D18968" s="46">
        <v>22.1</v>
      </c>
      <c r="E18968" s="46">
        <v>61.88</v>
      </c>
      <c r="F18968" s="46">
        <v>376</v>
      </c>
      <c r="G18968" s="46"/>
      <c r="H18968" s="46">
        <v>459.98</v>
      </c>
    </row>
    <row r="18969" spans="1:8" x14ac:dyDescent="0.25">
      <c r="A18969" s="46" t="s">
        <v>32917</v>
      </c>
      <c r="B18969" s="46" t="s">
        <v>32918</v>
      </c>
      <c r="C18969" s="46">
        <v>0</v>
      </c>
      <c r="D18969" s="46">
        <v>0.42499999999999999</v>
      </c>
      <c r="E18969" s="46">
        <v>1.19</v>
      </c>
      <c r="F18969" s="46">
        <v>78</v>
      </c>
      <c r="G18969" s="46"/>
      <c r="H18969" s="46">
        <v>79.614999999999995</v>
      </c>
    </row>
    <row r="18970" spans="1:8" x14ac:dyDescent="0.25">
      <c r="A18970" s="46" t="s">
        <v>32919</v>
      </c>
      <c r="B18970" s="46" t="s">
        <v>32920</v>
      </c>
      <c r="C18970" s="46">
        <v>0</v>
      </c>
      <c r="D18970" s="46">
        <v>0.56666700000000003</v>
      </c>
      <c r="E18970" s="46">
        <v>1.586667</v>
      </c>
      <c r="F18970" s="46">
        <v>16.68</v>
      </c>
      <c r="G18970" s="46"/>
      <c r="H18970" s="46">
        <v>18.833334000000001</v>
      </c>
    </row>
    <row r="18971" spans="1:8" x14ac:dyDescent="0.25">
      <c r="A18971" s="46" t="s">
        <v>32921</v>
      </c>
      <c r="B18971" s="46" t="s">
        <v>32922</v>
      </c>
      <c r="C18971" s="46">
        <v>0</v>
      </c>
      <c r="D18971" s="46">
        <v>0.56666700000000003</v>
      </c>
      <c r="E18971" s="46">
        <v>1.586667</v>
      </c>
      <c r="F18971" s="46">
        <v>16.68</v>
      </c>
      <c r="G18971" s="46"/>
      <c r="H18971" s="46">
        <v>18.833334000000001</v>
      </c>
    </row>
    <row r="18972" spans="1:8" x14ac:dyDescent="0.25">
      <c r="A18972" s="46" t="s">
        <v>32923</v>
      </c>
      <c r="B18972" s="46" t="s">
        <v>32924</v>
      </c>
      <c r="C18972" s="46">
        <v>0</v>
      </c>
      <c r="D18972" s="46">
        <v>1.7</v>
      </c>
      <c r="E18972" s="46">
        <v>4.76</v>
      </c>
      <c r="F18972" s="46">
        <v>150.5</v>
      </c>
      <c r="G18972" s="46"/>
      <c r="H18972" s="46">
        <v>156.96</v>
      </c>
    </row>
    <row r="18973" spans="1:8" x14ac:dyDescent="0.25">
      <c r="A18973" s="46" t="s">
        <v>32925</v>
      </c>
      <c r="B18973" s="46" t="s">
        <v>32926</v>
      </c>
      <c r="C18973" s="46">
        <v>0</v>
      </c>
      <c r="D18973" s="46">
        <v>1.7</v>
      </c>
      <c r="E18973" s="46">
        <v>4.76</v>
      </c>
      <c r="F18973" s="46">
        <v>150.5</v>
      </c>
      <c r="G18973" s="46"/>
      <c r="H18973" s="46">
        <v>156.96</v>
      </c>
    </row>
    <row r="18974" spans="1:8" x14ac:dyDescent="0.25">
      <c r="A18974" s="46" t="s">
        <v>32927</v>
      </c>
      <c r="B18974" s="46" t="s">
        <v>32928</v>
      </c>
      <c r="C18974" s="46">
        <v>0</v>
      </c>
      <c r="D18974" s="46">
        <v>17</v>
      </c>
      <c r="E18974" s="46">
        <v>56.95</v>
      </c>
      <c r="F18974" s="46">
        <v>412.5</v>
      </c>
      <c r="G18974" s="46"/>
      <c r="H18974" s="46">
        <v>486.45</v>
      </c>
    </row>
    <row r="18975" spans="1:8" x14ac:dyDescent="0.25">
      <c r="A18975" s="46" t="s">
        <v>32929</v>
      </c>
      <c r="B18975" s="46" t="s">
        <v>32930</v>
      </c>
      <c r="C18975" s="46">
        <v>0</v>
      </c>
      <c r="D18975" s="46">
        <v>7.65</v>
      </c>
      <c r="E18975" s="46">
        <v>25.63</v>
      </c>
      <c r="F18975" s="46">
        <v>175.5</v>
      </c>
      <c r="G18975" s="46"/>
      <c r="H18975" s="46">
        <v>208.78</v>
      </c>
    </row>
    <row r="18976" spans="1:8" x14ac:dyDescent="0.25">
      <c r="A18976" s="46" t="s">
        <v>32931</v>
      </c>
      <c r="B18976" s="46" t="s">
        <v>32932</v>
      </c>
      <c r="C18976" s="46">
        <v>0</v>
      </c>
      <c r="D18976" s="46">
        <v>8.5</v>
      </c>
      <c r="E18976" s="46">
        <v>28.48</v>
      </c>
      <c r="F18976" s="46">
        <v>325</v>
      </c>
      <c r="G18976" s="46"/>
      <c r="H18976" s="46">
        <v>361.98</v>
      </c>
    </row>
    <row r="18977" spans="1:8" x14ac:dyDescent="0.25">
      <c r="A18977" s="46" t="s">
        <v>32933</v>
      </c>
      <c r="B18977" s="46" t="s">
        <v>32934</v>
      </c>
      <c r="C18977" s="46">
        <v>0</v>
      </c>
      <c r="D18977" s="46">
        <v>15.3</v>
      </c>
      <c r="E18977" s="46">
        <v>51.26</v>
      </c>
      <c r="F18977" s="46">
        <v>284</v>
      </c>
      <c r="G18977" s="46"/>
      <c r="H18977" s="46">
        <v>350.56</v>
      </c>
    </row>
    <row r="18978" spans="1:8" x14ac:dyDescent="0.25">
      <c r="A18978" s="46" t="s">
        <v>32935</v>
      </c>
      <c r="B18978" s="46" t="s">
        <v>32936</v>
      </c>
      <c r="C18978" s="46">
        <v>0</v>
      </c>
      <c r="D18978" s="46">
        <v>0.85</v>
      </c>
      <c r="E18978" s="46">
        <v>2.85</v>
      </c>
      <c r="F18978" s="46">
        <v>32</v>
      </c>
      <c r="G18978" s="46"/>
      <c r="H18978" s="46">
        <v>35.700000000000003</v>
      </c>
    </row>
    <row r="18979" spans="1:8" x14ac:dyDescent="0.25">
      <c r="A18979" s="46" t="s">
        <v>32937</v>
      </c>
      <c r="B18979" s="46" t="s">
        <v>32938</v>
      </c>
      <c r="C18979" s="46">
        <v>0</v>
      </c>
      <c r="D18979" s="46">
        <v>2.5</v>
      </c>
      <c r="E18979" s="46">
        <v>8.25</v>
      </c>
      <c r="F18979" s="46">
        <v>0</v>
      </c>
      <c r="G18979" s="46"/>
      <c r="H18979" s="46">
        <v>10.75</v>
      </c>
    </row>
    <row r="18980" spans="1:8" x14ac:dyDescent="0.25">
      <c r="A18980" s="46" t="s">
        <v>32939</v>
      </c>
      <c r="B18980" s="46" t="s">
        <v>32940</v>
      </c>
      <c r="C18980" s="46">
        <v>0</v>
      </c>
      <c r="D18980" s="46">
        <v>13.6</v>
      </c>
      <c r="E18980" s="46">
        <v>36.04</v>
      </c>
      <c r="F18980" s="46">
        <v>131</v>
      </c>
      <c r="G18980" s="46"/>
      <c r="H18980" s="46">
        <v>180.64</v>
      </c>
    </row>
    <row r="18981" spans="1:8" x14ac:dyDescent="0.25">
      <c r="A18981" s="46" t="s">
        <v>32941</v>
      </c>
      <c r="B18981" s="46" t="s">
        <v>32942</v>
      </c>
      <c r="C18981" s="46">
        <v>0</v>
      </c>
      <c r="D18981" s="46">
        <v>5.6667000000000002E-2</v>
      </c>
      <c r="E18981" s="46">
        <v>0.15</v>
      </c>
      <c r="F18981" s="46">
        <v>5.51</v>
      </c>
      <c r="G18981" s="46"/>
      <c r="H18981" s="46">
        <v>5.7166670000000002</v>
      </c>
    </row>
    <row r="18982" spans="1:8" x14ac:dyDescent="0.25">
      <c r="A18982" s="46" t="s">
        <v>32943</v>
      </c>
      <c r="B18982" s="46" t="s">
        <v>32944</v>
      </c>
      <c r="C18982" s="46">
        <v>0</v>
      </c>
      <c r="D18982" s="46">
        <v>38.25</v>
      </c>
      <c r="E18982" s="46">
        <v>101.36</v>
      </c>
      <c r="F18982" s="46">
        <v>812</v>
      </c>
      <c r="G18982" s="46"/>
      <c r="H18982" s="46">
        <v>951.61</v>
      </c>
    </row>
    <row r="18983" spans="1:8" x14ac:dyDescent="0.25">
      <c r="A18983" s="46" t="s">
        <v>32945</v>
      </c>
      <c r="B18983" s="46" t="s">
        <v>32946</v>
      </c>
      <c r="C18983" s="46">
        <v>0</v>
      </c>
      <c r="D18983" s="46">
        <v>5.95</v>
      </c>
      <c r="E18983" s="46">
        <v>15.77</v>
      </c>
      <c r="F18983" s="46">
        <v>132.15</v>
      </c>
      <c r="G18983" s="46"/>
      <c r="H18983" s="46">
        <v>153.87</v>
      </c>
    </row>
    <row r="18984" spans="1:8" x14ac:dyDescent="0.25">
      <c r="A18984" s="46" t="s">
        <v>32947</v>
      </c>
      <c r="B18984" s="46" t="s">
        <v>32948</v>
      </c>
      <c r="C18984" s="46">
        <v>0</v>
      </c>
      <c r="D18984" s="46">
        <v>19.55</v>
      </c>
      <c r="E18984" s="46">
        <v>51.81</v>
      </c>
      <c r="F18984" s="46">
        <v>288</v>
      </c>
      <c r="G18984" s="46"/>
      <c r="H18984" s="46">
        <v>359.36</v>
      </c>
    </row>
    <row r="18985" spans="1:8" x14ac:dyDescent="0.25">
      <c r="A18985" s="46" t="s">
        <v>32949</v>
      </c>
      <c r="B18985" s="46" t="s">
        <v>32950</v>
      </c>
      <c r="C18985" s="46">
        <v>0</v>
      </c>
      <c r="D18985" s="46">
        <v>6.8</v>
      </c>
      <c r="E18985" s="46">
        <v>18.02</v>
      </c>
      <c r="F18985" s="46">
        <v>107</v>
      </c>
      <c r="G18985" s="46"/>
      <c r="H18985" s="46">
        <v>131.82</v>
      </c>
    </row>
    <row r="18986" spans="1:8" x14ac:dyDescent="0.25">
      <c r="A18986" s="46" t="s">
        <v>32951</v>
      </c>
      <c r="B18986" s="46" t="s">
        <v>32952</v>
      </c>
      <c r="C18986" s="46">
        <v>0</v>
      </c>
      <c r="D18986" s="46">
        <v>0</v>
      </c>
      <c r="E18986" s="46">
        <v>0</v>
      </c>
      <c r="F18986" s="46">
        <v>0</v>
      </c>
      <c r="G18986" s="46"/>
      <c r="H18986" s="46">
        <v>0</v>
      </c>
    </row>
    <row r="18987" spans="1:8" x14ac:dyDescent="0.25">
      <c r="A18987" s="46" t="s">
        <v>32953</v>
      </c>
      <c r="B18987" s="46" t="s">
        <v>32954</v>
      </c>
      <c r="C18987" s="46">
        <v>0</v>
      </c>
      <c r="D18987" s="46">
        <v>1.4875</v>
      </c>
      <c r="E18987" s="46">
        <v>3.9424999999999999</v>
      </c>
      <c r="F18987" s="46">
        <v>104.65</v>
      </c>
      <c r="G18987" s="46"/>
      <c r="H18987" s="46">
        <v>110.08</v>
      </c>
    </row>
    <row r="18988" spans="1:8" x14ac:dyDescent="0.25">
      <c r="A18988" s="46" t="s">
        <v>32955</v>
      </c>
      <c r="B18988" s="46" t="s">
        <v>32956</v>
      </c>
      <c r="C18988" s="46">
        <v>0</v>
      </c>
      <c r="D18988" s="46">
        <v>20.399999999999999</v>
      </c>
      <c r="E18988" s="46">
        <v>54.06</v>
      </c>
      <c r="F18988" s="46">
        <v>126</v>
      </c>
      <c r="G18988" s="46"/>
      <c r="H18988" s="46">
        <v>200.46</v>
      </c>
    </row>
    <row r="18989" spans="1:8" x14ac:dyDescent="0.25">
      <c r="A18989" s="46" t="s">
        <v>32957</v>
      </c>
      <c r="B18989" s="46" t="s">
        <v>32958</v>
      </c>
      <c r="C18989" s="46">
        <v>0</v>
      </c>
      <c r="D18989" s="46">
        <v>5.95</v>
      </c>
      <c r="E18989" s="46">
        <v>15.77</v>
      </c>
      <c r="F18989" s="46">
        <v>111</v>
      </c>
      <c r="G18989" s="46"/>
      <c r="H18989" s="46">
        <v>132.72</v>
      </c>
    </row>
    <row r="18990" spans="1:8" x14ac:dyDescent="0.25">
      <c r="A18990" s="46" t="s">
        <v>32959</v>
      </c>
      <c r="B18990" s="46" t="s">
        <v>32960</v>
      </c>
      <c r="C18990" s="46">
        <v>0</v>
      </c>
      <c r="D18990" s="46">
        <v>3.4</v>
      </c>
      <c r="E18990" s="46">
        <v>9.01</v>
      </c>
      <c r="F18990" s="46">
        <v>32</v>
      </c>
      <c r="G18990" s="46"/>
      <c r="H18990" s="46">
        <v>44.41</v>
      </c>
    </row>
    <row r="18991" spans="1:8" x14ac:dyDescent="0.25">
      <c r="A18991" s="46" t="s">
        <v>32961</v>
      </c>
      <c r="B18991" s="46" t="s">
        <v>32962</v>
      </c>
      <c r="C18991" s="46">
        <v>0</v>
      </c>
      <c r="D18991" s="46">
        <v>11.9</v>
      </c>
      <c r="E18991" s="46">
        <v>31.53</v>
      </c>
      <c r="F18991" s="46">
        <v>43</v>
      </c>
      <c r="G18991" s="46"/>
      <c r="H18991" s="46">
        <v>86.43</v>
      </c>
    </row>
    <row r="18992" spans="1:8" x14ac:dyDescent="0.25">
      <c r="A18992" s="46" t="s">
        <v>32963</v>
      </c>
      <c r="B18992" s="46" t="s">
        <v>32964</v>
      </c>
      <c r="C18992" s="46">
        <v>0</v>
      </c>
      <c r="D18992" s="46">
        <v>0.85</v>
      </c>
      <c r="E18992" s="46">
        <v>2.2549999999999999</v>
      </c>
      <c r="F18992" s="46">
        <v>21.25</v>
      </c>
      <c r="G18992" s="46"/>
      <c r="H18992" s="46">
        <v>24.355</v>
      </c>
    </row>
    <row r="18993" spans="1:8" x14ac:dyDescent="0.25">
      <c r="A18993" s="46" t="s">
        <v>32965</v>
      </c>
      <c r="B18993" s="46" t="s">
        <v>32966</v>
      </c>
      <c r="C18993" s="46">
        <v>0</v>
      </c>
      <c r="D18993" s="46">
        <v>21.25</v>
      </c>
      <c r="E18993" s="46">
        <v>56.314999999999998</v>
      </c>
      <c r="F18993" s="46">
        <v>116</v>
      </c>
      <c r="G18993" s="46"/>
      <c r="H18993" s="46">
        <v>193.565</v>
      </c>
    </row>
    <row r="18994" spans="1:8" x14ac:dyDescent="0.25">
      <c r="A18994" s="46" t="s">
        <v>32967</v>
      </c>
      <c r="B18994" s="46"/>
      <c r="C18994" s="46">
        <v>0</v>
      </c>
      <c r="D18994" s="46">
        <v>0</v>
      </c>
      <c r="E18994" s="46">
        <v>0</v>
      </c>
      <c r="F18994" s="46">
        <v>0</v>
      </c>
      <c r="G18994" s="46"/>
      <c r="H18994" s="46">
        <v>0</v>
      </c>
    </row>
    <row r="18995" spans="1:8" x14ac:dyDescent="0.25">
      <c r="A18995" s="46" t="s">
        <v>32968</v>
      </c>
      <c r="B18995" s="46" t="s">
        <v>32969</v>
      </c>
      <c r="C18995" s="46">
        <v>0</v>
      </c>
      <c r="D18995" s="46">
        <v>22.95</v>
      </c>
      <c r="E18995" s="46">
        <v>60.82</v>
      </c>
      <c r="F18995" s="46">
        <v>173</v>
      </c>
      <c r="G18995" s="46"/>
      <c r="H18995" s="46">
        <v>256.77</v>
      </c>
    </row>
    <row r="18996" spans="1:8" x14ac:dyDescent="0.25">
      <c r="A18996" s="46" t="s">
        <v>32970</v>
      </c>
      <c r="B18996" s="46" t="s">
        <v>32971</v>
      </c>
      <c r="C18996" s="46">
        <v>0</v>
      </c>
      <c r="D18996" s="46">
        <v>14.45</v>
      </c>
      <c r="E18996" s="46">
        <v>38.29</v>
      </c>
      <c r="F18996" s="46">
        <v>108</v>
      </c>
      <c r="G18996" s="46"/>
      <c r="H18996" s="46">
        <v>160.74</v>
      </c>
    </row>
    <row r="18997" spans="1:8" x14ac:dyDescent="0.25">
      <c r="A18997" s="46" t="s">
        <v>32972</v>
      </c>
      <c r="B18997" s="46" t="s">
        <v>32973</v>
      </c>
      <c r="C18997" s="46">
        <v>0</v>
      </c>
      <c r="D18997" s="46">
        <v>1.2749999999999999</v>
      </c>
      <c r="E18997" s="46">
        <v>3.38</v>
      </c>
      <c r="F18997" s="46">
        <v>111.46</v>
      </c>
      <c r="G18997" s="46"/>
      <c r="H18997" s="46">
        <v>116.11499999999999</v>
      </c>
    </row>
    <row r="18998" spans="1:8" x14ac:dyDescent="0.25">
      <c r="A18998" s="46" t="s">
        <v>32974</v>
      </c>
      <c r="B18998" s="46" t="s">
        <v>32975</v>
      </c>
      <c r="C18998" s="46">
        <v>0</v>
      </c>
      <c r="D18998" s="46">
        <v>12.75</v>
      </c>
      <c r="E18998" s="46">
        <v>33.79</v>
      </c>
      <c r="F18998" s="46">
        <v>173</v>
      </c>
      <c r="G18998" s="46"/>
      <c r="H18998" s="46">
        <v>219.54</v>
      </c>
    </row>
    <row r="18999" spans="1:8" x14ac:dyDescent="0.25">
      <c r="A18999" s="46" t="s">
        <v>32976</v>
      </c>
      <c r="B18999" s="46" t="s">
        <v>67631</v>
      </c>
      <c r="C18999" s="46">
        <v>0</v>
      </c>
      <c r="D18999" s="46">
        <v>0</v>
      </c>
      <c r="E18999" s="46">
        <v>0</v>
      </c>
      <c r="F18999" s="46">
        <v>0</v>
      </c>
      <c r="G18999" s="46"/>
      <c r="H18999" s="46">
        <v>0</v>
      </c>
    </row>
    <row r="19000" spans="1:8" x14ac:dyDescent="0.25">
      <c r="A19000" s="46" t="s">
        <v>32977</v>
      </c>
      <c r="B19000" s="46" t="s">
        <v>32978</v>
      </c>
      <c r="C19000" s="46">
        <v>0</v>
      </c>
      <c r="D19000" s="46">
        <v>2.5499999999999998</v>
      </c>
      <c r="E19000" s="46">
        <v>6.76</v>
      </c>
      <c r="F19000" s="46">
        <v>47.5</v>
      </c>
      <c r="G19000" s="46"/>
      <c r="H19000" s="46">
        <v>56.81</v>
      </c>
    </row>
    <row r="19001" spans="1:8" x14ac:dyDescent="0.25">
      <c r="A19001" s="46" t="s">
        <v>32979</v>
      </c>
      <c r="B19001" s="46" t="s">
        <v>18375</v>
      </c>
      <c r="C19001" s="46">
        <v>0</v>
      </c>
      <c r="D19001" s="46">
        <v>5.0999999999999996</v>
      </c>
      <c r="E19001" s="46">
        <v>13.52</v>
      </c>
      <c r="F19001" s="46">
        <v>72.150000000000006</v>
      </c>
      <c r="G19001" s="46"/>
      <c r="H19001" s="46">
        <v>90.77</v>
      </c>
    </row>
    <row r="19002" spans="1:8" x14ac:dyDescent="0.25">
      <c r="A19002" s="46" t="s">
        <v>32980</v>
      </c>
      <c r="B19002" s="46" t="s">
        <v>32981</v>
      </c>
      <c r="C19002" s="46">
        <v>0</v>
      </c>
      <c r="D19002" s="46">
        <v>20.399999999999999</v>
      </c>
      <c r="E19002" s="46">
        <v>54.06</v>
      </c>
      <c r="F19002" s="46">
        <v>458.76</v>
      </c>
      <c r="G19002" s="46"/>
      <c r="H19002" s="46">
        <v>533.22</v>
      </c>
    </row>
    <row r="19003" spans="1:8" x14ac:dyDescent="0.25">
      <c r="A19003" s="46" t="s">
        <v>32982</v>
      </c>
      <c r="B19003" s="46" t="s">
        <v>32983</v>
      </c>
      <c r="C19003" s="46">
        <v>0</v>
      </c>
      <c r="D19003" s="46">
        <v>21.25</v>
      </c>
      <c r="E19003" s="46">
        <v>56.31</v>
      </c>
      <c r="F19003" s="46">
        <v>370.16</v>
      </c>
      <c r="G19003" s="46"/>
      <c r="H19003" s="46">
        <v>447.72</v>
      </c>
    </row>
    <row r="19004" spans="1:8" x14ac:dyDescent="0.25">
      <c r="A19004" s="46" t="s">
        <v>32984</v>
      </c>
      <c r="B19004" s="46" t="s">
        <v>32985</v>
      </c>
      <c r="C19004" s="46">
        <v>0</v>
      </c>
      <c r="D19004" s="46">
        <v>21.25</v>
      </c>
      <c r="E19004" s="46">
        <v>56.31</v>
      </c>
      <c r="F19004" s="46">
        <v>244.94</v>
      </c>
      <c r="G19004" s="46"/>
      <c r="H19004" s="46">
        <v>322.5</v>
      </c>
    </row>
    <row r="19005" spans="1:8" x14ac:dyDescent="0.25">
      <c r="A19005" s="46" t="s">
        <v>32986</v>
      </c>
      <c r="B19005" s="46" t="s">
        <v>32987</v>
      </c>
      <c r="C19005" s="46">
        <v>0</v>
      </c>
      <c r="D19005" s="46">
        <v>11.9</v>
      </c>
      <c r="E19005" s="46">
        <v>31.54</v>
      </c>
      <c r="F19005" s="46">
        <v>339.66</v>
      </c>
      <c r="G19005" s="46"/>
      <c r="H19005" s="46">
        <v>383.1</v>
      </c>
    </row>
    <row r="19006" spans="1:8" x14ac:dyDescent="0.25">
      <c r="A19006" s="46" t="s">
        <v>32988</v>
      </c>
      <c r="B19006" s="46" t="s">
        <v>32989</v>
      </c>
      <c r="C19006" s="46">
        <v>0</v>
      </c>
      <c r="D19006" s="46">
        <v>13.6</v>
      </c>
      <c r="E19006" s="46">
        <v>42.84</v>
      </c>
      <c r="F19006" s="46">
        <v>411.76</v>
      </c>
      <c r="G19006" s="46"/>
      <c r="H19006" s="46">
        <v>468.2</v>
      </c>
    </row>
    <row r="19007" spans="1:8" x14ac:dyDescent="0.25">
      <c r="A19007" s="46" t="s">
        <v>32990</v>
      </c>
      <c r="B19007" s="46" t="s">
        <v>32991</v>
      </c>
      <c r="C19007" s="46">
        <v>0</v>
      </c>
      <c r="D19007" s="46">
        <v>0</v>
      </c>
      <c r="E19007" s="46">
        <v>0</v>
      </c>
      <c r="F19007" s="46">
        <v>0</v>
      </c>
      <c r="G19007" s="46"/>
      <c r="H19007" s="46">
        <v>0</v>
      </c>
    </row>
    <row r="19008" spans="1:8" x14ac:dyDescent="0.25">
      <c r="A19008" s="46" t="s">
        <v>32992</v>
      </c>
      <c r="B19008" s="46" t="s">
        <v>32993</v>
      </c>
      <c r="C19008" s="46">
        <v>0</v>
      </c>
      <c r="D19008" s="46">
        <v>2.63</v>
      </c>
      <c r="E19008" s="46">
        <v>12.76</v>
      </c>
      <c r="F19008" s="46">
        <v>64.239999999999995</v>
      </c>
      <c r="G19008" s="46"/>
      <c r="H19008" s="46">
        <v>79.63</v>
      </c>
    </row>
    <row r="19009" spans="1:8" x14ac:dyDescent="0.25">
      <c r="A19009" s="46" t="s">
        <v>32994</v>
      </c>
      <c r="B19009" s="46" t="s">
        <v>32995</v>
      </c>
      <c r="C19009" s="46">
        <v>0</v>
      </c>
      <c r="D19009" s="46">
        <v>13.6</v>
      </c>
      <c r="E19009" s="46">
        <v>42.84</v>
      </c>
      <c r="F19009" s="46">
        <v>400.33</v>
      </c>
      <c r="G19009" s="46"/>
      <c r="H19009" s="46">
        <v>456.77</v>
      </c>
    </row>
    <row r="19010" spans="1:8" x14ac:dyDescent="0.25">
      <c r="A19010" s="46" t="s">
        <v>32996</v>
      </c>
      <c r="B19010" s="46" t="s">
        <v>32997</v>
      </c>
      <c r="C19010" s="46">
        <v>0</v>
      </c>
      <c r="D19010" s="46">
        <v>4.38</v>
      </c>
      <c r="E19010" s="46">
        <v>21.24</v>
      </c>
      <c r="F19010" s="46">
        <v>64.25</v>
      </c>
      <c r="G19010" s="46"/>
      <c r="H19010" s="46">
        <v>89.87</v>
      </c>
    </row>
    <row r="19011" spans="1:8" x14ac:dyDescent="0.25">
      <c r="A19011" s="46" t="s">
        <v>32998</v>
      </c>
      <c r="B19011" s="46" t="s">
        <v>32999</v>
      </c>
      <c r="C19011" s="46">
        <v>0</v>
      </c>
      <c r="D19011" s="46">
        <v>14</v>
      </c>
      <c r="E19011" s="46">
        <v>58.104999999999997</v>
      </c>
      <c r="F19011" s="46">
        <v>219.34</v>
      </c>
      <c r="G19011" s="46"/>
      <c r="H19011" s="46">
        <v>291.44499999999999</v>
      </c>
    </row>
    <row r="19012" spans="1:8" x14ac:dyDescent="0.25">
      <c r="A19012" s="46" t="s">
        <v>33000</v>
      </c>
      <c r="B19012" s="46" t="s">
        <v>33001</v>
      </c>
      <c r="C19012" s="46">
        <v>0</v>
      </c>
      <c r="D19012" s="46">
        <v>0</v>
      </c>
      <c r="E19012" s="46">
        <v>0</v>
      </c>
      <c r="F19012" s="46">
        <v>0</v>
      </c>
      <c r="G19012" s="46"/>
      <c r="H19012" s="46">
        <v>0</v>
      </c>
    </row>
    <row r="19013" spans="1:8" x14ac:dyDescent="0.25">
      <c r="A19013" s="46" t="s">
        <v>33002</v>
      </c>
      <c r="B19013" s="46" t="s">
        <v>33003</v>
      </c>
      <c r="C19013" s="46">
        <v>0</v>
      </c>
      <c r="D19013" s="46">
        <v>4.38</v>
      </c>
      <c r="E19013" s="46">
        <v>21.24</v>
      </c>
      <c r="F19013" s="46">
        <v>162</v>
      </c>
      <c r="G19013" s="46"/>
      <c r="H19013" s="46">
        <v>187.62</v>
      </c>
    </row>
    <row r="19014" spans="1:8" x14ac:dyDescent="0.25">
      <c r="A19014" s="46" t="s">
        <v>33004</v>
      </c>
      <c r="B19014" s="46" t="s">
        <v>33005</v>
      </c>
      <c r="C19014" s="46">
        <v>0</v>
      </c>
      <c r="D19014" s="46">
        <v>82.25</v>
      </c>
      <c r="E19014" s="46">
        <v>341.34</v>
      </c>
      <c r="F19014" s="46">
        <v>428.2</v>
      </c>
      <c r="G19014" s="46"/>
      <c r="H19014" s="46">
        <v>851.79</v>
      </c>
    </row>
    <row r="19015" spans="1:8" x14ac:dyDescent="0.25">
      <c r="A19015" s="46" t="s">
        <v>33006</v>
      </c>
      <c r="B19015" s="46" t="s">
        <v>33007</v>
      </c>
      <c r="C19015" s="46">
        <v>0</v>
      </c>
      <c r="D19015" s="46">
        <v>2.19</v>
      </c>
      <c r="E19015" s="46">
        <v>10.62</v>
      </c>
      <c r="F19015" s="46">
        <v>58.24</v>
      </c>
      <c r="G19015" s="46"/>
      <c r="H19015" s="46">
        <v>71.05</v>
      </c>
    </row>
    <row r="19016" spans="1:8" x14ac:dyDescent="0.25">
      <c r="A19016" s="46" t="s">
        <v>33008</v>
      </c>
      <c r="B19016" s="46" t="s">
        <v>33009</v>
      </c>
      <c r="C19016" s="46">
        <v>0</v>
      </c>
      <c r="D19016" s="46">
        <v>4.38</v>
      </c>
      <c r="E19016" s="46">
        <v>21.24</v>
      </c>
      <c r="F19016" s="46">
        <v>132.19999999999999</v>
      </c>
      <c r="G19016" s="46"/>
      <c r="H19016" s="46">
        <v>157.82</v>
      </c>
    </row>
    <row r="19017" spans="1:8" x14ac:dyDescent="0.25">
      <c r="A19017" s="46" t="s">
        <v>33010</v>
      </c>
      <c r="B19017" s="46" t="s">
        <v>33011</v>
      </c>
      <c r="C19017" s="46">
        <v>0</v>
      </c>
      <c r="D19017" s="46">
        <v>50.76</v>
      </c>
      <c r="E19017" s="46">
        <v>210.65</v>
      </c>
      <c r="F19017" s="46">
        <v>451.32</v>
      </c>
      <c r="G19017" s="46"/>
      <c r="H19017" s="46">
        <v>712.73</v>
      </c>
    </row>
    <row r="19018" spans="1:8" x14ac:dyDescent="0.25">
      <c r="A19018" s="46" t="s">
        <v>33012</v>
      </c>
      <c r="B19018" s="46" t="s">
        <v>33013</v>
      </c>
      <c r="C19018" s="46">
        <v>0</v>
      </c>
      <c r="D19018" s="46">
        <v>3.355</v>
      </c>
      <c r="E19018" s="46">
        <v>13.923333</v>
      </c>
      <c r="F19018" s="46">
        <v>99.52</v>
      </c>
      <c r="G19018" s="46"/>
      <c r="H19018" s="46">
        <v>116.798333</v>
      </c>
    </row>
    <row r="19019" spans="1:8" x14ac:dyDescent="0.25">
      <c r="A19019" s="46" t="s">
        <v>33014</v>
      </c>
      <c r="B19019" s="46" t="s">
        <v>33015</v>
      </c>
      <c r="C19019" s="46">
        <v>0</v>
      </c>
      <c r="D19019" s="46">
        <v>0</v>
      </c>
      <c r="E19019" s="46">
        <v>0</v>
      </c>
      <c r="F19019" s="46">
        <v>0</v>
      </c>
      <c r="G19019" s="46"/>
      <c r="H19019" s="46">
        <v>0</v>
      </c>
    </row>
    <row r="19020" spans="1:8" x14ac:dyDescent="0.25">
      <c r="A19020" s="46" t="s">
        <v>33016</v>
      </c>
      <c r="B19020" s="46" t="s">
        <v>33017</v>
      </c>
      <c r="C19020" s="46">
        <v>0</v>
      </c>
      <c r="D19020" s="46">
        <v>0</v>
      </c>
      <c r="E19020" s="46">
        <v>0</v>
      </c>
      <c r="F19020" s="46">
        <v>0</v>
      </c>
      <c r="G19020" s="46"/>
      <c r="H19020" s="46">
        <v>0</v>
      </c>
    </row>
    <row r="19021" spans="1:8" x14ac:dyDescent="0.25">
      <c r="A19021" s="46" t="s">
        <v>33018</v>
      </c>
      <c r="B19021" s="46" t="s">
        <v>33019</v>
      </c>
      <c r="C19021" s="46">
        <v>0</v>
      </c>
      <c r="D19021" s="46">
        <v>0</v>
      </c>
      <c r="E19021" s="46">
        <v>0</v>
      </c>
      <c r="F19021" s="46">
        <v>0</v>
      </c>
      <c r="G19021" s="46"/>
      <c r="H19021" s="46">
        <v>0</v>
      </c>
    </row>
    <row r="19022" spans="1:8" x14ac:dyDescent="0.25">
      <c r="A19022" s="46" t="s">
        <v>33020</v>
      </c>
      <c r="B19022" s="46" t="s">
        <v>33021</v>
      </c>
      <c r="C19022" s="46">
        <v>10.51</v>
      </c>
      <c r="D19022" s="46">
        <v>96.275000000000006</v>
      </c>
      <c r="E19022" s="46">
        <v>65.679000000000002</v>
      </c>
      <c r="F19022" s="46">
        <v>5</v>
      </c>
      <c r="G19022" s="46"/>
      <c r="H19022" s="46">
        <v>177.464</v>
      </c>
    </row>
    <row r="19023" spans="1:8" x14ac:dyDescent="0.25">
      <c r="A19023" s="46" t="s">
        <v>33022</v>
      </c>
      <c r="B19023" s="46" t="s">
        <v>33023</v>
      </c>
      <c r="C19023" s="46">
        <v>0</v>
      </c>
      <c r="D19023" s="46">
        <v>0</v>
      </c>
      <c r="E19023" s="46">
        <v>0</v>
      </c>
      <c r="F19023" s="46">
        <v>15.032632</v>
      </c>
      <c r="G19023" s="46"/>
      <c r="H19023" s="46">
        <v>15.032632</v>
      </c>
    </row>
    <row r="19024" spans="1:8" x14ac:dyDescent="0.25">
      <c r="A19024" s="46" t="s">
        <v>33024</v>
      </c>
      <c r="B19024" s="46" t="s">
        <v>33025</v>
      </c>
      <c r="C19024" s="46">
        <v>0</v>
      </c>
      <c r="D19024" s="46">
        <v>0</v>
      </c>
      <c r="E19024" s="46">
        <v>0</v>
      </c>
      <c r="F19024" s="46">
        <v>37.5</v>
      </c>
      <c r="G19024" s="46"/>
      <c r="H19024" s="46">
        <v>37.5</v>
      </c>
    </row>
    <row r="19025" spans="1:8" x14ac:dyDescent="0.25">
      <c r="A19025" s="46" t="s">
        <v>33026</v>
      </c>
      <c r="B19025" s="46" t="s">
        <v>33027</v>
      </c>
      <c r="C19025" s="46">
        <v>0</v>
      </c>
      <c r="D19025" s="46">
        <v>0</v>
      </c>
      <c r="E19025" s="46">
        <v>0</v>
      </c>
      <c r="F19025" s="46">
        <v>7.915</v>
      </c>
      <c r="G19025" s="46">
        <v>0</v>
      </c>
      <c r="H19025" s="46">
        <v>7.915</v>
      </c>
    </row>
    <row r="19026" spans="1:8" x14ac:dyDescent="0.25">
      <c r="A19026" s="46" t="s">
        <v>33028</v>
      </c>
      <c r="B19026" s="46" t="s">
        <v>33029</v>
      </c>
      <c r="C19026" s="46">
        <v>0</v>
      </c>
      <c r="D19026" s="46">
        <v>0.25</v>
      </c>
      <c r="E19026" s="46">
        <v>0</v>
      </c>
      <c r="F19026" s="46">
        <v>18.7</v>
      </c>
      <c r="G19026" s="46"/>
      <c r="H19026" s="46">
        <v>18.95</v>
      </c>
    </row>
    <row r="19027" spans="1:8" x14ac:dyDescent="0.25">
      <c r="A19027" s="46" t="s">
        <v>33030</v>
      </c>
      <c r="B19027" s="46" t="s">
        <v>33031</v>
      </c>
      <c r="C19027" s="46">
        <v>0</v>
      </c>
      <c r="D19027" s="46">
        <v>1.1812499999999999</v>
      </c>
      <c r="E19027" s="46">
        <v>0</v>
      </c>
      <c r="F19027" s="46">
        <v>11.8415</v>
      </c>
      <c r="G19027" s="46"/>
      <c r="H19027" s="46">
        <v>13.02275</v>
      </c>
    </row>
    <row r="19028" spans="1:8" x14ac:dyDescent="0.25">
      <c r="A19028" s="46" t="s">
        <v>33032</v>
      </c>
      <c r="B19028" s="46" t="s">
        <v>33033</v>
      </c>
      <c r="C19028" s="46">
        <v>0</v>
      </c>
      <c r="D19028" s="46">
        <v>0</v>
      </c>
      <c r="E19028" s="46">
        <v>0</v>
      </c>
      <c r="F19028" s="46">
        <v>3.1</v>
      </c>
      <c r="G19028" s="46"/>
      <c r="H19028" s="46">
        <v>3.1</v>
      </c>
    </row>
    <row r="19029" spans="1:8" x14ac:dyDescent="0.25">
      <c r="A19029" s="46" t="s">
        <v>33034</v>
      </c>
      <c r="B19029" s="46" t="s">
        <v>33035</v>
      </c>
      <c r="C19029" s="46">
        <v>0</v>
      </c>
      <c r="D19029" s="46">
        <v>0</v>
      </c>
      <c r="E19029" s="46">
        <v>0</v>
      </c>
      <c r="F19029" s="46">
        <v>86</v>
      </c>
      <c r="G19029" s="46">
        <v>206.25</v>
      </c>
      <c r="H19029" s="46">
        <v>86</v>
      </c>
    </row>
    <row r="19030" spans="1:8" x14ac:dyDescent="0.25">
      <c r="A19030" s="46" t="s">
        <v>33036</v>
      </c>
      <c r="B19030" s="46" t="s">
        <v>33037</v>
      </c>
      <c r="C19030" s="46">
        <v>2.2349999999999999</v>
      </c>
      <c r="D19030" s="46">
        <v>11.33</v>
      </c>
      <c r="E19030" s="46">
        <v>30.164999999999999</v>
      </c>
      <c r="F19030" s="46">
        <v>1.7</v>
      </c>
      <c r="G19030" s="46">
        <v>0</v>
      </c>
      <c r="H19030" s="46">
        <v>45.43</v>
      </c>
    </row>
    <row r="19031" spans="1:8" x14ac:dyDescent="0.25">
      <c r="A19031" s="46" t="s">
        <v>33038</v>
      </c>
      <c r="B19031" s="46" t="s">
        <v>33039</v>
      </c>
      <c r="C19031" s="46">
        <v>0</v>
      </c>
      <c r="D19031" s="46">
        <v>0</v>
      </c>
      <c r="E19031" s="46">
        <v>0</v>
      </c>
      <c r="F19031" s="46">
        <v>20.6</v>
      </c>
      <c r="G19031" s="46"/>
      <c r="H19031" s="46">
        <v>20.6</v>
      </c>
    </row>
    <row r="19032" spans="1:8" x14ac:dyDescent="0.25">
      <c r="A19032" s="46" t="s">
        <v>33040</v>
      </c>
      <c r="B19032" s="46" t="s">
        <v>33041</v>
      </c>
      <c r="C19032" s="46">
        <v>195.05</v>
      </c>
      <c r="D19032" s="46">
        <v>0</v>
      </c>
      <c r="E19032" s="46">
        <v>0</v>
      </c>
      <c r="F19032" s="46">
        <v>78</v>
      </c>
      <c r="G19032" s="46">
        <v>793</v>
      </c>
      <c r="H19032" s="46">
        <v>273.05</v>
      </c>
    </row>
    <row r="19033" spans="1:8" x14ac:dyDescent="0.25">
      <c r="A19033" s="46" t="s">
        <v>33042</v>
      </c>
      <c r="B19033" s="46" t="s">
        <v>33043</v>
      </c>
      <c r="C19033" s="46">
        <v>0</v>
      </c>
      <c r="D19033" s="46">
        <v>0</v>
      </c>
      <c r="E19033" s="46">
        <v>0</v>
      </c>
      <c r="F19033" s="46">
        <v>7.25</v>
      </c>
      <c r="G19033" s="46"/>
      <c r="H19033" s="46">
        <v>7.25</v>
      </c>
    </row>
    <row r="19034" spans="1:8" x14ac:dyDescent="0.25">
      <c r="A19034" s="46" t="s">
        <v>33044</v>
      </c>
      <c r="B19034" s="46" t="s">
        <v>33045</v>
      </c>
      <c r="C19034" s="46">
        <v>0</v>
      </c>
      <c r="D19034" s="46">
        <v>0</v>
      </c>
      <c r="E19034" s="46">
        <v>0</v>
      </c>
      <c r="F19034" s="46">
        <v>7.1666670000000003</v>
      </c>
      <c r="G19034" s="46"/>
      <c r="H19034" s="46">
        <v>7.1666670000000003</v>
      </c>
    </row>
    <row r="19035" spans="1:8" x14ac:dyDescent="0.25">
      <c r="A19035" s="46" t="s">
        <v>33046</v>
      </c>
      <c r="B19035" s="46" t="s">
        <v>33047</v>
      </c>
      <c r="C19035" s="46">
        <v>0</v>
      </c>
      <c r="D19035" s="46">
        <v>0</v>
      </c>
      <c r="E19035" s="46">
        <v>0</v>
      </c>
      <c r="F19035" s="46">
        <v>22.32</v>
      </c>
      <c r="G19035" s="46">
        <v>0</v>
      </c>
      <c r="H19035" s="46">
        <v>22.32</v>
      </c>
    </row>
    <row r="19036" spans="1:8" x14ac:dyDescent="0.25">
      <c r="A19036" s="46" t="s">
        <v>33048</v>
      </c>
      <c r="B19036" s="46" t="s">
        <v>33049</v>
      </c>
      <c r="C19036" s="46">
        <v>0</v>
      </c>
      <c r="D19036" s="46">
        <v>0</v>
      </c>
      <c r="E19036" s="46">
        <v>0</v>
      </c>
      <c r="F19036" s="46">
        <v>17.158536999999999</v>
      </c>
      <c r="G19036" s="46">
        <v>31.35</v>
      </c>
      <c r="H19036" s="46">
        <v>17.158536999999999</v>
      </c>
    </row>
    <row r="19037" spans="1:8" x14ac:dyDescent="0.25">
      <c r="A19037" s="46" t="s">
        <v>33050</v>
      </c>
      <c r="B19037" s="46" t="s">
        <v>33051</v>
      </c>
      <c r="C19037" s="46">
        <v>0.54</v>
      </c>
      <c r="D19037" s="46">
        <v>24.75</v>
      </c>
      <c r="E19037" s="46">
        <v>49.5</v>
      </c>
      <c r="F19037" s="46">
        <v>0</v>
      </c>
      <c r="G19037" s="46"/>
      <c r="H19037" s="46">
        <v>74.790000000000006</v>
      </c>
    </row>
    <row r="19038" spans="1:8" x14ac:dyDescent="0.25">
      <c r="A19038" s="46" t="s">
        <v>33052</v>
      </c>
      <c r="B19038" s="46" t="s">
        <v>33053</v>
      </c>
      <c r="C19038" s="46">
        <v>0.39</v>
      </c>
      <c r="D19038" s="46">
        <v>12</v>
      </c>
      <c r="E19038" s="46">
        <v>24</v>
      </c>
      <c r="F19038" s="46">
        <v>0</v>
      </c>
      <c r="G19038" s="46"/>
      <c r="H19038" s="46">
        <v>36.39</v>
      </c>
    </row>
    <row r="19039" spans="1:8" x14ac:dyDescent="0.25">
      <c r="A19039" s="46" t="s">
        <v>33054</v>
      </c>
      <c r="B19039" s="46" t="s">
        <v>33055</v>
      </c>
      <c r="C19039" s="46">
        <v>9.33</v>
      </c>
      <c r="D19039" s="46">
        <v>15.25</v>
      </c>
      <c r="E19039" s="46">
        <v>30.5</v>
      </c>
      <c r="F19039" s="46">
        <v>0</v>
      </c>
      <c r="G19039" s="46"/>
      <c r="H19039" s="46">
        <v>55.08</v>
      </c>
    </row>
    <row r="19040" spans="1:8" x14ac:dyDescent="0.25">
      <c r="A19040" s="46" t="s">
        <v>33056</v>
      </c>
      <c r="B19040" s="46" t="s">
        <v>33057</v>
      </c>
      <c r="C19040" s="46">
        <v>0</v>
      </c>
      <c r="D19040" s="46">
        <v>8.25</v>
      </c>
      <c r="E19040" s="46">
        <v>16.5</v>
      </c>
      <c r="F19040" s="46">
        <v>0</v>
      </c>
      <c r="G19040" s="46"/>
      <c r="H19040" s="46">
        <v>24.75</v>
      </c>
    </row>
    <row r="19041" spans="1:8" x14ac:dyDescent="0.25">
      <c r="A19041" s="46" t="s">
        <v>33058</v>
      </c>
      <c r="B19041" s="46" t="s">
        <v>7583</v>
      </c>
      <c r="C19041" s="46">
        <v>2.5099999999999998</v>
      </c>
      <c r="D19041" s="46">
        <v>39</v>
      </c>
      <c r="E19041" s="46">
        <v>78</v>
      </c>
      <c r="F19041" s="46">
        <v>0</v>
      </c>
      <c r="G19041" s="46"/>
      <c r="H19041" s="46">
        <v>119.51</v>
      </c>
    </row>
    <row r="19042" spans="1:8" x14ac:dyDescent="0.25">
      <c r="A19042" s="46" t="s">
        <v>33059</v>
      </c>
      <c r="B19042" s="46" t="s">
        <v>33060</v>
      </c>
      <c r="C19042" s="46">
        <v>2.2799999999999998</v>
      </c>
      <c r="D19042" s="46">
        <v>66</v>
      </c>
      <c r="E19042" s="46">
        <v>132</v>
      </c>
      <c r="F19042" s="46">
        <v>0</v>
      </c>
      <c r="G19042" s="46"/>
      <c r="H19042" s="46">
        <v>200.28</v>
      </c>
    </row>
    <row r="19043" spans="1:8" x14ac:dyDescent="0.25">
      <c r="A19043" s="46" t="s">
        <v>33061</v>
      </c>
      <c r="B19043" s="46" t="s">
        <v>33062</v>
      </c>
      <c r="C19043" s="46">
        <v>0.24</v>
      </c>
      <c r="D19043" s="46">
        <v>8.25</v>
      </c>
      <c r="E19043" s="46">
        <v>16.5</v>
      </c>
      <c r="F19043" s="46">
        <v>0</v>
      </c>
      <c r="G19043" s="46"/>
      <c r="H19043" s="46">
        <v>24.99</v>
      </c>
    </row>
    <row r="19044" spans="1:8" x14ac:dyDescent="0.25">
      <c r="A19044" s="46" t="s">
        <v>33063</v>
      </c>
      <c r="B19044" s="46" t="s">
        <v>33064</v>
      </c>
      <c r="C19044" s="46">
        <v>0.36</v>
      </c>
      <c r="D19044" s="46">
        <v>13</v>
      </c>
      <c r="E19044" s="46">
        <v>26</v>
      </c>
      <c r="F19044" s="46">
        <v>0</v>
      </c>
      <c r="G19044" s="46"/>
      <c r="H19044" s="46">
        <v>39.36</v>
      </c>
    </row>
    <row r="19045" spans="1:8" x14ac:dyDescent="0.25">
      <c r="A19045" s="46" t="s">
        <v>33065</v>
      </c>
      <c r="B19045" s="46" t="s">
        <v>33066</v>
      </c>
      <c r="C19045" s="46">
        <v>6.868182</v>
      </c>
      <c r="D19045" s="46">
        <v>1.295455</v>
      </c>
      <c r="E19045" s="46">
        <v>2.0663640000000001</v>
      </c>
      <c r="F19045" s="46">
        <v>34</v>
      </c>
      <c r="G19045" s="46"/>
      <c r="H19045" s="46">
        <v>44.230001000000001</v>
      </c>
    </row>
    <row r="19046" spans="1:8" x14ac:dyDescent="0.25">
      <c r="A19046" s="46" t="s">
        <v>33067</v>
      </c>
      <c r="B19046" s="46" t="s">
        <v>33068</v>
      </c>
      <c r="C19046" s="46">
        <v>0</v>
      </c>
      <c r="D19046" s="46">
        <v>0</v>
      </c>
      <c r="E19046" s="46">
        <v>0</v>
      </c>
      <c r="F19046" s="46">
        <v>11</v>
      </c>
      <c r="G19046" s="46"/>
      <c r="H19046" s="46">
        <v>11</v>
      </c>
    </row>
    <row r="19047" spans="1:8" x14ac:dyDescent="0.25">
      <c r="A19047" s="46" t="s">
        <v>33069</v>
      </c>
      <c r="B19047" s="46" t="s">
        <v>33070</v>
      </c>
      <c r="C19047" s="46">
        <v>0</v>
      </c>
      <c r="D19047" s="46">
        <v>0.25</v>
      </c>
      <c r="E19047" s="46">
        <v>0</v>
      </c>
      <c r="F19047" s="46">
        <v>16.5</v>
      </c>
      <c r="G19047" s="46">
        <v>46</v>
      </c>
      <c r="H19047" s="46">
        <v>16.75</v>
      </c>
    </row>
    <row r="19048" spans="1:8" x14ac:dyDescent="0.25">
      <c r="A19048" s="46" t="s">
        <v>33071</v>
      </c>
      <c r="B19048" s="46" t="s">
        <v>33072</v>
      </c>
      <c r="C19048" s="46">
        <v>0</v>
      </c>
      <c r="D19048" s="46">
        <v>8.25</v>
      </c>
      <c r="E19048" s="46">
        <v>16.5</v>
      </c>
      <c r="F19048" s="46">
        <v>0</v>
      </c>
      <c r="G19048" s="46"/>
      <c r="H19048" s="46">
        <v>24.75</v>
      </c>
    </row>
    <row r="19049" spans="1:8" x14ac:dyDescent="0.25">
      <c r="A19049" s="46" t="s">
        <v>33073</v>
      </c>
      <c r="B19049" s="46" t="s">
        <v>33074</v>
      </c>
      <c r="C19049" s="46">
        <v>0</v>
      </c>
      <c r="D19049" s="46">
        <v>0</v>
      </c>
      <c r="E19049" s="46">
        <v>0</v>
      </c>
      <c r="F19049" s="46">
        <v>21.318182</v>
      </c>
      <c r="G19049" s="46"/>
      <c r="H19049" s="46">
        <v>21.318182</v>
      </c>
    </row>
    <row r="19050" spans="1:8" x14ac:dyDescent="0.25">
      <c r="A19050" s="46" t="s">
        <v>33075</v>
      </c>
      <c r="B19050" s="46" t="s">
        <v>33076</v>
      </c>
      <c r="C19050" s="46">
        <v>0</v>
      </c>
      <c r="D19050" s="46">
        <v>0</v>
      </c>
      <c r="E19050" s="46">
        <v>0</v>
      </c>
      <c r="F19050" s="46">
        <v>80.818181999999993</v>
      </c>
      <c r="G19050" s="46"/>
      <c r="H19050" s="46">
        <v>80.818181999999993</v>
      </c>
    </row>
    <row r="19051" spans="1:8" x14ac:dyDescent="0.25">
      <c r="A19051" s="46" t="s">
        <v>33077</v>
      </c>
      <c r="B19051" s="46" t="s">
        <v>33078</v>
      </c>
      <c r="C19051" s="46">
        <v>0</v>
      </c>
      <c r="D19051" s="46">
        <v>0</v>
      </c>
      <c r="E19051" s="46">
        <v>0</v>
      </c>
      <c r="F19051" s="46">
        <v>30.25</v>
      </c>
      <c r="G19051" s="46"/>
      <c r="H19051" s="46">
        <v>30.25</v>
      </c>
    </row>
    <row r="19052" spans="1:8" x14ac:dyDescent="0.25">
      <c r="A19052" s="46" t="s">
        <v>33079</v>
      </c>
      <c r="B19052" s="46" t="s">
        <v>33080</v>
      </c>
      <c r="C19052" s="46">
        <v>0</v>
      </c>
      <c r="D19052" s="46">
        <v>0</v>
      </c>
      <c r="E19052" s="46">
        <v>0</v>
      </c>
      <c r="F19052" s="46">
        <v>18.5</v>
      </c>
      <c r="G19052" s="46"/>
      <c r="H19052" s="46">
        <v>18.5</v>
      </c>
    </row>
    <row r="19053" spans="1:8" x14ac:dyDescent="0.25">
      <c r="A19053" s="46" t="s">
        <v>33081</v>
      </c>
      <c r="B19053" s="46" t="s">
        <v>33082</v>
      </c>
      <c r="C19053" s="46">
        <v>0</v>
      </c>
      <c r="D19053" s="46">
        <v>1.4166669999999999</v>
      </c>
      <c r="E19053" s="46">
        <v>2.9750000000000001</v>
      </c>
      <c r="F19053" s="46">
        <v>21</v>
      </c>
      <c r="G19053" s="46">
        <v>110.85</v>
      </c>
      <c r="H19053" s="46">
        <v>25.391667000000002</v>
      </c>
    </row>
    <row r="19054" spans="1:8" x14ac:dyDescent="0.25">
      <c r="A19054" s="46" t="s">
        <v>33083</v>
      </c>
      <c r="B19054" s="46" t="s">
        <v>33084</v>
      </c>
      <c r="C19054" s="46">
        <v>0</v>
      </c>
      <c r="D19054" s="46">
        <v>0.16666700000000001</v>
      </c>
      <c r="E19054" s="46">
        <v>0</v>
      </c>
      <c r="F19054" s="46">
        <v>4.32</v>
      </c>
      <c r="G19054" s="46">
        <v>28.5</v>
      </c>
      <c r="H19054" s="46">
        <v>4.4866669999999997</v>
      </c>
    </row>
    <row r="19055" spans="1:8" x14ac:dyDescent="0.25">
      <c r="A19055" s="46" t="s">
        <v>65722</v>
      </c>
      <c r="B19055" s="46" t="s">
        <v>65723</v>
      </c>
      <c r="C19055" s="46">
        <v>0</v>
      </c>
      <c r="D19055" s="46">
        <v>1.25</v>
      </c>
      <c r="E19055" s="46">
        <v>0</v>
      </c>
      <c r="F19055" s="46">
        <v>35.75</v>
      </c>
      <c r="G19055" s="46">
        <v>28.5</v>
      </c>
      <c r="H19055" s="46">
        <v>37</v>
      </c>
    </row>
    <row r="19056" spans="1:8" x14ac:dyDescent="0.25">
      <c r="A19056" s="46" t="s">
        <v>33085</v>
      </c>
      <c r="B19056" s="46" t="s">
        <v>33086</v>
      </c>
      <c r="C19056" s="46">
        <v>0</v>
      </c>
      <c r="D19056" s="46">
        <v>0</v>
      </c>
      <c r="E19056" s="46">
        <v>0</v>
      </c>
      <c r="F19056" s="46">
        <v>17.616667</v>
      </c>
      <c r="G19056" s="46">
        <v>0</v>
      </c>
      <c r="H19056" s="46">
        <v>17.616667</v>
      </c>
    </row>
    <row r="19057" spans="1:8" x14ac:dyDescent="0.25">
      <c r="A19057" s="46" t="s">
        <v>33087</v>
      </c>
      <c r="B19057" s="46" t="s">
        <v>33088</v>
      </c>
      <c r="C19057" s="46">
        <v>13.24</v>
      </c>
      <c r="D19057" s="46">
        <v>0</v>
      </c>
      <c r="E19057" s="46">
        <v>0</v>
      </c>
      <c r="F19057" s="46">
        <v>6</v>
      </c>
      <c r="G19057" s="46"/>
      <c r="H19057" s="46">
        <v>19.239999999999998</v>
      </c>
    </row>
    <row r="19058" spans="1:8" x14ac:dyDescent="0.25">
      <c r="A19058" s="46" t="s">
        <v>33089</v>
      </c>
      <c r="B19058" s="46" t="s">
        <v>33090</v>
      </c>
      <c r="C19058" s="46">
        <v>0</v>
      </c>
      <c r="D19058" s="46">
        <v>0</v>
      </c>
      <c r="E19058" s="46">
        <v>0</v>
      </c>
      <c r="F19058" s="46">
        <v>51.31</v>
      </c>
      <c r="G19058" s="46"/>
      <c r="H19058" s="46">
        <v>51.31</v>
      </c>
    </row>
    <row r="19059" spans="1:8" x14ac:dyDescent="0.25">
      <c r="A19059" s="46" t="s">
        <v>33091</v>
      </c>
      <c r="B19059" s="46" t="s">
        <v>33092</v>
      </c>
      <c r="C19059" s="46">
        <v>0.14749999999999999</v>
      </c>
      <c r="D19059" s="46">
        <v>12.425000000000001</v>
      </c>
      <c r="E19059" s="46">
        <v>31.684999999999999</v>
      </c>
      <c r="F19059" s="46">
        <v>0</v>
      </c>
      <c r="G19059" s="46">
        <v>0</v>
      </c>
      <c r="H19059" s="46">
        <v>44.2575</v>
      </c>
    </row>
    <row r="19060" spans="1:8" x14ac:dyDescent="0.25">
      <c r="A19060" s="46" t="s">
        <v>33093</v>
      </c>
      <c r="B19060" s="46" t="s">
        <v>33094</v>
      </c>
      <c r="C19060" s="46">
        <v>16.962</v>
      </c>
      <c r="D19060" s="46">
        <v>6.1760000000000002</v>
      </c>
      <c r="E19060" s="46">
        <v>9.2620000000000005</v>
      </c>
      <c r="F19060" s="46">
        <v>0</v>
      </c>
      <c r="G19060" s="46">
        <v>90.46</v>
      </c>
      <c r="H19060" s="46">
        <v>32.4</v>
      </c>
    </row>
    <row r="19061" spans="1:8" x14ac:dyDescent="0.25">
      <c r="A19061" s="46" t="s">
        <v>33095</v>
      </c>
      <c r="B19061" s="46" t="s">
        <v>33096</v>
      </c>
      <c r="C19061" s="46">
        <v>0</v>
      </c>
      <c r="D19061" s="46">
        <v>0.44714300000000001</v>
      </c>
      <c r="E19061" s="46">
        <v>1.004286</v>
      </c>
      <c r="F19061" s="46">
        <v>12.75</v>
      </c>
      <c r="G19061" s="46"/>
      <c r="H19061" s="46">
        <v>14.201428999999999</v>
      </c>
    </row>
    <row r="19062" spans="1:8" x14ac:dyDescent="0.25">
      <c r="A19062" s="46" t="s">
        <v>33097</v>
      </c>
      <c r="B19062" s="46" t="s">
        <v>33098</v>
      </c>
      <c r="C19062" s="46">
        <v>30.245000000000001</v>
      </c>
      <c r="D19062" s="46">
        <v>97.484999999999999</v>
      </c>
      <c r="E19062" s="46">
        <v>243.71</v>
      </c>
      <c r="F19062" s="46">
        <v>0</v>
      </c>
      <c r="G19062" s="46"/>
      <c r="H19062" s="46">
        <v>371.44</v>
      </c>
    </row>
    <row r="19063" spans="1:8" x14ac:dyDescent="0.25">
      <c r="A19063" s="46" t="s">
        <v>33099</v>
      </c>
      <c r="B19063" s="46" t="s">
        <v>33100</v>
      </c>
      <c r="C19063" s="46">
        <v>3.5670000000000002</v>
      </c>
      <c r="D19063" s="46">
        <v>7.8570000000000002</v>
      </c>
      <c r="E19063" s="46">
        <v>19.640999999999998</v>
      </c>
      <c r="F19063" s="46">
        <v>0</v>
      </c>
      <c r="G19063" s="46"/>
      <c r="H19063" s="46">
        <v>31.065000000000001</v>
      </c>
    </row>
    <row r="19064" spans="1:8" x14ac:dyDescent="0.25">
      <c r="A19064" s="46" t="s">
        <v>33101</v>
      </c>
      <c r="B19064" s="46" t="s">
        <v>33102</v>
      </c>
      <c r="C19064" s="46">
        <v>1.96</v>
      </c>
      <c r="D19064" s="46">
        <v>11.0625</v>
      </c>
      <c r="E19064" s="46">
        <v>15.487500000000001</v>
      </c>
      <c r="F19064" s="46">
        <v>0</v>
      </c>
      <c r="G19064" s="46"/>
      <c r="H19064" s="46">
        <v>28.51</v>
      </c>
    </row>
    <row r="19065" spans="1:8" x14ac:dyDescent="0.25">
      <c r="A19065" s="46" t="s">
        <v>33103</v>
      </c>
      <c r="B19065" s="46" t="s">
        <v>33104</v>
      </c>
      <c r="C19065" s="46">
        <v>2.9575</v>
      </c>
      <c r="D19065" s="46">
        <v>9.6875</v>
      </c>
      <c r="E19065" s="46">
        <v>13.3125</v>
      </c>
      <c r="F19065" s="46">
        <v>0</v>
      </c>
      <c r="G19065" s="46"/>
      <c r="H19065" s="46">
        <v>25.9575</v>
      </c>
    </row>
    <row r="19066" spans="1:8" x14ac:dyDescent="0.25">
      <c r="A19066" s="46" t="s">
        <v>33105</v>
      </c>
      <c r="B19066" s="46" t="s">
        <v>33106</v>
      </c>
      <c r="C19066" s="46">
        <v>0</v>
      </c>
      <c r="D19066" s="46">
        <v>7.7778E-2</v>
      </c>
      <c r="E19066" s="46">
        <v>0.32277800000000001</v>
      </c>
      <c r="F19066" s="46">
        <v>8.5</v>
      </c>
      <c r="G19066" s="46">
        <v>85.06</v>
      </c>
      <c r="H19066" s="46">
        <v>8.9005559999999999</v>
      </c>
    </row>
    <row r="19067" spans="1:8" x14ac:dyDescent="0.25">
      <c r="A19067" s="46" t="s">
        <v>33107</v>
      </c>
      <c r="B19067" s="46" t="s">
        <v>33108</v>
      </c>
      <c r="C19067" s="46">
        <v>1.506667</v>
      </c>
      <c r="D19067" s="46">
        <v>9.6833329999999993</v>
      </c>
      <c r="E19067" s="46">
        <v>17.913333000000002</v>
      </c>
      <c r="F19067" s="46">
        <v>2.44</v>
      </c>
      <c r="G19067" s="46">
        <v>83.59</v>
      </c>
      <c r="H19067" s="46">
        <v>31.543333000000001</v>
      </c>
    </row>
    <row r="19068" spans="1:8" x14ac:dyDescent="0.25">
      <c r="A19068" s="46" t="s">
        <v>33109</v>
      </c>
      <c r="B19068" s="46" t="s">
        <v>33110</v>
      </c>
      <c r="C19068" s="46">
        <v>0.85333300000000001</v>
      </c>
      <c r="D19068" s="46">
        <v>12.466666999999999</v>
      </c>
      <c r="E19068" s="46">
        <v>27.516667000000002</v>
      </c>
      <c r="F19068" s="46">
        <v>25</v>
      </c>
      <c r="G19068" s="46">
        <v>167.89</v>
      </c>
      <c r="H19068" s="46">
        <v>65.836667000000006</v>
      </c>
    </row>
    <row r="19069" spans="1:8" x14ac:dyDescent="0.25">
      <c r="A19069" s="46" t="s">
        <v>33111</v>
      </c>
      <c r="B19069" s="46" t="s">
        <v>33112</v>
      </c>
      <c r="C19069" s="46">
        <v>5.1381819999999996</v>
      </c>
      <c r="D19069" s="46">
        <v>8.2881820000000008</v>
      </c>
      <c r="E19069" s="46">
        <v>19.22</v>
      </c>
      <c r="F19069" s="46">
        <v>2.8436360000000001</v>
      </c>
      <c r="G19069" s="46"/>
      <c r="H19069" s="46">
        <v>35.49</v>
      </c>
    </row>
    <row r="19070" spans="1:8" x14ac:dyDescent="0.25">
      <c r="A19070" s="46" t="s">
        <v>33113</v>
      </c>
      <c r="B19070" s="46" t="s">
        <v>33114</v>
      </c>
      <c r="C19070" s="46">
        <v>0.12</v>
      </c>
      <c r="D19070" s="46">
        <v>3.34</v>
      </c>
      <c r="E19070" s="46">
        <v>8.3450000000000006</v>
      </c>
      <c r="F19070" s="46">
        <v>7.125</v>
      </c>
      <c r="G19070" s="46"/>
      <c r="H19070" s="46">
        <v>18.93</v>
      </c>
    </row>
    <row r="19071" spans="1:8" x14ac:dyDescent="0.25">
      <c r="A19071" s="46" t="s">
        <v>33115</v>
      </c>
      <c r="B19071" s="46" t="s">
        <v>33116</v>
      </c>
      <c r="C19071" s="46">
        <v>1.1299999999999999</v>
      </c>
      <c r="D19071" s="46">
        <v>29.55</v>
      </c>
      <c r="E19071" s="46">
        <v>66.489999999999995</v>
      </c>
      <c r="F19071" s="46">
        <v>2.0099999999999998</v>
      </c>
      <c r="G19071" s="46"/>
      <c r="H19071" s="46">
        <v>99.18</v>
      </c>
    </row>
    <row r="19072" spans="1:8" x14ac:dyDescent="0.25">
      <c r="A19072" s="46" t="s">
        <v>33117</v>
      </c>
      <c r="B19072" s="46" t="s">
        <v>33118</v>
      </c>
      <c r="C19072" s="46">
        <v>9.9924999999999997</v>
      </c>
      <c r="D19072" s="46">
        <v>0.95833299999999999</v>
      </c>
      <c r="E19072" s="46">
        <v>2.2999999999999998</v>
      </c>
      <c r="F19072" s="46">
        <v>15.25</v>
      </c>
      <c r="G19072" s="46">
        <v>160</v>
      </c>
      <c r="H19072" s="46">
        <v>28.500833</v>
      </c>
    </row>
    <row r="19073" spans="1:8" x14ac:dyDescent="0.25">
      <c r="A19073" s="46" t="s">
        <v>33119</v>
      </c>
      <c r="B19073" s="46" t="s">
        <v>33120</v>
      </c>
      <c r="C19073" s="46">
        <v>0</v>
      </c>
      <c r="D19073" s="46">
        <v>0.5</v>
      </c>
      <c r="E19073" s="46">
        <v>0</v>
      </c>
      <c r="F19073" s="46">
        <v>19.95</v>
      </c>
      <c r="G19073" s="46">
        <v>160</v>
      </c>
      <c r="H19073" s="46">
        <v>20.45</v>
      </c>
    </row>
    <row r="19074" spans="1:8" x14ac:dyDescent="0.25">
      <c r="A19074" s="46" t="s">
        <v>33121</v>
      </c>
      <c r="B19074" s="46" t="s">
        <v>33122</v>
      </c>
      <c r="C19074" s="46">
        <v>0</v>
      </c>
      <c r="D19074" s="46">
        <v>0</v>
      </c>
      <c r="E19074" s="46">
        <v>0</v>
      </c>
      <c r="F19074" s="46">
        <v>0</v>
      </c>
      <c r="G19074" s="46"/>
      <c r="H19074" s="46">
        <v>0</v>
      </c>
    </row>
    <row r="19075" spans="1:8" x14ac:dyDescent="0.25">
      <c r="A19075" s="46" t="s">
        <v>33123</v>
      </c>
      <c r="B19075" s="46" t="s">
        <v>24448</v>
      </c>
      <c r="C19075" s="46">
        <v>0</v>
      </c>
      <c r="D19075" s="46">
        <v>4.22</v>
      </c>
      <c r="E19075" s="46">
        <v>10.545</v>
      </c>
      <c r="F19075" s="46">
        <v>0</v>
      </c>
      <c r="G19075" s="46"/>
      <c r="H19075" s="46">
        <v>14.765000000000001</v>
      </c>
    </row>
    <row r="19076" spans="1:8" x14ac:dyDescent="0.25">
      <c r="A19076" s="46" t="s">
        <v>33124</v>
      </c>
      <c r="B19076" s="46" t="s">
        <v>33125</v>
      </c>
      <c r="C19076" s="46">
        <v>0.45666699999999999</v>
      </c>
      <c r="D19076" s="46">
        <v>14.586667</v>
      </c>
      <c r="E19076" s="46">
        <v>26.253333000000001</v>
      </c>
      <c r="F19076" s="46">
        <v>3</v>
      </c>
      <c r="G19076" s="46"/>
      <c r="H19076" s="46">
        <v>44.296666999999999</v>
      </c>
    </row>
    <row r="19077" spans="1:8" x14ac:dyDescent="0.25">
      <c r="A19077" s="46" t="s">
        <v>33126</v>
      </c>
      <c r="B19077" s="46" t="s">
        <v>33127</v>
      </c>
      <c r="C19077" s="46">
        <v>0.17666699999999999</v>
      </c>
      <c r="D19077" s="46">
        <v>10.626666999999999</v>
      </c>
      <c r="E19077" s="46">
        <v>19.126667000000001</v>
      </c>
      <c r="F19077" s="46">
        <v>3</v>
      </c>
      <c r="G19077" s="46"/>
      <c r="H19077" s="46">
        <v>32.930000999999997</v>
      </c>
    </row>
    <row r="19078" spans="1:8" x14ac:dyDescent="0.25">
      <c r="A19078" s="46" t="s">
        <v>33128</v>
      </c>
      <c r="B19078" s="46" t="s">
        <v>33129</v>
      </c>
      <c r="C19078" s="46">
        <v>0</v>
      </c>
      <c r="D19078" s="46">
        <v>5.6666670000000003</v>
      </c>
      <c r="E19078" s="46">
        <v>17</v>
      </c>
      <c r="F19078" s="46">
        <v>32.25</v>
      </c>
      <c r="G19078" s="46">
        <v>0</v>
      </c>
      <c r="H19078" s="46">
        <v>54.916666999999997</v>
      </c>
    </row>
    <row r="19079" spans="1:8" x14ac:dyDescent="0.25">
      <c r="A19079" s="46" t="s">
        <v>33130</v>
      </c>
      <c r="B19079" s="46" t="s">
        <v>33131</v>
      </c>
      <c r="C19079" s="46">
        <v>0</v>
      </c>
      <c r="D19079" s="46">
        <v>8.2550000000000008</v>
      </c>
      <c r="E19079" s="46">
        <v>21.475999999999999</v>
      </c>
      <c r="F19079" s="46">
        <v>37.515000000000001</v>
      </c>
      <c r="G19079" s="46">
        <v>0</v>
      </c>
      <c r="H19079" s="46">
        <v>67.245999999999995</v>
      </c>
    </row>
    <row r="19080" spans="1:8" x14ac:dyDescent="0.25">
      <c r="A19080" s="46" t="s">
        <v>33132</v>
      </c>
      <c r="B19080" s="46" t="s">
        <v>33133</v>
      </c>
      <c r="C19080" s="46">
        <v>0</v>
      </c>
      <c r="D19080" s="46">
        <v>1.615</v>
      </c>
      <c r="E19080" s="46">
        <v>4.28</v>
      </c>
      <c r="F19080" s="46">
        <v>33.25</v>
      </c>
      <c r="G19080" s="46">
        <v>0</v>
      </c>
      <c r="H19080" s="46">
        <v>39.145000000000003</v>
      </c>
    </row>
    <row r="19081" spans="1:8" x14ac:dyDescent="0.25">
      <c r="A19081" s="46" t="s">
        <v>33134</v>
      </c>
      <c r="B19081" s="46" t="s">
        <v>33135</v>
      </c>
      <c r="C19081" s="46">
        <v>0</v>
      </c>
      <c r="D19081" s="46">
        <v>0.17</v>
      </c>
      <c r="E19081" s="46">
        <v>0.45100000000000001</v>
      </c>
      <c r="F19081" s="46">
        <v>11.69</v>
      </c>
      <c r="G19081" s="46">
        <v>0</v>
      </c>
      <c r="H19081" s="46">
        <v>12.311</v>
      </c>
    </row>
    <row r="19082" spans="1:8" x14ac:dyDescent="0.25">
      <c r="A19082" s="46" t="s">
        <v>33136</v>
      </c>
      <c r="B19082" s="46" t="s">
        <v>33137</v>
      </c>
      <c r="C19082" s="46">
        <v>0</v>
      </c>
      <c r="D19082" s="46">
        <v>6.7500000000000004E-2</v>
      </c>
      <c r="E19082" s="46">
        <v>0.19600000000000001</v>
      </c>
      <c r="F19082" s="46">
        <v>12</v>
      </c>
      <c r="G19082" s="46"/>
      <c r="H19082" s="46">
        <v>12.263500000000001</v>
      </c>
    </row>
    <row r="19083" spans="1:8" x14ac:dyDescent="0.25">
      <c r="A19083" s="46" t="s">
        <v>33138</v>
      </c>
      <c r="B19083" s="46" t="s">
        <v>33139</v>
      </c>
      <c r="C19083" s="46">
        <v>0.54500000000000004</v>
      </c>
      <c r="D19083" s="46">
        <v>5.625</v>
      </c>
      <c r="E19083" s="46">
        <v>8.4375</v>
      </c>
      <c r="F19083" s="46">
        <v>0</v>
      </c>
      <c r="G19083" s="46"/>
      <c r="H19083" s="46">
        <v>14.6075</v>
      </c>
    </row>
    <row r="19084" spans="1:8" x14ac:dyDescent="0.25">
      <c r="A19084" s="46" t="s">
        <v>33140</v>
      </c>
      <c r="B19084" s="46" t="s">
        <v>33141</v>
      </c>
      <c r="C19084" s="46">
        <v>11.475</v>
      </c>
      <c r="D19084" s="46">
        <v>68.290000000000006</v>
      </c>
      <c r="E19084" s="46">
        <v>170.72499999999999</v>
      </c>
      <c r="F19084" s="46">
        <v>0</v>
      </c>
      <c r="G19084" s="46"/>
      <c r="H19084" s="46">
        <v>250.49</v>
      </c>
    </row>
    <row r="19085" spans="1:8" x14ac:dyDescent="0.25">
      <c r="A19085" s="46" t="s">
        <v>33142</v>
      </c>
      <c r="B19085" s="46" t="s">
        <v>33143</v>
      </c>
      <c r="C19085" s="46">
        <v>0</v>
      </c>
      <c r="D19085" s="46">
        <v>0</v>
      </c>
      <c r="E19085" s="46">
        <v>0</v>
      </c>
      <c r="F19085" s="46">
        <v>0</v>
      </c>
      <c r="G19085" s="46"/>
      <c r="H19085" s="46">
        <v>0</v>
      </c>
    </row>
    <row r="19086" spans="1:8" x14ac:dyDescent="0.25">
      <c r="A19086" s="46" t="s">
        <v>33144</v>
      </c>
      <c r="B19086" s="46" t="s">
        <v>33145</v>
      </c>
      <c r="C19086" s="46">
        <v>1.675</v>
      </c>
      <c r="D19086" s="46">
        <v>22.75</v>
      </c>
      <c r="E19086" s="46">
        <v>34.130000000000003</v>
      </c>
      <c r="F19086" s="46">
        <v>7.5</v>
      </c>
      <c r="G19086" s="46"/>
      <c r="H19086" s="46">
        <v>66.055000000000007</v>
      </c>
    </row>
    <row r="19087" spans="1:8" x14ac:dyDescent="0.25">
      <c r="A19087" s="46" t="s">
        <v>33146</v>
      </c>
      <c r="B19087" s="46" t="s">
        <v>62759</v>
      </c>
      <c r="C19087" s="46">
        <v>13.335000000000001</v>
      </c>
      <c r="D19087" s="46">
        <v>0</v>
      </c>
      <c r="E19087" s="46">
        <v>0</v>
      </c>
      <c r="F19087" s="46">
        <v>0</v>
      </c>
      <c r="G19087" s="46"/>
      <c r="H19087" s="46">
        <v>13.335000000000001</v>
      </c>
    </row>
    <row r="19088" spans="1:8" x14ac:dyDescent="0.25">
      <c r="A19088" s="46" t="s">
        <v>33147</v>
      </c>
      <c r="B19088" s="46" t="s">
        <v>33148</v>
      </c>
      <c r="C19088" s="46">
        <v>29.555</v>
      </c>
      <c r="D19088" s="46">
        <v>6.875</v>
      </c>
      <c r="E19088" s="46">
        <v>10.315</v>
      </c>
      <c r="F19088" s="46">
        <v>0</v>
      </c>
      <c r="G19088" s="46"/>
      <c r="H19088" s="46">
        <v>46.744999999999997</v>
      </c>
    </row>
    <row r="19089" spans="1:8" x14ac:dyDescent="0.25">
      <c r="A19089" s="46" t="s">
        <v>33149</v>
      </c>
      <c r="B19089" s="46" t="s">
        <v>33150</v>
      </c>
      <c r="C19089" s="46">
        <v>11.904999999999999</v>
      </c>
      <c r="D19089" s="46">
        <v>15.935</v>
      </c>
      <c r="E19089" s="46">
        <v>24.065000000000001</v>
      </c>
      <c r="F19089" s="46">
        <v>7.6</v>
      </c>
      <c r="G19089" s="46"/>
      <c r="H19089" s="46">
        <v>59.505000000000003</v>
      </c>
    </row>
    <row r="19090" spans="1:8" x14ac:dyDescent="0.25">
      <c r="A19090" s="46" t="s">
        <v>33151</v>
      </c>
      <c r="B19090" s="46" t="s">
        <v>33152</v>
      </c>
      <c r="C19090" s="46">
        <v>2.98</v>
      </c>
      <c r="D19090" s="46">
        <v>8.25</v>
      </c>
      <c r="E19090" s="46">
        <v>17.739999999999998</v>
      </c>
      <c r="F19090" s="46">
        <v>131.59</v>
      </c>
      <c r="G19090" s="46"/>
      <c r="H19090" s="46">
        <v>160.56</v>
      </c>
    </row>
    <row r="19091" spans="1:8" x14ac:dyDescent="0.25">
      <c r="A19091" s="46" t="s">
        <v>33153</v>
      </c>
      <c r="B19091" s="46" t="s">
        <v>33154</v>
      </c>
      <c r="C19091" s="46">
        <v>0.97</v>
      </c>
      <c r="D19091" s="46">
        <v>49.5</v>
      </c>
      <c r="E19091" s="46">
        <v>91.58</v>
      </c>
      <c r="F19091" s="46">
        <v>7.12</v>
      </c>
      <c r="G19091" s="46"/>
      <c r="H19091" s="46">
        <v>149.16999999999999</v>
      </c>
    </row>
    <row r="19092" spans="1:8" x14ac:dyDescent="0.25">
      <c r="A19092" s="46" t="s">
        <v>33155</v>
      </c>
      <c r="B19092" s="46" t="s">
        <v>33156</v>
      </c>
      <c r="C19092" s="46">
        <v>0</v>
      </c>
      <c r="D19092" s="46">
        <v>0</v>
      </c>
      <c r="E19092" s="46">
        <v>0</v>
      </c>
      <c r="F19092" s="46">
        <v>35.81</v>
      </c>
      <c r="G19092" s="46"/>
      <c r="H19092" s="46">
        <v>35.81</v>
      </c>
    </row>
    <row r="19093" spans="1:8" x14ac:dyDescent="0.25">
      <c r="A19093" s="46" t="s">
        <v>33157</v>
      </c>
      <c r="B19093" s="46" t="s">
        <v>33158</v>
      </c>
      <c r="C19093" s="46">
        <v>0</v>
      </c>
      <c r="D19093" s="46">
        <v>2</v>
      </c>
      <c r="E19093" s="46">
        <v>4.9000000000000004</v>
      </c>
      <c r="F19093" s="46">
        <v>51.7</v>
      </c>
      <c r="G19093" s="46"/>
      <c r="H19093" s="46">
        <v>58.6</v>
      </c>
    </row>
    <row r="19094" spans="1:8" x14ac:dyDescent="0.25">
      <c r="A19094" s="46" t="s">
        <v>33159</v>
      </c>
      <c r="B19094" s="46" t="s">
        <v>33160</v>
      </c>
      <c r="C19094" s="46">
        <v>0</v>
      </c>
      <c r="D19094" s="46">
        <v>0</v>
      </c>
      <c r="E19094" s="46">
        <v>0</v>
      </c>
      <c r="F19094" s="46">
        <v>0</v>
      </c>
      <c r="G19094" s="46"/>
      <c r="H19094" s="46">
        <v>0</v>
      </c>
    </row>
    <row r="19095" spans="1:8" x14ac:dyDescent="0.25">
      <c r="A19095" s="46" t="s">
        <v>33161</v>
      </c>
      <c r="B19095" s="46" t="s">
        <v>33162</v>
      </c>
      <c r="C19095" s="46">
        <v>0</v>
      </c>
      <c r="D19095" s="46">
        <v>0</v>
      </c>
      <c r="E19095" s="46">
        <v>0</v>
      </c>
      <c r="F19095" s="46">
        <v>0</v>
      </c>
      <c r="G19095" s="46"/>
      <c r="H19095" s="46">
        <v>0</v>
      </c>
    </row>
    <row r="19096" spans="1:8" x14ac:dyDescent="0.25">
      <c r="A19096" s="46" t="s">
        <v>33163</v>
      </c>
      <c r="B19096" s="46" t="s">
        <v>33164</v>
      </c>
      <c r="C19096" s="46">
        <v>0</v>
      </c>
      <c r="D19096" s="46">
        <v>0</v>
      </c>
      <c r="E19096" s="46">
        <v>0</v>
      </c>
      <c r="F19096" s="46">
        <v>0</v>
      </c>
      <c r="G19096" s="46"/>
      <c r="H19096" s="46">
        <v>0</v>
      </c>
    </row>
    <row r="19097" spans="1:8" x14ac:dyDescent="0.25">
      <c r="A19097" s="46" t="s">
        <v>33165</v>
      </c>
      <c r="B19097" s="46" t="s">
        <v>33166</v>
      </c>
      <c r="C19097" s="46">
        <v>0</v>
      </c>
      <c r="D19097" s="46">
        <v>0</v>
      </c>
      <c r="E19097" s="46">
        <v>0</v>
      </c>
      <c r="F19097" s="46">
        <v>0</v>
      </c>
      <c r="G19097" s="46"/>
      <c r="H19097" s="46">
        <v>0</v>
      </c>
    </row>
    <row r="19098" spans="1:8" x14ac:dyDescent="0.25">
      <c r="A19098" s="46" t="s">
        <v>33167</v>
      </c>
      <c r="B19098" s="46" t="s">
        <v>33168</v>
      </c>
      <c r="C19098" s="46">
        <v>0</v>
      </c>
      <c r="D19098" s="46">
        <v>0</v>
      </c>
      <c r="E19098" s="46">
        <v>0</v>
      </c>
      <c r="F19098" s="46">
        <v>0</v>
      </c>
      <c r="G19098" s="46"/>
      <c r="H19098" s="46">
        <v>0</v>
      </c>
    </row>
    <row r="19099" spans="1:8" x14ac:dyDescent="0.25">
      <c r="A19099" s="46" t="s">
        <v>33169</v>
      </c>
      <c r="B19099" s="46" t="s">
        <v>33170</v>
      </c>
      <c r="C19099" s="46">
        <v>10.79125</v>
      </c>
      <c r="D19099" s="46">
        <v>3</v>
      </c>
      <c r="E19099" s="46">
        <v>5.4</v>
      </c>
      <c r="F19099" s="46">
        <v>16</v>
      </c>
      <c r="G19099" s="46"/>
      <c r="H19099" s="46">
        <v>35.191249999999997</v>
      </c>
    </row>
    <row r="19100" spans="1:8" x14ac:dyDescent="0.25">
      <c r="A19100" s="46" t="s">
        <v>33171</v>
      </c>
      <c r="B19100" s="46" t="s">
        <v>33172</v>
      </c>
      <c r="C19100" s="46">
        <v>0</v>
      </c>
      <c r="D19100" s="46">
        <v>0</v>
      </c>
      <c r="E19100" s="46">
        <v>0</v>
      </c>
      <c r="F19100" s="46">
        <v>4.2954549999999996</v>
      </c>
      <c r="G19100" s="46">
        <v>15.3</v>
      </c>
      <c r="H19100" s="46">
        <v>4.2954549999999996</v>
      </c>
    </row>
    <row r="19101" spans="1:8" x14ac:dyDescent="0.25">
      <c r="A19101" s="46" t="s">
        <v>33173</v>
      </c>
      <c r="B19101" s="46" t="s">
        <v>33174</v>
      </c>
      <c r="C19101" s="46">
        <v>0</v>
      </c>
      <c r="D19101" s="46">
        <v>0</v>
      </c>
      <c r="E19101" s="46">
        <v>0</v>
      </c>
      <c r="F19101" s="46">
        <v>0</v>
      </c>
      <c r="G19101" s="46"/>
      <c r="H19101" s="46">
        <v>0</v>
      </c>
    </row>
    <row r="19102" spans="1:8" x14ac:dyDescent="0.25">
      <c r="A19102" s="46" t="s">
        <v>33175</v>
      </c>
      <c r="B19102" s="46" t="s">
        <v>33176</v>
      </c>
      <c r="C19102" s="46">
        <v>1.0900000000000001</v>
      </c>
      <c r="D19102" s="46">
        <v>25.315000000000001</v>
      </c>
      <c r="E19102" s="46">
        <v>63.284999999999997</v>
      </c>
      <c r="F19102" s="46">
        <v>0</v>
      </c>
      <c r="G19102" s="46"/>
      <c r="H19102" s="46">
        <v>89.69</v>
      </c>
    </row>
    <row r="19103" spans="1:8" x14ac:dyDescent="0.25">
      <c r="A19103" s="46" t="s">
        <v>33177</v>
      </c>
      <c r="B19103" s="46" t="s">
        <v>33178</v>
      </c>
      <c r="C19103" s="46">
        <v>0</v>
      </c>
      <c r="D19103" s="46">
        <v>0.22533300000000001</v>
      </c>
      <c r="E19103" s="46">
        <v>0.64133300000000004</v>
      </c>
      <c r="F19103" s="46">
        <v>9.8333329999999997</v>
      </c>
      <c r="G19103" s="46">
        <v>0</v>
      </c>
      <c r="H19103" s="46">
        <v>10.699999</v>
      </c>
    </row>
    <row r="19104" spans="1:8" x14ac:dyDescent="0.25">
      <c r="A19104" s="46" t="s">
        <v>33179</v>
      </c>
      <c r="B19104" s="46" t="s">
        <v>69647</v>
      </c>
      <c r="C19104" s="46">
        <v>0</v>
      </c>
      <c r="D19104" s="46">
        <v>0.25</v>
      </c>
      <c r="E19104" s="46">
        <v>0.6</v>
      </c>
      <c r="F19104" s="46">
        <v>15.509375</v>
      </c>
      <c r="G19104" s="46">
        <v>0</v>
      </c>
      <c r="H19104" s="46">
        <v>16.359375</v>
      </c>
    </row>
    <row r="19105" spans="1:8" x14ac:dyDescent="0.25">
      <c r="A19105" s="46" t="s">
        <v>33180</v>
      </c>
      <c r="B19105" s="46" t="s">
        <v>33181</v>
      </c>
      <c r="C19105" s="46">
        <v>0</v>
      </c>
      <c r="D19105" s="46">
        <v>0.96969700000000003</v>
      </c>
      <c r="E19105" s="46">
        <v>2.7151519999999998</v>
      </c>
      <c r="F19105" s="46">
        <v>10.8</v>
      </c>
      <c r="G19105" s="46">
        <v>0</v>
      </c>
      <c r="H19105" s="46">
        <v>14.484849000000001</v>
      </c>
    </row>
    <row r="19106" spans="1:8" x14ac:dyDescent="0.25">
      <c r="A19106" s="46" t="s">
        <v>33182</v>
      </c>
      <c r="B19106" s="46" t="s">
        <v>33183</v>
      </c>
      <c r="C19106" s="46">
        <v>0</v>
      </c>
      <c r="D19106" s="46">
        <v>7.39</v>
      </c>
      <c r="E19106" s="46">
        <v>17.36</v>
      </c>
      <c r="F19106" s="46">
        <v>0</v>
      </c>
      <c r="G19106" s="46">
        <v>0</v>
      </c>
      <c r="H19106" s="46">
        <v>24.75</v>
      </c>
    </row>
    <row r="19107" spans="1:8" x14ac:dyDescent="0.25">
      <c r="A19107" s="46" t="s">
        <v>33184</v>
      </c>
      <c r="B19107" s="46" t="s">
        <v>33185</v>
      </c>
      <c r="C19107" s="46">
        <v>0</v>
      </c>
      <c r="D19107" s="46">
        <v>0</v>
      </c>
      <c r="E19107" s="46">
        <v>0</v>
      </c>
      <c r="F19107" s="46">
        <v>1.2094290000000001</v>
      </c>
      <c r="G19107" s="46"/>
      <c r="H19107" s="46">
        <v>1.2094290000000001</v>
      </c>
    </row>
    <row r="19108" spans="1:8" x14ac:dyDescent="0.25">
      <c r="A19108" s="46" t="s">
        <v>33186</v>
      </c>
      <c r="B19108" s="46" t="s">
        <v>33187</v>
      </c>
      <c r="C19108" s="46">
        <v>0</v>
      </c>
      <c r="D19108" s="46">
        <v>0</v>
      </c>
      <c r="E19108" s="46">
        <v>0</v>
      </c>
      <c r="F19108" s="46">
        <v>133.5</v>
      </c>
      <c r="G19108" s="46"/>
      <c r="H19108" s="46">
        <v>133.5</v>
      </c>
    </row>
    <row r="19109" spans="1:8" x14ac:dyDescent="0.25">
      <c r="A19109" s="46" t="s">
        <v>33188</v>
      </c>
      <c r="B19109" s="46" t="s">
        <v>33189</v>
      </c>
      <c r="C19109" s="46">
        <v>0.92</v>
      </c>
      <c r="D19109" s="46">
        <v>53.725000000000001</v>
      </c>
      <c r="E19109" s="46">
        <v>92.614999999999995</v>
      </c>
      <c r="F19109" s="46">
        <v>37.5</v>
      </c>
      <c r="G19109" s="46"/>
      <c r="H19109" s="46">
        <v>184.76</v>
      </c>
    </row>
    <row r="19110" spans="1:8" x14ac:dyDescent="0.25">
      <c r="A19110" s="46" t="s">
        <v>33190</v>
      </c>
      <c r="B19110" s="46" t="s">
        <v>33191</v>
      </c>
      <c r="C19110" s="46">
        <v>0.36</v>
      </c>
      <c r="D19110" s="46">
        <v>13.565</v>
      </c>
      <c r="E19110" s="46">
        <v>25.774999999999999</v>
      </c>
      <c r="F19110" s="46">
        <v>37.5</v>
      </c>
      <c r="G19110" s="46"/>
      <c r="H19110" s="46">
        <v>77.2</v>
      </c>
    </row>
    <row r="19111" spans="1:8" x14ac:dyDescent="0.25">
      <c r="A19111" s="46" t="s">
        <v>33192</v>
      </c>
      <c r="B19111" s="46" t="s">
        <v>33193</v>
      </c>
      <c r="C19111" s="46">
        <v>0</v>
      </c>
      <c r="D19111" s="46">
        <v>2.1466669999999999</v>
      </c>
      <c r="E19111" s="46">
        <v>0</v>
      </c>
      <c r="F19111" s="46">
        <v>21</v>
      </c>
      <c r="G19111" s="46"/>
      <c r="H19111" s="46">
        <v>23.146667000000001</v>
      </c>
    </row>
    <row r="19112" spans="1:8" x14ac:dyDescent="0.25">
      <c r="A19112" s="46" t="s">
        <v>33194</v>
      </c>
      <c r="B19112" s="46" t="s">
        <v>33195</v>
      </c>
      <c r="C19112" s="46">
        <v>0</v>
      </c>
      <c r="D19112" s="46">
        <v>0</v>
      </c>
      <c r="E19112" s="46">
        <v>0</v>
      </c>
      <c r="F19112" s="46">
        <v>26.975000000000001</v>
      </c>
      <c r="G19112" s="46"/>
      <c r="H19112" s="46">
        <v>26.975000000000001</v>
      </c>
    </row>
    <row r="19113" spans="1:8" x14ac:dyDescent="0.25">
      <c r="A19113" s="46" t="s">
        <v>33196</v>
      </c>
      <c r="B19113" s="46" t="s">
        <v>33197</v>
      </c>
      <c r="C19113" s="46">
        <v>0</v>
      </c>
      <c r="D19113" s="46">
        <v>7.39</v>
      </c>
      <c r="E19113" s="46">
        <v>16.254999999999999</v>
      </c>
      <c r="F19113" s="46">
        <v>0</v>
      </c>
      <c r="G19113" s="46"/>
      <c r="H19113" s="46">
        <v>23.645</v>
      </c>
    </row>
    <row r="19114" spans="1:8" x14ac:dyDescent="0.25">
      <c r="A19114" s="46" t="s">
        <v>33198</v>
      </c>
      <c r="B19114" s="46" t="s">
        <v>33199</v>
      </c>
      <c r="C19114" s="46">
        <v>2.7E-2</v>
      </c>
      <c r="D19114" s="46">
        <v>0.98899999999999999</v>
      </c>
      <c r="E19114" s="46">
        <v>1.827</v>
      </c>
      <c r="F19114" s="46">
        <v>12.5</v>
      </c>
      <c r="G19114" s="46">
        <v>46.03</v>
      </c>
      <c r="H19114" s="46">
        <v>15.343</v>
      </c>
    </row>
    <row r="19115" spans="1:8" x14ac:dyDescent="0.25">
      <c r="A19115" s="46" t="s">
        <v>33200</v>
      </c>
      <c r="B19115" s="46" t="s">
        <v>33201</v>
      </c>
      <c r="C19115" s="46">
        <v>0</v>
      </c>
      <c r="D19115" s="46">
        <v>0.67600000000000005</v>
      </c>
      <c r="E19115" s="46">
        <v>0</v>
      </c>
      <c r="F19115" s="46">
        <v>18</v>
      </c>
      <c r="G19115" s="46"/>
      <c r="H19115" s="46">
        <v>18.675999999999998</v>
      </c>
    </row>
    <row r="19116" spans="1:8" x14ac:dyDescent="0.25">
      <c r="A19116" s="46" t="s">
        <v>33202</v>
      </c>
      <c r="B19116" s="46" t="s">
        <v>33203</v>
      </c>
      <c r="C19116" s="46">
        <v>1.07</v>
      </c>
      <c r="D19116" s="46">
        <v>21.28</v>
      </c>
      <c r="E19116" s="46">
        <v>30.85</v>
      </c>
      <c r="F19116" s="46">
        <v>45</v>
      </c>
      <c r="G19116" s="46"/>
      <c r="H19116" s="46">
        <v>98.2</v>
      </c>
    </row>
    <row r="19117" spans="1:8" x14ac:dyDescent="0.25">
      <c r="A19117" s="46" t="s">
        <v>33204</v>
      </c>
      <c r="B19117" s="46" t="s">
        <v>33205</v>
      </c>
      <c r="C19117" s="46">
        <v>0</v>
      </c>
      <c r="D19117" s="46">
        <v>2.0625</v>
      </c>
      <c r="E19117" s="46">
        <v>4.8475000000000001</v>
      </c>
      <c r="F19117" s="46">
        <v>18.25</v>
      </c>
      <c r="G19117" s="46"/>
      <c r="H19117" s="46">
        <v>25.16</v>
      </c>
    </row>
    <row r="19118" spans="1:8" x14ac:dyDescent="0.25">
      <c r="A19118" s="46" t="s">
        <v>33206</v>
      </c>
      <c r="B19118" s="46" t="s">
        <v>33207</v>
      </c>
      <c r="C19118" s="46">
        <v>1.2949999999999999</v>
      </c>
      <c r="D19118" s="46">
        <v>27.98</v>
      </c>
      <c r="E19118" s="46">
        <v>55.95</v>
      </c>
      <c r="F19118" s="46">
        <v>9.5</v>
      </c>
      <c r="G19118" s="46"/>
      <c r="H19118" s="46">
        <v>94.724999999999994</v>
      </c>
    </row>
    <row r="19119" spans="1:8" x14ac:dyDescent="0.25">
      <c r="A19119" s="46" t="s">
        <v>33208</v>
      </c>
      <c r="B19119" s="46" t="s">
        <v>33209</v>
      </c>
      <c r="C19119" s="46">
        <v>3.81</v>
      </c>
      <c r="D19119" s="46">
        <v>15.465</v>
      </c>
      <c r="E19119" s="46">
        <v>30.925000000000001</v>
      </c>
      <c r="F19119" s="46">
        <v>0</v>
      </c>
      <c r="G19119" s="46"/>
      <c r="H19119" s="46">
        <v>50.2</v>
      </c>
    </row>
    <row r="19120" spans="1:8" x14ac:dyDescent="0.25">
      <c r="A19120" s="46" t="s">
        <v>33210</v>
      </c>
      <c r="B19120" s="46" t="s">
        <v>33211</v>
      </c>
      <c r="C19120" s="46">
        <v>0.69499999999999995</v>
      </c>
      <c r="D19120" s="46">
        <v>15.7</v>
      </c>
      <c r="E19120" s="46">
        <v>29.05</v>
      </c>
      <c r="F19120" s="46">
        <v>2.375</v>
      </c>
      <c r="G19120" s="46"/>
      <c r="H19120" s="46">
        <v>47.82</v>
      </c>
    </row>
    <row r="19121" spans="1:8" x14ac:dyDescent="0.25">
      <c r="A19121" s="46" t="s">
        <v>33212</v>
      </c>
      <c r="B19121" s="46" t="s">
        <v>33213</v>
      </c>
      <c r="C19121" s="46">
        <v>1.175</v>
      </c>
      <c r="D19121" s="46">
        <v>9.0250000000000004</v>
      </c>
      <c r="E19121" s="46">
        <v>16.697500000000002</v>
      </c>
      <c r="F19121" s="46">
        <v>0</v>
      </c>
      <c r="G19121" s="46"/>
      <c r="H19121" s="46">
        <v>26.897500000000001</v>
      </c>
    </row>
    <row r="19122" spans="1:8" x14ac:dyDescent="0.25">
      <c r="A19122" s="46" t="s">
        <v>33214</v>
      </c>
      <c r="B19122" s="46" t="s">
        <v>33215</v>
      </c>
      <c r="C19122" s="46">
        <v>0.46</v>
      </c>
      <c r="D19122" s="46">
        <v>19.125</v>
      </c>
      <c r="E19122" s="46">
        <v>35.384999999999998</v>
      </c>
      <c r="F19122" s="46">
        <v>2.375</v>
      </c>
      <c r="G19122" s="46"/>
      <c r="H19122" s="46">
        <v>57.344999999999999</v>
      </c>
    </row>
    <row r="19123" spans="1:8" x14ac:dyDescent="0.25">
      <c r="A19123" s="46" t="s">
        <v>33216</v>
      </c>
      <c r="B19123" s="46" t="s">
        <v>33217</v>
      </c>
      <c r="C19123" s="46">
        <v>5.33</v>
      </c>
      <c r="D19123" s="46">
        <v>19.45</v>
      </c>
      <c r="E19123" s="46">
        <v>35.979999999999997</v>
      </c>
      <c r="F19123" s="46">
        <v>9.5</v>
      </c>
      <c r="G19123" s="46"/>
      <c r="H19123" s="46">
        <v>70.260000000000005</v>
      </c>
    </row>
    <row r="19124" spans="1:8" x14ac:dyDescent="0.25">
      <c r="A19124" s="46" t="s">
        <v>33218</v>
      </c>
      <c r="B19124" s="46" t="s">
        <v>33219</v>
      </c>
      <c r="C19124" s="46">
        <v>7.4550000000000001</v>
      </c>
      <c r="D19124" s="46">
        <v>9.7249999999999996</v>
      </c>
      <c r="E19124" s="46">
        <v>17.989999999999998</v>
      </c>
      <c r="F19124" s="46">
        <v>9.5</v>
      </c>
      <c r="G19124" s="46"/>
      <c r="H19124" s="46">
        <v>44.67</v>
      </c>
    </row>
    <row r="19125" spans="1:8" x14ac:dyDescent="0.25">
      <c r="A19125" s="46" t="s">
        <v>33220</v>
      </c>
      <c r="B19125" s="46" t="s">
        <v>33221</v>
      </c>
      <c r="C19125" s="46">
        <v>0.58499999999999996</v>
      </c>
      <c r="D19125" s="46">
        <v>16</v>
      </c>
      <c r="E19125" s="46">
        <v>32.799999999999997</v>
      </c>
      <c r="F19125" s="46">
        <v>0</v>
      </c>
      <c r="G19125" s="46">
        <v>125.93</v>
      </c>
      <c r="H19125" s="46">
        <v>49.384999999999998</v>
      </c>
    </row>
    <row r="19126" spans="1:8" x14ac:dyDescent="0.25">
      <c r="A19126" s="46" t="s">
        <v>33222</v>
      </c>
      <c r="B19126" s="46" t="s">
        <v>33223</v>
      </c>
      <c r="C19126" s="46">
        <v>0</v>
      </c>
      <c r="D19126" s="46">
        <v>0</v>
      </c>
      <c r="E19126" s="46">
        <v>0</v>
      </c>
      <c r="F19126" s="46">
        <v>20</v>
      </c>
      <c r="G19126" s="46"/>
      <c r="H19126" s="46">
        <v>20</v>
      </c>
    </row>
    <row r="19127" spans="1:8" x14ac:dyDescent="0.25">
      <c r="A19127" s="46" t="s">
        <v>33224</v>
      </c>
      <c r="B19127" s="46" t="s">
        <v>33225</v>
      </c>
      <c r="C19127" s="46">
        <v>9.5066670000000002</v>
      </c>
      <c r="D19127" s="46">
        <v>10.833333</v>
      </c>
      <c r="E19127" s="46">
        <v>20.043333000000001</v>
      </c>
      <c r="F19127" s="46">
        <v>138.91</v>
      </c>
      <c r="G19127" s="46"/>
      <c r="H19127" s="46">
        <v>179.29333299999999</v>
      </c>
    </row>
    <row r="19128" spans="1:8" x14ac:dyDescent="0.25">
      <c r="A19128" s="46" t="s">
        <v>33226</v>
      </c>
      <c r="B19128" s="46" t="s">
        <v>33227</v>
      </c>
      <c r="C19128" s="46">
        <v>0</v>
      </c>
      <c r="D19128" s="46">
        <v>0</v>
      </c>
      <c r="E19128" s="46">
        <v>0</v>
      </c>
      <c r="F19128" s="46">
        <v>31.4</v>
      </c>
      <c r="G19128" s="46"/>
      <c r="H19128" s="46">
        <v>31.4</v>
      </c>
    </row>
    <row r="19129" spans="1:8" x14ac:dyDescent="0.25">
      <c r="A19129" s="46" t="s">
        <v>33228</v>
      </c>
      <c r="B19129" s="46" t="s">
        <v>33229</v>
      </c>
      <c r="C19129" s="46">
        <v>0.94499999999999995</v>
      </c>
      <c r="D19129" s="46">
        <v>8.8550000000000004</v>
      </c>
      <c r="E19129" s="46">
        <v>24.34</v>
      </c>
      <c r="F19129" s="46">
        <v>0</v>
      </c>
      <c r="G19129" s="46"/>
      <c r="H19129" s="46">
        <v>34.14</v>
      </c>
    </row>
    <row r="19130" spans="1:8" x14ac:dyDescent="0.25">
      <c r="A19130" s="46" t="s">
        <v>33230</v>
      </c>
      <c r="B19130" s="46" t="s">
        <v>33231</v>
      </c>
      <c r="C19130" s="46">
        <v>0.48499999999999999</v>
      </c>
      <c r="D19130" s="46">
        <v>4.2824999999999998</v>
      </c>
      <c r="E19130" s="46">
        <v>11.775</v>
      </c>
      <c r="F19130" s="46">
        <v>0</v>
      </c>
      <c r="G19130" s="46"/>
      <c r="H19130" s="46">
        <v>16.5425</v>
      </c>
    </row>
    <row r="19131" spans="1:8" x14ac:dyDescent="0.25">
      <c r="A19131" s="46" t="s">
        <v>33232</v>
      </c>
      <c r="B19131" s="46" t="s">
        <v>33233</v>
      </c>
      <c r="C19131" s="46">
        <v>0</v>
      </c>
      <c r="D19131" s="46">
        <v>0</v>
      </c>
      <c r="E19131" s="46">
        <v>0</v>
      </c>
      <c r="F19131" s="46">
        <v>0</v>
      </c>
      <c r="G19131" s="46"/>
      <c r="H19131" s="46">
        <v>0</v>
      </c>
    </row>
    <row r="19132" spans="1:8" x14ac:dyDescent="0.25">
      <c r="A19132" s="46" t="s">
        <v>33234</v>
      </c>
      <c r="B19132" s="46" t="s">
        <v>33235</v>
      </c>
      <c r="C19132" s="46">
        <v>0</v>
      </c>
      <c r="D19132" s="46">
        <v>0</v>
      </c>
      <c r="E19132" s="46">
        <v>0</v>
      </c>
      <c r="F19132" s="46">
        <v>34.439</v>
      </c>
      <c r="G19132" s="46"/>
      <c r="H19132" s="46">
        <v>34.439</v>
      </c>
    </row>
    <row r="19133" spans="1:8" x14ac:dyDescent="0.25">
      <c r="A19133" s="46" t="s">
        <v>33236</v>
      </c>
      <c r="B19133" s="46" t="s">
        <v>33237</v>
      </c>
      <c r="C19133" s="46">
        <v>0</v>
      </c>
      <c r="D19133" s="46">
        <v>0</v>
      </c>
      <c r="E19133" s="46">
        <v>0</v>
      </c>
      <c r="F19133" s="46">
        <v>37.25</v>
      </c>
      <c r="G19133" s="46"/>
      <c r="H19133" s="46">
        <v>37.25</v>
      </c>
    </row>
    <row r="19134" spans="1:8" x14ac:dyDescent="0.25">
      <c r="A19134" s="46" t="s">
        <v>33238</v>
      </c>
      <c r="B19134" s="46" t="s">
        <v>33239</v>
      </c>
      <c r="C19134" s="46">
        <v>6.0766669999999996</v>
      </c>
      <c r="D19134" s="46">
        <v>5.0866670000000003</v>
      </c>
      <c r="E19134" s="46">
        <v>9.9133329999999997</v>
      </c>
      <c r="F19134" s="46">
        <v>145.32666699999999</v>
      </c>
      <c r="G19134" s="46"/>
      <c r="H19134" s="46">
        <v>166.403334</v>
      </c>
    </row>
    <row r="19135" spans="1:8" x14ac:dyDescent="0.25">
      <c r="A19135" s="46" t="s">
        <v>33240</v>
      </c>
      <c r="B19135" s="46" t="s">
        <v>33241</v>
      </c>
      <c r="C19135" s="46">
        <v>0.123333</v>
      </c>
      <c r="D19135" s="46">
        <v>23.523333000000001</v>
      </c>
      <c r="E19135" s="46">
        <v>48.213332999999999</v>
      </c>
      <c r="F19135" s="46">
        <v>16.666667</v>
      </c>
      <c r="G19135" s="46"/>
      <c r="H19135" s="46">
        <v>88.526666000000006</v>
      </c>
    </row>
    <row r="19136" spans="1:8" x14ac:dyDescent="0.25">
      <c r="A19136" s="46" t="s">
        <v>33242</v>
      </c>
      <c r="B19136" s="46" t="s">
        <v>33243</v>
      </c>
      <c r="C19136" s="46">
        <v>0</v>
      </c>
      <c r="D19136" s="46">
        <v>0</v>
      </c>
      <c r="E19136" s="46">
        <v>0</v>
      </c>
      <c r="F19136" s="46">
        <v>0</v>
      </c>
      <c r="G19136" s="46"/>
      <c r="H19136" s="46">
        <v>0</v>
      </c>
    </row>
    <row r="19137" spans="1:8" x14ac:dyDescent="0.25">
      <c r="A19137" s="46" t="s">
        <v>33244</v>
      </c>
      <c r="B19137" s="46" t="s">
        <v>33245</v>
      </c>
      <c r="C19137" s="46">
        <v>0.75333300000000003</v>
      </c>
      <c r="D19137" s="46">
        <v>10.963333</v>
      </c>
      <c r="E19137" s="46">
        <v>21.37</v>
      </c>
      <c r="F19137" s="46">
        <v>25</v>
      </c>
      <c r="G19137" s="46"/>
      <c r="H19137" s="46">
        <v>58.086666000000001</v>
      </c>
    </row>
    <row r="19138" spans="1:8" x14ac:dyDescent="0.25">
      <c r="A19138" s="46" t="s">
        <v>33246</v>
      </c>
      <c r="B19138" s="46" t="s">
        <v>33247</v>
      </c>
      <c r="C19138" s="46">
        <v>0</v>
      </c>
      <c r="D19138" s="46">
        <v>0.625</v>
      </c>
      <c r="E19138" s="46">
        <v>0</v>
      </c>
      <c r="F19138" s="46">
        <v>25.94125</v>
      </c>
      <c r="G19138" s="46"/>
      <c r="H19138" s="46">
        <v>26.56625</v>
      </c>
    </row>
    <row r="19139" spans="1:8" x14ac:dyDescent="0.25">
      <c r="A19139" s="46" t="s">
        <v>33248</v>
      </c>
      <c r="B19139" s="46" t="s">
        <v>33249</v>
      </c>
      <c r="C19139" s="46">
        <v>3.04</v>
      </c>
      <c r="D19139" s="46">
        <v>2.75</v>
      </c>
      <c r="E19139" s="46">
        <v>7.56</v>
      </c>
      <c r="F19139" s="46">
        <v>75</v>
      </c>
      <c r="G19139" s="46"/>
      <c r="H19139" s="46">
        <v>88.35</v>
      </c>
    </row>
    <row r="19140" spans="1:8" x14ac:dyDescent="0.25">
      <c r="A19140" s="46" t="s">
        <v>33250</v>
      </c>
      <c r="B19140" s="46" t="s">
        <v>33251</v>
      </c>
      <c r="C19140" s="46">
        <v>0.04</v>
      </c>
      <c r="D19140" s="46">
        <v>11.51</v>
      </c>
      <c r="E19140" s="46">
        <v>23.29</v>
      </c>
      <c r="F19140" s="46">
        <v>6.5</v>
      </c>
      <c r="G19140" s="46"/>
      <c r="H19140" s="46">
        <v>41.34</v>
      </c>
    </row>
    <row r="19141" spans="1:8" x14ac:dyDescent="0.25">
      <c r="A19141" s="46" t="s">
        <v>33252</v>
      </c>
      <c r="B19141" s="46" t="s">
        <v>33253</v>
      </c>
      <c r="C19141" s="46">
        <v>0.45333299999999999</v>
      </c>
      <c r="D19141" s="46">
        <v>1.855</v>
      </c>
      <c r="E19141" s="46">
        <v>3.7283330000000001</v>
      </c>
      <c r="F19141" s="46">
        <v>45.25</v>
      </c>
      <c r="G19141" s="46"/>
      <c r="H19141" s="46">
        <v>51.286665999999997</v>
      </c>
    </row>
    <row r="19142" spans="1:8" x14ac:dyDescent="0.25">
      <c r="A19142" s="46" t="s">
        <v>33254</v>
      </c>
      <c r="B19142" s="46" t="s">
        <v>33255</v>
      </c>
      <c r="C19142" s="46">
        <v>0.16500000000000001</v>
      </c>
      <c r="D19142" s="46">
        <v>3.5049999999999999</v>
      </c>
      <c r="E19142" s="46">
        <v>6.96</v>
      </c>
      <c r="F19142" s="46">
        <v>37</v>
      </c>
      <c r="G19142" s="46"/>
      <c r="H19142" s="46">
        <v>47.63</v>
      </c>
    </row>
    <row r="19143" spans="1:8" x14ac:dyDescent="0.25">
      <c r="A19143" s="46" t="s">
        <v>33256</v>
      </c>
      <c r="B19143" s="46" t="s">
        <v>33257</v>
      </c>
      <c r="C19143" s="46">
        <v>0.46</v>
      </c>
      <c r="D19143" s="46">
        <v>3.5049999999999999</v>
      </c>
      <c r="E19143" s="46">
        <v>6.96</v>
      </c>
      <c r="F19143" s="46">
        <v>45.25</v>
      </c>
      <c r="G19143" s="46"/>
      <c r="H19143" s="46">
        <v>56.174999999999997</v>
      </c>
    </row>
    <row r="19144" spans="1:8" x14ac:dyDescent="0.25">
      <c r="A19144" s="46" t="s">
        <v>33258</v>
      </c>
      <c r="B19144" s="46" t="s">
        <v>33259</v>
      </c>
      <c r="C19144" s="46">
        <v>0.46</v>
      </c>
      <c r="D19144" s="46">
        <v>5.5650000000000004</v>
      </c>
      <c r="E19144" s="46">
        <v>11.185</v>
      </c>
      <c r="F19144" s="46">
        <v>58.7</v>
      </c>
      <c r="G19144" s="46"/>
      <c r="H19144" s="46">
        <v>75.91</v>
      </c>
    </row>
    <row r="19145" spans="1:8" x14ac:dyDescent="0.25">
      <c r="A19145" s="46" t="s">
        <v>33260</v>
      </c>
      <c r="B19145" s="46" t="s">
        <v>33261</v>
      </c>
      <c r="C19145" s="46">
        <v>0.2</v>
      </c>
      <c r="D19145" s="46">
        <v>8.25</v>
      </c>
      <c r="E19145" s="46">
        <v>19.39</v>
      </c>
      <c r="F19145" s="46">
        <v>26.78</v>
      </c>
      <c r="G19145" s="46"/>
      <c r="H19145" s="46">
        <v>54.62</v>
      </c>
    </row>
    <row r="19146" spans="1:8" x14ac:dyDescent="0.25">
      <c r="A19146" s="46" t="s">
        <v>33262</v>
      </c>
      <c r="B19146" s="46" t="s">
        <v>62760</v>
      </c>
      <c r="C19146" s="46">
        <v>0.29499999999999998</v>
      </c>
      <c r="D19146" s="46">
        <v>1.44</v>
      </c>
      <c r="E19146" s="46">
        <v>3.09</v>
      </c>
      <c r="F19146" s="46">
        <v>0</v>
      </c>
      <c r="G19146" s="46"/>
      <c r="H19146" s="46">
        <v>4.8250000000000002</v>
      </c>
    </row>
    <row r="19147" spans="1:8" x14ac:dyDescent="0.25">
      <c r="A19147" s="46" t="s">
        <v>33263</v>
      </c>
      <c r="B19147" s="46" t="s">
        <v>33264</v>
      </c>
      <c r="C19147" s="46">
        <v>0.9</v>
      </c>
      <c r="D19147" s="46">
        <v>0</v>
      </c>
      <c r="E19147" s="46">
        <v>0</v>
      </c>
      <c r="F19147" s="46">
        <v>0</v>
      </c>
      <c r="G19147" s="46"/>
      <c r="H19147" s="46">
        <v>0.9</v>
      </c>
    </row>
    <row r="19148" spans="1:8" x14ac:dyDescent="0.25">
      <c r="A19148" s="46" t="s">
        <v>33265</v>
      </c>
      <c r="B19148" s="46" t="s">
        <v>33266</v>
      </c>
      <c r="C19148" s="46">
        <v>1.17</v>
      </c>
      <c r="D19148" s="46">
        <v>28.13</v>
      </c>
      <c r="E19148" s="46">
        <v>57.66</v>
      </c>
      <c r="F19148" s="46">
        <v>0</v>
      </c>
      <c r="G19148" s="46"/>
      <c r="H19148" s="46">
        <v>86.96</v>
      </c>
    </row>
    <row r="19149" spans="1:8" x14ac:dyDescent="0.25">
      <c r="A19149" s="46" t="s">
        <v>33267</v>
      </c>
      <c r="B19149" s="46" t="s">
        <v>33268</v>
      </c>
      <c r="C19149" s="46">
        <v>2.5000000000000001E-2</v>
      </c>
      <c r="D19149" s="46">
        <v>0.72</v>
      </c>
      <c r="E19149" s="46">
        <v>1.33</v>
      </c>
      <c r="F19149" s="46">
        <v>22.25</v>
      </c>
      <c r="G19149" s="46"/>
      <c r="H19149" s="46">
        <v>24.324999999999999</v>
      </c>
    </row>
    <row r="19150" spans="1:8" x14ac:dyDescent="0.25">
      <c r="A19150" s="46" t="s">
        <v>33269</v>
      </c>
      <c r="B19150" s="46" t="s">
        <v>33270</v>
      </c>
      <c r="C19150" s="46">
        <v>1.17</v>
      </c>
      <c r="D19150" s="46">
        <v>100.13</v>
      </c>
      <c r="E19150" s="46">
        <v>205.26</v>
      </c>
      <c r="F19150" s="46">
        <v>0</v>
      </c>
      <c r="G19150" s="46"/>
      <c r="H19150" s="46">
        <v>306.56</v>
      </c>
    </row>
    <row r="19151" spans="1:8" x14ac:dyDescent="0.25">
      <c r="A19151" s="46" t="s">
        <v>33271</v>
      </c>
      <c r="B19151" s="46" t="s">
        <v>33272</v>
      </c>
      <c r="C19151" s="46">
        <v>0.26</v>
      </c>
      <c r="D19151" s="46">
        <v>0</v>
      </c>
      <c r="E19151" s="46">
        <v>0</v>
      </c>
      <c r="F19151" s="46">
        <v>0</v>
      </c>
      <c r="G19151" s="46"/>
      <c r="H19151" s="46">
        <v>0.26</v>
      </c>
    </row>
    <row r="19152" spans="1:8" x14ac:dyDescent="0.25">
      <c r="A19152" s="46" t="s">
        <v>33273</v>
      </c>
      <c r="B19152" s="46" t="s">
        <v>33274</v>
      </c>
      <c r="C19152" s="46">
        <v>1</v>
      </c>
      <c r="D19152" s="46">
        <v>24.44</v>
      </c>
      <c r="E19152" s="46">
        <v>48.88</v>
      </c>
      <c r="F19152" s="46">
        <v>12.5</v>
      </c>
      <c r="G19152" s="46"/>
      <c r="H19152" s="46">
        <v>86.82</v>
      </c>
    </row>
    <row r="19153" spans="1:8" x14ac:dyDescent="0.25">
      <c r="A19153" s="46" t="s">
        <v>33275</v>
      </c>
      <c r="B19153" s="46" t="s">
        <v>33276</v>
      </c>
      <c r="C19153" s="46">
        <v>0.32</v>
      </c>
      <c r="D19153" s="46">
        <v>24.44</v>
      </c>
      <c r="E19153" s="46">
        <v>48.88</v>
      </c>
      <c r="F19153" s="46">
        <v>12.5</v>
      </c>
      <c r="G19153" s="46"/>
      <c r="H19153" s="46">
        <v>86.14</v>
      </c>
    </row>
    <row r="19154" spans="1:8" x14ac:dyDescent="0.25">
      <c r="A19154" s="46" t="s">
        <v>33277</v>
      </c>
      <c r="B19154" s="46" t="s">
        <v>33278</v>
      </c>
      <c r="C19154" s="46">
        <v>1.17</v>
      </c>
      <c r="D19154" s="46">
        <v>24.44</v>
      </c>
      <c r="E19154" s="46">
        <v>48.88</v>
      </c>
      <c r="F19154" s="46">
        <v>12.5</v>
      </c>
      <c r="G19154" s="46"/>
      <c r="H19154" s="46">
        <v>86.99</v>
      </c>
    </row>
    <row r="19155" spans="1:8" x14ac:dyDescent="0.25">
      <c r="A19155" s="46" t="s">
        <v>33279</v>
      </c>
      <c r="B19155" s="46" t="s">
        <v>8221</v>
      </c>
      <c r="C19155" s="46">
        <v>0.68</v>
      </c>
      <c r="D19155" s="46">
        <v>24.44</v>
      </c>
      <c r="E19155" s="46">
        <v>48.88</v>
      </c>
      <c r="F19155" s="46">
        <v>12.5</v>
      </c>
      <c r="G19155" s="46"/>
      <c r="H19155" s="46">
        <v>86.5</v>
      </c>
    </row>
    <row r="19156" spans="1:8" x14ac:dyDescent="0.25">
      <c r="A19156" s="46" t="s">
        <v>33280</v>
      </c>
      <c r="B19156" s="46" t="s">
        <v>33281</v>
      </c>
      <c r="C19156" s="46">
        <v>0</v>
      </c>
      <c r="D19156" s="46">
        <v>0.82599999999999996</v>
      </c>
      <c r="E19156" s="46">
        <v>0</v>
      </c>
      <c r="F19156" s="46">
        <v>32.299999999999997</v>
      </c>
      <c r="G19156" s="46"/>
      <c r="H19156" s="46">
        <v>33.125999999999998</v>
      </c>
    </row>
    <row r="19157" spans="1:8" x14ac:dyDescent="0.25">
      <c r="A19157" s="46" t="s">
        <v>33282</v>
      </c>
      <c r="B19157" s="46" t="s">
        <v>33283</v>
      </c>
      <c r="C19157" s="46">
        <v>0.14499999999999999</v>
      </c>
      <c r="D19157" s="46">
        <v>31.445</v>
      </c>
      <c r="E19157" s="46">
        <v>63.725000000000001</v>
      </c>
      <c r="F19157" s="46">
        <v>6.5</v>
      </c>
      <c r="G19157" s="46"/>
      <c r="H19157" s="46">
        <v>101.815</v>
      </c>
    </row>
    <row r="19158" spans="1:8" x14ac:dyDescent="0.25">
      <c r="A19158" s="46" t="s">
        <v>33284</v>
      </c>
      <c r="B19158" s="46" t="s">
        <v>33285</v>
      </c>
      <c r="C19158" s="46">
        <v>0.14499999999999999</v>
      </c>
      <c r="D19158" s="46">
        <v>25.07</v>
      </c>
      <c r="E19158" s="46">
        <v>50.875</v>
      </c>
      <c r="F19158" s="46">
        <v>6.5</v>
      </c>
      <c r="G19158" s="46"/>
      <c r="H19158" s="46">
        <v>82.59</v>
      </c>
    </row>
    <row r="19159" spans="1:8" x14ac:dyDescent="0.25">
      <c r="A19159" s="46" t="s">
        <v>33286</v>
      </c>
      <c r="B19159" s="46" t="s">
        <v>33287</v>
      </c>
      <c r="C19159" s="46">
        <v>0.06</v>
      </c>
      <c r="D19159" s="46">
        <v>15.64</v>
      </c>
      <c r="E19159" s="46">
        <v>32.03</v>
      </c>
      <c r="F19159" s="46">
        <v>110</v>
      </c>
      <c r="G19159" s="46"/>
      <c r="H19159" s="46">
        <v>157.72999999999999</v>
      </c>
    </row>
    <row r="19160" spans="1:8" x14ac:dyDescent="0.25">
      <c r="A19160" s="46" t="s">
        <v>33288</v>
      </c>
      <c r="B19160" s="46" t="s">
        <v>33289</v>
      </c>
      <c r="C19160" s="46">
        <v>0</v>
      </c>
      <c r="D19160" s="46">
        <v>0</v>
      </c>
      <c r="E19160" s="46">
        <v>0</v>
      </c>
      <c r="F19160" s="46">
        <v>0</v>
      </c>
      <c r="G19160" s="46"/>
      <c r="H19160" s="46">
        <v>0</v>
      </c>
    </row>
    <row r="19161" spans="1:8" x14ac:dyDescent="0.25">
      <c r="A19161" s="46" t="s">
        <v>33290</v>
      </c>
      <c r="B19161" s="46" t="s">
        <v>33291</v>
      </c>
      <c r="C19161" s="46">
        <v>0.13</v>
      </c>
      <c r="D19161" s="46">
        <v>49.76</v>
      </c>
      <c r="E19161" s="46">
        <v>91.9</v>
      </c>
      <c r="F19161" s="46">
        <v>5.23</v>
      </c>
      <c r="G19161" s="46"/>
      <c r="H19161" s="46">
        <v>147.02000000000001</v>
      </c>
    </row>
    <row r="19162" spans="1:8" x14ac:dyDescent="0.25">
      <c r="A19162" s="46" t="s">
        <v>33292</v>
      </c>
      <c r="B19162" s="46" t="s">
        <v>33293</v>
      </c>
      <c r="C19162" s="46">
        <v>0.21</v>
      </c>
      <c r="D19162" s="46">
        <v>8.5</v>
      </c>
      <c r="E19162" s="46">
        <v>22.015000000000001</v>
      </c>
      <c r="F19162" s="46">
        <v>32</v>
      </c>
      <c r="G19162" s="46"/>
      <c r="H19162" s="46">
        <v>62.725000000000001</v>
      </c>
    </row>
    <row r="19163" spans="1:8" x14ac:dyDescent="0.25">
      <c r="A19163" s="46" t="s">
        <v>33294</v>
      </c>
      <c r="B19163" s="46" t="s">
        <v>33295</v>
      </c>
      <c r="C19163" s="46">
        <v>0.59499999999999997</v>
      </c>
      <c r="D19163" s="46">
        <v>6.25</v>
      </c>
      <c r="E19163" s="46">
        <v>16.164999999999999</v>
      </c>
      <c r="F19163" s="46">
        <v>14.775</v>
      </c>
      <c r="G19163" s="46"/>
      <c r="H19163" s="46">
        <v>37.784999999999997</v>
      </c>
    </row>
    <row r="19164" spans="1:8" x14ac:dyDescent="0.25">
      <c r="A19164" s="46" t="s">
        <v>33296</v>
      </c>
      <c r="B19164" s="46" t="s">
        <v>33297</v>
      </c>
      <c r="C19164" s="46">
        <v>0.82499999999999996</v>
      </c>
      <c r="D19164" s="46">
        <v>8.5</v>
      </c>
      <c r="E19164" s="46">
        <v>22.015000000000001</v>
      </c>
      <c r="F19164" s="46">
        <v>18</v>
      </c>
      <c r="G19164" s="46"/>
      <c r="H19164" s="46">
        <v>49.34</v>
      </c>
    </row>
    <row r="19165" spans="1:8" x14ac:dyDescent="0.25">
      <c r="A19165" s="46" t="s">
        <v>33298</v>
      </c>
      <c r="B19165" s="46" t="s">
        <v>33299</v>
      </c>
      <c r="C19165" s="46">
        <v>0</v>
      </c>
      <c r="D19165" s="46">
        <v>4</v>
      </c>
      <c r="E19165" s="46">
        <v>9.8000000000000007</v>
      </c>
      <c r="F19165" s="46">
        <v>36.314999999999998</v>
      </c>
      <c r="G19165" s="46"/>
      <c r="H19165" s="46">
        <v>50.115000000000002</v>
      </c>
    </row>
    <row r="19166" spans="1:8" x14ac:dyDescent="0.25">
      <c r="A19166" s="46" t="s">
        <v>33300</v>
      </c>
      <c r="B19166" s="46" t="s">
        <v>33301</v>
      </c>
      <c r="C19166" s="46">
        <v>7.12</v>
      </c>
      <c r="D19166" s="46">
        <v>64</v>
      </c>
      <c r="E19166" s="46">
        <v>134.4</v>
      </c>
      <c r="F19166" s="46">
        <v>0</v>
      </c>
      <c r="G19166" s="46"/>
      <c r="H19166" s="46">
        <v>205.52</v>
      </c>
    </row>
    <row r="19167" spans="1:8" x14ac:dyDescent="0.25">
      <c r="A19167" s="46" t="s">
        <v>33302</v>
      </c>
      <c r="B19167" s="46" t="s">
        <v>33303</v>
      </c>
      <c r="C19167" s="46">
        <v>0.38</v>
      </c>
      <c r="D19167" s="46">
        <v>3.5049999999999999</v>
      </c>
      <c r="E19167" s="46">
        <v>6.4749999999999996</v>
      </c>
      <c r="F19167" s="46">
        <v>32.5</v>
      </c>
      <c r="G19167" s="46"/>
      <c r="H19167" s="46">
        <v>42.86</v>
      </c>
    </row>
    <row r="19168" spans="1:8" x14ac:dyDescent="0.25">
      <c r="A19168" s="46" t="s">
        <v>33304</v>
      </c>
      <c r="B19168" s="46" t="s">
        <v>33305</v>
      </c>
      <c r="C19168" s="46">
        <v>24.5</v>
      </c>
      <c r="D19168" s="46">
        <v>4.22</v>
      </c>
      <c r="E19168" s="46">
        <v>7.6974999999999998</v>
      </c>
      <c r="F19168" s="46">
        <v>0</v>
      </c>
      <c r="G19168" s="46"/>
      <c r="H19168" s="46">
        <v>36.417499999999997</v>
      </c>
    </row>
    <row r="19169" spans="1:8" x14ac:dyDescent="0.25">
      <c r="A19169" s="46" t="s">
        <v>33306</v>
      </c>
      <c r="B19169" s="46" t="s">
        <v>33307</v>
      </c>
      <c r="C19169" s="46">
        <v>8.59</v>
      </c>
      <c r="D19169" s="46">
        <v>4.2662500000000003</v>
      </c>
      <c r="E19169" s="46">
        <v>7.8912500000000003</v>
      </c>
      <c r="F19169" s="46">
        <v>0</v>
      </c>
      <c r="G19169" s="46"/>
      <c r="H19169" s="46">
        <v>20.747499999999999</v>
      </c>
    </row>
    <row r="19170" spans="1:8" x14ac:dyDescent="0.25">
      <c r="A19170" s="46" t="s">
        <v>33308</v>
      </c>
      <c r="B19170" s="46" t="s">
        <v>33309</v>
      </c>
      <c r="C19170" s="46">
        <v>0</v>
      </c>
      <c r="D19170" s="46">
        <v>0.33800000000000002</v>
      </c>
      <c r="E19170" s="46">
        <v>0</v>
      </c>
      <c r="F19170" s="46">
        <v>18.5</v>
      </c>
      <c r="G19170" s="46"/>
      <c r="H19170" s="46">
        <v>18.838000000000001</v>
      </c>
    </row>
    <row r="19171" spans="1:8" x14ac:dyDescent="0.25">
      <c r="A19171" s="46" t="s">
        <v>33310</v>
      </c>
      <c r="B19171" s="46" t="s">
        <v>33311</v>
      </c>
      <c r="C19171" s="46">
        <v>0</v>
      </c>
      <c r="D19171" s="46">
        <v>0.33800000000000002</v>
      </c>
      <c r="E19171" s="46">
        <v>0</v>
      </c>
      <c r="F19171" s="46">
        <v>25.25</v>
      </c>
      <c r="G19171" s="46"/>
      <c r="H19171" s="46">
        <v>25.588000000000001</v>
      </c>
    </row>
    <row r="19172" spans="1:8" x14ac:dyDescent="0.25">
      <c r="A19172" s="46" t="s">
        <v>33312</v>
      </c>
      <c r="B19172" s="46" t="s">
        <v>33313</v>
      </c>
      <c r="C19172" s="46">
        <v>7.585</v>
      </c>
      <c r="D19172" s="46">
        <v>1.9166669999999999</v>
      </c>
      <c r="E19172" s="46">
        <v>4.3833330000000004</v>
      </c>
      <c r="F19172" s="46">
        <v>3.0550000000000002</v>
      </c>
      <c r="G19172" s="46"/>
      <c r="H19172" s="46">
        <v>16.940000000000001</v>
      </c>
    </row>
    <row r="19173" spans="1:8" x14ac:dyDescent="0.25">
      <c r="A19173" s="46" t="s">
        <v>33314</v>
      </c>
      <c r="B19173" s="46" t="s">
        <v>33315</v>
      </c>
      <c r="C19173" s="46">
        <v>0</v>
      </c>
      <c r="D19173" s="46">
        <v>0</v>
      </c>
      <c r="E19173" s="46">
        <v>0</v>
      </c>
      <c r="F19173" s="46">
        <v>0</v>
      </c>
      <c r="G19173" s="46"/>
      <c r="H19173" s="46">
        <v>0</v>
      </c>
    </row>
    <row r="19174" spans="1:8" x14ac:dyDescent="0.25">
      <c r="A19174" s="46" t="s">
        <v>33316</v>
      </c>
      <c r="B19174" s="46" t="s">
        <v>33317</v>
      </c>
      <c r="C19174" s="46">
        <v>0</v>
      </c>
      <c r="D19174" s="46">
        <v>0</v>
      </c>
      <c r="E19174" s="46">
        <v>0</v>
      </c>
      <c r="F19174" s="46">
        <v>0</v>
      </c>
      <c r="G19174" s="46"/>
      <c r="H19174" s="46">
        <v>0</v>
      </c>
    </row>
    <row r="19175" spans="1:8" x14ac:dyDescent="0.25">
      <c r="A19175" s="46" t="s">
        <v>33318</v>
      </c>
      <c r="B19175" s="46" t="s">
        <v>33319</v>
      </c>
      <c r="C19175" s="46">
        <v>0</v>
      </c>
      <c r="D19175" s="46">
        <v>0</v>
      </c>
      <c r="E19175" s="46">
        <v>0</v>
      </c>
      <c r="F19175" s="46">
        <v>0</v>
      </c>
      <c r="G19175" s="46"/>
      <c r="H19175" s="46">
        <v>0</v>
      </c>
    </row>
    <row r="19176" spans="1:8" x14ac:dyDescent="0.25">
      <c r="A19176" s="46" t="s">
        <v>33320</v>
      </c>
      <c r="B19176" s="46" t="s">
        <v>33321</v>
      </c>
      <c r="C19176" s="46">
        <v>0</v>
      </c>
      <c r="D19176" s="46">
        <v>0</v>
      </c>
      <c r="E19176" s="46">
        <v>0</v>
      </c>
      <c r="F19176" s="46">
        <v>0</v>
      </c>
      <c r="G19176" s="46"/>
      <c r="H19176" s="46">
        <v>0</v>
      </c>
    </row>
    <row r="19177" spans="1:8" x14ac:dyDescent="0.25">
      <c r="A19177" s="46" t="s">
        <v>33322</v>
      </c>
      <c r="B19177" s="46" t="s">
        <v>33323</v>
      </c>
      <c r="C19177" s="46">
        <v>0</v>
      </c>
      <c r="D19177" s="46">
        <v>0</v>
      </c>
      <c r="E19177" s="46">
        <v>0</v>
      </c>
      <c r="F19177" s="46">
        <v>0</v>
      </c>
      <c r="G19177" s="46"/>
      <c r="H19177" s="46">
        <v>0</v>
      </c>
    </row>
    <row r="19178" spans="1:8" x14ac:dyDescent="0.25">
      <c r="A19178" s="46" t="s">
        <v>33324</v>
      </c>
      <c r="B19178" s="46" t="s">
        <v>33325</v>
      </c>
      <c r="C19178" s="46">
        <v>0</v>
      </c>
      <c r="D19178" s="46">
        <v>0</v>
      </c>
      <c r="E19178" s="46">
        <v>0</v>
      </c>
      <c r="F19178" s="46">
        <v>0</v>
      </c>
      <c r="G19178" s="46"/>
      <c r="H19178" s="46">
        <v>0</v>
      </c>
    </row>
    <row r="19179" spans="1:8" x14ac:dyDescent="0.25">
      <c r="A19179" s="46" t="s">
        <v>33326</v>
      </c>
      <c r="B19179" s="46" t="s">
        <v>33327</v>
      </c>
      <c r="C19179" s="46">
        <v>0</v>
      </c>
      <c r="D19179" s="46">
        <v>0</v>
      </c>
      <c r="E19179" s="46">
        <v>0</v>
      </c>
      <c r="F19179" s="46">
        <v>0</v>
      </c>
      <c r="G19179" s="46"/>
      <c r="H19179" s="46">
        <v>0</v>
      </c>
    </row>
    <row r="19180" spans="1:8" x14ac:dyDescent="0.25">
      <c r="A19180" s="46" t="s">
        <v>33328</v>
      </c>
      <c r="B19180" s="46" t="s">
        <v>33329</v>
      </c>
      <c r="C19180" s="46">
        <v>0</v>
      </c>
      <c r="D19180" s="46">
        <v>0</v>
      </c>
      <c r="E19180" s="46">
        <v>0</v>
      </c>
      <c r="F19180" s="46">
        <v>0</v>
      </c>
      <c r="G19180" s="46"/>
      <c r="H19180" s="46">
        <v>0</v>
      </c>
    </row>
    <row r="19181" spans="1:8" x14ac:dyDescent="0.25">
      <c r="A19181" s="46" t="s">
        <v>33330</v>
      </c>
      <c r="B19181" s="46" t="s">
        <v>33331</v>
      </c>
      <c r="C19181" s="46">
        <v>0</v>
      </c>
      <c r="D19181" s="46">
        <v>0.83333299999999999</v>
      </c>
      <c r="E19181" s="46">
        <v>0</v>
      </c>
      <c r="F19181" s="46">
        <v>16</v>
      </c>
      <c r="G19181" s="46"/>
      <c r="H19181" s="46">
        <v>16.833333</v>
      </c>
    </row>
    <row r="19182" spans="1:8" x14ac:dyDescent="0.25">
      <c r="A19182" s="46" t="s">
        <v>33332</v>
      </c>
      <c r="B19182" s="46" t="s">
        <v>33333</v>
      </c>
      <c r="C19182" s="46">
        <v>0</v>
      </c>
      <c r="D19182" s="46">
        <v>0.27777800000000002</v>
      </c>
      <c r="E19182" s="46">
        <v>0</v>
      </c>
      <c r="F19182" s="46">
        <v>18</v>
      </c>
      <c r="G19182" s="46"/>
      <c r="H19182" s="46">
        <v>18.277778000000001</v>
      </c>
    </row>
    <row r="19183" spans="1:8" x14ac:dyDescent="0.25">
      <c r="A19183" s="46" t="s">
        <v>33334</v>
      </c>
      <c r="B19183" s="46" t="s">
        <v>33335</v>
      </c>
      <c r="C19183" s="46">
        <v>0</v>
      </c>
      <c r="D19183" s="46">
        <v>0.83333299999999999</v>
      </c>
      <c r="E19183" s="46">
        <v>0</v>
      </c>
      <c r="F19183" s="46">
        <v>24</v>
      </c>
      <c r="G19183" s="46"/>
      <c r="H19183" s="46">
        <v>24.833333</v>
      </c>
    </row>
    <row r="19184" spans="1:8" x14ac:dyDescent="0.25">
      <c r="A19184" s="46" t="s">
        <v>33336</v>
      </c>
      <c r="B19184" s="46" t="s">
        <v>33337</v>
      </c>
      <c r="C19184" s="46">
        <v>0</v>
      </c>
      <c r="D19184" s="46">
        <v>1.6666669999999999</v>
      </c>
      <c r="E19184" s="46">
        <v>0</v>
      </c>
      <c r="F19184" s="46">
        <v>49.973332999999997</v>
      </c>
      <c r="G19184" s="46"/>
      <c r="H19184" s="46">
        <v>51.64</v>
      </c>
    </row>
    <row r="19185" spans="1:8" x14ac:dyDescent="0.25">
      <c r="A19185" s="46" t="s">
        <v>33338</v>
      </c>
      <c r="B19185" s="46" t="s">
        <v>33339</v>
      </c>
      <c r="C19185" s="46">
        <v>0</v>
      </c>
      <c r="D19185" s="46">
        <v>0.83333299999999999</v>
      </c>
      <c r="E19185" s="46">
        <v>0</v>
      </c>
      <c r="F19185" s="46">
        <v>16</v>
      </c>
      <c r="G19185" s="46"/>
      <c r="H19185" s="46">
        <v>16.833333</v>
      </c>
    </row>
    <row r="19186" spans="1:8" x14ac:dyDescent="0.25">
      <c r="A19186" s="46" t="s">
        <v>33340</v>
      </c>
      <c r="B19186" s="46" t="s">
        <v>33341</v>
      </c>
      <c r="C19186" s="46">
        <v>0</v>
      </c>
      <c r="D19186" s="46">
        <v>0.83333299999999999</v>
      </c>
      <c r="E19186" s="46">
        <v>0</v>
      </c>
      <c r="F19186" s="46">
        <v>18</v>
      </c>
      <c r="G19186" s="46"/>
      <c r="H19186" s="46">
        <v>18.833333</v>
      </c>
    </row>
    <row r="19187" spans="1:8" x14ac:dyDescent="0.25">
      <c r="A19187" s="46" t="s">
        <v>33342</v>
      </c>
      <c r="B19187" s="46" t="s">
        <v>33343</v>
      </c>
      <c r="C19187" s="46">
        <v>0</v>
      </c>
      <c r="D19187" s="46">
        <v>0.83333299999999999</v>
      </c>
      <c r="E19187" s="46">
        <v>0</v>
      </c>
      <c r="F19187" s="46">
        <v>22</v>
      </c>
      <c r="G19187" s="46"/>
      <c r="H19187" s="46">
        <v>22.833333</v>
      </c>
    </row>
    <row r="19188" spans="1:8" x14ac:dyDescent="0.25">
      <c r="A19188" s="46" t="s">
        <v>33344</v>
      </c>
      <c r="B19188" s="46" t="s">
        <v>33345</v>
      </c>
      <c r="C19188" s="46">
        <v>0</v>
      </c>
      <c r="D19188" s="46">
        <v>0.83333299999999999</v>
      </c>
      <c r="E19188" s="46">
        <v>0</v>
      </c>
      <c r="F19188" s="46">
        <v>5</v>
      </c>
      <c r="G19188" s="46"/>
      <c r="H19188" s="46">
        <v>5.8333329999999997</v>
      </c>
    </row>
    <row r="19189" spans="1:8" x14ac:dyDescent="0.25">
      <c r="A19189" s="46" t="s">
        <v>33346</v>
      </c>
      <c r="B19189" s="46" t="s">
        <v>33347</v>
      </c>
      <c r="C19189" s="46">
        <v>0</v>
      </c>
      <c r="D19189" s="46">
        <v>1.25</v>
      </c>
      <c r="E19189" s="46">
        <v>0</v>
      </c>
      <c r="F19189" s="46">
        <v>45.5</v>
      </c>
      <c r="G19189" s="46"/>
      <c r="H19189" s="46">
        <v>46.75</v>
      </c>
    </row>
    <row r="19190" spans="1:8" x14ac:dyDescent="0.25">
      <c r="A19190" s="46" t="s">
        <v>33348</v>
      </c>
      <c r="B19190" s="46" t="s">
        <v>33349</v>
      </c>
      <c r="C19190" s="46">
        <v>0</v>
      </c>
      <c r="D19190" s="46">
        <v>1.0325</v>
      </c>
      <c r="E19190" s="46">
        <v>0</v>
      </c>
      <c r="F19190" s="46">
        <v>50</v>
      </c>
      <c r="G19190" s="46"/>
      <c r="H19190" s="46">
        <v>51.032499999999999</v>
      </c>
    </row>
    <row r="19191" spans="1:8" x14ac:dyDescent="0.25">
      <c r="A19191" s="46" t="s">
        <v>33350</v>
      </c>
      <c r="B19191" s="46" t="s">
        <v>33351</v>
      </c>
      <c r="C19191" s="46">
        <v>0</v>
      </c>
      <c r="D19191" s="46">
        <v>2.0625</v>
      </c>
      <c r="E19191" s="46">
        <v>0</v>
      </c>
      <c r="F19191" s="46">
        <v>50</v>
      </c>
      <c r="G19191" s="46"/>
      <c r="H19191" s="46">
        <v>52.0625</v>
      </c>
    </row>
    <row r="19192" spans="1:8" x14ac:dyDescent="0.25">
      <c r="A19192" s="46" t="s">
        <v>33352</v>
      </c>
      <c r="B19192" s="46" t="s">
        <v>33353</v>
      </c>
      <c r="C19192" s="46">
        <v>0</v>
      </c>
      <c r="D19192" s="46">
        <v>0</v>
      </c>
      <c r="E19192" s="46">
        <v>0</v>
      </c>
      <c r="F19192" s="46">
        <v>92.9</v>
      </c>
      <c r="G19192" s="46"/>
      <c r="H19192" s="46">
        <v>92.9</v>
      </c>
    </row>
    <row r="19193" spans="1:8" x14ac:dyDescent="0.25">
      <c r="A19193" s="46" t="s">
        <v>33354</v>
      </c>
      <c r="B19193" s="46" t="s">
        <v>33355</v>
      </c>
      <c r="C19193" s="46">
        <v>0</v>
      </c>
      <c r="D19193" s="46">
        <v>0</v>
      </c>
      <c r="E19193" s="46">
        <v>0</v>
      </c>
      <c r="F19193" s="46">
        <v>92.905000000000001</v>
      </c>
      <c r="G19193" s="46"/>
      <c r="H19193" s="46">
        <v>92.905000000000001</v>
      </c>
    </row>
    <row r="19194" spans="1:8" x14ac:dyDescent="0.25">
      <c r="A19194" s="46" t="s">
        <v>33356</v>
      </c>
      <c r="B19194" s="46" t="s">
        <v>33357</v>
      </c>
      <c r="C19194" s="46">
        <v>0</v>
      </c>
      <c r="D19194" s="46">
        <v>1.25</v>
      </c>
      <c r="E19194" s="46">
        <v>0</v>
      </c>
      <c r="F19194" s="46">
        <v>74.400000000000006</v>
      </c>
      <c r="G19194" s="46"/>
      <c r="H19194" s="46">
        <v>75.650000000000006</v>
      </c>
    </row>
    <row r="19195" spans="1:8" x14ac:dyDescent="0.25">
      <c r="A19195" s="46" t="s">
        <v>33358</v>
      </c>
      <c r="B19195" s="46" t="s">
        <v>33359</v>
      </c>
      <c r="C19195" s="46">
        <v>0</v>
      </c>
      <c r="D19195" s="46">
        <v>1.0325</v>
      </c>
      <c r="E19195" s="46">
        <v>0</v>
      </c>
      <c r="F19195" s="46">
        <v>62.9</v>
      </c>
      <c r="G19195" s="46"/>
      <c r="H19195" s="46">
        <v>63.932499999999997</v>
      </c>
    </row>
    <row r="19196" spans="1:8" x14ac:dyDescent="0.25">
      <c r="A19196" s="46" t="s">
        <v>33360</v>
      </c>
      <c r="B19196" s="46" t="s">
        <v>33361</v>
      </c>
      <c r="C19196" s="46">
        <v>0</v>
      </c>
      <c r="D19196" s="46">
        <v>2.5</v>
      </c>
      <c r="E19196" s="46">
        <v>0</v>
      </c>
      <c r="F19196" s="46">
        <v>103.9575</v>
      </c>
      <c r="G19196" s="46"/>
      <c r="H19196" s="46">
        <v>106.4575</v>
      </c>
    </row>
    <row r="19197" spans="1:8" x14ac:dyDescent="0.25">
      <c r="A19197" s="46" t="s">
        <v>33362</v>
      </c>
      <c r="B19197" s="46" t="s">
        <v>33363</v>
      </c>
      <c r="C19197" s="46">
        <v>0</v>
      </c>
      <c r="D19197" s="46">
        <v>2.5</v>
      </c>
      <c r="E19197" s="46">
        <v>0</v>
      </c>
      <c r="F19197" s="46">
        <v>103.955</v>
      </c>
      <c r="G19197" s="46"/>
      <c r="H19197" s="46">
        <v>106.455</v>
      </c>
    </row>
    <row r="19198" spans="1:8" x14ac:dyDescent="0.25">
      <c r="A19198" s="46" t="s">
        <v>33364</v>
      </c>
      <c r="B19198" s="46" t="s">
        <v>33365</v>
      </c>
      <c r="C19198" s="46">
        <v>0</v>
      </c>
      <c r="D19198" s="46">
        <v>0.875</v>
      </c>
      <c r="E19198" s="46">
        <v>0</v>
      </c>
      <c r="F19198" s="46">
        <v>28.5</v>
      </c>
      <c r="G19198" s="46"/>
      <c r="H19198" s="46">
        <v>29.375</v>
      </c>
    </row>
    <row r="19199" spans="1:8" x14ac:dyDescent="0.25">
      <c r="A19199" s="46" t="s">
        <v>33366</v>
      </c>
      <c r="B19199" s="46" t="s">
        <v>33367</v>
      </c>
      <c r="C19199" s="46">
        <v>0</v>
      </c>
      <c r="D19199" s="46">
        <v>1.25</v>
      </c>
      <c r="E19199" s="46">
        <v>0</v>
      </c>
      <c r="F19199" s="46">
        <v>37.5</v>
      </c>
      <c r="G19199" s="46"/>
      <c r="H19199" s="46">
        <v>38.75</v>
      </c>
    </row>
    <row r="19200" spans="1:8" x14ac:dyDescent="0.25">
      <c r="A19200" s="46" t="s">
        <v>33368</v>
      </c>
      <c r="B19200" s="46" t="s">
        <v>33369</v>
      </c>
      <c r="C19200" s="46">
        <v>0</v>
      </c>
      <c r="D19200" s="46">
        <v>1.25</v>
      </c>
      <c r="E19200" s="46">
        <v>0</v>
      </c>
      <c r="F19200" s="46">
        <v>13.25</v>
      </c>
      <c r="G19200" s="46"/>
      <c r="H19200" s="46">
        <v>14.5</v>
      </c>
    </row>
    <row r="19201" spans="1:8" x14ac:dyDescent="0.25">
      <c r="A19201" s="46" t="s">
        <v>33370</v>
      </c>
      <c r="B19201" s="46" t="s">
        <v>33371</v>
      </c>
      <c r="C19201" s="46">
        <v>0</v>
      </c>
      <c r="D19201" s="46">
        <v>0.3125</v>
      </c>
      <c r="E19201" s="46">
        <v>0</v>
      </c>
      <c r="F19201" s="46">
        <v>8.91</v>
      </c>
      <c r="G19201" s="46"/>
      <c r="H19201" s="46">
        <v>9.2225000000000001</v>
      </c>
    </row>
    <row r="19202" spans="1:8" x14ac:dyDescent="0.25">
      <c r="A19202" s="46" t="s">
        <v>33372</v>
      </c>
      <c r="B19202" s="46" t="s">
        <v>33373</v>
      </c>
      <c r="C19202" s="46">
        <v>0</v>
      </c>
      <c r="D19202" s="46">
        <v>1.6666669999999999</v>
      </c>
      <c r="E19202" s="46">
        <v>0</v>
      </c>
      <c r="F19202" s="46">
        <v>121.12</v>
      </c>
      <c r="G19202" s="46"/>
      <c r="H19202" s="46">
        <v>122.78666699999999</v>
      </c>
    </row>
    <row r="19203" spans="1:8" x14ac:dyDescent="0.25">
      <c r="A19203" s="46" t="s">
        <v>33374</v>
      </c>
      <c r="B19203" s="46" t="s">
        <v>33375</v>
      </c>
      <c r="C19203" s="46">
        <v>0</v>
      </c>
      <c r="D19203" s="46">
        <v>1.25</v>
      </c>
      <c r="E19203" s="46">
        <v>0</v>
      </c>
      <c r="F19203" s="46">
        <v>11.75</v>
      </c>
      <c r="G19203" s="46"/>
      <c r="H19203" s="46">
        <v>13</v>
      </c>
    </row>
    <row r="19204" spans="1:8" x14ac:dyDescent="0.25">
      <c r="A19204" s="46" t="s">
        <v>33376</v>
      </c>
      <c r="B19204" s="46" t="s">
        <v>14138</v>
      </c>
      <c r="C19204" s="46">
        <v>0</v>
      </c>
      <c r="D19204" s="46">
        <v>1.25</v>
      </c>
      <c r="E19204" s="46">
        <v>0</v>
      </c>
      <c r="F19204" s="46">
        <v>22.754999999999999</v>
      </c>
      <c r="G19204" s="46"/>
      <c r="H19204" s="46">
        <v>24.004999999999999</v>
      </c>
    </row>
    <row r="19205" spans="1:8" x14ac:dyDescent="0.25">
      <c r="A19205" s="46" t="s">
        <v>33377</v>
      </c>
      <c r="B19205" s="46" t="s">
        <v>33378</v>
      </c>
      <c r="C19205" s="46">
        <v>0</v>
      </c>
      <c r="D19205" s="46">
        <v>3.75</v>
      </c>
      <c r="E19205" s="46">
        <v>0</v>
      </c>
      <c r="F19205" s="46">
        <v>101.995</v>
      </c>
      <c r="G19205" s="46"/>
      <c r="H19205" s="46">
        <v>105.745</v>
      </c>
    </row>
    <row r="19206" spans="1:8" x14ac:dyDescent="0.25">
      <c r="A19206" s="46" t="s">
        <v>33379</v>
      </c>
      <c r="B19206" s="46" t="s">
        <v>33380</v>
      </c>
      <c r="C19206" s="46">
        <v>0</v>
      </c>
      <c r="D19206" s="46">
        <v>2.5</v>
      </c>
      <c r="E19206" s="46">
        <v>0</v>
      </c>
      <c r="F19206" s="46">
        <v>85</v>
      </c>
      <c r="G19206" s="46"/>
      <c r="H19206" s="46">
        <v>87.5</v>
      </c>
    </row>
    <row r="19207" spans="1:8" x14ac:dyDescent="0.25">
      <c r="A19207" s="46" t="s">
        <v>33381</v>
      </c>
      <c r="B19207" s="46" t="s">
        <v>33382</v>
      </c>
      <c r="C19207" s="46">
        <v>0</v>
      </c>
      <c r="D19207" s="46">
        <v>0.63749999999999996</v>
      </c>
      <c r="E19207" s="46">
        <v>1.7849999999999999</v>
      </c>
      <c r="F19207" s="46">
        <v>44.39</v>
      </c>
      <c r="G19207" s="46"/>
      <c r="H19207" s="46">
        <v>46.8125</v>
      </c>
    </row>
    <row r="19208" spans="1:8" x14ac:dyDescent="0.25">
      <c r="A19208" s="46" t="s">
        <v>33383</v>
      </c>
      <c r="B19208" s="46" t="s">
        <v>33384</v>
      </c>
      <c r="C19208" s="46">
        <v>0</v>
      </c>
      <c r="D19208" s="46">
        <v>1.25</v>
      </c>
      <c r="E19208" s="46">
        <v>0</v>
      </c>
      <c r="F19208" s="46">
        <v>37.5</v>
      </c>
      <c r="G19208" s="46"/>
      <c r="H19208" s="46">
        <v>38.75</v>
      </c>
    </row>
    <row r="19209" spans="1:8" x14ac:dyDescent="0.25">
      <c r="A19209" s="46" t="s">
        <v>33385</v>
      </c>
      <c r="B19209" s="46" t="s">
        <v>33386</v>
      </c>
      <c r="C19209" s="46">
        <v>0</v>
      </c>
      <c r="D19209" s="46">
        <v>1.25</v>
      </c>
      <c r="E19209" s="46">
        <v>0</v>
      </c>
      <c r="F19209" s="46">
        <v>13.25</v>
      </c>
      <c r="G19209" s="46"/>
      <c r="H19209" s="46">
        <v>14.5</v>
      </c>
    </row>
    <row r="19210" spans="1:8" x14ac:dyDescent="0.25">
      <c r="A19210" s="46" t="s">
        <v>33387</v>
      </c>
      <c r="B19210" s="46" t="s">
        <v>33388</v>
      </c>
      <c r="C19210" s="46">
        <v>0</v>
      </c>
      <c r="D19210" s="46">
        <v>3.75</v>
      </c>
      <c r="E19210" s="46">
        <v>0</v>
      </c>
      <c r="F19210" s="46">
        <v>88.6</v>
      </c>
      <c r="G19210" s="46"/>
      <c r="H19210" s="46">
        <v>92.35</v>
      </c>
    </row>
    <row r="19211" spans="1:8" x14ac:dyDescent="0.25">
      <c r="A19211" s="46" t="s">
        <v>33389</v>
      </c>
      <c r="B19211" s="46" t="s">
        <v>33390</v>
      </c>
      <c r="C19211" s="46">
        <v>0</v>
      </c>
      <c r="D19211" s="46">
        <v>1.25</v>
      </c>
      <c r="E19211" s="46">
        <v>0</v>
      </c>
      <c r="F19211" s="46">
        <v>35.9</v>
      </c>
      <c r="G19211" s="46"/>
      <c r="H19211" s="46">
        <v>37.15</v>
      </c>
    </row>
    <row r="19212" spans="1:8" x14ac:dyDescent="0.25">
      <c r="A19212" s="46" t="s">
        <v>33391</v>
      </c>
      <c r="B19212" s="46" t="s">
        <v>33392</v>
      </c>
      <c r="C19212" s="46">
        <v>0</v>
      </c>
      <c r="D19212" s="46">
        <v>2.5</v>
      </c>
      <c r="E19212" s="46">
        <v>0</v>
      </c>
      <c r="F19212" s="46">
        <v>21</v>
      </c>
      <c r="G19212" s="46"/>
      <c r="H19212" s="46">
        <v>23.5</v>
      </c>
    </row>
    <row r="19213" spans="1:8" x14ac:dyDescent="0.25">
      <c r="A19213" s="46" t="s">
        <v>33393</v>
      </c>
      <c r="B19213" s="46" t="s">
        <v>33394</v>
      </c>
      <c r="C19213" s="46">
        <v>0</v>
      </c>
      <c r="D19213" s="46">
        <v>0.283333</v>
      </c>
      <c r="E19213" s="46">
        <v>0.79333299999999995</v>
      </c>
      <c r="F19213" s="46">
        <v>11.47</v>
      </c>
      <c r="G19213" s="46"/>
      <c r="H19213" s="46">
        <v>12.546666</v>
      </c>
    </row>
    <row r="19214" spans="1:8" x14ac:dyDescent="0.25">
      <c r="A19214" s="46" t="s">
        <v>33395</v>
      </c>
      <c r="B19214" s="46" t="s">
        <v>33396</v>
      </c>
      <c r="C19214" s="46">
        <v>0</v>
      </c>
      <c r="D19214" s="46">
        <v>5</v>
      </c>
      <c r="E19214" s="46">
        <v>0</v>
      </c>
      <c r="F19214" s="46">
        <v>135</v>
      </c>
      <c r="G19214" s="46"/>
      <c r="H19214" s="46">
        <v>140</v>
      </c>
    </row>
    <row r="19215" spans="1:8" x14ac:dyDescent="0.25">
      <c r="A19215" s="46" t="s">
        <v>33397</v>
      </c>
      <c r="B19215" s="46" t="s">
        <v>33398</v>
      </c>
      <c r="C19215" s="46">
        <v>0</v>
      </c>
      <c r="D19215" s="46">
        <v>0.83333299999999999</v>
      </c>
      <c r="E19215" s="46">
        <v>0</v>
      </c>
      <c r="F19215" s="46">
        <v>30.024999999999999</v>
      </c>
      <c r="G19215" s="46"/>
      <c r="H19215" s="46">
        <v>30.858332999999998</v>
      </c>
    </row>
    <row r="19216" spans="1:8" x14ac:dyDescent="0.25">
      <c r="A19216" s="46" t="s">
        <v>33399</v>
      </c>
      <c r="B19216" s="46" t="s">
        <v>33400</v>
      </c>
      <c r="C19216" s="46">
        <v>0</v>
      </c>
      <c r="D19216" s="46">
        <v>0</v>
      </c>
      <c r="E19216" s="46">
        <v>0</v>
      </c>
      <c r="F19216" s="46">
        <v>12.372593</v>
      </c>
      <c r="G19216" s="46"/>
      <c r="H19216" s="46">
        <v>12.372593</v>
      </c>
    </row>
    <row r="19217" spans="1:8" x14ac:dyDescent="0.25">
      <c r="A19217" s="46" t="s">
        <v>33401</v>
      </c>
      <c r="B19217" s="46" t="s">
        <v>33402</v>
      </c>
      <c r="C19217" s="46">
        <v>0</v>
      </c>
      <c r="D19217" s="46">
        <v>0.71428599999999998</v>
      </c>
      <c r="E19217" s="46">
        <v>0</v>
      </c>
      <c r="F19217" s="46">
        <v>42.978571000000002</v>
      </c>
      <c r="G19217" s="46"/>
      <c r="H19217" s="46">
        <v>43.692856999999997</v>
      </c>
    </row>
    <row r="19218" spans="1:8" x14ac:dyDescent="0.25">
      <c r="A19218" s="46" t="s">
        <v>33403</v>
      </c>
      <c r="B19218" s="46" t="s">
        <v>33404</v>
      </c>
      <c r="C19218" s="46">
        <v>0</v>
      </c>
      <c r="D19218" s="46">
        <v>0</v>
      </c>
      <c r="E19218" s="46">
        <v>0</v>
      </c>
      <c r="F19218" s="46">
        <v>0</v>
      </c>
      <c r="G19218" s="46"/>
      <c r="H19218" s="46">
        <v>0</v>
      </c>
    </row>
    <row r="19219" spans="1:8" x14ac:dyDescent="0.25">
      <c r="A19219" s="46" t="s">
        <v>33405</v>
      </c>
      <c r="B19219" s="46" t="s">
        <v>33406</v>
      </c>
      <c r="C19219" s="46">
        <v>0</v>
      </c>
      <c r="D19219" s="46">
        <v>0.56299999999999994</v>
      </c>
      <c r="E19219" s="46">
        <v>1.4630000000000001</v>
      </c>
      <c r="F19219" s="46">
        <v>49.182000000000002</v>
      </c>
      <c r="G19219" s="46"/>
      <c r="H19219" s="46">
        <v>51.207999999999998</v>
      </c>
    </row>
    <row r="19220" spans="1:8" x14ac:dyDescent="0.25">
      <c r="A19220" s="46" t="s">
        <v>33407</v>
      </c>
      <c r="B19220" s="46" t="s">
        <v>33408</v>
      </c>
      <c r="C19220" s="46">
        <v>0</v>
      </c>
      <c r="D19220" s="46">
        <v>1</v>
      </c>
      <c r="E19220" s="46">
        <v>2.4500000000000002</v>
      </c>
      <c r="F19220" s="46">
        <v>94.254999999999995</v>
      </c>
      <c r="G19220" s="46"/>
      <c r="H19220" s="46">
        <v>97.704999999999998</v>
      </c>
    </row>
    <row r="19221" spans="1:8" x14ac:dyDescent="0.25">
      <c r="A19221" s="46" t="s">
        <v>33409</v>
      </c>
      <c r="B19221" s="46" t="s">
        <v>33410</v>
      </c>
      <c r="C19221" s="46">
        <v>0</v>
      </c>
      <c r="D19221" s="46">
        <v>0.66666700000000001</v>
      </c>
      <c r="E19221" s="46">
        <v>1.6333329999999999</v>
      </c>
      <c r="F19221" s="46">
        <v>68.135000000000005</v>
      </c>
      <c r="G19221" s="46"/>
      <c r="H19221" s="46">
        <v>70.435000000000002</v>
      </c>
    </row>
    <row r="19222" spans="1:8" x14ac:dyDescent="0.25">
      <c r="A19222" s="46" t="s">
        <v>33411</v>
      </c>
      <c r="B19222" s="46" t="s">
        <v>33412</v>
      </c>
      <c r="C19222" s="46">
        <v>0</v>
      </c>
      <c r="D19222" s="46">
        <v>0.25</v>
      </c>
      <c r="E19222" s="46">
        <v>0.61250000000000004</v>
      </c>
      <c r="F19222" s="46">
        <v>10.525</v>
      </c>
      <c r="G19222" s="46"/>
      <c r="H19222" s="46">
        <v>11.387499999999999</v>
      </c>
    </row>
    <row r="19223" spans="1:8" x14ac:dyDescent="0.25">
      <c r="A19223" s="46" t="s">
        <v>33413</v>
      </c>
      <c r="B19223" s="46" t="s">
        <v>33414</v>
      </c>
      <c r="C19223" s="46">
        <v>0</v>
      </c>
      <c r="D19223" s="46">
        <v>0</v>
      </c>
      <c r="E19223" s="46">
        <v>0</v>
      </c>
      <c r="F19223" s="46">
        <v>21.411110999999998</v>
      </c>
      <c r="G19223" s="46"/>
      <c r="H19223" s="46">
        <v>21.411110999999998</v>
      </c>
    </row>
    <row r="19224" spans="1:8" x14ac:dyDescent="0.25">
      <c r="A19224" s="46" t="s">
        <v>33415</v>
      </c>
      <c r="B19224" s="46" t="s">
        <v>33416</v>
      </c>
      <c r="C19224" s="46">
        <v>0</v>
      </c>
      <c r="D19224" s="46">
        <v>0.60714299999999999</v>
      </c>
      <c r="E19224" s="46">
        <v>1.73</v>
      </c>
      <c r="F19224" s="46">
        <v>37.958570999999999</v>
      </c>
      <c r="G19224" s="46"/>
      <c r="H19224" s="46">
        <v>40.295713999999997</v>
      </c>
    </row>
    <row r="19225" spans="1:8" x14ac:dyDescent="0.25">
      <c r="A19225" s="46" t="s">
        <v>33417</v>
      </c>
      <c r="B19225" s="46" t="s">
        <v>33418</v>
      </c>
      <c r="C19225" s="46">
        <v>0</v>
      </c>
      <c r="D19225" s="46">
        <v>0</v>
      </c>
      <c r="E19225" s="46">
        <v>0</v>
      </c>
      <c r="F19225" s="46">
        <v>0</v>
      </c>
      <c r="G19225" s="46"/>
      <c r="H19225" s="46">
        <v>0</v>
      </c>
    </row>
    <row r="19226" spans="1:8" x14ac:dyDescent="0.25">
      <c r="A19226" s="46" t="s">
        <v>33419</v>
      </c>
      <c r="B19226" s="46" t="s">
        <v>33420</v>
      </c>
      <c r="C19226" s="46">
        <v>0</v>
      </c>
      <c r="D19226" s="46">
        <v>0</v>
      </c>
      <c r="E19226" s="46">
        <v>0</v>
      </c>
      <c r="F19226" s="46">
        <v>0</v>
      </c>
      <c r="G19226" s="46"/>
      <c r="H19226" s="46">
        <v>0</v>
      </c>
    </row>
    <row r="19227" spans="1:8" x14ac:dyDescent="0.25">
      <c r="A19227" s="46" t="s">
        <v>33421</v>
      </c>
      <c r="B19227" s="46" t="s">
        <v>33422</v>
      </c>
      <c r="C19227" s="46">
        <v>0</v>
      </c>
      <c r="D19227" s="46">
        <v>0</v>
      </c>
      <c r="E19227" s="46">
        <v>0</v>
      </c>
      <c r="F19227" s="46">
        <v>20.48</v>
      </c>
      <c r="G19227" s="46"/>
      <c r="H19227" s="46">
        <v>20.48</v>
      </c>
    </row>
    <row r="19228" spans="1:8" x14ac:dyDescent="0.25">
      <c r="A19228" s="46" t="s">
        <v>33423</v>
      </c>
      <c r="B19228" s="46" t="s">
        <v>33424</v>
      </c>
      <c r="C19228" s="46">
        <v>0</v>
      </c>
      <c r="D19228" s="46">
        <v>0</v>
      </c>
      <c r="E19228" s="46">
        <v>0</v>
      </c>
      <c r="F19228" s="46">
        <v>11.648889</v>
      </c>
      <c r="G19228" s="46"/>
      <c r="H19228" s="46">
        <v>11.648889</v>
      </c>
    </row>
    <row r="19229" spans="1:8" x14ac:dyDescent="0.25">
      <c r="A19229" s="46" t="s">
        <v>33425</v>
      </c>
      <c r="B19229" s="46" t="s">
        <v>33426</v>
      </c>
      <c r="C19229" s="46">
        <v>0</v>
      </c>
      <c r="D19229" s="46">
        <v>3.25</v>
      </c>
      <c r="E19229" s="46">
        <v>6.6624999999999996</v>
      </c>
      <c r="F19229" s="46">
        <v>43.41</v>
      </c>
      <c r="G19229" s="46"/>
      <c r="H19229" s="46">
        <v>53.322499999999998</v>
      </c>
    </row>
    <row r="19230" spans="1:8" x14ac:dyDescent="0.25">
      <c r="A19230" s="46" t="s">
        <v>33427</v>
      </c>
      <c r="B19230" s="46" t="s">
        <v>33428</v>
      </c>
      <c r="C19230" s="46">
        <v>0</v>
      </c>
      <c r="D19230" s="46">
        <v>1.21875</v>
      </c>
      <c r="E19230" s="46">
        <v>2.4987499999999998</v>
      </c>
      <c r="F19230" s="46">
        <v>25.158750000000001</v>
      </c>
      <c r="G19230" s="46"/>
      <c r="H19230" s="46">
        <v>28.876249999999999</v>
      </c>
    </row>
    <row r="19231" spans="1:8" x14ac:dyDescent="0.25">
      <c r="A19231" s="46" t="s">
        <v>33429</v>
      </c>
      <c r="B19231" s="46" t="s">
        <v>33430</v>
      </c>
      <c r="C19231" s="46">
        <v>0</v>
      </c>
      <c r="D19231" s="46">
        <v>4.13</v>
      </c>
      <c r="E19231" s="46">
        <v>10.93</v>
      </c>
      <c r="F19231" s="46">
        <v>75</v>
      </c>
      <c r="G19231" s="46"/>
      <c r="H19231" s="46">
        <v>90.06</v>
      </c>
    </row>
    <row r="19232" spans="1:8" x14ac:dyDescent="0.25">
      <c r="A19232" s="46" t="s">
        <v>33431</v>
      </c>
      <c r="B19232" s="46" t="s">
        <v>33432</v>
      </c>
      <c r="C19232" s="46">
        <v>0</v>
      </c>
      <c r="D19232" s="46">
        <v>2.0649999999999999</v>
      </c>
      <c r="E19232" s="46">
        <v>5.4649999999999999</v>
      </c>
      <c r="F19232" s="46">
        <v>35.5</v>
      </c>
      <c r="G19232" s="46"/>
      <c r="H19232" s="46">
        <v>43.03</v>
      </c>
    </row>
    <row r="19233" spans="1:8" x14ac:dyDescent="0.25">
      <c r="A19233" s="46" t="s">
        <v>33433</v>
      </c>
      <c r="B19233" s="46" t="s">
        <v>33434</v>
      </c>
      <c r="C19233" s="46">
        <v>0</v>
      </c>
      <c r="D19233" s="46">
        <v>0</v>
      </c>
      <c r="E19233" s="46">
        <v>0</v>
      </c>
      <c r="F19233" s="46">
        <v>12.5</v>
      </c>
      <c r="G19233" s="46"/>
      <c r="H19233" s="46">
        <v>12.5</v>
      </c>
    </row>
    <row r="19234" spans="1:8" x14ac:dyDescent="0.25">
      <c r="A19234" s="46" t="s">
        <v>33435</v>
      </c>
      <c r="B19234" s="46" t="s">
        <v>33436</v>
      </c>
      <c r="C19234" s="46">
        <v>0</v>
      </c>
      <c r="D19234" s="46">
        <v>2.0649999999999999</v>
      </c>
      <c r="E19234" s="46">
        <v>5.4649999999999999</v>
      </c>
      <c r="F19234" s="46">
        <v>56</v>
      </c>
      <c r="G19234" s="46"/>
      <c r="H19234" s="46">
        <v>63.53</v>
      </c>
    </row>
    <row r="19235" spans="1:8" x14ac:dyDescent="0.25">
      <c r="A19235" s="46" t="s">
        <v>33437</v>
      </c>
      <c r="B19235" s="46" t="s">
        <v>33438</v>
      </c>
      <c r="C19235" s="46">
        <v>0</v>
      </c>
      <c r="D19235" s="46">
        <v>2.0649999999999999</v>
      </c>
      <c r="E19235" s="46">
        <v>5.4649999999999999</v>
      </c>
      <c r="F19235" s="46">
        <v>37.5</v>
      </c>
      <c r="G19235" s="46"/>
      <c r="H19235" s="46">
        <v>45.03</v>
      </c>
    </row>
    <row r="19236" spans="1:8" x14ac:dyDescent="0.25">
      <c r="A19236" s="46" t="s">
        <v>33439</v>
      </c>
      <c r="B19236" s="46" t="s">
        <v>33440</v>
      </c>
      <c r="C19236" s="46">
        <v>0</v>
      </c>
      <c r="D19236" s="46">
        <v>2.0649999999999999</v>
      </c>
      <c r="E19236" s="46">
        <v>5.4649999999999999</v>
      </c>
      <c r="F19236" s="46">
        <v>41.5</v>
      </c>
      <c r="G19236" s="46"/>
      <c r="H19236" s="46">
        <v>49.03</v>
      </c>
    </row>
    <row r="19237" spans="1:8" x14ac:dyDescent="0.25">
      <c r="A19237" s="46" t="s">
        <v>33441</v>
      </c>
      <c r="B19237" s="46" t="s">
        <v>33442</v>
      </c>
      <c r="C19237" s="46">
        <v>0</v>
      </c>
      <c r="D19237" s="46">
        <v>2.0649999999999999</v>
      </c>
      <c r="E19237" s="46">
        <v>5.4649999999999999</v>
      </c>
      <c r="F19237" s="46">
        <v>5.25</v>
      </c>
      <c r="G19237" s="46"/>
      <c r="H19237" s="46">
        <v>12.78</v>
      </c>
    </row>
    <row r="19238" spans="1:8" x14ac:dyDescent="0.25">
      <c r="A19238" s="46" t="s">
        <v>33443</v>
      </c>
      <c r="B19238" s="46" t="s">
        <v>33444</v>
      </c>
      <c r="C19238" s="46">
        <v>0</v>
      </c>
      <c r="D19238" s="46">
        <v>4.13</v>
      </c>
      <c r="E19238" s="46">
        <v>10.93</v>
      </c>
      <c r="F19238" s="46">
        <v>45</v>
      </c>
      <c r="G19238" s="46"/>
      <c r="H19238" s="46">
        <v>60.06</v>
      </c>
    </row>
    <row r="19239" spans="1:8" x14ac:dyDescent="0.25">
      <c r="A19239" s="46" t="s">
        <v>33445</v>
      </c>
      <c r="B19239" s="46" t="s">
        <v>33446</v>
      </c>
      <c r="C19239" s="46">
        <v>0</v>
      </c>
      <c r="D19239" s="46">
        <v>1.05</v>
      </c>
      <c r="E19239" s="46">
        <v>2.9925000000000002</v>
      </c>
      <c r="F19239" s="46">
        <v>47.48</v>
      </c>
      <c r="G19239" s="46"/>
      <c r="H19239" s="46">
        <v>51.522500000000001</v>
      </c>
    </row>
    <row r="19240" spans="1:8" x14ac:dyDescent="0.25">
      <c r="A19240" s="46" t="s">
        <v>33447</v>
      </c>
      <c r="B19240" s="46" t="s">
        <v>33448</v>
      </c>
      <c r="C19240" s="46">
        <v>0</v>
      </c>
      <c r="D19240" s="46">
        <v>0</v>
      </c>
      <c r="E19240" s="46">
        <v>0</v>
      </c>
      <c r="F19240" s="46">
        <v>9.9499999999999993</v>
      </c>
      <c r="G19240" s="46"/>
      <c r="H19240" s="46">
        <v>9.9499999999999993</v>
      </c>
    </row>
    <row r="19241" spans="1:8" x14ac:dyDescent="0.25">
      <c r="A19241" s="46" t="s">
        <v>33449</v>
      </c>
      <c r="B19241" s="46" t="s">
        <v>33430</v>
      </c>
      <c r="C19241" s="46">
        <v>0</v>
      </c>
      <c r="D19241" s="46">
        <v>0</v>
      </c>
      <c r="E19241" s="46">
        <v>0</v>
      </c>
      <c r="F19241" s="46">
        <v>0</v>
      </c>
      <c r="G19241" s="46"/>
      <c r="H19241" s="46">
        <v>0</v>
      </c>
    </row>
    <row r="19242" spans="1:8" x14ac:dyDescent="0.25">
      <c r="A19242" s="46" t="s">
        <v>33450</v>
      </c>
      <c r="B19242" s="46" t="s">
        <v>33451</v>
      </c>
      <c r="C19242" s="46">
        <v>0</v>
      </c>
      <c r="D19242" s="46">
        <v>13.5</v>
      </c>
      <c r="E19242" s="46">
        <v>37.799999999999997</v>
      </c>
      <c r="F19242" s="46">
        <v>170.85</v>
      </c>
      <c r="G19242" s="46"/>
      <c r="H19242" s="46">
        <v>222.15</v>
      </c>
    </row>
    <row r="19243" spans="1:8" x14ac:dyDescent="0.25">
      <c r="A19243" s="46" t="s">
        <v>33452</v>
      </c>
      <c r="B19243" s="46" t="s">
        <v>33453</v>
      </c>
      <c r="C19243" s="46">
        <v>0</v>
      </c>
      <c r="D19243" s="46">
        <v>39.950000000000003</v>
      </c>
      <c r="E19243" s="46">
        <v>133.83000000000001</v>
      </c>
      <c r="F19243" s="46">
        <v>762</v>
      </c>
      <c r="G19243" s="46"/>
      <c r="H19243" s="46">
        <v>935.78</v>
      </c>
    </row>
    <row r="19244" spans="1:8" x14ac:dyDescent="0.25">
      <c r="A19244" s="46" t="s">
        <v>33454</v>
      </c>
      <c r="B19244" s="46" t="s">
        <v>33455</v>
      </c>
      <c r="C19244" s="46">
        <v>0</v>
      </c>
      <c r="D19244" s="46">
        <v>17</v>
      </c>
      <c r="E19244" s="46">
        <v>56.1</v>
      </c>
      <c r="F19244" s="46">
        <v>0</v>
      </c>
      <c r="G19244" s="46"/>
      <c r="H19244" s="46">
        <v>73.099999999999994</v>
      </c>
    </row>
    <row r="19245" spans="1:8" x14ac:dyDescent="0.25">
      <c r="A19245" s="46" t="s">
        <v>33456</v>
      </c>
      <c r="B19245" s="46" t="s">
        <v>33457</v>
      </c>
      <c r="C19245" s="46">
        <v>0</v>
      </c>
      <c r="D19245" s="46">
        <v>0</v>
      </c>
      <c r="E19245" s="46">
        <v>0</v>
      </c>
      <c r="F19245" s="46">
        <v>179.33</v>
      </c>
      <c r="G19245" s="46"/>
      <c r="H19245" s="46">
        <v>179.33</v>
      </c>
    </row>
    <row r="19246" spans="1:8" x14ac:dyDescent="0.25">
      <c r="A19246" s="46" t="s">
        <v>33458</v>
      </c>
      <c r="B19246" s="46" t="s">
        <v>33459</v>
      </c>
      <c r="C19246" s="46">
        <v>0</v>
      </c>
      <c r="D19246" s="46">
        <v>1.4166669999999999</v>
      </c>
      <c r="E19246" s="46">
        <v>4.0366669999999996</v>
      </c>
      <c r="F19246" s="46">
        <v>129.66999999999999</v>
      </c>
      <c r="G19246" s="46"/>
      <c r="H19246" s="46">
        <v>135.123334</v>
      </c>
    </row>
    <row r="19247" spans="1:8" x14ac:dyDescent="0.25">
      <c r="A19247" s="46" t="s">
        <v>33460</v>
      </c>
      <c r="B19247" s="46" t="s">
        <v>33461</v>
      </c>
      <c r="C19247" s="46">
        <v>0</v>
      </c>
      <c r="D19247" s="46">
        <v>0</v>
      </c>
      <c r="E19247" s="46">
        <v>0</v>
      </c>
      <c r="F19247" s="46">
        <v>88</v>
      </c>
      <c r="G19247" s="46"/>
      <c r="H19247" s="46">
        <v>88</v>
      </c>
    </row>
    <row r="19248" spans="1:8" x14ac:dyDescent="0.25">
      <c r="A19248" s="46" t="s">
        <v>33462</v>
      </c>
      <c r="B19248" s="46" t="s">
        <v>33463</v>
      </c>
      <c r="C19248" s="46">
        <v>0</v>
      </c>
      <c r="D19248" s="46">
        <v>1.2383329999999999</v>
      </c>
      <c r="E19248" s="46">
        <v>3.5266670000000002</v>
      </c>
      <c r="F19248" s="46">
        <v>17.796666999999999</v>
      </c>
      <c r="G19248" s="46"/>
      <c r="H19248" s="46">
        <v>22.561667</v>
      </c>
    </row>
    <row r="19249" spans="1:8" x14ac:dyDescent="0.25">
      <c r="A19249" s="46" t="s">
        <v>33464</v>
      </c>
      <c r="B19249" s="46" t="s">
        <v>33465</v>
      </c>
      <c r="C19249" s="46">
        <v>0</v>
      </c>
      <c r="D19249" s="46">
        <v>0</v>
      </c>
      <c r="E19249" s="46">
        <v>0</v>
      </c>
      <c r="F19249" s="46">
        <v>134</v>
      </c>
      <c r="G19249" s="46"/>
      <c r="H19249" s="46">
        <v>134</v>
      </c>
    </row>
    <row r="19250" spans="1:8" x14ac:dyDescent="0.25">
      <c r="A19250" s="46" t="s">
        <v>33466</v>
      </c>
      <c r="B19250" s="46" t="s">
        <v>33467</v>
      </c>
      <c r="C19250" s="46">
        <v>0</v>
      </c>
      <c r="D19250" s="46">
        <v>0.21249999999999999</v>
      </c>
      <c r="E19250" s="46">
        <v>0.71166700000000005</v>
      </c>
      <c r="F19250" s="46">
        <v>43.25</v>
      </c>
      <c r="G19250" s="46"/>
      <c r="H19250" s="46">
        <v>44.174166999999997</v>
      </c>
    </row>
    <row r="19251" spans="1:8" x14ac:dyDescent="0.25">
      <c r="A19251" s="46" t="s">
        <v>33468</v>
      </c>
      <c r="B19251" s="46" t="s">
        <v>33469</v>
      </c>
      <c r="C19251" s="46">
        <v>0</v>
      </c>
      <c r="D19251" s="46">
        <v>0.32</v>
      </c>
      <c r="E19251" s="46">
        <v>1.07</v>
      </c>
      <c r="F19251" s="46">
        <v>39.125</v>
      </c>
      <c r="G19251" s="46"/>
      <c r="H19251" s="46">
        <v>40.515000000000001</v>
      </c>
    </row>
    <row r="19252" spans="1:8" x14ac:dyDescent="0.25">
      <c r="A19252" s="46" t="s">
        <v>33470</v>
      </c>
      <c r="B19252" s="46" t="s">
        <v>33471</v>
      </c>
      <c r="C19252" s="46">
        <v>0</v>
      </c>
      <c r="D19252" s="46">
        <v>0</v>
      </c>
      <c r="E19252" s="46">
        <v>0</v>
      </c>
      <c r="F19252" s="46">
        <v>34</v>
      </c>
      <c r="G19252" s="46"/>
      <c r="H19252" s="46">
        <v>34</v>
      </c>
    </row>
    <row r="19253" spans="1:8" x14ac:dyDescent="0.25">
      <c r="A19253" s="46" t="s">
        <v>33472</v>
      </c>
      <c r="B19253" s="46" t="s">
        <v>33473</v>
      </c>
      <c r="C19253" s="46">
        <v>0</v>
      </c>
      <c r="D19253" s="46">
        <v>0</v>
      </c>
      <c r="E19253" s="46">
        <v>0</v>
      </c>
      <c r="F19253" s="46">
        <v>16.260000000000002</v>
      </c>
      <c r="G19253" s="46">
        <v>43.65</v>
      </c>
      <c r="H19253" s="46">
        <v>16.260000000000002</v>
      </c>
    </row>
    <row r="19254" spans="1:8" x14ac:dyDescent="0.25">
      <c r="A19254" s="46" t="s">
        <v>33474</v>
      </c>
      <c r="B19254" s="46" t="s">
        <v>33475</v>
      </c>
      <c r="C19254" s="46">
        <v>0</v>
      </c>
      <c r="D19254" s="46">
        <v>0</v>
      </c>
      <c r="E19254" s="46">
        <v>0</v>
      </c>
      <c r="F19254" s="46">
        <v>23.25</v>
      </c>
      <c r="G19254" s="46">
        <v>47</v>
      </c>
      <c r="H19254" s="46">
        <v>23.25</v>
      </c>
    </row>
    <row r="19255" spans="1:8" x14ac:dyDescent="0.25">
      <c r="A19255" s="46" t="s">
        <v>33476</v>
      </c>
      <c r="B19255" s="46" t="s">
        <v>33477</v>
      </c>
      <c r="C19255" s="46">
        <v>0</v>
      </c>
      <c r="D19255" s="46">
        <v>0</v>
      </c>
      <c r="E19255" s="46">
        <v>0</v>
      </c>
      <c r="F19255" s="46">
        <v>0</v>
      </c>
      <c r="G19255" s="46"/>
      <c r="H19255" s="46">
        <v>0</v>
      </c>
    </row>
    <row r="19256" spans="1:8" x14ac:dyDescent="0.25">
      <c r="A19256" s="46" t="s">
        <v>33478</v>
      </c>
      <c r="B19256" s="46" t="s">
        <v>33479</v>
      </c>
      <c r="C19256" s="46">
        <v>0</v>
      </c>
      <c r="D19256" s="46">
        <v>2.1</v>
      </c>
      <c r="E19256" s="46">
        <v>2.415</v>
      </c>
      <c r="F19256" s="46">
        <v>36.445</v>
      </c>
      <c r="G19256" s="46"/>
      <c r="H19256" s="46">
        <v>40.96</v>
      </c>
    </row>
    <row r="19257" spans="1:8" x14ac:dyDescent="0.25">
      <c r="A19257" s="46" t="s">
        <v>33480</v>
      </c>
      <c r="B19257" s="46" t="s">
        <v>33481</v>
      </c>
      <c r="C19257" s="46">
        <v>0</v>
      </c>
      <c r="D19257" s="46">
        <v>1.25</v>
      </c>
      <c r="E19257" s="46">
        <v>0</v>
      </c>
      <c r="F19257" s="46">
        <v>46.89</v>
      </c>
      <c r="G19257" s="46"/>
      <c r="H19257" s="46">
        <v>48.14</v>
      </c>
    </row>
    <row r="19258" spans="1:8" x14ac:dyDescent="0.25">
      <c r="A19258" s="46" t="s">
        <v>33482</v>
      </c>
      <c r="B19258" s="46" t="s">
        <v>25150</v>
      </c>
      <c r="C19258" s="46">
        <v>0</v>
      </c>
      <c r="D19258" s="46">
        <v>0</v>
      </c>
      <c r="E19258" s="46">
        <v>0</v>
      </c>
      <c r="F19258" s="46">
        <v>64.28</v>
      </c>
      <c r="G19258" s="46">
        <v>340</v>
      </c>
      <c r="H19258" s="46">
        <v>64.28</v>
      </c>
    </row>
    <row r="19259" spans="1:8" x14ac:dyDescent="0.25">
      <c r="A19259" s="46" t="s">
        <v>33483</v>
      </c>
      <c r="B19259" s="46" t="s">
        <v>33484</v>
      </c>
      <c r="C19259" s="46">
        <v>0</v>
      </c>
      <c r="D19259" s="46">
        <v>0.85</v>
      </c>
      <c r="E19259" s="46">
        <v>2.4224999999999999</v>
      </c>
      <c r="F19259" s="46">
        <v>17.635000000000002</v>
      </c>
      <c r="G19259" s="46"/>
      <c r="H19259" s="46">
        <v>20.907499999999999</v>
      </c>
    </row>
    <row r="19260" spans="1:8" x14ac:dyDescent="0.25">
      <c r="A19260" s="46" t="s">
        <v>33485</v>
      </c>
      <c r="B19260" s="46" t="s">
        <v>33486</v>
      </c>
      <c r="C19260" s="46">
        <v>0</v>
      </c>
      <c r="D19260" s="46">
        <v>0</v>
      </c>
      <c r="E19260" s="46">
        <v>0</v>
      </c>
      <c r="F19260" s="46">
        <v>0</v>
      </c>
      <c r="G19260" s="46"/>
      <c r="H19260" s="46">
        <v>0</v>
      </c>
    </row>
    <row r="19261" spans="1:8" x14ac:dyDescent="0.25">
      <c r="A19261" s="46" t="s">
        <v>33487</v>
      </c>
      <c r="B19261" s="46" t="s">
        <v>33488</v>
      </c>
      <c r="C19261" s="46">
        <v>0</v>
      </c>
      <c r="D19261" s="46">
        <v>0.875</v>
      </c>
      <c r="E19261" s="46">
        <v>1.8812500000000001</v>
      </c>
      <c r="F19261" s="46">
        <v>27.851875</v>
      </c>
      <c r="G19261" s="46"/>
      <c r="H19261" s="46">
        <v>30.608125000000001</v>
      </c>
    </row>
    <row r="19262" spans="1:8" x14ac:dyDescent="0.25">
      <c r="A19262" s="46" t="s">
        <v>33489</v>
      </c>
      <c r="B19262" s="46" t="s">
        <v>33490</v>
      </c>
      <c r="C19262" s="46">
        <v>0</v>
      </c>
      <c r="D19262" s="46">
        <v>0.05</v>
      </c>
      <c r="E19262" s="46">
        <v>0.14000000000000001</v>
      </c>
      <c r="F19262" s="46">
        <v>11.070588000000001</v>
      </c>
      <c r="G19262" s="46"/>
      <c r="H19262" s="46">
        <v>11.260588</v>
      </c>
    </row>
    <row r="19263" spans="1:8" x14ac:dyDescent="0.25">
      <c r="A19263" s="46" t="s">
        <v>33491</v>
      </c>
      <c r="B19263" s="46" t="s">
        <v>33492</v>
      </c>
      <c r="C19263" s="46">
        <v>0</v>
      </c>
      <c r="D19263" s="46">
        <v>0</v>
      </c>
      <c r="E19263" s="46">
        <v>0</v>
      </c>
      <c r="F19263" s="46">
        <v>23.797499999999999</v>
      </c>
      <c r="G19263" s="46"/>
      <c r="H19263" s="46">
        <v>23.797499999999999</v>
      </c>
    </row>
    <row r="19264" spans="1:8" x14ac:dyDescent="0.25">
      <c r="A19264" s="46" t="s">
        <v>33493</v>
      </c>
      <c r="B19264" s="46" t="s">
        <v>33494</v>
      </c>
      <c r="C19264" s="46">
        <v>0</v>
      </c>
      <c r="D19264" s="46">
        <v>0</v>
      </c>
      <c r="E19264" s="46">
        <v>0</v>
      </c>
      <c r="F19264" s="46">
        <v>0</v>
      </c>
      <c r="G19264" s="46"/>
      <c r="H19264" s="46">
        <v>0</v>
      </c>
    </row>
    <row r="19265" spans="1:8" x14ac:dyDescent="0.25">
      <c r="A19265" s="46" t="s">
        <v>33495</v>
      </c>
      <c r="B19265" s="46" t="s">
        <v>33496</v>
      </c>
      <c r="C19265" s="46">
        <v>0</v>
      </c>
      <c r="D19265" s="46">
        <v>0</v>
      </c>
      <c r="E19265" s="46">
        <v>0</v>
      </c>
      <c r="F19265" s="46">
        <v>31.25</v>
      </c>
      <c r="G19265" s="46"/>
      <c r="H19265" s="46">
        <v>31.25</v>
      </c>
    </row>
    <row r="19266" spans="1:8" x14ac:dyDescent="0.25">
      <c r="A19266" s="46" t="s">
        <v>33497</v>
      </c>
      <c r="B19266" s="46" t="s">
        <v>33498</v>
      </c>
      <c r="C19266" s="46">
        <v>0</v>
      </c>
      <c r="D19266" s="46">
        <v>0.283333</v>
      </c>
      <c r="E19266" s="46">
        <v>0.79333299999999995</v>
      </c>
      <c r="F19266" s="46">
        <v>39.5</v>
      </c>
      <c r="G19266" s="46"/>
      <c r="H19266" s="46">
        <v>40.576666000000003</v>
      </c>
    </row>
    <row r="19267" spans="1:8" x14ac:dyDescent="0.25">
      <c r="A19267" s="46" t="s">
        <v>33499</v>
      </c>
      <c r="B19267" s="46" t="s">
        <v>33500</v>
      </c>
      <c r="C19267" s="46">
        <v>0</v>
      </c>
      <c r="D19267" s="46">
        <v>0.85</v>
      </c>
      <c r="E19267" s="46">
        <v>2.38</v>
      </c>
      <c r="F19267" s="46">
        <v>20.916667</v>
      </c>
      <c r="G19267" s="46"/>
      <c r="H19267" s="46">
        <v>24.146667000000001</v>
      </c>
    </row>
    <row r="19268" spans="1:8" x14ac:dyDescent="0.25">
      <c r="A19268" s="46" t="s">
        <v>33501</v>
      </c>
      <c r="B19268" s="46" t="s">
        <v>33502</v>
      </c>
      <c r="C19268" s="46">
        <v>0</v>
      </c>
      <c r="D19268" s="46">
        <v>0.85</v>
      </c>
      <c r="E19268" s="46">
        <v>2.38</v>
      </c>
      <c r="F19268" s="46">
        <v>21.316666999999999</v>
      </c>
      <c r="G19268" s="46"/>
      <c r="H19268" s="46">
        <v>24.546666999999999</v>
      </c>
    </row>
    <row r="19269" spans="1:8" x14ac:dyDescent="0.25">
      <c r="A19269" s="46" t="s">
        <v>33503</v>
      </c>
      <c r="B19269" s="46" t="s">
        <v>33504</v>
      </c>
      <c r="C19269" s="46">
        <v>0</v>
      </c>
      <c r="D19269" s="46">
        <v>0</v>
      </c>
      <c r="E19269" s="46">
        <v>0</v>
      </c>
      <c r="F19269" s="46">
        <v>0</v>
      </c>
      <c r="G19269" s="46"/>
      <c r="H19269" s="46">
        <v>0</v>
      </c>
    </row>
    <row r="19270" spans="1:8" x14ac:dyDescent="0.25">
      <c r="A19270" s="46" t="s">
        <v>33505</v>
      </c>
      <c r="B19270" s="46" t="s">
        <v>33506</v>
      </c>
      <c r="C19270" s="46">
        <v>0.41666700000000001</v>
      </c>
      <c r="D19270" s="46">
        <v>19.125</v>
      </c>
      <c r="E19270" s="46">
        <v>53.55</v>
      </c>
      <c r="F19270" s="46">
        <v>0</v>
      </c>
      <c r="G19270" s="46"/>
      <c r="H19270" s="46">
        <v>73.091667000000001</v>
      </c>
    </row>
    <row r="19271" spans="1:8" x14ac:dyDescent="0.25">
      <c r="A19271" s="46" t="s">
        <v>33507</v>
      </c>
      <c r="B19271" s="46" t="s">
        <v>33508</v>
      </c>
      <c r="C19271" s="46">
        <v>0.625</v>
      </c>
      <c r="D19271" s="46">
        <v>29.5625</v>
      </c>
      <c r="E19271" s="46">
        <v>82.924999999999997</v>
      </c>
      <c r="F19271" s="46">
        <v>10</v>
      </c>
      <c r="G19271" s="46"/>
      <c r="H19271" s="46">
        <v>123.1125</v>
      </c>
    </row>
    <row r="19272" spans="1:8" x14ac:dyDescent="0.25">
      <c r="A19272" s="46" t="s">
        <v>33509</v>
      </c>
      <c r="B19272" s="46" t="s">
        <v>33510</v>
      </c>
      <c r="C19272" s="46">
        <v>0</v>
      </c>
      <c r="D19272" s="46">
        <v>66.75</v>
      </c>
      <c r="E19272" s="46">
        <v>188.4</v>
      </c>
      <c r="F19272" s="46">
        <v>0</v>
      </c>
      <c r="G19272" s="46"/>
      <c r="H19272" s="46">
        <v>255.15</v>
      </c>
    </row>
    <row r="19273" spans="1:8" x14ac:dyDescent="0.25">
      <c r="A19273" s="46" t="s">
        <v>33511</v>
      </c>
      <c r="B19273" s="46" t="s">
        <v>33512</v>
      </c>
      <c r="C19273" s="46">
        <v>8.0399999999999991</v>
      </c>
      <c r="D19273" s="46">
        <v>8.5</v>
      </c>
      <c r="E19273" s="46">
        <v>24.23</v>
      </c>
      <c r="F19273" s="46">
        <v>0</v>
      </c>
      <c r="G19273" s="46"/>
      <c r="H19273" s="46">
        <v>40.770000000000003</v>
      </c>
    </row>
    <row r="19274" spans="1:8" x14ac:dyDescent="0.25">
      <c r="A19274" s="46" t="s">
        <v>33513</v>
      </c>
      <c r="B19274" s="46" t="s">
        <v>33514</v>
      </c>
      <c r="C19274" s="46">
        <v>0</v>
      </c>
      <c r="D19274" s="46">
        <v>0</v>
      </c>
      <c r="E19274" s="46">
        <v>0</v>
      </c>
      <c r="F19274" s="46">
        <v>0</v>
      </c>
      <c r="G19274" s="46"/>
      <c r="H19274" s="46">
        <v>0</v>
      </c>
    </row>
    <row r="19275" spans="1:8" x14ac:dyDescent="0.25">
      <c r="A19275" s="46" t="s">
        <v>33515</v>
      </c>
      <c r="B19275" s="46" t="s">
        <v>33516</v>
      </c>
      <c r="C19275" s="46">
        <v>0</v>
      </c>
      <c r="D19275" s="46">
        <v>0</v>
      </c>
      <c r="E19275" s="46">
        <v>0</v>
      </c>
      <c r="F19275" s="46">
        <v>11.25</v>
      </c>
      <c r="G19275" s="46"/>
      <c r="H19275" s="46">
        <v>11.25</v>
      </c>
    </row>
    <row r="19276" spans="1:8" x14ac:dyDescent="0.25">
      <c r="A19276" s="46" t="s">
        <v>33517</v>
      </c>
      <c r="B19276" s="46" t="s">
        <v>33518</v>
      </c>
      <c r="C19276" s="46">
        <v>0</v>
      </c>
      <c r="D19276" s="46">
        <v>0.20833299999999999</v>
      </c>
      <c r="E19276" s="46">
        <v>0</v>
      </c>
      <c r="F19276" s="46">
        <v>7.42</v>
      </c>
      <c r="G19276" s="46"/>
      <c r="H19276" s="46">
        <v>7.6283329999999996</v>
      </c>
    </row>
    <row r="19277" spans="1:8" x14ac:dyDescent="0.25">
      <c r="A19277" s="46" t="s">
        <v>33519</v>
      </c>
      <c r="B19277" s="46" t="s">
        <v>33520</v>
      </c>
      <c r="C19277" s="46">
        <v>0</v>
      </c>
      <c r="D19277" s="46">
        <v>0</v>
      </c>
      <c r="E19277" s="46">
        <v>0</v>
      </c>
      <c r="F19277" s="46">
        <v>12.5</v>
      </c>
      <c r="G19277" s="46"/>
      <c r="H19277" s="46">
        <v>12.5</v>
      </c>
    </row>
    <row r="19278" spans="1:8" x14ac:dyDescent="0.25">
      <c r="A19278" s="46" t="s">
        <v>33521</v>
      </c>
      <c r="B19278" s="46" t="s">
        <v>33522</v>
      </c>
      <c r="C19278" s="46">
        <v>0</v>
      </c>
      <c r="D19278" s="46">
        <v>0</v>
      </c>
      <c r="E19278" s="46">
        <v>0</v>
      </c>
      <c r="F19278" s="46">
        <v>42.5</v>
      </c>
      <c r="G19278" s="46"/>
      <c r="H19278" s="46">
        <v>42.5</v>
      </c>
    </row>
    <row r="19279" spans="1:8" x14ac:dyDescent="0.25">
      <c r="A19279" s="46" t="s">
        <v>33523</v>
      </c>
      <c r="B19279" s="46" t="s">
        <v>33524</v>
      </c>
      <c r="C19279" s="46">
        <v>0</v>
      </c>
      <c r="D19279" s="46">
        <v>14.45</v>
      </c>
      <c r="E19279" s="46">
        <v>48.41</v>
      </c>
      <c r="F19279" s="46">
        <v>83</v>
      </c>
      <c r="G19279" s="46"/>
      <c r="H19279" s="46">
        <v>145.86000000000001</v>
      </c>
    </row>
    <row r="19280" spans="1:8" x14ac:dyDescent="0.25">
      <c r="A19280" s="46" t="s">
        <v>33525</v>
      </c>
      <c r="B19280" s="46" t="s">
        <v>33526</v>
      </c>
      <c r="C19280" s="46">
        <v>0</v>
      </c>
      <c r="D19280" s="46">
        <v>3.4</v>
      </c>
      <c r="E19280" s="46">
        <v>11.39</v>
      </c>
      <c r="F19280" s="46">
        <v>44.5</v>
      </c>
      <c r="G19280" s="46"/>
      <c r="H19280" s="46">
        <v>59.29</v>
      </c>
    </row>
    <row r="19281" spans="1:8" x14ac:dyDescent="0.25">
      <c r="A19281" s="46" t="s">
        <v>33527</v>
      </c>
      <c r="B19281" s="46" t="s">
        <v>33528</v>
      </c>
      <c r="C19281" s="46">
        <v>0</v>
      </c>
      <c r="D19281" s="46">
        <v>0.4375</v>
      </c>
      <c r="E19281" s="46">
        <v>1.4662500000000001</v>
      </c>
      <c r="F19281" s="46">
        <v>52.41</v>
      </c>
      <c r="G19281" s="46">
        <v>140</v>
      </c>
      <c r="H19281" s="46">
        <v>54.313749999999999</v>
      </c>
    </row>
    <row r="19282" spans="1:8" x14ac:dyDescent="0.25">
      <c r="A19282" s="46" t="s">
        <v>33529</v>
      </c>
      <c r="B19282" s="46" t="s">
        <v>33530</v>
      </c>
      <c r="C19282" s="46">
        <v>0</v>
      </c>
      <c r="D19282" s="46">
        <v>0</v>
      </c>
      <c r="E19282" s="46">
        <v>0</v>
      </c>
      <c r="F19282" s="46">
        <v>0</v>
      </c>
      <c r="G19282" s="46"/>
      <c r="H19282" s="46">
        <v>0</v>
      </c>
    </row>
    <row r="19283" spans="1:8" x14ac:dyDescent="0.25">
      <c r="A19283" s="46" t="s">
        <v>33531</v>
      </c>
      <c r="B19283" s="46" t="s">
        <v>33532</v>
      </c>
      <c r="C19283" s="46">
        <v>0</v>
      </c>
      <c r="D19283" s="46">
        <v>0</v>
      </c>
      <c r="E19283" s="46">
        <v>0</v>
      </c>
      <c r="F19283" s="46">
        <v>0</v>
      </c>
      <c r="G19283" s="46"/>
      <c r="H19283" s="46">
        <v>0</v>
      </c>
    </row>
    <row r="19284" spans="1:8" x14ac:dyDescent="0.25">
      <c r="A19284" s="46" t="s">
        <v>33533</v>
      </c>
      <c r="B19284" s="46" t="s">
        <v>33534</v>
      </c>
      <c r="C19284" s="46">
        <v>0</v>
      </c>
      <c r="D19284" s="46">
        <v>0</v>
      </c>
      <c r="E19284" s="46">
        <v>0</v>
      </c>
      <c r="F19284" s="46">
        <v>21.968285999999999</v>
      </c>
      <c r="G19284" s="46"/>
      <c r="H19284" s="46">
        <v>21.968285999999999</v>
      </c>
    </row>
    <row r="19285" spans="1:8" x14ac:dyDescent="0.25">
      <c r="A19285" s="46" t="s">
        <v>33535</v>
      </c>
      <c r="B19285" s="46" t="s">
        <v>33536</v>
      </c>
      <c r="C19285" s="46">
        <v>0</v>
      </c>
      <c r="D19285" s="46">
        <v>0</v>
      </c>
      <c r="E19285" s="46">
        <v>0</v>
      </c>
      <c r="F19285" s="46">
        <v>11.793333000000001</v>
      </c>
      <c r="G19285" s="46"/>
      <c r="H19285" s="46">
        <v>11.793333000000001</v>
      </c>
    </row>
    <row r="19286" spans="1:8" x14ac:dyDescent="0.25">
      <c r="A19286" s="46" t="s">
        <v>33537</v>
      </c>
      <c r="B19286" s="46" t="s">
        <v>33538</v>
      </c>
      <c r="C19286" s="46">
        <v>0</v>
      </c>
      <c r="D19286" s="46">
        <v>0.113333</v>
      </c>
      <c r="E19286" s="46">
        <v>0.34</v>
      </c>
      <c r="F19286" s="46">
        <v>17.75</v>
      </c>
      <c r="G19286" s="46"/>
      <c r="H19286" s="46">
        <v>18.203333000000001</v>
      </c>
    </row>
    <row r="19287" spans="1:8" x14ac:dyDescent="0.25">
      <c r="A19287" s="46" t="s">
        <v>33539</v>
      </c>
      <c r="B19287" s="46" t="s">
        <v>33540</v>
      </c>
      <c r="C19287" s="46">
        <v>0</v>
      </c>
      <c r="D19287" s="46">
        <v>1.2749999999999999</v>
      </c>
      <c r="E19287" s="46">
        <v>4.08</v>
      </c>
      <c r="F19287" s="46">
        <v>52</v>
      </c>
      <c r="G19287" s="46"/>
      <c r="H19287" s="46">
        <v>57.354999999999997</v>
      </c>
    </row>
    <row r="19288" spans="1:8" x14ac:dyDescent="0.25">
      <c r="A19288" s="46" t="s">
        <v>33541</v>
      </c>
      <c r="B19288" s="46" t="s">
        <v>33542</v>
      </c>
      <c r="C19288" s="46">
        <v>0</v>
      </c>
      <c r="D19288" s="46">
        <v>0.42499999999999999</v>
      </c>
      <c r="E19288" s="46">
        <v>1.36</v>
      </c>
      <c r="F19288" s="46">
        <v>23.19</v>
      </c>
      <c r="G19288" s="46"/>
      <c r="H19288" s="46">
        <v>24.975000000000001</v>
      </c>
    </row>
    <row r="19289" spans="1:8" x14ac:dyDescent="0.25">
      <c r="A19289" s="46" t="s">
        <v>33543</v>
      </c>
      <c r="B19289" s="46" t="s">
        <v>33544</v>
      </c>
      <c r="C19289" s="46">
        <v>0</v>
      </c>
      <c r="D19289" s="46">
        <v>0.17</v>
      </c>
      <c r="E19289" s="46">
        <v>0.51</v>
      </c>
      <c r="F19289" s="46">
        <v>24.5</v>
      </c>
      <c r="G19289" s="46"/>
      <c r="H19289" s="46">
        <v>25.18</v>
      </c>
    </row>
    <row r="19290" spans="1:8" x14ac:dyDescent="0.25">
      <c r="A19290" s="46" t="s">
        <v>33545</v>
      </c>
      <c r="B19290" s="46" t="s">
        <v>33546</v>
      </c>
      <c r="C19290" s="46">
        <v>0</v>
      </c>
      <c r="D19290" s="46">
        <v>0.42499999999999999</v>
      </c>
      <c r="E19290" s="46">
        <v>1.2749999999999999</v>
      </c>
      <c r="F19290" s="46">
        <v>31.65</v>
      </c>
      <c r="G19290" s="46"/>
      <c r="H19290" s="46">
        <v>33.35</v>
      </c>
    </row>
    <row r="19291" spans="1:8" x14ac:dyDescent="0.25">
      <c r="A19291" s="46" t="s">
        <v>33547</v>
      </c>
      <c r="B19291" s="46" t="s">
        <v>33548</v>
      </c>
      <c r="C19291" s="46">
        <v>0</v>
      </c>
      <c r="D19291" s="46">
        <v>0.63749999999999996</v>
      </c>
      <c r="E19291" s="46">
        <v>1.7849999999999999</v>
      </c>
      <c r="F19291" s="46">
        <v>41.5</v>
      </c>
      <c r="G19291" s="46"/>
      <c r="H19291" s="46">
        <v>43.922499999999999</v>
      </c>
    </row>
    <row r="19292" spans="1:8" x14ac:dyDescent="0.25">
      <c r="A19292" s="46" t="s">
        <v>33549</v>
      </c>
      <c r="B19292" s="46" t="s">
        <v>33550</v>
      </c>
      <c r="C19292" s="46">
        <v>0</v>
      </c>
      <c r="D19292" s="46">
        <v>0</v>
      </c>
      <c r="E19292" s="46">
        <v>0</v>
      </c>
      <c r="F19292" s="46">
        <v>0</v>
      </c>
      <c r="G19292" s="46"/>
      <c r="H19292" s="46">
        <v>0</v>
      </c>
    </row>
    <row r="19293" spans="1:8" x14ac:dyDescent="0.25">
      <c r="A19293" s="46" t="s">
        <v>33551</v>
      </c>
      <c r="B19293" s="46" t="s">
        <v>33552</v>
      </c>
      <c r="C19293" s="46">
        <v>0</v>
      </c>
      <c r="D19293" s="46">
        <v>0</v>
      </c>
      <c r="E19293" s="46">
        <v>0</v>
      </c>
      <c r="F19293" s="46">
        <v>0</v>
      </c>
      <c r="G19293" s="46"/>
      <c r="H19293" s="46">
        <v>0</v>
      </c>
    </row>
    <row r="19294" spans="1:8" x14ac:dyDescent="0.25">
      <c r="A19294" s="46" t="s">
        <v>33553</v>
      </c>
      <c r="B19294" s="46" t="s">
        <v>33554</v>
      </c>
      <c r="C19294" s="46">
        <v>0</v>
      </c>
      <c r="D19294" s="46">
        <v>0</v>
      </c>
      <c r="E19294" s="46">
        <v>0</v>
      </c>
      <c r="F19294" s="46">
        <v>4.8499999999999996</v>
      </c>
      <c r="G19294" s="46"/>
      <c r="H19294" s="46">
        <v>4.8499999999999996</v>
      </c>
    </row>
    <row r="19295" spans="1:8" x14ac:dyDescent="0.25">
      <c r="A19295" s="46" t="s">
        <v>33555</v>
      </c>
      <c r="B19295" s="46" t="s">
        <v>33556</v>
      </c>
      <c r="C19295" s="46">
        <v>0</v>
      </c>
      <c r="D19295" s="46">
        <v>0.625</v>
      </c>
      <c r="E19295" s="46">
        <v>0</v>
      </c>
      <c r="F19295" s="46">
        <v>49.973750000000003</v>
      </c>
      <c r="G19295" s="46"/>
      <c r="H19295" s="46">
        <v>50.598750000000003</v>
      </c>
    </row>
    <row r="19296" spans="1:8" x14ac:dyDescent="0.25">
      <c r="A19296" s="46" t="s">
        <v>66744</v>
      </c>
      <c r="B19296" s="46" t="s">
        <v>66745</v>
      </c>
      <c r="C19296" s="46">
        <v>0</v>
      </c>
      <c r="D19296" s="46">
        <v>0</v>
      </c>
      <c r="E19296" s="46">
        <v>0</v>
      </c>
      <c r="F19296" s="46">
        <v>0</v>
      </c>
      <c r="G19296" s="46"/>
      <c r="H19296" s="46">
        <v>0</v>
      </c>
    </row>
    <row r="19297" spans="1:8" x14ac:dyDescent="0.25">
      <c r="A19297" s="46" t="s">
        <v>33557</v>
      </c>
      <c r="B19297" s="46" t="s">
        <v>33558</v>
      </c>
      <c r="C19297" s="46">
        <v>0</v>
      </c>
      <c r="D19297" s="46">
        <v>2.1</v>
      </c>
      <c r="E19297" s="46">
        <v>8.7159999999999993</v>
      </c>
      <c r="F19297" s="46">
        <v>68.048000000000002</v>
      </c>
      <c r="G19297" s="46"/>
      <c r="H19297" s="46">
        <v>78.864000000000004</v>
      </c>
    </row>
    <row r="19298" spans="1:8" x14ac:dyDescent="0.25">
      <c r="A19298" s="46" t="s">
        <v>33559</v>
      </c>
      <c r="B19298" s="46" t="s">
        <v>33560</v>
      </c>
      <c r="C19298" s="46">
        <v>0</v>
      </c>
      <c r="D19298" s="46">
        <v>0.7</v>
      </c>
      <c r="E19298" s="46">
        <v>2.9060000000000001</v>
      </c>
      <c r="F19298" s="46">
        <v>31.047999999999998</v>
      </c>
      <c r="G19298" s="46"/>
      <c r="H19298" s="46">
        <v>34.654000000000003</v>
      </c>
    </row>
    <row r="19299" spans="1:8" x14ac:dyDescent="0.25">
      <c r="A19299" s="46" t="s">
        <v>33561</v>
      </c>
      <c r="B19299" s="46" t="s">
        <v>33562</v>
      </c>
      <c r="C19299" s="46">
        <v>0</v>
      </c>
      <c r="D19299" s="46">
        <v>0.5</v>
      </c>
      <c r="E19299" s="46">
        <v>0</v>
      </c>
      <c r="F19299" s="46">
        <v>13.25</v>
      </c>
      <c r="G19299" s="46"/>
      <c r="H19299" s="46">
        <v>13.75</v>
      </c>
    </row>
    <row r="19300" spans="1:8" x14ac:dyDescent="0.25">
      <c r="A19300" s="46" t="s">
        <v>33563</v>
      </c>
      <c r="B19300" s="46" t="s">
        <v>33564</v>
      </c>
      <c r="C19300" s="46">
        <v>0</v>
      </c>
      <c r="D19300" s="46">
        <v>1.4</v>
      </c>
      <c r="E19300" s="46">
        <v>5.81</v>
      </c>
      <c r="F19300" s="46">
        <v>38.799999999999997</v>
      </c>
      <c r="G19300" s="46"/>
      <c r="H19300" s="46">
        <v>46.01</v>
      </c>
    </row>
    <row r="19301" spans="1:8" x14ac:dyDescent="0.25">
      <c r="A19301" s="46" t="s">
        <v>33565</v>
      </c>
      <c r="B19301" s="46" t="s">
        <v>33566</v>
      </c>
      <c r="C19301" s="46">
        <v>7.5650000000000004</v>
      </c>
      <c r="D19301" s="46">
        <v>26</v>
      </c>
      <c r="E19301" s="46">
        <v>74.099999999999994</v>
      </c>
      <c r="F19301" s="46">
        <v>3</v>
      </c>
      <c r="G19301" s="46"/>
      <c r="H19301" s="46">
        <v>110.66500000000001</v>
      </c>
    </row>
    <row r="19302" spans="1:8" x14ac:dyDescent="0.25">
      <c r="A19302" s="46" t="s">
        <v>33567</v>
      </c>
      <c r="B19302" s="46" t="s">
        <v>33568</v>
      </c>
      <c r="C19302" s="46">
        <v>0</v>
      </c>
      <c r="D19302" s="46">
        <v>29.25</v>
      </c>
      <c r="E19302" s="46">
        <v>83.364999999999995</v>
      </c>
      <c r="F19302" s="46">
        <v>4.415</v>
      </c>
      <c r="G19302" s="46"/>
      <c r="H19302" s="46">
        <v>117.03</v>
      </c>
    </row>
    <row r="19303" spans="1:8" x14ac:dyDescent="0.25">
      <c r="A19303" s="46" t="s">
        <v>33569</v>
      </c>
      <c r="B19303" s="46" t="s">
        <v>33570</v>
      </c>
      <c r="C19303" s="46">
        <v>0</v>
      </c>
      <c r="D19303" s="46">
        <v>4.5999999999999996</v>
      </c>
      <c r="E19303" s="46">
        <v>0</v>
      </c>
      <c r="F19303" s="46">
        <v>79.680000000000007</v>
      </c>
      <c r="G19303" s="46"/>
      <c r="H19303" s="46">
        <v>84.28</v>
      </c>
    </row>
    <row r="19304" spans="1:8" x14ac:dyDescent="0.25">
      <c r="A19304" s="46" t="s">
        <v>33571</v>
      </c>
      <c r="B19304" s="46" t="s">
        <v>33572</v>
      </c>
      <c r="C19304" s="46">
        <v>0</v>
      </c>
      <c r="D19304" s="46">
        <v>0.95</v>
      </c>
      <c r="E19304" s="46">
        <v>0</v>
      </c>
      <c r="F19304" s="46">
        <v>37.915999999999997</v>
      </c>
      <c r="G19304" s="46"/>
      <c r="H19304" s="46">
        <v>38.866</v>
      </c>
    </row>
    <row r="19305" spans="1:8" x14ac:dyDescent="0.25">
      <c r="A19305" s="46" t="s">
        <v>33573</v>
      </c>
      <c r="B19305" s="46" t="s">
        <v>33574</v>
      </c>
      <c r="C19305" s="46">
        <v>0</v>
      </c>
      <c r="D19305" s="46">
        <v>0</v>
      </c>
      <c r="E19305" s="46">
        <v>0</v>
      </c>
      <c r="F19305" s="46">
        <v>0</v>
      </c>
      <c r="G19305" s="46"/>
      <c r="H19305" s="46">
        <v>0</v>
      </c>
    </row>
    <row r="19306" spans="1:8" x14ac:dyDescent="0.25">
      <c r="A19306" s="46" t="s">
        <v>33575</v>
      </c>
      <c r="B19306" s="46" t="s">
        <v>33576</v>
      </c>
      <c r="C19306" s="46">
        <v>0</v>
      </c>
      <c r="D19306" s="46">
        <v>39</v>
      </c>
      <c r="E19306" s="46">
        <v>111.15</v>
      </c>
      <c r="F19306" s="46">
        <v>37.5</v>
      </c>
      <c r="G19306" s="46"/>
      <c r="H19306" s="46">
        <v>187.65</v>
      </c>
    </row>
    <row r="19307" spans="1:8" x14ac:dyDescent="0.25">
      <c r="A19307" s="46" t="s">
        <v>33577</v>
      </c>
      <c r="B19307" s="46" t="s">
        <v>33578</v>
      </c>
      <c r="C19307" s="46">
        <v>0</v>
      </c>
      <c r="D19307" s="46">
        <v>3.4</v>
      </c>
      <c r="E19307" s="46">
        <v>11.39</v>
      </c>
      <c r="F19307" s="46">
        <v>95.17</v>
      </c>
      <c r="G19307" s="46"/>
      <c r="H19307" s="46">
        <v>109.96</v>
      </c>
    </row>
    <row r="19308" spans="1:8" x14ac:dyDescent="0.25">
      <c r="A19308" s="46" t="s">
        <v>33579</v>
      </c>
      <c r="B19308" s="46" t="s">
        <v>33580</v>
      </c>
      <c r="C19308" s="46">
        <v>0</v>
      </c>
      <c r="D19308" s="46">
        <v>2.5</v>
      </c>
      <c r="E19308" s="46">
        <v>0</v>
      </c>
      <c r="F19308" s="46">
        <v>48</v>
      </c>
      <c r="G19308" s="46"/>
      <c r="H19308" s="46">
        <v>50.5</v>
      </c>
    </row>
    <row r="19309" spans="1:8" x14ac:dyDescent="0.25">
      <c r="A19309" s="46" t="s">
        <v>33581</v>
      </c>
      <c r="B19309" s="46" t="s">
        <v>33582</v>
      </c>
      <c r="C19309" s="46">
        <v>0</v>
      </c>
      <c r="D19309" s="46">
        <v>0.54749999999999999</v>
      </c>
      <c r="E19309" s="46">
        <v>2.6549999999999998</v>
      </c>
      <c r="F19309" s="46">
        <v>47.658749999999998</v>
      </c>
      <c r="G19309" s="46"/>
      <c r="H19309" s="46">
        <v>50.861249999999998</v>
      </c>
    </row>
    <row r="19310" spans="1:8" x14ac:dyDescent="0.25">
      <c r="A19310" s="46" t="s">
        <v>33583</v>
      </c>
      <c r="B19310" s="46" t="s">
        <v>33584</v>
      </c>
      <c r="C19310" s="46">
        <v>0</v>
      </c>
      <c r="D19310" s="46">
        <v>0.875</v>
      </c>
      <c r="E19310" s="46">
        <v>4.2450000000000001</v>
      </c>
      <c r="F19310" s="46">
        <v>69.16</v>
      </c>
      <c r="G19310" s="46"/>
      <c r="H19310" s="46">
        <v>74.28</v>
      </c>
    </row>
    <row r="19311" spans="1:8" x14ac:dyDescent="0.25">
      <c r="A19311" s="46" t="s">
        <v>33585</v>
      </c>
      <c r="B19311" s="46" t="s">
        <v>33586</v>
      </c>
      <c r="C19311" s="46">
        <v>0</v>
      </c>
      <c r="D19311" s="46">
        <v>0.4375</v>
      </c>
      <c r="E19311" s="46">
        <v>2.1225000000000001</v>
      </c>
      <c r="F19311" s="46">
        <v>37.1</v>
      </c>
      <c r="G19311" s="46"/>
      <c r="H19311" s="46">
        <v>39.659999999999997</v>
      </c>
    </row>
    <row r="19312" spans="1:8" x14ac:dyDescent="0.25">
      <c r="A19312" s="46" t="s">
        <v>33587</v>
      </c>
      <c r="B19312" s="46" t="s">
        <v>33588</v>
      </c>
      <c r="C19312" s="46">
        <v>0</v>
      </c>
      <c r="D19312" s="46">
        <v>1.05</v>
      </c>
      <c r="E19312" s="46">
        <v>2.2574999999999998</v>
      </c>
      <c r="F19312" s="46">
        <v>14</v>
      </c>
      <c r="G19312" s="46"/>
      <c r="H19312" s="46">
        <v>17.307500000000001</v>
      </c>
    </row>
    <row r="19313" spans="1:8" x14ac:dyDescent="0.25">
      <c r="A19313" s="46" t="s">
        <v>33589</v>
      </c>
      <c r="B19313" s="46" t="s">
        <v>33590</v>
      </c>
      <c r="C19313" s="46">
        <v>0</v>
      </c>
      <c r="D19313" s="46">
        <v>4.42</v>
      </c>
      <c r="E19313" s="46">
        <v>14.595000000000001</v>
      </c>
      <c r="F19313" s="46">
        <v>21</v>
      </c>
      <c r="G19313" s="46"/>
      <c r="H19313" s="46">
        <v>40.015000000000001</v>
      </c>
    </row>
    <row r="19314" spans="1:8" x14ac:dyDescent="0.25">
      <c r="A19314" s="46" t="s">
        <v>33591</v>
      </c>
      <c r="B19314" s="46" t="s">
        <v>33592</v>
      </c>
      <c r="C19314" s="46">
        <v>0</v>
      </c>
      <c r="D19314" s="46">
        <v>0.85</v>
      </c>
      <c r="E19314" s="46">
        <v>2.85</v>
      </c>
      <c r="F19314" s="46">
        <v>50</v>
      </c>
      <c r="G19314" s="46"/>
      <c r="H19314" s="46">
        <v>53.7</v>
      </c>
    </row>
    <row r="19315" spans="1:8" x14ac:dyDescent="0.25">
      <c r="A19315" s="46" t="s">
        <v>33593</v>
      </c>
      <c r="B19315" s="46" t="s">
        <v>33594</v>
      </c>
      <c r="C19315" s="46">
        <v>0</v>
      </c>
      <c r="D19315" s="46">
        <v>0.21249999999999999</v>
      </c>
      <c r="E19315" s="46">
        <v>0.5625</v>
      </c>
      <c r="F19315" s="46">
        <v>32.619999999999997</v>
      </c>
      <c r="G19315" s="46"/>
      <c r="H19315" s="46">
        <v>33.395000000000003</v>
      </c>
    </row>
    <row r="19316" spans="1:8" x14ac:dyDescent="0.25">
      <c r="A19316" s="46" t="s">
        <v>33595</v>
      </c>
      <c r="B19316" s="46" t="s">
        <v>33596</v>
      </c>
      <c r="C19316" s="46">
        <v>0</v>
      </c>
      <c r="D19316" s="46">
        <v>0.27533299999999999</v>
      </c>
      <c r="E19316" s="46">
        <v>0</v>
      </c>
      <c r="F19316" s="46">
        <v>23.5</v>
      </c>
      <c r="G19316" s="46"/>
      <c r="H19316" s="46">
        <v>23.775333</v>
      </c>
    </row>
    <row r="19317" spans="1:8" x14ac:dyDescent="0.25">
      <c r="A19317" s="46" t="s">
        <v>33597</v>
      </c>
      <c r="B19317" s="46" t="s">
        <v>33598</v>
      </c>
      <c r="C19317" s="46">
        <v>0</v>
      </c>
      <c r="D19317" s="46">
        <v>14.45</v>
      </c>
      <c r="E19317" s="46">
        <v>38.29</v>
      </c>
      <c r="F19317" s="46">
        <v>106</v>
      </c>
      <c r="G19317" s="46"/>
      <c r="H19317" s="46">
        <v>158.74</v>
      </c>
    </row>
    <row r="19318" spans="1:8" x14ac:dyDescent="0.25">
      <c r="A19318" s="46" t="s">
        <v>33599</v>
      </c>
      <c r="B19318" s="46" t="s">
        <v>33600</v>
      </c>
      <c r="C19318" s="46">
        <v>0</v>
      </c>
      <c r="D19318" s="46">
        <v>17.850000000000001</v>
      </c>
      <c r="E19318" s="46">
        <v>47.31</v>
      </c>
      <c r="F19318" s="46">
        <v>115</v>
      </c>
      <c r="G19318" s="46"/>
      <c r="H19318" s="46">
        <v>180.16</v>
      </c>
    </row>
    <row r="19319" spans="1:8" x14ac:dyDescent="0.25">
      <c r="A19319" s="46" t="s">
        <v>33601</v>
      </c>
      <c r="B19319" s="46" t="s">
        <v>33602</v>
      </c>
      <c r="C19319" s="46">
        <v>0</v>
      </c>
      <c r="D19319" s="46">
        <v>1.7</v>
      </c>
      <c r="E19319" s="46">
        <v>4.5049999999999999</v>
      </c>
      <c r="F19319" s="46">
        <v>46.39</v>
      </c>
      <c r="G19319" s="46"/>
      <c r="H19319" s="46">
        <v>52.594999999999999</v>
      </c>
    </row>
    <row r="19320" spans="1:8" x14ac:dyDescent="0.25">
      <c r="A19320" s="46" t="s">
        <v>33603</v>
      </c>
      <c r="B19320" s="46" t="s">
        <v>33604</v>
      </c>
      <c r="C19320" s="46">
        <v>0</v>
      </c>
      <c r="D19320" s="46">
        <v>1.7</v>
      </c>
      <c r="E19320" s="46">
        <v>4.5049999999999999</v>
      </c>
      <c r="F19320" s="46">
        <v>65.900000000000006</v>
      </c>
      <c r="G19320" s="46"/>
      <c r="H19320" s="46">
        <v>72.105000000000004</v>
      </c>
    </row>
    <row r="19321" spans="1:8" x14ac:dyDescent="0.25">
      <c r="A19321" s="46" t="s">
        <v>33605</v>
      </c>
      <c r="B19321" s="46" t="s">
        <v>33606</v>
      </c>
      <c r="C19321" s="46">
        <v>0</v>
      </c>
      <c r="D19321" s="46">
        <v>0</v>
      </c>
      <c r="E19321" s="46">
        <v>0</v>
      </c>
      <c r="F19321" s="46">
        <v>0</v>
      </c>
      <c r="G19321" s="46"/>
      <c r="H19321" s="46">
        <v>0</v>
      </c>
    </row>
    <row r="19322" spans="1:8" x14ac:dyDescent="0.25">
      <c r="A19322" s="46" t="s">
        <v>33607</v>
      </c>
      <c r="B19322" s="46" t="s">
        <v>33608</v>
      </c>
      <c r="C19322" s="46">
        <v>0</v>
      </c>
      <c r="D19322" s="46">
        <v>0</v>
      </c>
      <c r="E19322" s="46">
        <v>0</v>
      </c>
      <c r="F19322" s="46">
        <v>0</v>
      </c>
      <c r="G19322" s="46"/>
      <c r="H19322" s="46">
        <v>0</v>
      </c>
    </row>
    <row r="19323" spans="1:8" x14ac:dyDescent="0.25">
      <c r="A19323" s="46" t="s">
        <v>33609</v>
      </c>
      <c r="B19323" s="46" t="s">
        <v>33610</v>
      </c>
      <c r="C19323" s="46">
        <v>0</v>
      </c>
      <c r="D19323" s="46">
        <v>15.3</v>
      </c>
      <c r="E19323" s="46">
        <v>40.545000000000002</v>
      </c>
      <c r="F19323" s="46">
        <v>95</v>
      </c>
      <c r="G19323" s="46"/>
      <c r="H19323" s="46">
        <v>150.845</v>
      </c>
    </row>
    <row r="19324" spans="1:8" x14ac:dyDescent="0.25">
      <c r="A19324" s="46" t="s">
        <v>33611</v>
      </c>
      <c r="B19324" s="46" t="s">
        <v>33612</v>
      </c>
      <c r="C19324" s="46">
        <v>0</v>
      </c>
      <c r="D19324" s="46">
        <v>8.5</v>
      </c>
      <c r="E19324" s="46">
        <v>22.53</v>
      </c>
      <c r="F19324" s="46">
        <v>78</v>
      </c>
      <c r="G19324" s="46"/>
      <c r="H19324" s="46">
        <v>109.03</v>
      </c>
    </row>
    <row r="19325" spans="1:8" x14ac:dyDescent="0.25">
      <c r="A19325" s="46" t="s">
        <v>33613</v>
      </c>
      <c r="B19325" s="46" t="s">
        <v>33614</v>
      </c>
      <c r="C19325" s="46">
        <v>0</v>
      </c>
      <c r="D19325" s="46">
        <v>1.2749999999999999</v>
      </c>
      <c r="E19325" s="46">
        <v>3.38</v>
      </c>
      <c r="F19325" s="46">
        <v>48.75</v>
      </c>
      <c r="G19325" s="46"/>
      <c r="H19325" s="46">
        <v>53.405000000000001</v>
      </c>
    </row>
    <row r="19326" spans="1:8" x14ac:dyDescent="0.25">
      <c r="A19326" s="46" t="s">
        <v>33615</v>
      </c>
      <c r="B19326" s="46" t="s">
        <v>33616</v>
      </c>
      <c r="C19326" s="46">
        <v>0</v>
      </c>
      <c r="D19326" s="46">
        <v>0</v>
      </c>
      <c r="E19326" s="46">
        <v>0</v>
      </c>
      <c r="F19326" s="46">
        <v>0</v>
      </c>
      <c r="G19326" s="46"/>
      <c r="H19326" s="46">
        <v>0</v>
      </c>
    </row>
    <row r="19327" spans="1:8" x14ac:dyDescent="0.25">
      <c r="A19327" s="46" t="s">
        <v>33617</v>
      </c>
      <c r="B19327" s="46" t="s">
        <v>33618</v>
      </c>
      <c r="C19327" s="46">
        <v>0</v>
      </c>
      <c r="D19327" s="46">
        <v>6.375</v>
      </c>
      <c r="E19327" s="46">
        <v>16.895</v>
      </c>
      <c r="F19327" s="46">
        <v>105</v>
      </c>
      <c r="G19327" s="46"/>
      <c r="H19327" s="46">
        <v>128.27000000000001</v>
      </c>
    </row>
    <row r="19328" spans="1:8" x14ac:dyDescent="0.25">
      <c r="A19328" s="46" t="s">
        <v>33619</v>
      </c>
      <c r="B19328" s="46" t="s">
        <v>33620</v>
      </c>
      <c r="C19328" s="46">
        <v>0</v>
      </c>
      <c r="D19328" s="46">
        <v>8.0749999999999993</v>
      </c>
      <c r="E19328" s="46">
        <v>21.4</v>
      </c>
      <c r="F19328" s="46">
        <v>38</v>
      </c>
      <c r="G19328" s="46"/>
      <c r="H19328" s="46">
        <v>67.474999999999994</v>
      </c>
    </row>
    <row r="19329" spans="1:8" x14ac:dyDescent="0.25">
      <c r="A19329" s="46" t="s">
        <v>33621</v>
      </c>
      <c r="B19329" s="46" t="s">
        <v>33622</v>
      </c>
      <c r="C19329" s="46">
        <v>0</v>
      </c>
      <c r="D19329" s="46">
        <v>5.95</v>
      </c>
      <c r="E19329" s="46">
        <v>15.77</v>
      </c>
      <c r="F19329" s="46">
        <v>77</v>
      </c>
      <c r="G19329" s="46"/>
      <c r="H19329" s="46">
        <v>98.72</v>
      </c>
    </row>
    <row r="19330" spans="1:8" x14ac:dyDescent="0.25">
      <c r="A19330" s="46" t="s">
        <v>33623</v>
      </c>
      <c r="B19330" s="46" t="s">
        <v>33624</v>
      </c>
      <c r="C19330" s="46">
        <v>0</v>
      </c>
      <c r="D19330" s="46">
        <v>2.3374999999999999</v>
      </c>
      <c r="E19330" s="46">
        <v>6.1950000000000003</v>
      </c>
      <c r="F19330" s="46">
        <v>59</v>
      </c>
      <c r="G19330" s="46"/>
      <c r="H19330" s="46">
        <v>67.532499999999999</v>
      </c>
    </row>
    <row r="19331" spans="1:8" x14ac:dyDescent="0.25">
      <c r="A19331" s="46" t="s">
        <v>33625</v>
      </c>
      <c r="B19331" s="46" t="s">
        <v>33626</v>
      </c>
      <c r="C19331" s="46">
        <v>0</v>
      </c>
      <c r="D19331" s="46">
        <v>3.1875</v>
      </c>
      <c r="E19331" s="46">
        <v>8.4474999999999998</v>
      </c>
      <c r="F19331" s="46">
        <v>63</v>
      </c>
      <c r="G19331" s="46"/>
      <c r="H19331" s="46">
        <v>74.635000000000005</v>
      </c>
    </row>
    <row r="19332" spans="1:8" x14ac:dyDescent="0.25">
      <c r="A19332" s="46" t="s">
        <v>33627</v>
      </c>
      <c r="B19332" s="46" t="s">
        <v>17162</v>
      </c>
      <c r="C19332" s="46">
        <v>0</v>
      </c>
      <c r="D19332" s="46">
        <v>1.7</v>
      </c>
      <c r="E19332" s="46">
        <v>4.5049999999999999</v>
      </c>
      <c r="F19332" s="46">
        <v>74</v>
      </c>
      <c r="G19332" s="46"/>
      <c r="H19332" s="46">
        <v>80.204999999999998</v>
      </c>
    </row>
    <row r="19333" spans="1:8" x14ac:dyDescent="0.25">
      <c r="A19333" s="46" t="s">
        <v>33628</v>
      </c>
      <c r="B19333" s="46" t="s">
        <v>33629</v>
      </c>
      <c r="C19333" s="46">
        <v>0</v>
      </c>
      <c r="D19333" s="46">
        <v>3.4</v>
      </c>
      <c r="E19333" s="46">
        <v>9.01</v>
      </c>
      <c r="F19333" s="46">
        <v>127</v>
      </c>
      <c r="G19333" s="46"/>
      <c r="H19333" s="46">
        <v>139.41</v>
      </c>
    </row>
    <row r="19334" spans="1:8" x14ac:dyDescent="0.25">
      <c r="A19334" s="46" t="s">
        <v>33630</v>
      </c>
      <c r="B19334" s="46" t="s">
        <v>33631</v>
      </c>
      <c r="C19334" s="46">
        <v>0</v>
      </c>
      <c r="D19334" s="46">
        <v>2.125</v>
      </c>
      <c r="E19334" s="46">
        <v>5.63</v>
      </c>
      <c r="F19334" s="46">
        <v>136.5</v>
      </c>
      <c r="G19334" s="46"/>
      <c r="H19334" s="46">
        <v>144.255</v>
      </c>
    </row>
    <row r="19335" spans="1:8" x14ac:dyDescent="0.25">
      <c r="A19335" s="46" t="s">
        <v>33632</v>
      </c>
      <c r="B19335" s="46" t="s">
        <v>33633</v>
      </c>
      <c r="C19335" s="46">
        <v>0</v>
      </c>
      <c r="D19335" s="46">
        <v>5.0999999999999996</v>
      </c>
      <c r="E19335" s="46">
        <v>13.516</v>
      </c>
      <c r="F19335" s="46">
        <v>60.415999999999997</v>
      </c>
      <c r="G19335" s="46"/>
      <c r="H19335" s="46">
        <v>79.031999999999996</v>
      </c>
    </row>
    <row r="19336" spans="1:8" x14ac:dyDescent="0.25">
      <c r="A19336" s="46" t="s">
        <v>33634</v>
      </c>
      <c r="B19336" s="46" t="s">
        <v>33635</v>
      </c>
      <c r="C19336" s="46">
        <v>0</v>
      </c>
      <c r="D19336" s="46">
        <v>4.6749999999999998</v>
      </c>
      <c r="E19336" s="46">
        <v>12.39</v>
      </c>
      <c r="F19336" s="46">
        <v>39.75</v>
      </c>
      <c r="G19336" s="46"/>
      <c r="H19336" s="46">
        <v>56.814999999999998</v>
      </c>
    </row>
    <row r="19337" spans="1:8" x14ac:dyDescent="0.25">
      <c r="A19337" s="46" t="s">
        <v>33636</v>
      </c>
      <c r="B19337" s="46" t="s">
        <v>33637</v>
      </c>
      <c r="C19337" s="46">
        <v>0</v>
      </c>
      <c r="D19337" s="46">
        <v>0.53125</v>
      </c>
      <c r="E19337" s="46">
        <v>1.4075</v>
      </c>
      <c r="F19337" s="46">
        <v>79.349999999999994</v>
      </c>
      <c r="G19337" s="46"/>
      <c r="H19337" s="46">
        <v>81.288749999999993</v>
      </c>
    </row>
    <row r="19338" spans="1:8" x14ac:dyDescent="0.25">
      <c r="A19338" s="46" t="s">
        <v>33638</v>
      </c>
      <c r="B19338" s="46" t="s">
        <v>33639</v>
      </c>
      <c r="C19338" s="46">
        <v>0</v>
      </c>
      <c r="D19338" s="46">
        <v>1.9125000000000001</v>
      </c>
      <c r="E19338" s="46">
        <v>5.0674999999999999</v>
      </c>
      <c r="F19338" s="46">
        <v>76.77</v>
      </c>
      <c r="G19338" s="46"/>
      <c r="H19338" s="46">
        <v>83.75</v>
      </c>
    </row>
    <row r="19339" spans="1:8" x14ac:dyDescent="0.25">
      <c r="A19339" s="46" t="s">
        <v>33640</v>
      </c>
      <c r="B19339" s="46" t="s">
        <v>33641</v>
      </c>
      <c r="C19339" s="46">
        <v>0</v>
      </c>
      <c r="D19339" s="46">
        <v>1.0625</v>
      </c>
      <c r="E19339" s="46">
        <v>2.8149999999999999</v>
      </c>
      <c r="F19339" s="46">
        <v>45.57</v>
      </c>
      <c r="G19339" s="46"/>
      <c r="H19339" s="46">
        <v>49.447499999999998</v>
      </c>
    </row>
    <row r="19340" spans="1:8" x14ac:dyDescent="0.25">
      <c r="A19340" s="46" t="s">
        <v>33642</v>
      </c>
      <c r="B19340" s="46" t="s">
        <v>33643</v>
      </c>
      <c r="C19340" s="46">
        <v>0</v>
      </c>
      <c r="D19340" s="46">
        <v>0.85</v>
      </c>
      <c r="E19340" s="46">
        <v>2.2524999999999999</v>
      </c>
      <c r="F19340" s="46">
        <v>25.75</v>
      </c>
      <c r="G19340" s="46"/>
      <c r="H19340" s="46">
        <v>28.852499999999999</v>
      </c>
    </row>
    <row r="19341" spans="1:8" x14ac:dyDescent="0.25">
      <c r="A19341" s="46" t="s">
        <v>33644</v>
      </c>
      <c r="B19341" s="46" t="s">
        <v>33645</v>
      </c>
      <c r="C19341" s="46">
        <v>0</v>
      </c>
      <c r="D19341" s="46">
        <v>0.42499999999999999</v>
      </c>
      <c r="E19341" s="46">
        <v>1.1274999999999999</v>
      </c>
      <c r="F19341" s="46">
        <v>34.159999999999997</v>
      </c>
      <c r="G19341" s="46"/>
      <c r="H19341" s="46">
        <v>35.712499999999999</v>
      </c>
    </row>
    <row r="19342" spans="1:8" x14ac:dyDescent="0.25">
      <c r="A19342" s="46" t="s">
        <v>33646</v>
      </c>
      <c r="B19342" s="46" t="s">
        <v>33647</v>
      </c>
      <c r="C19342" s="46">
        <v>0</v>
      </c>
      <c r="D19342" s="46">
        <v>13.6</v>
      </c>
      <c r="E19342" s="46">
        <v>36.04</v>
      </c>
      <c r="F19342" s="46">
        <v>106</v>
      </c>
      <c r="G19342" s="46"/>
      <c r="H19342" s="46">
        <v>155.63999999999999</v>
      </c>
    </row>
    <row r="19343" spans="1:8" x14ac:dyDescent="0.25">
      <c r="A19343" s="46" t="s">
        <v>33648</v>
      </c>
      <c r="B19343" s="46" t="s">
        <v>33649</v>
      </c>
      <c r="C19343" s="46">
        <v>0</v>
      </c>
      <c r="D19343" s="46">
        <v>13.6</v>
      </c>
      <c r="E19343" s="46">
        <v>36.04</v>
      </c>
      <c r="F19343" s="46">
        <v>115</v>
      </c>
      <c r="G19343" s="46"/>
      <c r="H19343" s="46">
        <v>164.64</v>
      </c>
    </row>
    <row r="19344" spans="1:8" x14ac:dyDescent="0.25">
      <c r="A19344" s="46" t="s">
        <v>33650</v>
      </c>
      <c r="B19344" s="46" t="s">
        <v>33651</v>
      </c>
      <c r="C19344" s="46">
        <v>0</v>
      </c>
      <c r="D19344" s="46">
        <v>0</v>
      </c>
      <c r="E19344" s="46">
        <v>0</v>
      </c>
      <c r="F19344" s="46">
        <v>0</v>
      </c>
      <c r="G19344" s="46"/>
      <c r="H19344" s="46">
        <v>0</v>
      </c>
    </row>
    <row r="19345" spans="1:8" x14ac:dyDescent="0.25">
      <c r="A19345" s="46" t="s">
        <v>33652</v>
      </c>
      <c r="B19345" s="46" t="s">
        <v>33653</v>
      </c>
      <c r="C19345" s="46">
        <v>0</v>
      </c>
      <c r="D19345" s="46">
        <v>4.25</v>
      </c>
      <c r="E19345" s="46">
        <v>11.26</v>
      </c>
      <c r="F19345" s="46">
        <v>45</v>
      </c>
      <c r="G19345" s="46"/>
      <c r="H19345" s="46">
        <v>60.51</v>
      </c>
    </row>
    <row r="19346" spans="1:8" x14ac:dyDescent="0.25">
      <c r="A19346" s="46" t="s">
        <v>33654</v>
      </c>
      <c r="B19346" s="46" t="s">
        <v>33655</v>
      </c>
      <c r="C19346" s="46">
        <v>0</v>
      </c>
      <c r="D19346" s="46">
        <v>1.7</v>
      </c>
      <c r="E19346" s="46">
        <v>4.51</v>
      </c>
      <c r="F19346" s="46">
        <v>27.5</v>
      </c>
      <c r="G19346" s="46"/>
      <c r="H19346" s="46">
        <v>33.71</v>
      </c>
    </row>
    <row r="19347" spans="1:8" x14ac:dyDescent="0.25">
      <c r="A19347" s="46" t="s">
        <v>33656</v>
      </c>
      <c r="B19347" s="46" t="s">
        <v>33657</v>
      </c>
      <c r="C19347" s="46">
        <v>0</v>
      </c>
      <c r="D19347" s="46">
        <v>2.5499999999999998</v>
      </c>
      <c r="E19347" s="46">
        <v>6.76</v>
      </c>
      <c r="F19347" s="46">
        <v>77</v>
      </c>
      <c r="G19347" s="46"/>
      <c r="H19347" s="46">
        <v>86.31</v>
      </c>
    </row>
    <row r="19348" spans="1:8" x14ac:dyDescent="0.25">
      <c r="A19348" s="46" t="s">
        <v>33658</v>
      </c>
      <c r="B19348" s="46" t="s">
        <v>33659</v>
      </c>
      <c r="C19348" s="46">
        <v>0</v>
      </c>
      <c r="D19348" s="46">
        <v>2.5499999999999998</v>
      </c>
      <c r="E19348" s="46">
        <v>6.76</v>
      </c>
      <c r="F19348" s="46">
        <v>77</v>
      </c>
      <c r="G19348" s="46"/>
      <c r="H19348" s="46">
        <v>86.31</v>
      </c>
    </row>
    <row r="19349" spans="1:8" x14ac:dyDescent="0.25">
      <c r="A19349" s="46" t="s">
        <v>33660</v>
      </c>
      <c r="B19349" s="46" t="s">
        <v>33661</v>
      </c>
      <c r="C19349" s="46">
        <v>0</v>
      </c>
      <c r="D19349" s="46">
        <v>0.85</v>
      </c>
      <c r="E19349" s="46">
        <v>2.2549999999999999</v>
      </c>
      <c r="F19349" s="46">
        <v>38.75</v>
      </c>
      <c r="G19349" s="46"/>
      <c r="H19349" s="46">
        <v>41.854999999999997</v>
      </c>
    </row>
    <row r="19350" spans="1:8" x14ac:dyDescent="0.25">
      <c r="A19350" s="46" t="s">
        <v>33662</v>
      </c>
      <c r="B19350" s="46" t="s">
        <v>33663</v>
      </c>
      <c r="C19350" s="46">
        <v>0</v>
      </c>
      <c r="D19350" s="46">
        <v>0.85</v>
      </c>
      <c r="E19350" s="46">
        <v>2.2549999999999999</v>
      </c>
      <c r="F19350" s="46">
        <v>51.25</v>
      </c>
      <c r="G19350" s="46"/>
      <c r="H19350" s="46">
        <v>54.354999999999997</v>
      </c>
    </row>
    <row r="19351" spans="1:8" x14ac:dyDescent="0.25">
      <c r="A19351" s="46" t="s">
        <v>33664</v>
      </c>
      <c r="B19351" s="46" t="s">
        <v>33665</v>
      </c>
      <c r="C19351" s="46">
        <v>0</v>
      </c>
      <c r="D19351" s="46">
        <v>6.375</v>
      </c>
      <c r="E19351" s="46">
        <v>16.895</v>
      </c>
      <c r="F19351" s="46">
        <v>29.5</v>
      </c>
      <c r="G19351" s="46"/>
      <c r="H19351" s="46">
        <v>52.77</v>
      </c>
    </row>
    <row r="19352" spans="1:8" x14ac:dyDescent="0.25">
      <c r="A19352" s="46" t="s">
        <v>33666</v>
      </c>
      <c r="B19352" s="46" t="s">
        <v>33667</v>
      </c>
      <c r="C19352" s="46">
        <v>0</v>
      </c>
      <c r="D19352" s="46">
        <v>0</v>
      </c>
      <c r="E19352" s="46">
        <v>0</v>
      </c>
      <c r="F19352" s="46">
        <v>0</v>
      </c>
      <c r="G19352" s="46"/>
      <c r="H19352" s="46">
        <v>0</v>
      </c>
    </row>
    <row r="19353" spans="1:8" x14ac:dyDescent="0.25">
      <c r="A19353" s="46" t="s">
        <v>33668</v>
      </c>
      <c r="B19353" s="46" t="s">
        <v>33669</v>
      </c>
      <c r="C19353" s="46">
        <v>0</v>
      </c>
      <c r="D19353" s="46">
        <v>1</v>
      </c>
      <c r="E19353" s="46">
        <v>0</v>
      </c>
      <c r="F19353" s="46">
        <v>38.631999999999998</v>
      </c>
      <c r="G19353" s="46"/>
      <c r="H19353" s="46">
        <v>39.631999999999998</v>
      </c>
    </row>
    <row r="19354" spans="1:8" x14ac:dyDescent="0.25">
      <c r="A19354" s="46" t="s">
        <v>33670</v>
      </c>
      <c r="B19354" s="46" t="s">
        <v>33671</v>
      </c>
      <c r="C19354" s="46">
        <v>0</v>
      </c>
      <c r="D19354" s="46">
        <v>0.7</v>
      </c>
      <c r="E19354" s="46">
        <v>0.80500000000000005</v>
      </c>
      <c r="F19354" s="46">
        <v>48.75</v>
      </c>
      <c r="G19354" s="46"/>
      <c r="H19354" s="46">
        <v>50.255000000000003</v>
      </c>
    </row>
    <row r="19355" spans="1:8" x14ac:dyDescent="0.25">
      <c r="A19355" s="46" t="s">
        <v>33672</v>
      </c>
      <c r="B19355" s="46" t="s">
        <v>33673</v>
      </c>
      <c r="C19355" s="46">
        <v>0</v>
      </c>
      <c r="D19355" s="46">
        <v>0.41299999999999998</v>
      </c>
      <c r="E19355" s="46">
        <v>0</v>
      </c>
      <c r="F19355" s="46">
        <v>67.373999999999995</v>
      </c>
      <c r="G19355" s="46"/>
      <c r="H19355" s="46">
        <v>67.787000000000006</v>
      </c>
    </row>
    <row r="19356" spans="1:8" x14ac:dyDescent="0.25">
      <c r="A19356" s="46" t="s">
        <v>33674</v>
      </c>
      <c r="B19356" s="46" t="s">
        <v>33675</v>
      </c>
      <c r="C19356" s="46">
        <v>0</v>
      </c>
      <c r="D19356" s="46">
        <v>1.1000000000000001</v>
      </c>
      <c r="E19356" s="46">
        <v>4.5650000000000004</v>
      </c>
      <c r="F19356" s="46">
        <v>63</v>
      </c>
      <c r="G19356" s="46"/>
      <c r="H19356" s="46">
        <v>68.665000000000006</v>
      </c>
    </row>
    <row r="19357" spans="1:8" x14ac:dyDescent="0.25">
      <c r="A19357" s="46" t="s">
        <v>33676</v>
      </c>
      <c r="B19357" s="46" t="s">
        <v>33677</v>
      </c>
      <c r="C19357" s="46">
        <v>0</v>
      </c>
      <c r="D19357" s="46">
        <v>0</v>
      </c>
      <c r="E19357" s="46">
        <v>0</v>
      </c>
      <c r="F19357" s="46">
        <v>0</v>
      </c>
      <c r="G19357" s="46"/>
      <c r="H19357" s="46">
        <v>0</v>
      </c>
    </row>
    <row r="19358" spans="1:8" x14ac:dyDescent="0.25">
      <c r="A19358" s="46" t="s">
        <v>33678</v>
      </c>
      <c r="B19358" s="46" t="s">
        <v>33679</v>
      </c>
      <c r="C19358" s="46">
        <v>0</v>
      </c>
      <c r="D19358" s="46">
        <v>15.75</v>
      </c>
      <c r="E19358" s="46">
        <v>33.865000000000002</v>
      </c>
      <c r="F19358" s="46">
        <v>139.39500000000001</v>
      </c>
      <c r="G19358" s="46"/>
      <c r="H19358" s="46">
        <v>189.01</v>
      </c>
    </row>
    <row r="19359" spans="1:8" x14ac:dyDescent="0.25">
      <c r="A19359" s="46" t="s">
        <v>33680</v>
      </c>
      <c r="B19359" s="46" t="s">
        <v>33681</v>
      </c>
      <c r="C19359" s="46">
        <v>0</v>
      </c>
      <c r="D19359" s="46">
        <v>0</v>
      </c>
      <c r="E19359" s="46">
        <v>0</v>
      </c>
      <c r="F19359" s="46">
        <v>0</v>
      </c>
      <c r="G19359" s="46"/>
      <c r="H19359" s="46">
        <v>0</v>
      </c>
    </row>
    <row r="19360" spans="1:8" x14ac:dyDescent="0.25">
      <c r="A19360" s="46" t="s">
        <v>33682</v>
      </c>
      <c r="B19360" s="46" t="s">
        <v>33683</v>
      </c>
      <c r="C19360" s="46">
        <v>0</v>
      </c>
      <c r="D19360" s="46">
        <v>0</v>
      </c>
      <c r="E19360" s="46">
        <v>0</v>
      </c>
      <c r="F19360" s="46">
        <v>0</v>
      </c>
      <c r="G19360" s="46"/>
      <c r="H19360" s="46">
        <v>0</v>
      </c>
    </row>
    <row r="19361" spans="1:8" x14ac:dyDescent="0.25">
      <c r="A19361" s="46" t="s">
        <v>33684</v>
      </c>
      <c r="B19361" s="46" t="s">
        <v>33685</v>
      </c>
      <c r="C19361" s="46">
        <v>0</v>
      </c>
      <c r="D19361" s="46">
        <v>1.75</v>
      </c>
      <c r="E19361" s="46">
        <v>7.2649999999999997</v>
      </c>
      <c r="F19361" s="46">
        <v>106.36</v>
      </c>
      <c r="G19361" s="46"/>
      <c r="H19361" s="46">
        <v>115.375</v>
      </c>
    </row>
    <row r="19362" spans="1:8" x14ac:dyDescent="0.25">
      <c r="A19362" s="46" t="s">
        <v>33686</v>
      </c>
      <c r="B19362" s="46" t="s">
        <v>33687</v>
      </c>
      <c r="C19362" s="46">
        <v>0</v>
      </c>
      <c r="D19362" s="46">
        <v>0.875</v>
      </c>
      <c r="E19362" s="46">
        <v>3.6324999999999998</v>
      </c>
      <c r="F19362" s="46">
        <v>55.332500000000003</v>
      </c>
      <c r="G19362" s="46"/>
      <c r="H19362" s="46">
        <v>59.84</v>
      </c>
    </row>
    <row r="19363" spans="1:8" x14ac:dyDescent="0.25">
      <c r="A19363" s="46" t="s">
        <v>33688</v>
      </c>
      <c r="B19363" s="46" t="s">
        <v>33689</v>
      </c>
      <c r="C19363" s="46">
        <v>0</v>
      </c>
      <c r="D19363" s="46">
        <v>1.25</v>
      </c>
      <c r="E19363" s="46">
        <v>0</v>
      </c>
      <c r="F19363" s="46">
        <v>55.22</v>
      </c>
      <c r="G19363" s="46"/>
      <c r="H19363" s="46">
        <v>56.47</v>
      </c>
    </row>
    <row r="19364" spans="1:8" x14ac:dyDescent="0.25">
      <c r="A19364" s="46" t="s">
        <v>33690</v>
      </c>
      <c r="B19364" s="46" t="s">
        <v>33691</v>
      </c>
      <c r="C19364" s="46">
        <v>0</v>
      </c>
      <c r="D19364" s="46">
        <v>2.5</v>
      </c>
      <c r="E19364" s="46">
        <v>0</v>
      </c>
      <c r="F19364" s="46">
        <v>59.22</v>
      </c>
      <c r="G19364" s="46"/>
      <c r="H19364" s="46">
        <v>61.72</v>
      </c>
    </row>
    <row r="19365" spans="1:8" x14ac:dyDescent="0.25">
      <c r="A19365" s="46" t="s">
        <v>33692</v>
      </c>
      <c r="B19365" s="46" t="s">
        <v>33693</v>
      </c>
      <c r="C19365" s="46">
        <v>0</v>
      </c>
      <c r="D19365" s="46">
        <v>2.5</v>
      </c>
      <c r="E19365" s="46">
        <v>0</v>
      </c>
      <c r="F19365" s="46">
        <v>14.885</v>
      </c>
      <c r="G19365" s="46"/>
      <c r="H19365" s="46">
        <v>17.385000000000002</v>
      </c>
    </row>
    <row r="19366" spans="1:8" x14ac:dyDescent="0.25">
      <c r="A19366" s="46" t="s">
        <v>33694</v>
      </c>
      <c r="B19366" s="46" t="s">
        <v>33695</v>
      </c>
      <c r="C19366" s="46">
        <v>0</v>
      </c>
      <c r="D19366" s="46">
        <v>1.25</v>
      </c>
      <c r="E19366" s="46">
        <v>0</v>
      </c>
      <c r="F19366" s="46">
        <v>16.885000000000002</v>
      </c>
      <c r="G19366" s="46"/>
      <c r="H19366" s="46">
        <v>18.135000000000002</v>
      </c>
    </row>
    <row r="19367" spans="1:8" x14ac:dyDescent="0.25">
      <c r="A19367" s="46" t="s">
        <v>33696</v>
      </c>
      <c r="B19367" s="46" t="s">
        <v>33697</v>
      </c>
      <c r="C19367" s="46">
        <v>0</v>
      </c>
      <c r="D19367" s="46">
        <v>3.5</v>
      </c>
      <c r="E19367" s="46">
        <v>14.525</v>
      </c>
      <c r="F19367" s="46">
        <v>53.8</v>
      </c>
      <c r="G19367" s="46"/>
      <c r="H19367" s="46">
        <v>71.825000000000003</v>
      </c>
    </row>
    <row r="19368" spans="1:8" x14ac:dyDescent="0.25">
      <c r="A19368" s="46" t="s">
        <v>33698</v>
      </c>
      <c r="B19368" s="46" t="s">
        <v>33699</v>
      </c>
      <c r="C19368" s="46">
        <v>0</v>
      </c>
      <c r="D19368" s="46">
        <v>0.58333299999999999</v>
      </c>
      <c r="E19368" s="46">
        <v>2.420833</v>
      </c>
      <c r="F19368" s="46">
        <v>38.799999999999997</v>
      </c>
      <c r="G19368" s="46"/>
      <c r="H19368" s="46">
        <v>41.804166000000002</v>
      </c>
    </row>
    <row r="19369" spans="1:8" x14ac:dyDescent="0.25">
      <c r="A19369" s="46" t="s">
        <v>33700</v>
      </c>
      <c r="B19369" s="46" t="s">
        <v>33701</v>
      </c>
      <c r="C19369" s="46">
        <v>0</v>
      </c>
      <c r="D19369" s="46">
        <v>2.5</v>
      </c>
      <c r="E19369" s="46">
        <v>0</v>
      </c>
      <c r="F19369" s="46">
        <v>124.14</v>
      </c>
      <c r="G19369" s="46"/>
      <c r="H19369" s="46">
        <v>126.64</v>
      </c>
    </row>
    <row r="19370" spans="1:8" x14ac:dyDescent="0.25">
      <c r="A19370" s="46" t="s">
        <v>33702</v>
      </c>
      <c r="B19370" s="46" t="s">
        <v>33703</v>
      </c>
      <c r="C19370" s="46">
        <v>0</v>
      </c>
      <c r="D19370" s="46">
        <v>2.5</v>
      </c>
      <c r="E19370" s="46">
        <v>0</v>
      </c>
      <c r="F19370" s="46">
        <v>49.585000000000001</v>
      </c>
      <c r="G19370" s="46">
        <v>123</v>
      </c>
      <c r="H19370" s="46">
        <v>52.085000000000001</v>
      </c>
    </row>
    <row r="19371" spans="1:8" x14ac:dyDescent="0.25">
      <c r="A19371" s="46" t="s">
        <v>33704</v>
      </c>
      <c r="B19371" s="46" t="s">
        <v>33705</v>
      </c>
      <c r="C19371" s="46">
        <v>0</v>
      </c>
      <c r="D19371" s="46">
        <v>4.4000000000000004</v>
      </c>
      <c r="E19371" s="46">
        <v>18.260000000000002</v>
      </c>
      <c r="F19371" s="46">
        <v>148</v>
      </c>
      <c r="G19371" s="46"/>
      <c r="H19371" s="46">
        <v>170.66</v>
      </c>
    </row>
    <row r="19372" spans="1:8" x14ac:dyDescent="0.25">
      <c r="A19372" s="46" t="s">
        <v>33706</v>
      </c>
      <c r="B19372" s="46" t="s">
        <v>33707</v>
      </c>
      <c r="C19372" s="46">
        <v>0</v>
      </c>
      <c r="D19372" s="46">
        <v>0</v>
      </c>
      <c r="E19372" s="46">
        <v>0</v>
      </c>
      <c r="F19372" s="46">
        <v>0</v>
      </c>
      <c r="G19372" s="46"/>
      <c r="H19372" s="46">
        <v>0</v>
      </c>
    </row>
    <row r="19373" spans="1:8" x14ac:dyDescent="0.25">
      <c r="A19373" s="46" t="s">
        <v>33708</v>
      </c>
      <c r="B19373" s="46" t="s">
        <v>33709</v>
      </c>
      <c r="C19373" s="46">
        <v>0</v>
      </c>
      <c r="D19373" s="46">
        <v>0</v>
      </c>
      <c r="E19373" s="46">
        <v>0</v>
      </c>
      <c r="F19373" s="46">
        <v>0</v>
      </c>
      <c r="G19373" s="46"/>
      <c r="H19373" s="46">
        <v>0</v>
      </c>
    </row>
    <row r="19374" spans="1:8" x14ac:dyDescent="0.25">
      <c r="A19374" s="46" t="s">
        <v>33710</v>
      </c>
      <c r="B19374" s="46" t="s">
        <v>33711</v>
      </c>
      <c r="C19374" s="46">
        <v>0</v>
      </c>
      <c r="D19374" s="46">
        <v>95</v>
      </c>
      <c r="E19374" s="46">
        <v>199.5</v>
      </c>
      <c r="F19374" s="46">
        <v>7.14</v>
      </c>
      <c r="G19374" s="46"/>
      <c r="H19374" s="46">
        <v>301.64</v>
      </c>
    </row>
    <row r="19375" spans="1:8" x14ac:dyDescent="0.25">
      <c r="A19375" s="46" t="s">
        <v>33712</v>
      </c>
      <c r="B19375" s="46" t="s">
        <v>33713</v>
      </c>
      <c r="C19375" s="46">
        <v>0</v>
      </c>
      <c r="D19375" s="46">
        <v>45</v>
      </c>
      <c r="E19375" s="46">
        <v>128.25</v>
      </c>
      <c r="F19375" s="46">
        <v>7.14</v>
      </c>
      <c r="G19375" s="46"/>
      <c r="H19375" s="46">
        <v>180.39</v>
      </c>
    </row>
    <row r="19376" spans="1:8" x14ac:dyDescent="0.25">
      <c r="A19376" s="46" t="s">
        <v>33714</v>
      </c>
      <c r="B19376" s="46" t="s">
        <v>33715</v>
      </c>
      <c r="C19376" s="46">
        <v>0</v>
      </c>
      <c r="D19376" s="46">
        <v>0</v>
      </c>
      <c r="E19376" s="46">
        <v>0</v>
      </c>
      <c r="F19376" s="46">
        <v>29.021999999999998</v>
      </c>
      <c r="G19376" s="46">
        <v>87</v>
      </c>
      <c r="H19376" s="46">
        <v>29.021999999999998</v>
      </c>
    </row>
    <row r="19377" spans="1:8" x14ac:dyDescent="0.25">
      <c r="A19377" s="46" t="s">
        <v>33716</v>
      </c>
      <c r="B19377" s="46" t="s">
        <v>33717</v>
      </c>
      <c r="C19377" s="46">
        <v>0</v>
      </c>
      <c r="D19377" s="46">
        <v>0</v>
      </c>
      <c r="E19377" s="46">
        <v>0</v>
      </c>
      <c r="F19377" s="46">
        <v>0</v>
      </c>
      <c r="G19377" s="46"/>
      <c r="H19377" s="46">
        <v>0</v>
      </c>
    </row>
    <row r="19378" spans="1:8" x14ac:dyDescent="0.25">
      <c r="A19378" s="46" t="s">
        <v>33718</v>
      </c>
      <c r="B19378" s="46" t="s">
        <v>33719</v>
      </c>
      <c r="C19378" s="46">
        <v>0</v>
      </c>
      <c r="D19378" s="46">
        <v>0</v>
      </c>
      <c r="E19378" s="46">
        <v>0</v>
      </c>
      <c r="F19378" s="46">
        <v>0</v>
      </c>
      <c r="G19378" s="46"/>
      <c r="H19378" s="46">
        <v>0</v>
      </c>
    </row>
    <row r="19379" spans="1:8" x14ac:dyDescent="0.25">
      <c r="A19379" s="46" t="s">
        <v>33720</v>
      </c>
      <c r="B19379" s="46" t="s">
        <v>33721</v>
      </c>
      <c r="C19379" s="46">
        <v>0</v>
      </c>
      <c r="D19379" s="46">
        <v>0</v>
      </c>
      <c r="E19379" s="46">
        <v>0</v>
      </c>
      <c r="F19379" s="46">
        <v>0</v>
      </c>
      <c r="G19379" s="46"/>
      <c r="H19379" s="46">
        <v>0</v>
      </c>
    </row>
    <row r="19380" spans="1:8" x14ac:dyDescent="0.25">
      <c r="A19380" s="46" t="s">
        <v>33722</v>
      </c>
      <c r="B19380" s="46" t="s">
        <v>33723</v>
      </c>
      <c r="C19380" s="46">
        <v>0</v>
      </c>
      <c r="D19380" s="46">
        <v>0</v>
      </c>
      <c r="E19380" s="46">
        <v>0</v>
      </c>
      <c r="F19380" s="46">
        <v>0</v>
      </c>
      <c r="G19380" s="46"/>
      <c r="H19380" s="46">
        <v>0</v>
      </c>
    </row>
    <row r="19381" spans="1:8" x14ac:dyDescent="0.25">
      <c r="A19381" s="46" t="s">
        <v>33724</v>
      </c>
      <c r="B19381" s="46" t="s">
        <v>33725</v>
      </c>
      <c r="C19381" s="46">
        <v>0</v>
      </c>
      <c r="D19381" s="46">
        <v>1.25</v>
      </c>
      <c r="E19381" s="46">
        <v>0</v>
      </c>
      <c r="F19381" s="46">
        <v>60.94</v>
      </c>
      <c r="G19381" s="46"/>
      <c r="H19381" s="46">
        <v>62.19</v>
      </c>
    </row>
    <row r="19382" spans="1:8" x14ac:dyDescent="0.25">
      <c r="A19382" s="46" t="s">
        <v>33726</v>
      </c>
      <c r="B19382" s="46" t="s">
        <v>33727</v>
      </c>
      <c r="C19382" s="46">
        <v>0</v>
      </c>
      <c r="D19382" s="46">
        <v>0</v>
      </c>
      <c r="E19382" s="46">
        <v>0</v>
      </c>
      <c r="F19382" s="46">
        <v>0</v>
      </c>
      <c r="G19382" s="46"/>
      <c r="H19382" s="46">
        <v>0</v>
      </c>
    </row>
    <row r="19383" spans="1:8" x14ac:dyDescent="0.25">
      <c r="A19383" s="46" t="s">
        <v>33728</v>
      </c>
      <c r="B19383" s="46" t="s">
        <v>33729</v>
      </c>
      <c r="C19383" s="46">
        <v>0</v>
      </c>
      <c r="D19383" s="46">
        <v>0</v>
      </c>
      <c r="E19383" s="46">
        <v>0</v>
      </c>
      <c r="F19383" s="46">
        <v>0</v>
      </c>
      <c r="G19383" s="46"/>
      <c r="H19383" s="46">
        <v>0</v>
      </c>
    </row>
    <row r="19384" spans="1:8" x14ac:dyDescent="0.25">
      <c r="A19384" s="46" t="s">
        <v>33730</v>
      </c>
      <c r="B19384" s="46" t="s">
        <v>33731</v>
      </c>
      <c r="C19384" s="46">
        <v>0</v>
      </c>
      <c r="D19384" s="46">
        <v>0</v>
      </c>
      <c r="E19384" s="46">
        <v>0</v>
      </c>
      <c r="F19384" s="46">
        <v>20.5</v>
      </c>
      <c r="G19384" s="46"/>
      <c r="H19384" s="46">
        <v>20.5</v>
      </c>
    </row>
    <row r="19385" spans="1:8" x14ac:dyDescent="0.25">
      <c r="A19385" s="46" t="s">
        <v>33732</v>
      </c>
      <c r="B19385" s="46" t="s">
        <v>33733</v>
      </c>
      <c r="C19385" s="46">
        <v>0</v>
      </c>
      <c r="D19385" s="46">
        <v>4.3333329999999997</v>
      </c>
      <c r="E19385" s="46">
        <v>0</v>
      </c>
      <c r="F19385" s="46">
        <v>32.743333</v>
      </c>
      <c r="G19385" s="46"/>
      <c r="H19385" s="46">
        <v>37.076666000000003</v>
      </c>
    </row>
    <row r="19386" spans="1:8" x14ac:dyDescent="0.25">
      <c r="A19386" s="46" t="s">
        <v>33734</v>
      </c>
      <c r="B19386" s="46" t="s">
        <v>33735</v>
      </c>
      <c r="C19386" s="46">
        <v>0</v>
      </c>
      <c r="D19386" s="46">
        <v>2.375</v>
      </c>
      <c r="E19386" s="46">
        <v>0</v>
      </c>
      <c r="F19386" s="46">
        <v>48.35</v>
      </c>
      <c r="G19386" s="46"/>
      <c r="H19386" s="46">
        <v>50.725000000000001</v>
      </c>
    </row>
    <row r="19387" spans="1:8" x14ac:dyDescent="0.25">
      <c r="A19387" s="46" t="s">
        <v>33736</v>
      </c>
      <c r="B19387" s="46" t="s">
        <v>33737</v>
      </c>
      <c r="C19387" s="46">
        <v>0</v>
      </c>
      <c r="D19387" s="46">
        <v>4.75</v>
      </c>
      <c r="E19387" s="46">
        <v>0</v>
      </c>
      <c r="F19387" s="46">
        <v>65</v>
      </c>
      <c r="G19387" s="46"/>
      <c r="H19387" s="46">
        <v>69.75</v>
      </c>
    </row>
    <row r="19388" spans="1:8" x14ac:dyDescent="0.25">
      <c r="A19388" s="46" t="s">
        <v>33738</v>
      </c>
      <c r="B19388" s="46" t="s">
        <v>33739</v>
      </c>
      <c r="C19388" s="46">
        <v>3.16</v>
      </c>
      <c r="D19388" s="46">
        <v>22.38</v>
      </c>
      <c r="E19388" s="46">
        <v>13.3</v>
      </c>
      <c r="F19388" s="46">
        <v>2</v>
      </c>
      <c r="G19388" s="46"/>
      <c r="H19388" s="46">
        <v>40.840000000000003</v>
      </c>
    </row>
    <row r="19389" spans="1:8" x14ac:dyDescent="0.25">
      <c r="A19389" s="46" t="s">
        <v>33740</v>
      </c>
      <c r="B19389" s="46" t="s">
        <v>33741</v>
      </c>
      <c r="C19389" s="46">
        <v>3.16</v>
      </c>
      <c r="D19389" s="46">
        <v>25.75</v>
      </c>
      <c r="E19389" s="46">
        <v>13.3</v>
      </c>
      <c r="F19389" s="46">
        <v>1.25</v>
      </c>
      <c r="G19389" s="46"/>
      <c r="H19389" s="46">
        <v>43.46</v>
      </c>
    </row>
    <row r="19390" spans="1:8" x14ac:dyDescent="0.25">
      <c r="A19390" s="46" t="s">
        <v>33742</v>
      </c>
      <c r="B19390" s="46" t="s">
        <v>33743</v>
      </c>
      <c r="C19390" s="46">
        <v>0</v>
      </c>
      <c r="D19390" s="46">
        <v>0</v>
      </c>
      <c r="E19390" s="46">
        <v>0</v>
      </c>
      <c r="F19390" s="46">
        <v>20.49</v>
      </c>
      <c r="G19390" s="46"/>
      <c r="H19390" s="46">
        <v>20.49</v>
      </c>
    </row>
    <row r="19391" spans="1:8" x14ac:dyDescent="0.25">
      <c r="A19391" s="46" t="s">
        <v>33744</v>
      </c>
      <c r="B19391" s="46" t="s">
        <v>33745</v>
      </c>
      <c r="C19391" s="46">
        <v>0</v>
      </c>
      <c r="D19391" s="46">
        <v>195</v>
      </c>
      <c r="E19391" s="46">
        <v>0</v>
      </c>
      <c r="F19391" s="46">
        <v>155</v>
      </c>
      <c r="G19391" s="46"/>
      <c r="H19391" s="46">
        <v>350</v>
      </c>
    </row>
    <row r="19392" spans="1:8" x14ac:dyDescent="0.25">
      <c r="A19392" s="46" t="s">
        <v>33746</v>
      </c>
      <c r="B19392" s="46" t="s">
        <v>33747</v>
      </c>
      <c r="C19392" s="46">
        <v>0</v>
      </c>
      <c r="D19392" s="46">
        <v>78</v>
      </c>
      <c r="E19392" s="46">
        <v>222.3</v>
      </c>
      <c r="F19392" s="46">
        <v>31.4</v>
      </c>
      <c r="G19392" s="46"/>
      <c r="H19392" s="46">
        <v>331.7</v>
      </c>
    </row>
    <row r="19393" spans="1:8" x14ac:dyDescent="0.25">
      <c r="A19393" s="46" t="s">
        <v>33748</v>
      </c>
      <c r="B19393" s="46" t="s">
        <v>33749</v>
      </c>
      <c r="C19393" s="46">
        <v>0</v>
      </c>
      <c r="D19393" s="46">
        <v>25</v>
      </c>
      <c r="E19393" s="46">
        <v>15.166667</v>
      </c>
      <c r="F19393" s="46">
        <v>0</v>
      </c>
      <c r="G19393" s="46"/>
      <c r="H19393" s="46">
        <v>40.166666999999997</v>
      </c>
    </row>
    <row r="19394" spans="1:8" x14ac:dyDescent="0.25">
      <c r="A19394" s="46" t="s">
        <v>33750</v>
      </c>
      <c r="B19394" s="46" t="s">
        <v>33751</v>
      </c>
      <c r="C19394" s="46">
        <v>0</v>
      </c>
      <c r="D19394" s="46">
        <v>11.666667</v>
      </c>
      <c r="E19394" s="46">
        <v>5.8333329999999997</v>
      </c>
      <c r="F19394" s="46">
        <v>0</v>
      </c>
      <c r="G19394" s="46"/>
      <c r="H19394" s="46">
        <v>17.5</v>
      </c>
    </row>
    <row r="19395" spans="1:8" x14ac:dyDescent="0.25">
      <c r="A19395" s="46" t="s">
        <v>33752</v>
      </c>
      <c r="B19395" s="46" t="s">
        <v>33753</v>
      </c>
      <c r="C19395" s="46">
        <v>0</v>
      </c>
      <c r="D19395" s="46">
        <v>15</v>
      </c>
      <c r="E19395" s="46">
        <v>8.1666670000000003</v>
      </c>
      <c r="F19395" s="46">
        <v>0</v>
      </c>
      <c r="G19395" s="46"/>
      <c r="H19395" s="46">
        <v>23.166667</v>
      </c>
    </row>
    <row r="19396" spans="1:8" x14ac:dyDescent="0.25">
      <c r="A19396" s="46" t="s">
        <v>33754</v>
      </c>
      <c r="B19396" s="46" t="s">
        <v>33755</v>
      </c>
      <c r="C19396" s="46">
        <v>18.942499999999999</v>
      </c>
      <c r="D19396" s="46">
        <v>6.25</v>
      </c>
      <c r="E19396" s="46">
        <v>3.5</v>
      </c>
      <c r="F19396" s="46">
        <v>0</v>
      </c>
      <c r="G19396" s="46"/>
      <c r="H19396" s="46">
        <v>28.692499999999999</v>
      </c>
    </row>
    <row r="19397" spans="1:8" x14ac:dyDescent="0.25">
      <c r="A19397" s="46" t="s">
        <v>33756</v>
      </c>
      <c r="B19397" s="46" t="s">
        <v>33757</v>
      </c>
      <c r="C19397" s="46">
        <v>0</v>
      </c>
      <c r="D19397" s="46">
        <v>100</v>
      </c>
      <c r="E19397" s="46">
        <v>63</v>
      </c>
      <c r="F19397" s="46">
        <v>0</v>
      </c>
      <c r="G19397" s="46"/>
      <c r="H19397" s="46">
        <v>163</v>
      </c>
    </row>
    <row r="19398" spans="1:8" x14ac:dyDescent="0.25">
      <c r="A19398" s="46" t="s">
        <v>33758</v>
      </c>
      <c r="B19398" s="46" t="s">
        <v>33759</v>
      </c>
      <c r="C19398" s="46">
        <v>0</v>
      </c>
      <c r="D19398" s="46">
        <v>0</v>
      </c>
      <c r="E19398" s="46">
        <v>0</v>
      </c>
      <c r="F19398" s="46">
        <v>44.79</v>
      </c>
      <c r="G19398" s="46"/>
      <c r="H19398" s="46">
        <v>44.79</v>
      </c>
    </row>
    <row r="19399" spans="1:8" x14ac:dyDescent="0.25">
      <c r="A19399" s="46" t="s">
        <v>33760</v>
      </c>
      <c r="B19399" s="46" t="s">
        <v>33761</v>
      </c>
      <c r="C19399" s="46">
        <v>0</v>
      </c>
      <c r="D19399" s="46">
        <v>0</v>
      </c>
      <c r="E19399" s="46">
        <v>0</v>
      </c>
      <c r="F19399" s="46">
        <v>31.199231000000001</v>
      </c>
      <c r="G19399" s="46"/>
      <c r="H19399" s="46">
        <v>31.199231000000001</v>
      </c>
    </row>
    <row r="19400" spans="1:8" x14ac:dyDescent="0.25">
      <c r="A19400" s="46" t="s">
        <v>33762</v>
      </c>
      <c r="B19400" s="46" t="s">
        <v>33763</v>
      </c>
      <c r="C19400" s="46">
        <v>0</v>
      </c>
      <c r="D19400" s="46">
        <v>0</v>
      </c>
      <c r="E19400" s="46">
        <v>0</v>
      </c>
      <c r="F19400" s="46">
        <v>0</v>
      </c>
      <c r="G19400" s="46"/>
      <c r="H19400" s="46">
        <v>0</v>
      </c>
    </row>
    <row r="19401" spans="1:8" x14ac:dyDescent="0.25">
      <c r="A19401" s="46" t="s">
        <v>33764</v>
      </c>
      <c r="B19401" s="46" t="s">
        <v>33765</v>
      </c>
      <c r="C19401" s="46">
        <v>0</v>
      </c>
      <c r="D19401" s="46">
        <v>0</v>
      </c>
      <c r="E19401" s="46">
        <v>0</v>
      </c>
      <c r="F19401" s="46">
        <v>0</v>
      </c>
      <c r="G19401" s="46"/>
      <c r="H19401" s="46">
        <v>0</v>
      </c>
    </row>
    <row r="19402" spans="1:8" x14ac:dyDescent="0.25">
      <c r="A19402" s="46" t="s">
        <v>33766</v>
      </c>
      <c r="B19402" s="46" t="s">
        <v>33767</v>
      </c>
      <c r="C19402" s="46">
        <v>0</v>
      </c>
      <c r="D19402" s="46">
        <v>0</v>
      </c>
      <c r="E19402" s="46">
        <v>0</v>
      </c>
      <c r="F19402" s="46">
        <v>20.25</v>
      </c>
      <c r="G19402" s="46"/>
      <c r="H19402" s="46">
        <v>20.25</v>
      </c>
    </row>
    <row r="19403" spans="1:8" x14ac:dyDescent="0.25">
      <c r="A19403" s="46" t="s">
        <v>33768</v>
      </c>
      <c r="B19403" s="46" t="s">
        <v>33769</v>
      </c>
      <c r="C19403" s="46">
        <v>0</v>
      </c>
      <c r="D19403" s="46">
        <v>0.05</v>
      </c>
      <c r="E19403" s="46">
        <v>0</v>
      </c>
      <c r="F19403" s="46">
        <v>3</v>
      </c>
      <c r="G19403" s="46"/>
      <c r="H19403" s="46">
        <v>3.05</v>
      </c>
    </row>
    <row r="19404" spans="1:8" x14ac:dyDescent="0.25">
      <c r="A19404" s="46" t="s">
        <v>33770</v>
      </c>
      <c r="B19404" s="46" t="s">
        <v>33771</v>
      </c>
      <c r="C19404" s="46">
        <v>0</v>
      </c>
      <c r="D19404" s="46">
        <v>0.05</v>
      </c>
      <c r="E19404" s="46">
        <v>0</v>
      </c>
      <c r="F19404" s="46">
        <v>2.5</v>
      </c>
      <c r="G19404" s="46"/>
      <c r="H19404" s="46">
        <v>2.5499999999999998</v>
      </c>
    </row>
    <row r="19405" spans="1:8" x14ac:dyDescent="0.25">
      <c r="A19405" s="46" t="s">
        <v>61341</v>
      </c>
      <c r="B19405" s="46" t="s">
        <v>61342</v>
      </c>
      <c r="C19405" s="46">
        <v>0</v>
      </c>
      <c r="D19405" s="46">
        <v>1.6666669999999999</v>
      </c>
      <c r="E19405" s="46">
        <v>0</v>
      </c>
      <c r="F19405" s="46">
        <v>56</v>
      </c>
      <c r="G19405" s="46"/>
      <c r="H19405" s="46">
        <v>57.666666999999997</v>
      </c>
    </row>
    <row r="19406" spans="1:8" x14ac:dyDescent="0.25">
      <c r="A19406" s="46" t="s">
        <v>62761</v>
      </c>
      <c r="B19406" s="46" t="s">
        <v>62762</v>
      </c>
      <c r="C19406" s="46">
        <v>0</v>
      </c>
      <c r="D19406" s="46">
        <v>6.19</v>
      </c>
      <c r="E19406" s="46">
        <v>0</v>
      </c>
      <c r="F19406" s="46">
        <v>102.285</v>
      </c>
      <c r="G19406" s="46"/>
      <c r="H19406" s="46">
        <v>108.47499999999999</v>
      </c>
    </row>
    <row r="19407" spans="1:8" x14ac:dyDescent="0.25">
      <c r="A19407" s="46" t="s">
        <v>64687</v>
      </c>
      <c r="B19407" s="46" t="s">
        <v>33172</v>
      </c>
      <c r="C19407" s="46">
        <v>0</v>
      </c>
      <c r="D19407" s="46">
        <v>0</v>
      </c>
      <c r="E19407" s="46">
        <v>0</v>
      </c>
      <c r="F19407" s="46">
        <v>0</v>
      </c>
      <c r="G19407" s="46"/>
      <c r="H19407" s="46">
        <v>0</v>
      </c>
    </row>
    <row r="19408" spans="1:8" x14ac:dyDescent="0.25">
      <c r="A19408" s="46" t="s">
        <v>65724</v>
      </c>
      <c r="B19408" s="46" t="s">
        <v>65725</v>
      </c>
      <c r="C19408" s="46">
        <v>0</v>
      </c>
      <c r="D19408" s="46">
        <v>5</v>
      </c>
      <c r="E19408" s="46">
        <v>0</v>
      </c>
      <c r="F19408" s="46">
        <v>203</v>
      </c>
      <c r="G19408" s="46"/>
      <c r="H19408" s="46">
        <v>208</v>
      </c>
    </row>
    <row r="19409" spans="1:8" x14ac:dyDescent="0.25">
      <c r="A19409" s="46" t="s">
        <v>65726</v>
      </c>
      <c r="B19409" s="46" t="s">
        <v>65727</v>
      </c>
      <c r="C19409" s="46">
        <v>0</v>
      </c>
      <c r="D19409" s="46">
        <v>5</v>
      </c>
      <c r="E19409" s="46">
        <v>0</v>
      </c>
      <c r="F19409" s="46">
        <v>64.680000000000007</v>
      </c>
      <c r="G19409" s="46"/>
      <c r="H19409" s="46">
        <v>69.680000000000007</v>
      </c>
    </row>
    <row r="19410" spans="1:8" x14ac:dyDescent="0.25">
      <c r="A19410" s="46" t="s">
        <v>65728</v>
      </c>
      <c r="B19410" s="46" t="s">
        <v>65729</v>
      </c>
      <c r="C19410" s="46">
        <v>5.31</v>
      </c>
      <c r="D19410" s="46">
        <v>10</v>
      </c>
      <c r="E19410" s="46">
        <v>28.5</v>
      </c>
      <c r="F19410" s="46">
        <v>0</v>
      </c>
      <c r="G19410" s="46"/>
      <c r="H19410" s="46">
        <v>43.81</v>
      </c>
    </row>
    <row r="19411" spans="1:8" x14ac:dyDescent="0.25">
      <c r="A19411" s="46" t="s">
        <v>65730</v>
      </c>
      <c r="B19411" s="46" t="s">
        <v>65731</v>
      </c>
      <c r="C19411" s="46">
        <v>4.45</v>
      </c>
      <c r="D19411" s="46">
        <v>25</v>
      </c>
      <c r="E19411" s="46">
        <v>71.25</v>
      </c>
      <c r="F19411" s="46">
        <v>0</v>
      </c>
      <c r="G19411" s="46"/>
      <c r="H19411" s="46">
        <v>100.7</v>
      </c>
    </row>
    <row r="19412" spans="1:8" x14ac:dyDescent="0.25">
      <c r="A19412" s="46" t="s">
        <v>65732</v>
      </c>
      <c r="B19412" s="46" t="s">
        <v>65733</v>
      </c>
      <c r="C19412" s="46">
        <v>0</v>
      </c>
      <c r="D19412" s="46">
        <v>5</v>
      </c>
      <c r="E19412" s="46">
        <v>0</v>
      </c>
      <c r="F19412" s="46">
        <v>56.68</v>
      </c>
      <c r="G19412" s="46"/>
      <c r="H19412" s="46">
        <v>61.68</v>
      </c>
    </row>
    <row r="19413" spans="1:8" x14ac:dyDescent="0.25">
      <c r="A19413" s="46" t="s">
        <v>65734</v>
      </c>
      <c r="B19413" s="46" t="s">
        <v>65735</v>
      </c>
      <c r="C19413" s="46">
        <v>0</v>
      </c>
      <c r="D19413" s="46">
        <v>5</v>
      </c>
      <c r="E19413" s="46">
        <v>0</v>
      </c>
      <c r="F19413" s="46">
        <v>24.68</v>
      </c>
      <c r="G19413" s="46"/>
      <c r="H19413" s="46">
        <v>29.68</v>
      </c>
    </row>
    <row r="19414" spans="1:8" x14ac:dyDescent="0.25">
      <c r="A19414" s="46" t="s">
        <v>65736</v>
      </c>
      <c r="B19414" s="46" t="s">
        <v>65737</v>
      </c>
      <c r="C19414" s="46">
        <v>0</v>
      </c>
      <c r="D19414" s="46">
        <v>5</v>
      </c>
      <c r="E19414" s="46">
        <v>0</v>
      </c>
      <c r="F19414" s="46">
        <v>19</v>
      </c>
      <c r="G19414" s="46"/>
      <c r="H19414" s="46">
        <v>24</v>
      </c>
    </row>
    <row r="19415" spans="1:8" x14ac:dyDescent="0.25">
      <c r="A19415" s="46" t="s">
        <v>66746</v>
      </c>
      <c r="B19415" s="46" t="s">
        <v>66747</v>
      </c>
      <c r="C19415" s="46">
        <v>0</v>
      </c>
      <c r="D19415" s="46">
        <v>156</v>
      </c>
      <c r="E19415" s="46">
        <v>444.6</v>
      </c>
      <c r="F19415" s="46">
        <v>0</v>
      </c>
      <c r="G19415" s="46"/>
      <c r="H19415" s="46">
        <v>600.6</v>
      </c>
    </row>
    <row r="19416" spans="1:8" x14ac:dyDescent="0.25">
      <c r="A19416" s="46" t="s">
        <v>66748</v>
      </c>
      <c r="B19416" s="46" t="s">
        <v>66749</v>
      </c>
      <c r="C19416" s="46">
        <v>0</v>
      </c>
      <c r="D19416" s="46">
        <v>0</v>
      </c>
      <c r="E19416" s="46">
        <v>0</v>
      </c>
      <c r="F19416" s="46">
        <v>0.875</v>
      </c>
      <c r="G19416" s="46"/>
      <c r="H19416" s="46">
        <v>0.875</v>
      </c>
    </row>
    <row r="19417" spans="1:8" x14ac:dyDescent="0.25">
      <c r="A19417" s="46" t="s">
        <v>66750</v>
      </c>
      <c r="B19417" s="46" t="s">
        <v>66751</v>
      </c>
      <c r="C19417" s="46">
        <v>2.0049999999999999</v>
      </c>
      <c r="D19417" s="46">
        <v>33.564999999999998</v>
      </c>
      <c r="E19417" s="46">
        <v>95.66</v>
      </c>
      <c r="F19417" s="46">
        <v>0</v>
      </c>
      <c r="G19417" s="46"/>
      <c r="H19417" s="46">
        <v>131.22999999999999</v>
      </c>
    </row>
    <row r="19418" spans="1:8" x14ac:dyDescent="0.25">
      <c r="A19418" s="46" t="s">
        <v>66752</v>
      </c>
      <c r="B19418" s="46" t="s">
        <v>66753</v>
      </c>
      <c r="C19418" s="46">
        <v>2</v>
      </c>
      <c r="D19418" s="46">
        <v>60.63</v>
      </c>
      <c r="E19418" s="46">
        <v>172.8</v>
      </c>
      <c r="F19418" s="46">
        <v>0</v>
      </c>
      <c r="G19418" s="46"/>
      <c r="H19418" s="46">
        <v>235.43</v>
      </c>
    </row>
    <row r="19419" spans="1:8" x14ac:dyDescent="0.25">
      <c r="A19419" s="46" t="s">
        <v>66754</v>
      </c>
      <c r="B19419" s="46" t="s">
        <v>66755</v>
      </c>
      <c r="C19419" s="46">
        <v>0</v>
      </c>
      <c r="D19419" s="46">
        <v>81.25</v>
      </c>
      <c r="E19419" s="46">
        <v>231.565</v>
      </c>
      <c r="F19419" s="46">
        <v>0</v>
      </c>
      <c r="G19419" s="46"/>
      <c r="H19419" s="46">
        <v>312.815</v>
      </c>
    </row>
    <row r="19420" spans="1:8" x14ac:dyDescent="0.25">
      <c r="A19420" s="46" t="s">
        <v>66756</v>
      </c>
      <c r="B19420" s="46" t="s">
        <v>66757</v>
      </c>
      <c r="C19420" s="46">
        <v>0</v>
      </c>
      <c r="D19420" s="46">
        <v>22.75</v>
      </c>
      <c r="E19420" s="46">
        <v>64.844999999999999</v>
      </c>
      <c r="F19420" s="46">
        <v>0</v>
      </c>
      <c r="G19420" s="46"/>
      <c r="H19420" s="46">
        <v>87.594999999999999</v>
      </c>
    </row>
    <row r="19421" spans="1:8" x14ac:dyDescent="0.25">
      <c r="A19421" s="46" t="s">
        <v>66758</v>
      </c>
      <c r="B19421" s="46" t="s">
        <v>66759</v>
      </c>
      <c r="C19421" s="46">
        <v>0</v>
      </c>
      <c r="D19421" s="46">
        <v>74.75</v>
      </c>
      <c r="E19421" s="46">
        <v>213.04</v>
      </c>
      <c r="F19421" s="46">
        <v>0</v>
      </c>
      <c r="G19421" s="46"/>
      <c r="H19421" s="46">
        <v>287.79000000000002</v>
      </c>
    </row>
    <row r="19422" spans="1:8" x14ac:dyDescent="0.25">
      <c r="A19422" s="46" t="s">
        <v>66760</v>
      </c>
      <c r="B19422" s="46" t="s">
        <v>68607</v>
      </c>
      <c r="C19422" s="46">
        <v>0</v>
      </c>
      <c r="D19422" s="46">
        <v>0</v>
      </c>
      <c r="E19422" s="46">
        <v>0</v>
      </c>
      <c r="F19422" s="46">
        <v>1.34</v>
      </c>
      <c r="G19422" s="46"/>
      <c r="H19422" s="46">
        <v>1.34</v>
      </c>
    </row>
    <row r="19423" spans="1:8" x14ac:dyDescent="0.25">
      <c r="A19423" s="46" t="s">
        <v>68608</v>
      </c>
      <c r="B19423" s="46" t="s">
        <v>68609</v>
      </c>
      <c r="C19423" s="46">
        <v>0</v>
      </c>
      <c r="D19423" s="46">
        <v>0</v>
      </c>
      <c r="E19423" s="46">
        <v>0</v>
      </c>
      <c r="F19423" s="46">
        <v>174</v>
      </c>
      <c r="G19423" s="46"/>
      <c r="H19423" s="46">
        <v>174</v>
      </c>
    </row>
    <row r="19424" spans="1:8" x14ac:dyDescent="0.25">
      <c r="A19424" s="46" t="s">
        <v>68610</v>
      </c>
      <c r="B19424" s="46" t="s">
        <v>68611</v>
      </c>
      <c r="C19424" s="46">
        <v>0</v>
      </c>
      <c r="D19424" s="46">
        <v>0</v>
      </c>
      <c r="E19424" s="46">
        <v>0</v>
      </c>
      <c r="F19424" s="46">
        <v>163</v>
      </c>
      <c r="G19424" s="46"/>
      <c r="H19424" s="46">
        <v>163</v>
      </c>
    </row>
    <row r="19425" spans="1:8" x14ac:dyDescent="0.25">
      <c r="A19425" s="46" t="s">
        <v>68612</v>
      </c>
      <c r="B19425" s="46" t="s">
        <v>68613</v>
      </c>
      <c r="C19425" s="46">
        <v>0</v>
      </c>
      <c r="D19425" s="46">
        <v>0</v>
      </c>
      <c r="E19425" s="46">
        <v>0</v>
      </c>
      <c r="F19425" s="46">
        <v>167</v>
      </c>
      <c r="G19425" s="46"/>
      <c r="H19425" s="46">
        <v>167</v>
      </c>
    </row>
    <row r="19426" spans="1:8" x14ac:dyDescent="0.25">
      <c r="A19426" s="46" t="s">
        <v>68614</v>
      </c>
      <c r="B19426" s="46" t="s">
        <v>68615</v>
      </c>
      <c r="C19426" s="46">
        <v>0</v>
      </c>
      <c r="D19426" s="46">
        <v>0</v>
      </c>
      <c r="E19426" s="46">
        <v>0</v>
      </c>
      <c r="F19426" s="46">
        <v>66</v>
      </c>
      <c r="G19426" s="46"/>
      <c r="H19426" s="46">
        <v>66</v>
      </c>
    </row>
    <row r="19427" spans="1:8" x14ac:dyDescent="0.25">
      <c r="A19427" s="46" t="s">
        <v>68616</v>
      </c>
      <c r="B19427" s="46" t="s">
        <v>68617</v>
      </c>
      <c r="C19427" s="46">
        <v>0</v>
      </c>
      <c r="D19427" s="46">
        <v>13</v>
      </c>
      <c r="E19427" s="46">
        <v>0</v>
      </c>
      <c r="F19427" s="46">
        <v>60</v>
      </c>
      <c r="G19427" s="46"/>
      <c r="H19427" s="46">
        <v>73</v>
      </c>
    </row>
    <row r="19428" spans="1:8" x14ac:dyDescent="0.25">
      <c r="A19428" s="46" t="s">
        <v>68618</v>
      </c>
      <c r="B19428" s="46" t="s">
        <v>68619</v>
      </c>
      <c r="C19428" s="46">
        <v>0</v>
      </c>
      <c r="D19428" s="46">
        <v>13</v>
      </c>
      <c r="E19428" s="46">
        <v>0</v>
      </c>
      <c r="F19428" s="46">
        <v>93</v>
      </c>
      <c r="G19428" s="46"/>
      <c r="H19428" s="46">
        <v>106</v>
      </c>
    </row>
    <row r="19429" spans="1:8" x14ac:dyDescent="0.25">
      <c r="A19429" s="46" t="s">
        <v>68620</v>
      </c>
      <c r="B19429" s="46" t="s">
        <v>68621</v>
      </c>
      <c r="C19429" s="46">
        <v>0</v>
      </c>
      <c r="D19429" s="46">
        <v>0</v>
      </c>
      <c r="E19429" s="46">
        <v>0</v>
      </c>
      <c r="F19429" s="46">
        <v>53</v>
      </c>
      <c r="G19429" s="46"/>
      <c r="H19429" s="46">
        <v>53</v>
      </c>
    </row>
    <row r="19430" spans="1:8" x14ac:dyDescent="0.25">
      <c r="A19430" s="46" t="s">
        <v>68622</v>
      </c>
      <c r="B19430" s="46" t="s">
        <v>68623</v>
      </c>
      <c r="C19430" s="46">
        <v>0</v>
      </c>
      <c r="D19430" s="46">
        <v>0</v>
      </c>
      <c r="E19430" s="46">
        <v>0</v>
      </c>
      <c r="F19430" s="46">
        <v>18</v>
      </c>
      <c r="G19430" s="46"/>
      <c r="H19430" s="46">
        <v>18</v>
      </c>
    </row>
    <row r="19431" spans="1:8" x14ac:dyDescent="0.25">
      <c r="A19431" s="46" t="s">
        <v>68624</v>
      </c>
      <c r="B19431" s="46" t="s">
        <v>68625</v>
      </c>
      <c r="C19431" s="46">
        <v>0</v>
      </c>
      <c r="D19431" s="46">
        <v>0</v>
      </c>
      <c r="E19431" s="46">
        <v>0</v>
      </c>
      <c r="F19431" s="46">
        <v>42</v>
      </c>
      <c r="G19431" s="46"/>
      <c r="H19431" s="46">
        <v>42</v>
      </c>
    </row>
    <row r="19432" spans="1:8" x14ac:dyDescent="0.25">
      <c r="A19432" s="46" t="s">
        <v>68626</v>
      </c>
      <c r="B19432" s="46" t="s">
        <v>68627</v>
      </c>
      <c r="C19432" s="46">
        <v>46.52</v>
      </c>
      <c r="D19432" s="46">
        <v>0</v>
      </c>
      <c r="E19432" s="46">
        <v>0</v>
      </c>
      <c r="F19432" s="46">
        <v>37</v>
      </c>
      <c r="G19432" s="46"/>
      <c r="H19432" s="46">
        <v>83.52</v>
      </c>
    </row>
    <row r="19433" spans="1:8" x14ac:dyDescent="0.25">
      <c r="A19433" s="46" t="s">
        <v>68628</v>
      </c>
      <c r="B19433" s="46" t="s">
        <v>68629</v>
      </c>
      <c r="C19433" s="46">
        <v>5.79</v>
      </c>
      <c r="D19433" s="46">
        <v>0</v>
      </c>
      <c r="E19433" s="46">
        <v>0</v>
      </c>
      <c r="F19433" s="46">
        <v>0</v>
      </c>
      <c r="G19433" s="46"/>
      <c r="H19433" s="46">
        <v>5.79</v>
      </c>
    </row>
    <row r="19434" spans="1:8" x14ac:dyDescent="0.25">
      <c r="A19434" s="46" t="s">
        <v>68630</v>
      </c>
      <c r="B19434" s="46" t="s">
        <v>68631</v>
      </c>
      <c r="C19434" s="46">
        <v>0</v>
      </c>
      <c r="D19434" s="46">
        <v>0</v>
      </c>
      <c r="E19434" s="46">
        <v>0</v>
      </c>
      <c r="F19434" s="46">
        <v>144</v>
      </c>
      <c r="G19434" s="46"/>
      <c r="H19434" s="46">
        <v>144</v>
      </c>
    </row>
    <row r="19435" spans="1:8" x14ac:dyDescent="0.25">
      <c r="A19435" s="46" t="s">
        <v>68632</v>
      </c>
      <c r="B19435" s="46" t="s">
        <v>68633</v>
      </c>
      <c r="C19435" s="46">
        <v>0</v>
      </c>
      <c r="D19435" s="46">
        <v>0</v>
      </c>
      <c r="E19435" s="46">
        <v>0</v>
      </c>
      <c r="F19435" s="46">
        <v>67</v>
      </c>
      <c r="G19435" s="46"/>
      <c r="H19435" s="46">
        <v>67</v>
      </c>
    </row>
    <row r="19436" spans="1:8" x14ac:dyDescent="0.25">
      <c r="A19436" s="46" t="s">
        <v>68634</v>
      </c>
      <c r="B19436" s="46" t="s">
        <v>68635</v>
      </c>
      <c r="C19436" s="46">
        <v>0</v>
      </c>
      <c r="D19436" s="46">
        <v>0</v>
      </c>
      <c r="E19436" s="46">
        <v>0</v>
      </c>
      <c r="F19436" s="46">
        <v>53</v>
      </c>
      <c r="G19436" s="46"/>
      <c r="H19436" s="46">
        <v>53</v>
      </c>
    </row>
    <row r="19437" spans="1:8" x14ac:dyDescent="0.25">
      <c r="A19437" s="46" t="s">
        <v>68636</v>
      </c>
      <c r="B19437" s="46" t="s">
        <v>68637</v>
      </c>
      <c r="C19437" s="46">
        <v>41.45</v>
      </c>
      <c r="D19437" s="46">
        <v>0</v>
      </c>
      <c r="E19437" s="46">
        <v>0</v>
      </c>
      <c r="F19437" s="46">
        <v>13</v>
      </c>
      <c r="G19437" s="46"/>
      <c r="H19437" s="46">
        <v>54.45</v>
      </c>
    </row>
    <row r="19438" spans="1:8" x14ac:dyDescent="0.25">
      <c r="A19438" s="46" t="s">
        <v>68638</v>
      </c>
      <c r="B19438" s="46" t="s">
        <v>68639</v>
      </c>
      <c r="C19438" s="46">
        <v>46.52</v>
      </c>
      <c r="D19438" s="46">
        <v>0</v>
      </c>
      <c r="E19438" s="46">
        <v>0</v>
      </c>
      <c r="F19438" s="46">
        <v>48</v>
      </c>
      <c r="G19438" s="46"/>
      <c r="H19438" s="46">
        <v>94.52</v>
      </c>
    </row>
    <row r="19439" spans="1:8" x14ac:dyDescent="0.25">
      <c r="A19439" s="46" t="s">
        <v>68640</v>
      </c>
      <c r="B19439" s="46" t="s">
        <v>68641</v>
      </c>
      <c r="C19439" s="46">
        <v>46.52</v>
      </c>
      <c r="D19439" s="46">
        <v>0</v>
      </c>
      <c r="E19439" s="46">
        <v>0</v>
      </c>
      <c r="F19439" s="46">
        <v>41</v>
      </c>
      <c r="G19439" s="46"/>
      <c r="H19439" s="46">
        <v>87.52</v>
      </c>
    </row>
    <row r="19440" spans="1:8" x14ac:dyDescent="0.25">
      <c r="A19440" s="46" t="s">
        <v>68642</v>
      </c>
      <c r="B19440" s="46" t="s">
        <v>68643</v>
      </c>
      <c r="C19440" s="46">
        <v>0</v>
      </c>
      <c r="D19440" s="46">
        <v>0</v>
      </c>
      <c r="E19440" s="46">
        <v>0</v>
      </c>
      <c r="F19440" s="46">
        <v>147</v>
      </c>
      <c r="G19440" s="46"/>
      <c r="H19440" s="46">
        <v>147</v>
      </c>
    </row>
    <row r="19441" spans="1:8" x14ac:dyDescent="0.25">
      <c r="A19441" s="46" t="s">
        <v>68644</v>
      </c>
      <c r="B19441" s="46" t="s">
        <v>68645</v>
      </c>
      <c r="C19441" s="46">
        <v>0</v>
      </c>
      <c r="D19441" s="46">
        <v>0</v>
      </c>
      <c r="E19441" s="46">
        <v>0</v>
      </c>
      <c r="F19441" s="46">
        <v>18</v>
      </c>
      <c r="G19441" s="46"/>
      <c r="H19441" s="46">
        <v>18</v>
      </c>
    </row>
    <row r="19442" spans="1:8" x14ac:dyDescent="0.25">
      <c r="A19442" s="46" t="s">
        <v>69042</v>
      </c>
      <c r="B19442" s="46" t="s">
        <v>69043</v>
      </c>
      <c r="C19442" s="46">
        <v>0</v>
      </c>
      <c r="D19442" s="46">
        <v>19.5</v>
      </c>
      <c r="E19442" s="46">
        <v>55.58</v>
      </c>
      <c r="F19442" s="46">
        <v>0</v>
      </c>
      <c r="G19442" s="46"/>
      <c r="H19442" s="46">
        <v>75.08</v>
      </c>
    </row>
    <row r="19443" spans="1:8" x14ac:dyDescent="0.25">
      <c r="A19443" s="46" t="s">
        <v>69044</v>
      </c>
      <c r="B19443" s="46" t="s">
        <v>69045</v>
      </c>
      <c r="C19443" s="46">
        <v>0</v>
      </c>
      <c r="D19443" s="46">
        <v>4.875</v>
      </c>
      <c r="E19443" s="46">
        <v>13.895</v>
      </c>
      <c r="F19443" s="46">
        <v>0</v>
      </c>
      <c r="G19443" s="46"/>
      <c r="H19443" s="46">
        <v>18.77</v>
      </c>
    </row>
    <row r="19444" spans="1:8" x14ac:dyDescent="0.25">
      <c r="A19444" s="46" t="s">
        <v>69046</v>
      </c>
      <c r="B19444" s="46" t="s">
        <v>69047</v>
      </c>
      <c r="C19444" s="46">
        <v>0</v>
      </c>
      <c r="D19444" s="46">
        <v>4.875</v>
      </c>
      <c r="E19444" s="46">
        <v>13.895</v>
      </c>
      <c r="F19444" s="46">
        <v>0</v>
      </c>
      <c r="G19444" s="46"/>
      <c r="H19444" s="46">
        <v>18.77</v>
      </c>
    </row>
    <row r="19445" spans="1:8" x14ac:dyDescent="0.25">
      <c r="A19445" s="46" t="s">
        <v>69648</v>
      </c>
      <c r="B19445" s="46" t="s">
        <v>69649</v>
      </c>
      <c r="C19445" s="46">
        <v>0</v>
      </c>
      <c r="D19445" s="46">
        <v>0</v>
      </c>
      <c r="E19445" s="46">
        <v>0</v>
      </c>
      <c r="F19445" s="46">
        <v>0</v>
      </c>
      <c r="G19445" s="46">
        <v>0</v>
      </c>
      <c r="H19445" s="46">
        <v>0</v>
      </c>
    </row>
    <row r="19446" spans="1:8" x14ac:dyDescent="0.25">
      <c r="A19446" s="46" t="s">
        <v>33772</v>
      </c>
      <c r="B19446" s="46" t="s">
        <v>33773</v>
      </c>
      <c r="C19446" s="46">
        <v>0</v>
      </c>
      <c r="D19446" s="46">
        <v>3.2406999999999998E-2</v>
      </c>
      <c r="E19446" s="46">
        <v>0.13453699999999999</v>
      </c>
      <c r="F19446" s="46">
        <v>11.36</v>
      </c>
      <c r="G19446" s="46"/>
      <c r="H19446" s="46">
        <v>11.526944</v>
      </c>
    </row>
    <row r="19447" spans="1:8" x14ac:dyDescent="0.25">
      <c r="A19447" s="46" t="s">
        <v>33774</v>
      </c>
      <c r="B19447" s="46" t="s">
        <v>33775</v>
      </c>
      <c r="C19447" s="46">
        <v>0</v>
      </c>
      <c r="D19447" s="46">
        <v>9.7222000000000003E-2</v>
      </c>
      <c r="E19447" s="46">
        <v>0.403611</v>
      </c>
      <c r="F19447" s="46">
        <v>15.5</v>
      </c>
      <c r="G19447" s="46"/>
      <c r="H19447" s="46">
        <v>16.000833</v>
      </c>
    </row>
    <row r="19448" spans="1:8" x14ac:dyDescent="0.25">
      <c r="A19448" s="46" t="s">
        <v>33776</v>
      </c>
      <c r="B19448" s="46" t="s">
        <v>16991</v>
      </c>
      <c r="C19448" s="46">
        <v>0</v>
      </c>
      <c r="D19448" s="46">
        <v>5.47</v>
      </c>
      <c r="E19448" s="46">
        <v>11.76</v>
      </c>
      <c r="F19448" s="46">
        <v>65</v>
      </c>
      <c r="G19448" s="46"/>
      <c r="H19448" s="46">
        <v>82.23</v>
      </c>
    </row>
    <row r="19449" spans="1:8" x14ac:dyDescent="0.25">
      <c r="A19449" s="46" t="s">
        <v>33777</v>
      </c>
      <c r="B19449" s="46" t="s">
        <v>33778</v>
      </c>
      <c r="C19449" s="46">
        <v>0</v>
      </c>
      <c r="D19449" s="46">
        <v>0.29166700000000001</v>
      </c>
      <c r="E19449" s="46">
        <v>0.62749999999999995</v>
      </c>
      <c r="F19449" s="46">
        <v>20</v>
      </c>
      <c r="G19449" s="46"/>
      <c r="H19449" s="46">
        <v>20.919167000000002</v>
      </c>
    </row>
    <row r="19450" spans="1:8" x14ac:dyDescent="0.25">
      <c r="A19450" s="46" t="s">
        <v>33779</v>
      </c>
      <c r="B19450" s="46" t="s">
        <v>16993</v>
      </c>
      <c r="C19450" s="46">
        <v>0</v>
      </c>
      <c r="D19450" s="46">
        <v>0</v>
      </c>
      <c r="E19450" s="46">
        <v>0</v>
      </c>
      <c r="F19450" s="46">
        <v>0</v>
      </c>
      <c r="G19450" s="46"/>
      <c r="H19450" s="46">
        <v>0</v>
      </c>
    </row>
    <row r="19451" spans="1:8" x14ac:dyDescent="0.25">
      <c r="A19451" s="46" t="s">
        <v>33780</v>
      </c>
      <c r="B19451" s="46" t="s">
        <v>33781</v>
      </c>
      <c r="C19451" s="46">
        <v>0</v>
      </c>
      <c r="D19451" s="46">
        <v>3.5</v>
      </c>
      <c r="E19451" s="46">
        <v>14.52</v>
      </c>
      <c r="F19451" s="46">
        <v>144</v>
      </c>
      <c r="G19451" s="46"/>
      <c r="H19451" s="46">
        <v>162.02000000000001</v>
      </c>
    </row>
    <row r="19452" spans="1:8" x14ac:dyDescent="0.25">
      <c r="A19452" s="46" t="s">
        <v>33782</v>
      </c>
      <c r="B19452" s="46" t="s">
        <v>33783</v>
      </c>
      <c r="C19452" s="46">
        <v>0</v>
      </c>
      <c r="D19452" s="46">
        <v>3.5</v>
      </c>
      <c r="E19452" s="46">
        <v>14.52</v>
      </c>
      <c r="F19452" s="46">
        <v>144</v>
      </c>
      <c r="G19452" s="46"/>
      <c r="H19452" s="46">
        <v>162.02000000000001</v>
      </c>
    </row>
    <row r="19453" spans="1:8" x14ac:dyDescent="0.25">
      <c r="A19453" s="46" t="s">
        <v>33784</v>
      </c>
      <c r="B19453" s="46" t="s">
        <v>33785</v>
      </c>
      <c r="C19453" s="46">
        <v>0</v>
      </c>
      <c r="D19453" s="46">
        <v>3.06</v>
      </c>
      <c r="E19453" s="46">
        <v>12.72</v>
      </c>
      <c r="F19453" s="46">
        <v>144</v>
      </c>
      <c r="G19453" s="46"/>
      <c r="H19453" s="46">
        <v>159.78</v>
      </c>
    </row>
    <row r="19454" spans="1:8" x14ac:dyDescent="0.25">
      <c r="A19454" s="46" t="s">
        <v>33786</v>
      </c>
      <c r="B19454" s="46" t="s">
        <v>33787</v>
      </c>
      <c r="C19454" s="46">
        <v>0</v>
      </c>
      <c r="D19454" s="46">
        <v>6.5633330000000001</v>
      </c>
      <c r="E19454" s="46">
        <v>23.155000000000001</v>
      </c>
      <c r="F19454" s="46">
        <v>398.7</v>
      </c>
      <c r="G19454" s="46"/>
      <c r="H19454" s="46">
        <v>428.41833300000002</v>
      </c>
    </row>
    <row r="19455" spans="1:8" x14ac:dyDescent="0.25">
      <c r="A19455" s="46" t="s">
        <v>33788</v>
      </c>
      <c r="B19455" s="46" t="s">
        <v>33789</v>
      </c>
      <c r="C19455" s="46">
        <v>0</v>
      </c>
      <c r="D19455" s="46">
        <v>0.29166700000000001</v>
      </c>
      <c r="E19455" s="46">
        <v>1.21</v>
      </c>
      <c r="F19455" s="46">
        <v>19.579999999999998</v>
      </c>
      <c r="G19455" s="46"/>
      <c r="H19455" s="46">
        <v>21.081666999999999</v>
      </c>
    </row>
    <row r="19456" spans="1:8" x14ac:dyDescent="0.25">
      <c r="A19456" s="46" t="s">
        <v>33790</v>
      </c>
      <c r="B19456" s="46" t="s">
        <v>33791</v>
      </c>
      <c r="C19456" s="46">
        <v>0</v>
      </c>
      <c r="D19456" s="46">
        <v>0.14666699999999999</v>
      </c>
      <c r="E19456" s="46">
        <v>0.60833300000000001</v>
      </c>
      <c r="F19456" s="46">
        <v>19.579999999999998</v>
      </c>
      <c r="G19456" s="46"/>
      <c r="H19456" s="46">
        <v>20.335000000000001</v>
      </c>
    </row>
    <row r="19457" spans="1:8" x14ac:dyDescent="0.25">
      <c r="A19457" s="46" t="s">
        <v>33792</v>
      </c>
      <c r="B19457" s="46" t="s">
        <v>33793</v>
      </c>
      <c r="C19457" s="46">
        <v>0</v>
      </c>
      <c r="D19457" s="46">
        <v>1.0216670000000001</v>
      </c>
      <c r="E19457" s="46">
        <v>4.2366669999999997</v>
      </c>
      <c r="F19457" s="46">
        <v>43.25</v>
      </c>
      <c r="G19457" s="46"/>
      <c r="H19457" s="46">
        <v>48.508333999999998</v>
      </c>
    </row>
    <row r="19458" spans="1:8" x14ac:dyDescent="0.25">
      <c r="A19458" s="46" t="s">
        <v>33794</v>
      </c>
      <c r="B19458" s="46" t="s">
        <v>33795</v>
      </c>
      <c r="C19458" s="46">
        <v>0</v>
      </c>
      <c r="D19458" s="46">
        <v>5.1050000000000004</v>
      </c>
      <c r="E19458" s="46">
        <v>16.079999999999998</v>
      </c>
      <c r="F19458" s="46">
        <v>325</v>
      </c>
      <c r="G19458" s="46"/>
      <c r="H19458" s="46">
        <v>346.185</v>
      </c>
    </row>
    <row r="19459" spans="1:8" x14ac:dyDescent="0.25">
      <c r="A19459" s="46" t="s">
        <v>33796</v>
      </c>
      <c r="B19459" s="46" t="s">
        <v>33797</v>
      </c>
      <c r="C19459" s="46">
        <v>0</v>
      </c>
      <c r="D19459" s="46">
        <v>0</v>
      </c>
      <c r="E19459" s="46">
        <v>0</v>
      </c>
      <c r="F19459" s="46">
        <v>47.084000000000003</v>
      </c>
      <c r="G19459" s="46"/>
      <c r="H19459" s="46">
        <v>47.084000000000003</v>
      </c>
    </row>
    <row r="19460" spans="1:8" x14ac:dyDescent="0.25">
      <c r="A19460" s="46" t="s">
        <v>33798</v>
      </c>
      <c r="B19460" s="46" t="s">
        <v>33799</v>
      </c>
      <c r="C19460" s="46">
        <v>0</v>
      </c>
      <c r="D19460" s="46">
        <v>1.75</v>
      </c>
      <c r="E19460" s="46">
        <v>0</v>
      </c>
      <c r="F19460" s="46">
        <v>25</v>
      </c>
      <c r="G19460" s="46"/>
      <c r="H19460" s="46">
        <v>26.75</v>
      </c>
    </row>
    <row r="19461" spans="1:8" x14ac:dyDescent="0.25">
      <c r="A19461" s="46" t="s">
        <v>33800</v>
      </c>
      <c r="B19461" s="46" t="s">
        <v>33801</v>
      </c>
      <c r="C19461" s="46">
        <v>0</v>
      </c>
      <c r="D19461" s="46">
        <v>0.36499999999999999</v>
      </c>
      <c r="E19461" s="46">
        <v>0</v>
      </c>
      <c r="F19461" s="46">
        <v>12.25</v>
      </c>
      <c r="G19461" s="46"/>
      <c r="H19461" s="46">
        <v>12.615</v>
      </c>
    </row>
    <row r="19462" spans="1:8" x14ac:dyDescent="0.25">
      <c r="A19462" s="46" t="s">
        <v>33802</v>
      </c>
      <c r="B19462" s="46" t="s">
        <v>17049</v>
      </c>
      <c r="C19462" s="46">
        <v>0</v>
      </c>
      <c r="D19462" s="46">
        <v>0</v>
      </c>
      <c r="E19462" s="46">
        <v>0</v>
      </c>
      <c r="F19462" s="46">
        <v>80.36</v>
      </c>
      <c r="G19462" s="46"/>
      <c r="H19462" s="46">
        <v>80.36</v>
      </c>
    </row>
    <row r="19463" spans="1:8" x14ac:dyDescent="0.25">
      <c r="A19463" s="46" t="s">
        <v>33803</v>
      </c>
      <c r="B19463" s="46" t="s">
        <v>33804</v>
      </c>
      <c r="C19463" s="46">
        <v>0</v>
      </c>
      <c r="D19463" s="46">
        <v>0</v>
      </c>
      <c r="E19463" s="46">
        <v>0</v>
      </c>
      <c r="F19463" s="46">
        <v>38.950000000000003</v>
      </c>
      <c r="G19463" s="46"/>
      <c r="H19463" s="46">
        <v>38.950000000000003</v>
      </c>
    </row>
    <row r="19464" spans="1:8" x14ac:dyDescent="0.25">
      <c r="A19464" s="46" t="s">
        <v>33805</v>
      </c>
      <c r="B19464" s="46" t="s">
        <v>33806</v>
      </c>
      <c r="C19464" s="46">
        <v>0</v>
      </c>
      <c r="D19464" s="46">
        <v>0</v>
      </c>
      <c r="E19464" s="46">
        <v>0</v>
      </c>
      <c r="F19464" s="46">
        <v>0</v>
      </c>
      <c r="G19464" s="46"/>
      <c r="H19464" s="46">
        <v>0</v>
      </c>
    </row>
    <row r="19465" spans="1:8" x14ac:dyDescent="0.25">
      <c r="A19465" s="46" t="s">
        <v>33807</v>
      </c>
      <c r="B19465" s="46" t="s">
        <v>62763</v>
      </c>
      <c r="C19465" s="46">
        <v>0</v>
      </c>
      <c r="D19465" s="46">
        <v>2.7368420000000002</v>
      </c>
      <c r="E19465" s="46">
        <v>7.8</v>
      </c>
      <c r="F19465" s="46">
        <v>2.7552629999999998</v>
      </c>
      <c r="G19465" s="46">
        <v>80</v>
      </c>
      <c r="H19465" s="46">
        <v>13.292104999999999</v>
      </c>
    </row>
    <row r="19466" spans="1:8" x14ac:dyDescent="0.25">
      <c r="A19466" s="46" t="s">
        <v>33808</v>
      </c>
      <c r="B19466" s="46" t="s">
        <v>33809</v>
      </c>
      <c r="C19466" s="46">
        <v>0</v>
      </c>
      <c r="D19466" s="46">
        <v>25.2</v>
      </c>
      <c r="E19466" s="46">
        <v>28.98</v>
      </c>
      <c r="F19466" s="46">
        <v>250.75</v>
      </c>
      <c r="G19466" s="46"/>
      <c r="H19466" s="46">
        <v>304.93</v>
      </c>
    </row>
    <row r="19467" spans="1:8" x14ac:dyDescent="0.25">
      <c r="A19467" s="46" t="s">
        <v>33810</v>
      </c>
      <c r="B19467" s="46" t="s">
        <v>33811</v>
      </c>
      <c r="C19467" s="46">
        <v>0</v>
      </c>
      <c r="D19467" s="46">
        <v>8.4</v>
      </c>
      <c r="E19467" s="46">
        <v>9.66</v>
      </c>
      <c r="F19467" s="46">
        <v>166.75</v>
      </c>
      <c r="G19467" s="46"/>
      <c r="H19467" s="46">
        <v>184.81</v>
      </c>
    </row>
    <row r="19468" spans="1:8" x14ac:dyDescent="0.25">
      <c r="A19468" s="46" t="s">
        <v>33812</v>
      </c>
      <c r="B19468" s="46" t="s">
        <v>33813</v>
      </c>
      <c r="C19468" s="46">
        <v>0</v>
      </c>
      <c r="D19468" s="46">
        <v>0</v>
      </c>
      <c r="E19468" s="46">
        <v>0</v>
      </c>
      <c r="F19468" s="46">
        <v>0</v>
      </c>
      <c r="G19468" s="46"/>
      <c r="H19468" s="46">
        <v>0</v>
      </c>
    </row>
    <row r="19469" spans="1:8" x14ac:dyDescent="0.25">
      <c r="A19469" s="46" t="s">
        <v>33814</v>
      </c>
      <c r="B19469" s="46" t="s">
        <v>33815</v>
      </c>
      <c r="C19469" s="46">
        <v>0</v>
      </c>
      <c r="D19469" s="46">
        <v>11.9</v>
      </c>
      <c r="E19469" s="46">
        <v>13.69</v>
      </c>
      <c r="F19469" s="46">
        <v>228.75</v>
      </c>
      <c r="G19469" s="46"/>
      <c r="H19469" s="46">
        <v>254.34</v>
      </c>
    </row>
    <row r="19470" spans="1:8" x14ac:dyDescent="0.25">
      <c r="A19470" s="46" t="s">
        <v>33816</v>
      </c>
      <c r="B19470" s="46" t="s">
        <v>33817</v>
      </c>
      <c r="C19470" s="46">
        <v>0</v>
      </c>
      <c r="D19470" s="46">
        <v>10.5</v>
      </c>
      <c r="E19470" s="46">
        <v>12.08</v>
      </c>
      <c r="F19470" s="46">
        <v>216.75</v>
      </c>
      <c r="G19470" s="46"/>
      <c r="H19470" s="46">
        <v>239.33</v>
      </c>
    </row>
    <row r="19471" spans="1:8" x14ac:dyDescent="0.25">
      <c r="A19471" s="46" t="s">
        <v>33818</v>
      </c>
      <c r="B19471" s="46" t="s">
        <v>33819</v>
      </c>
      <c r="C19471" s="46">
        <v>0</v>
      </c>
      <c r="D19471" s="46">
        <v>7</v>
      </c>
      <c r="E19471" s="46">
        <v>15.05</v>
      </c>
      <c r="F19471" s="46">
        <v>154</v>
      </c>
      <c r="G19471" s="46"/>
      <c r="H19471" s="46">
        <v>176.05</v>
      </c>
    </row>
    <row r="19472" spans="1:8" x14ac:dyDescent="0.25">
      <c r="A19472" s="46" t="s">
        <v>33820</v>
      </c>
      <c r="B19472" s="46" t="s">
        <v>33821</v>
      </c>
      <c r="C19472" s="46">
        <v>0</v>
      </c>
      <c r="D19472" s="46">
        <v>16.8</v>
      </c>
      <c r="E19472" s="46">
        <v>36.119999999999997</v>
      </c>
      <c r="F19472" s="46">
        <v>243</v>
      </c>
      <c r="G19472" s="46"/>
      <c r="H19472" s="46">
        <v>295.92</v>
      </c>
    </row>
    <row r="19473" spans="1:8" x14ac:dyDescent="0.25">
      <c r="A19473" s="46" t="s">
        <v>33822</v>
      </c>
      <c r="B19473" s="46" t="s">
        <v>33823</v>
      </c>
      <c r="C19473" s="46">
        <v>0</v>
      </c>
      <c r="D19473" s="46">
        <v>0</v>
      </c>
      <c r="E19473" s="46">
        <v>0</v>
      </c>
      <c r="F19473" s="46">
        <v>56.3</v>
      </c>
      <c r="G19473" s="46"/>
      <c r="H19473" s="46">
        <v>56.3</v>
      </c>
    </row>
    <row r="19474" spans="1:8" x14ac:dyDescent="0.25">
      <c r="A19474" s="46" t="s">
        <v>33824</v>
      </c>
      <c r="B19474" s="46" t="s">
        <v>33825</v>
      </c>
      <c r="C19474" s="46">
        <v>0</v>
      </c>
      <c r="D19474" s="46">
        <v>0</v>
      </c>
      <c r="E19474" s="46">
        <v>0</v>
      </c>
      <c r="F19474" s="46">
        <v>46.3</v>
      </c>
      <c r="G19474" s="46"/>
      <c r="H19474" s="46">
        <v>46.3</v>
      </c>
    </row>
    <row r="19475" spans="1:8" x14ac:dyDescent="0.25">
      <c r="A19475" s="46" t="s">
        <v>33826</v>
      </c>
      <c r="B19475" s="46" t="s">
        <v>33827</v>
      </c>
      <c r="C19475" s="46">
        <v>0</v>
      </c>
      <c r="D19475" s="46">
        <v>0</v>
      </c>
      <c r="E19475" s="46">
        <v>0</v>
      </c>
      <c r="F19475" s="46">
        <v>1185.3599999999999</v>
      </c>
      <c r="G19475" s="46"/>
      <c r="H19475" s="46">
        <v>1185.3599999999999</v>
      </c>
    </row>
    <row r="19476" spans="1:8" x14ac:dyDescent="0.25">
      <c r="A19476" s="46" t="s">
        <v>33828</v>
      </c>
      <c r="B19476" s="46" t="s">
        <v>33829</v>
      </c>
      <c r="C19476" s="46">
        <v>0</v>
      </c>
      <c r="D19476" s="46">
        <v>3.5</v>
      </c>
      <c r="E19476" s="46">
        <v>14.53</v>
      </c>
      <c r="F19476" s="46">
        <v>63</v>
      </c>
      <c r="G19476" s="46"/>
      <c r="H19476" s="46">
        <v>81.03</v>
      </c>
    </row>
    <row r="19477" spans="1:8" x14ac:dyDescent="0.25">
      <c r="A19477" s="46" t="s">
        <v>33830</v>
      </c>
      <c r="B19477" s="46" t="s">
        <v>33831</v>
      </c>
      <c r="C19477" s="46">
        <v>0</v>
      </c>
      <c r="D19477" s="46">
        <v>2.8</v>
      </c>
      <c r="E19477" s="46">
        <v>11.62</v>
      </c>
      <c r="F19477" s="46">
        <v>44</v>
      </c>
      <c r="G19477" s="46"/>
      <c r="H19477" s="46">
        <v>58.42</v>
      </c>
    </row>
    <row r="19478" spans="1:8" x14ac:dyDescent="0.25">
      <c r="A19478" s="46" t="s">
        <v>33832</v>
      </c>
      <c r="B19478" s="46" t="s">
        <v>33833</v>
      </c>
      <c r="C19478" s="46">
        <v>0</v>
      </c>
      <c r="D19478" s="46">
        <v>7.7</v>
      </c>
      <c r="E19478" s="46">
        <v>31.96</v>
      </c>
      <c r="F19478" s="46">
        <v>138</v>
      </c>
      <c r="G19478" s="46"/>
      <c r="H19478" s="46">
        <v>177.66</v>
      </c>
    </row>
    <row r="19479" spans="1:8" x14ac:dyDescent="0.25">
      <c r="A19479" s="46" t="s">
        <v>33834</v>
      </c>
      <c r="B19479" s="46" t="s">
        <v>33835</v>
      </c>
      <c r="C19479" s="46">
        <v>0</v>
      </c>
      <c r="D19479" s="46">
        <v>7.7</v>
      </c>
      <c r="E19479" s="46">
        <v>31.96</v>
      </c>
      <c r="F19479" s="46">
        <v>52</v>
      </c>
      <c r="G19479" s="46"/>
      <c r="H19479" s="46">
        <v>91.66</v>
      </c>
    </row>
    <row r="19480" spans="1:8" x14ac:dyDescent="0.25">
      <c r="A19480" s="46" t="s">
        <v>33836</v>
      </c>
      <c r="B19480" s="46" t="s">
        <v>33837</v>
      </c>
      <c r="C19480" s="46">
        <v>0</v>
      </c>
      <c r="D19480" s="46">
        <v>7</v>
      </c>
      <c r="E19480" s="46">
        <v>29.05</v>
      </c>
      <c r="F19480" s="46">
        <v>244</v>
      </c>
      <c r="G19480" s="46"/>
      <c r="H19480" s="46">
        <v>280.05</v>
      </c>
    </row>
    <row r="19481" spans="1:8" x14ac:dyDescent="0.25">
      <c r="A19481" s="46" t="s">
        <v>33838</v>
      </c>
      <c r="B19481" s="46" t="s">
        <v>33839</v>
      </c>
      <c r="C19481" s="46">
        <v>160</v>
      </c>
      <c r="D19481" s="46">
        <v>0</v>
      </c>
      <c r="E19481" s="46">
        <v>0</v>
      </c>
      <c r="F19481" s="46">
        <v>0</v>
      </c>
      <c r="G19481" s="46"/>
      <c r="H19481" s="46">
        <v>160</v>
      </c>
    </row>
    <row r="19482" spans="1:8" x14ac:dyDescent="0.25">
      <c r="A19482" s="46" t="s">
        <v>33840</v>
      </c>
      <c r="B19482" s="46" t="s">
        <v>33841</v>
      </c>
      <c r="C19482" s="46">
        <v>0</v>
      </c>
      <c r="D19482" s="46">
        <v>8.25</v>
      </c>
      <c r="E19482" s="46">
        <v>0</v>
      </c>
      <c r="F19482" s="46">
        <v>1680</v>
      </c>
      <c r="G19482" s="46"/>
      <c r="H19482" s="46">
        <v>1688.25</v>
      </c>
    </row>
    <row r="19483" spans="1:8" x14ac:dyDescent="0.25">
      <c r="A19483" s="46" t="s">
        <v>33842</v>
      </c>
      <c r="B19483" s="46" t="s">
        <v>33843</v>
      </c>
      <c r="C19483" s="46">
        <v>0</v>
      </c>
      <c r="D19483" s="46">
        <v>17.5</v>
      </c>
      <c r="E19483" s="46">
        <v>72.63</v>
      </c>
      <c r="F19483" s="46">
        <v>740.33</v>
      </c>
      <c r="G19483" s="46"/>
      <c r="H19483" s="46">
        <v>830.46</v>
      </c>
    </row>
    <row r="19484" spans="1:8" x14ac:dyDescent="0.25">
      <c r="A19484" s="46" t="s">
        <v>33844</v>
      </c>
      <c r="B19484" s="46" t="s">
        <v>33845</v>
      </c>
      <c r="C19484" s="46">
        <v>0</v>
      </c>
      <c r="D19484" s="46">
        <v>60</v>
      </c>
      <c r="E19484" s="46">
        <v>0</v>
      </c>
      <c r="F19484" s="46">
        <v>291</v>
      </c>
      <c r="G19484" s="46"/>
      <c r="H19484" s="46">
        <v>351</v>
      </c>
    </row>
    <row r="19485" spans="1:8" x14ac:dyDescent="0.25">
      <c r="A19485" s="46" t="s">
        <v>33846</v>
      </c>
      <c r="B19485" s="46" t="s">
        <v>33847</v>
      </c>
      <c r="C19485" s="46">
        <v>0</v>
      </c>
      <c r="D19485" s="46">
        <v>145</v>
      </c>
      <c r="E19485" s="46">
        <v>384.75</v>
      </c>
      <c r="F19485" s="46">
        <v>75</v>
      </c>
      <c r="G19485" s="46"/>
      <c r="H19485" s="46">
        <v>604.75</v>
      </c>
    </row>
    <row r="19486" spans="1:8" x14ac:dyDescent="0.25">
      <c r="A19486" s="46" t="s">
        <v>33848</v>
      </c>
      <c r="B19486" s="46" t="s">
        <v>33849</v>
      </c>
      <c r="C19486" s="46">
        <v>0</v>
      </c>
      <c r="D19486" s="46">
        <v>50</v>
      </c>
      <c r="E19486" s="46">
        <v>0</v>
      </c>
      <c r="F19486" s="46">
        <v>376.04</v>
      </c>
      <c r="G19486" s="46"/>
      <c r="H19486" s="46">
        <v>426.04</v>
      </c>
    </row>
    <row r="19487" spans="1:8" x14ac:dyDescent="0.25">
      <c r="A19487" s="46" t="s">
        <v>66761</v>
      </c>
      <c r="B19487" s="46" t="s">
        <v>66762</v>
      </c>
      <c r="C19487" s="46">
        <v>0</v>
      </c>
      <c r="D19487" s="46">
        <v>0</v>
      </c>
      <c r="E19487" s="46">
        <v>0</v>
      </c>
      <c r="F19487" s="46">
        <v>0</v>
      </c>
      <c r="G19487" s="46"/>
      <c r="H19487" s="46">
        <v>0</v>
      </c>
    </row>
    <row r="19488" spans="1:8" x14ac:dyDescent="0.25">
      <c r="A19488" s="46" t="s">
        <v>33850</v>
      </c>
      <c r="B19488" s="46" t="s">
        <v>33851</v>
      </c>
      <c r="C19488" s="46">
        <v>0</v>
      </c>
      <c r="D19488" s="46">
        <v>0</v>
      </c>
      <c r="E19488" s="46">
        <v>0</v>
      </c>
      <c r="F19488" s="46">
        <v>0</v>
      </c>
      <c r="G19488" s="46"/>
      <c r="H19488" s="46">
        <v>0</v>
      </c>
    </row>
    <row r="19489" spans="1:8" x14ac:dyDescent="0.25">
      <c r="A19489" s="46" t="s">
        <v>33852</v>
      </c>
      <c r="B19489" s="46" t="s">
        <v>33853</v>
      </c>
      <c r="C19489" s="46">
        <v>0</v>
      </c>
      <c r="D19489" s="46">
        <v>14</v>
      </c>
      <c r="E19489" s="46">
        <v>58.1</v>
      </c>
      <c r="F19489" s="46">
        <v>111.34</v>
      </c>
      <c r="G19489" s="46"/>
      <c r="H19489" s="46">
        <v>183.44</v>
      </c>
    </row>
    <row r="19490" spans="1:8" x14ac:dyDescent="0.25">
      <c r="A19490" s="46" t="s">
        <v>33854</v>
      </c>
      <c r="B19490" s="46" t="s">
        <v>33855</v>
      </c>
      <c r="C19490" s="46">
        <v>0</v>
      </c>
      <c r="D19490" s="46">
        <v>10</v>
      </c>
      <c r="E19490" s="46">
        <v>0</v>
      </c>
      <c r="F19490" s="46">
        <v>126.09</v>
      </c>
      <c r="G19490" s="46"/>
      <c r="H19490" s="46">
        <v>136.09</v>
      </c>
    </row>
    <row r="19491" spans="1:8" x14ac:dyDescent="0.25">
      <c r="A19491" s="46" t="s">
        <v>33856</v>
      </c>
      <c r="B19491" s="46" t="s">
        <v>33857</v>
      </c>
      <c r="C19491" s="46">
        <v>0</v>
      </c>
      <c r="D19491" s="46">
        <v>7</v>
      </c>
      <c r="E19491" s="46">
        <v>29.05</v>
      </c>
      <c r="F19491" s="46">
        <v>70.5</v>
      </c>
      <c r="G19491" s="46"/>
      <c r="H19491" s="46">
        <v>106.55</v>
      </c>
    </row>
    <row r="19492" spans="1:8" x14ac:dyDescent="0.25">
      <c r="A19492" s="46" t="s">
        <v>33858</v>
      </c>
      <c r="B19492" s="46" t="s">
        <v>33859</v>
      </c>
      <c r="C19492" s="46">
        <v>0</v>
      </c>
      <c r="D19492" s="46">
        <v>55</v>
      </c>
      <c r="E19492" s="46">
        <v>0</v>
      </c>
      <c r="F19492" s="46">
        <v>344.08</v>
      </c>
      <c r="G19492" s="46"/>
      <c r="H19492" s="46">
        <v>399.08</v>
      </c>
    </row>
    <row r="19493" spans="1:8" x14ac:dyDescent="0.25">
      <c r="A19493" s="46" t="s">
        <v>66763</v>
      </c>
      <c r="B19493" s="46" t="s">
        <v>33859</v>
      </c>
      <c r="C19493" s="46">
        <v>0</v>
      </c>
      <c r="D19493" s="46">
        <v>0</v>
      </c>
      <c r="E19493" s="46">
        <v>0</v>
      </c>
      <c r="F19493" s="46">
        <v>0</v>
      </c>
      <c r="G19493" s="46"/>
      <c r="H19493" s="46">
        <v>0</v>
      </c>
    </row>
    <row r="19494" spans="1:8" x14ac:dyDescent="0.25">
      <c r="A19494" s="46" t="s">
        <v>33860</v>
      </c>
      <c r="B19494" s="46" t="s">
        <v>33861</v>
      </c>
      <c r="C19494" s="46">
        <v>0</v>
      </c>
      <c r="D19494" s="46">
        <v>5</v>
      </c>
      <c r="E19494" s="46">
        <v>0</v>
      </c>
      <c r="F19494" s="46">
        <v>82.63</v>
      </c>
      <c r="G19494" s="46"/>
      <c r="H19494" s="46">
        <v>87.63</v>
      </c>
    </row>
    <row r="19495" spans="1:8" x14ac:dyDescent="0.25">
      <c r="A19495" s="46" t="s">
        <v>33862</v>
      </c>
      <c r="B19495" s="46" t="s">
        <v>33863</v>
      </c>
      <c r="C19495" s="46">
        <v>0</v>
      </c>
      <c r="D19495" s="46">
        <v>10</v>
      </c>
      <c r="E19495" s="46">
        <v>0</v>
      </c>
      <c r="F19495" s="46">
        <v>123.51</v>
      </c>
      <c r="G19495" s="46"/>
      <c r="H19495" s="46">
        <v>133.51</v>
      </c>
    </row>
    <row r="19496" spans="1:8" x14ac:dyDescent="0.25">
      <c r="A19496" s="46" t="s">
        <v>33864</v>
      </c>
      <c r="B19496" s="46" t="s">
        <v>25287</v>
      </c>
      <c r="C19496" s="46">
        <v>0</v>
      </c>
      <c r="D19496" s="46">
        <v>2.5</v>
      </c>
      <c r="E19496" s="46">
        <v>0</v>
      </c>
      <c r="F19496" s="46">
        <v>93.55</v>
      </c>
      <c r="G19496" s="46"/>
      <c r="H19496" s="46">
        <v>96.05</v>
      </c>
    </row>
    <row r="19497" spans="1:8" x14ac:dyDescent="0.25">
      <c r="A19497" s="46" t="s">
        <v>33865</v>
      </c>
      <c r="B19497" s="46" t="s">
        <v>33866</v>
      </c>
      <c r="C19497" s="46">
        <v>0</v>
      </c>
      <c r="D19497" s="46">
        <v>0.5</v>
      </c>
      <c r="E19497" s="46">
        <v>0</v>
      </c>
      <c r="F19497" s="46">
        <v>27.5</v>
      </c>
      <c r="G19497" s="46"/>
      <c r="H19497" s="46">
        <v>28</v>
      </c>
    </row>
    <row r="19498" spans="1:8" x14ac:dyDescent="0.25">
      <c r="A19498" s="46" t="s">
        <v>33867</v>
      </c>
      <c r="B19498" s="46" t="s">
        <v>33868</v>
      </c>
      <c r="C19498" s="46">
        <v>0</v>
      </c>
      <c r="D19498" s="46">
        <v>24</v>
      </c>
      <c r="E19498" s="46">
        <v>68.400000000000006</v>
      </c>
      <c r="F19498" s="46">
        <v>0</v>
      </c>
      <c r="G19498" s="46"/>
      <c r="H19498" s="46">
        <v>92.4</v>
      </c>
    </row>
    <row r="19499" spans="1:8" x14ac:dyDescent="0.25">
      <c r="A19499" s="46" t="s">
        <v>33869</v>
      </c>
      <c r="B19499" s="46" t="s">
        <v>33870</v>
      </c>
      <c r="C19499" s="46">
        <v>0</v>
      </c>
      <c r="D19499" s="46">
        <v>20</v>
      </c>
      <c r="E19499" s="46">
        <v>57</v>
      </c>
      <c r="F19499" s="46">
        <v>0</v>
      </c>
      <c r="G19499" s="46"/>
      <c r="H19499" s="46">
        <v>77</v>
      </c>
    </row>
    <row r="19500" spans="1:8" x14ac:dyDescent="0.25">
      <c r="A19500" s="46" t="s">
        <v>33871</v>
      </c>
      <c r="B19500" s="46" t="s">
        <v>33872</v>
      </c>
      <c r="C19500" s="46">
        <v>0</v>
      </c>
      <c r="D19500" s="46">
        <v>20</v>
      </c>
      <c r="E19500" s="46">
        <v>57</v>
      </c>
      <c r="F19500" s="46">
        <v>0</v>
      </c>
      <c r="G19500" s="46"/>
      <c r="H19500" s="46">
        <v>77</v>
      </c>
    </row>
    <row r="19501" spans="1:8" x14ac:dyDescent="0.25">
      <c r="A19501" s="46" t="s">
        <v>33873</v>
      </c>
      <c r="B19501" s="46" t="s">
        <v>33874</v>
      </c>
      <c r="C19501" s="46">
        <v>0</v>
      </c>
      <c r="D19501" s="46">
        <v>20</v>
      </c>
      <c r="E19501" s="46">
        <v>57</v>
      </c>
      <c r="F19501" s="46">
        <v>0</v>
      </c>
      <c r="G19501" s="46"/>
      <c r="H19501" s="46">
        <v>77</v>
      </c>
    </row>
    <row r="19502" spans="1:8" x14ac:dyDescent="0.25">
      <c r="A19502" s="46" t="s">
        <v>33875</v>
      </c>
      <c r="B19502" s="46" t="s">
        <v>33876</v>
      </c>
      <c r="C19502" s="46">
        <v>0</v>
      </c>
      <c r="D19502" s="46">
        <v>0</v>
      </c>
      <c r="E19502" s="46">
        <v>0</v>
      </c>
      <c r="F19502" s="46">
        <v>0</v>
      </c>
      <c r="G19502" s="46"/>
      <c r="H19502" s="46">
        <v>0</v>
      </c>
    </row>
    <row r="19503" spans="1:8" x14ac:dyDescent="0.25">
      <c r="A19503" s="46" t="s">
        <v>33877</v>
      </c>
      <c r="B19503" s="46" t="s">
        <v>33878</v>
      </c>
      <c r="C19503" s="46">
        <v>0</v>
      </c>
      <c r="D19503" s="46">
        <v>0</v>
      </c>
      <c r="E19503" s="46">
        <v>0</v>
      </c>
      <c r="F19503" s="46">
        <v>305.14</v>
      </c>
      <c r="G19503" s="46"/>
      <c r="H19503" s="46">
        <v>305.14</v>
      </c>
    </row>
    <row r="19504" spans="1:8" x14ac:dyDescent="0.25">
      <c r="A19504" s="46" t="s">
        <v>33879</v>
      </c>
      <c r="B19504" s="46" t="s">
        <v>33880</v>
      </c>
      <c r="C19504" s="46">
        <v>262.68</v>
      </c>
      <c r="D19504" s="46">
        <v>0</v>
      </c>
      <c r="E19504" s="46">
        <v>0</v>
      </c>
      <c r="F19504" s="46">
        <v>0</v>
      </c>
      <c r="G19504" s="46"/>
      <c r="H19504" s="46">
        <v>262.68</v>
      </c>
    </row>
    <row r="19505" spans="1:8" x14ac:dyDescent="0.25">
      <c r="A19505" s="46" t="s">
        <v>33881</v>
      </c>
      <c r="B19505" s="46" t="s">
        <v>33882</v>
      </c>
      <c r="C19505" s="46">
        <v>0</v>
      </c>
      <c r="D19505" s="46">
        <v>30</v>
      </c>
      <c r="E19505" s="46">
        <v>57</v>
      </c>
      <c r="F19505" s="46">
        <v>0</v>
      </c>
      <c r="G19505" s="46"/>
      <c r="H19505" s="46">
        <v>87</v>
      </c>
    </row>
    <row r="19506" spans="1:8" x14ac:dyDescent="0.25">
      <c r="A19506" s="46" t="s">
        <v>33883</v>
      </c>
      <c r="B19506" s="46" t="s">
        <v>33884</v>
      </c>
      <c r="C19506" s="46">
        <v>0</v>
      </c>
      <c r="D19506" s="46">
        <v>12</v>
      </c>
      <c r="E19506" s="46">
        <v>34.200000000000003</v>
      </c>
      <c r="F19506" s="46">
        <v>0</v>
      </c>
      <c r="G19506" s="46"/>
      <c r="H19506" s="46">
        <v>46.2</v>
      </c>
    </row>
    <row r="19507" spans="1:8" x14ac:dyDescent="0.25">
      <c r="A19507" s="46" t="s">
        <v>33885</v>
      </c>
      <c r="B19507" s="46" t="s">
        <v>33886</v>
      </c>
      <c r="C19507" s="46">
        <v>0</v>
      </c>
      <c r="D19507" s="46">
        <v>20</v>
      </c>
      <c r="E19507" s="46">
        <v>57</v>
      </c>
      <c r="F19507" s="46">
        <v>0</v>
      </c>
      <c r="G19507" s="46"/>
      <c r="H19507" s="46">
        <v>77</v>
      </c>
    </row>
    <row r="19508" spans="1:8" x14ac:dyDescent="0.25">
      <c r="A19508" s="46" t="s">
        <v>33887</v>
      </c>
      <c r="B19508" s="46" t="s">
        <v>33888</v>
      </c>
      <c r="C19508" s="46">
        <v>0</v>
      </c>
      <c r="D19508" s="46">
        <v>0</v>
      </c>
      <c r="E19508" s="46">
        <v>0</v>
      </c>
      <c r="F19508" s="46">
        <v>0</v>
      </c>
      <c r="G19508" s="46"/>
      <c r="H19508" s="46">
        <v>0</v>
      </c>
    </row>
    <row r="19509" spans="1:8" x14ac:dyDescent="0.25">
      <c r="A19509" s="46" t="s">
        <v>33889</v>
      </c>
      <c r="B19509" s="46" t="s">
        <v>33890</v>
      </c>
      <c r="C19509" s="46">
        <v>0</v>
      </c>
      <c r="D19509" s="46">
        <v>17.5</v>
      </c>
      <c r="E19509" s="46">
        <v>0</v>
      </c>
      <c r="F19509" s="46">
        <v>0.5</v>
      </c>
      <c r="G19509" s="46"/>
      <c r="H19509" s="46">
        <v>18</v>
      </c>
    </row>
    <row r="19510" spans="1:8" x14ac:dyDescent="0.25">
      <c r="A19510" s="46" t="s">
        <v>33891</v>
      </c>
      <c r="B19510" s="46" t="s">
        <v>33892</v>
      </c>
      <c r="C19510" s="46">
        <v>0</v>
      </c>
      <c r="D19510" s="46">
        <v>32.5</v>
      </c>
      <c r="E19510" s="46">
        <v>0</v>
      </c>
      <c r="F19510" s="46">
        <v>0</v>
      </c>
      <c r="G19510" s="46"/>
      <c r="H19510" s="46">
        <v>32.5</v>
      </c>
    </row>
    <row r="19511" spans="1:8" x14ac:dyDescent="0.25">
      <c r="A19511" s="46" t="s">
        <v>33893</v>
      </c>
      <c r="B19511" s="46" t="s">
        <v>33894</v>
      </c>
      <c r="C19511" s="46">
        <v>0</v>
      </c>
      <c r="D19511" s="46">
        <v>10</v>
      </c>
      <c r="E19511" s="46">
        <v>28.5</v>
      </c>
      <c r="F19511" s="46">
        <v>0</v>
      </c>
      <c r="G19511" s="46"/>
      <c r="H19511" s="46">
        <v>38.5</v>
      </c>
    </row>
    <row r="19512" spans="1:8" x14ac:dyDescent="0.25">
      <c r="A19512" s="46" t="s">
        <v>66764</v>
      </c>
      <c r="B19512" s="46" t="s">
        <v>33894</v>
      </c>
      <c r="C19512" s="46">
        <v>0</v>
      </c>
      <c r="D19512" s="46">
        <v>0</v>
      </c>
      <c r="E19512" s="46">
        <v>0</v>
      </c>
      <c r="F19512" s="46">
        <v>0</v>
      </c>
      <c r="G19512" s="46"/>
      <c r="H19512" s="46">
        <v>0</v>
      </c>
    </row>
    <row r="19513" spans="1:8" x14ac:dyDescent="0.25">
      <c r="A19513" s="46" t="s">
        <v>33895</v>
      </c>
      <c r="B19513" s="46" t="s">
        <v>33896</v>
      </c>
      <c r="C19513" s="46">
        <v>0</v>
      </c>
      <c r="D19513" s="46">
        <v>0</v>
      </c>
      <c r="E19513" s="46">
        <v>0</v>
      </c>
      <c r="F19513" s="46">
        <v>0</v>
      </c>
      <c r="G19513" s="46"/>
      <c r="H19513" s="46">
        <v>0</v>
      </c>
    </row>
    <row r="19514" spans="1:8" x14ac:dyDescent="0.25">
      <c r="A19514" s="46" t="s">
        <v>33897</v>
      </c>
      <c r="B19514" s="46" t="s">
        <v>33898</v>
      </c>
      <c r="C19514" s="46">
        <v>0</v>
      </c>
      <c r="D19514" s="46">
        <v>0</v>
      </c>
      <c r="E19514" s="46">
        <v>0</v>
      </c>
      <c r="F19514" s="46">
        <v>0</v>
      </c>
      <c r="G19514" s="46"/>
      <c r="H19514" s="46">
        <v>0</v>
      </c>
    </row>
    <row r="19515" spans="1:8" x14ac:dyDescent="0.25">
      <c r="A19515" s="46" t="s">
        <v>33899</v>
      </c>
      <c r="B19515" s="46" t="s">
        <v>33900</v>
      </c>
      <c r="C19515" s="46">
        <v>0</v>
      </c>
      <c r="D19515" s="46">
        <v>56</v>
      </c>
      <c r="E19515" s="46">
        <v>112</v>
      </c>
      <c r="F19515" s="46">
        <v>0</v>
      </c>
      <c r="G19515" s="46"/>
      <c r="H19515" s="46">
        <v>168</v>
      </c>
    </row>
    <row r="19516" spans="1:8" x14ac:dyDescent="0.25">
      <c r="A19516" s="46" t="s">
        <v>33901</v>
      </c>
      <c r="B19516" s="46" t="s">
        <v>33902</v>
      </c>
      <c r="C19516" s="46">
        <v>0</v>
      </c>
      <c r="D19516" s="46">
        <v>16</v>
      </c>
      <c r="E19516" s="46">
        <v>32</v>
      </c>
      <c r="F19516" s="46">
        <v>0</v>
      </c>
      <c r="G19516" s="46"/>
      <c r="H19516" s="46">
        <v>48</v>
      </c>
    </row>
    <row r="19517" spans="1:8" x14ac:dyDescent="0.25">
      <c r="A19517" s="46" t="s">
        <v>33903</v>
      </c>
      <c r="B19517" s="46" t="s">
        <v>33904</v>
      </c>
      <c r="C19517" s="46">
        <v>0</v>
      </c>
      <c r="D19517" s="46">
        <v>8</v>
      </c>
      <c r="E19517" s="46">
        <v>16</v>
      </c>
      <c r="F19517" s="46">
        <v>0</v>
      </c>
      <c r="G19517" s="46"/>
      <c r="H19517" s="46">
        <v>24</v>
      </c>
    </row>
    <row r="19518" spans="1:8" x14ac:dyDescent="0.25">
      <c r="A19518" s="46" t="s">
        <v>33905</v>
      </c>
      <c r="B19518" s="46" t="s">
        <v>33906</v>
      </c>
      <c r="C19518" s="46">
        <v>0</v>
      </c>
      <c r="D19518" s="46">
        <v>0</v>
      </c>
      <c r="E19518" s="46">
        <v>0</v>
      </c>
      <c r="F19518" s="46">
        <v>133</v>
      </c>
      <c r="G19518" s="46"/>
      <c r="H19518" s="46">
        <v>133</v>
      </c>
    </row>
    <row r="19519" spans="1:8" x14ac:dyDescent="0.25">
      <c r="A19519" s="46" t="s">
        <v>33907</v>
      </c>
      <c r="B19519" s="46" t="s">
        <v>33908</v>
      </c>
      <c r="C19519" s="46">
        <v>0</v>
      </c>
      <c r="D19519" s="46">
        <v>0</v>
      </c>
      <c r="E19519" s="46">
        <v>0</v>
      </c>
      <c r="F19519" s="46">
        <v>121</v>
      </c>
      <c r="G19519" s="46"/>
      <c r="H19519" s="46">
        <v>121</v>
      </c>
    </row>
    <row r="19520" spans="1:8" x14ac:dyDescent="0.25">
      <c r="A19520" s="46" t="s">
        <v>33909</v>
      </c>
      <c r="B19520" s="46" t="s">
        <v>33910</v>
      </c>
      <c r="C19520" s="46">
        <v>0</v>
      </c>
      <c r="D19520" s="46">
        <v>0</v>
      </c>
      <c r="E19520" s="46">
        <v>0</v>
      </c>
      <c r="F19520" s="46">
        <v>56</v>
      </c>
      <c r="G19520" s="46"/>
      <c r="H19520" s="46">
        <v>56</v>
      </c>
    </row>
    <row r="19521" spans="1:8" x14ac:dyDescent="0.25">
      <c r="A19521" s="46" t="s">
        <v>33911</v>
      </c>
      <c r="B19521" s="46" t="s">
        <v>33912</v>
      </c>
      <c r="C19521" s="46">
        <v>0</v>
      </c>
      <c r="D19521" s="46">
        <v>0</v>
      </c>
      <c r="E19521" s="46">
        <v>0</v>
      </c>
      <c r="F19521" s="46">
        <v>28</v>
      </c>
      <c r="G19521" s="46"/>
      <c r="H19521" s="46">
        <v>28</v>
      </c>
    </row>
    <row r="19522" spans="1:8" x14ac:dyDescent="0.25">
      <c r="A19522" s="46" t="s">
        <v>33913</v>
      </c>
      <c r="B19522" s="46" t="s">
        <v>33914</v>
      </c>
      <c r="C19522" s="46">
        <v>0</v>
      </c>
      <c r="D19522" s="46">
        <v>18</v>
      </c>
      <c r="E19522" s="46">
        <v>0</v>
      </c>
      <c r="F19522" s="46">
        <v>426.33</v>
      </c>
      <c r="G19522" s="46"/>
      <c r="H19522" s="46">
        <v>444.33</v>
      </c>
    </row>
    <row r="19523" spans="1:8" x14ac:dyDescent="0.25">
      <c r="A19523" s="46" t="s">
        <v>33915</v>
      </c>
      <c r="B19523" s="46" t="s">
        <v>33916</v>
      </c>
      <c r="C19523" s="46">
        <v>0</v>
      </c>
      <c r="D19523" s="46">
        <v>0</v>
      </c>
      <c r="E19523" s="46">
        <v>0</v>
      </c>
      <c r="F19523" s="46">
        <v>152.09</v>
      </c>
      <c r="G19523" s="46"/>
      <c r="H19523" s="46">
        <v>152.09</v>
      </c>
    </row>
    <row r="19524" spans="1:8" x14ac:dyDescent="0.25">
      <c r="A19524" s="46" t="s">
        <v>33917</v>
      </c>
      <c r="B19524" s="46" t="s">
        <v>33918</v>
      </c>
      <c r="C19524" s="46">
        <v>0</v>
      </c>
      <c r="D19524" s="46">
        <v>6</v>
      </c>
      <c r="E19524" s="46">
        <v>0</v>
      </c>
      <c r="F19524" s="46">
        <v>500.89</v>
      </c>
      <c r="G19524" s="46"/>
      <c r="H19524" s="46">
        <v>506.89</v>
      </c>
    </row>
    <row r="19525" spans="1:8" x14ac:dyDescent="0.25">
      <c r="A19525" s="46" t="s">
        <v>33919</v>
      </c>
      <c r="B19525" s="46" t="s">
        <v>33920</v>
      </c>
      <c r="C19525" s="46">
        <v>0</v>
      </c>
      <c r="D19525" s="46">
        <v>13.5</v>
      </c>
      <c r="E19525" s="46">
        <v>0</v>
      </c>
      <c r="F19525" s="46">
        <v>159</v>
      </c>
      <c r="G19525" s="46"/>
      <c r="H19525" s="46">
        <v>172.5</v>
      </c>
    </row>
    <row r="19526" spans="1:8" x14ac:dyDescent="0.25">
      <c r="A19526" s="46" t="s">
        <v>33921</v>
      </c>
      <c r="B19526" s="46" t="s">
        <v>33922</v>
      </c>
      <c r="C19526" s="46">
        <v>0</v>
      </c>
      <c r="D19526" s="46">
        <v>27</v>
      </c>
      <c r="E19526" s="46">
        <v>0</v>
      </c>
      <c r="F19526" s="46">
        <v>159</v>
      </c>
      <c r="G19526" s="46"/>
      <c r="H19526" s="46">
        <v>186</v>
      </c>
    </row>
    <row r="19527" spans="1:8" x14ac:dyDescent="0.25">
      <c r="A19527" s="46" t="s">
        <v>33923</v>
      </c>
      <c r="B19527" s="46" t="s">
        <v>33924</v>
      </c>
      <c r="C19527" s="46">
        <v>0</v>
      </c>
      <c r="D19527" s="46">
        <v>13.5</v>
      </c>
      <c r="E19527" s="46">
        <v>0</v>
      </c>
      <c r="F19527" s="46">
        <v>159</v>
      </c>
      <c r="G19527" s="46"/>
      <c r="H19527" s="46">
        <v>172.5</v>
      </c>
    </row>
    <row r="19528" spans="1:8" x14ac:dyDescent="0.25">
      <c r="A19528" s="46" t="s">
        <v>33925</v>
      </c>
      <c r="B19528" s="46" t="s">
        <v>33926</v>
      </c>
      <c r="C19528" s="46">
        <v>0</v>
      </c>
      <c r="D19528" s="46">
        <v>2.25</v>
      </c>
      <c r="E19528" s="46">
        <v>0</v>
      </c>
      <c r="F19528" s="46">
        <v>57.888333000000003</v>
      </c>
      <c r="G19528" s="46"/>
      <c r="H19528" s="46">
        <v>60.138333000000003</v>
      </c>
    </row>
    <row r="19529" spans="1:8" x14ac:dyDescent="0.25">
      <c r="A19529" s="46" t="s">
        <v>33927</v>
      </c>
      <c r="B19529" s="46" t="s">
        <v>33928</v>
      </c>
      <c r="C19529" s="46">
        <v>0</v>
      </c>
      <c r="D19529" s="46">
        <v>1.5</v>
      </c>
      <c r="E19529" s="46">
        <v>0</v>
      </c>
      <c r="F19529" s="46">
        <v>26.99</v>
      </c>
      <c r="G19529" s="46"/>
      <c r="H19529" s="46">
        <v>28.49</v>
      </c>
    </row>
    <row r="19530" spans="1:8" x14ac:dyDescent="0.25">
      <c r="A19530" s="46" t="s">
        <v>33929</v>
      </c>
      <c r="B19530" s="46" t="s">
        <v>33930</v>
      </c>
      <c r="C19530" s="46">
        <v>0</v>
      </c>
      <c r="D19530" s="46">
        <v>1.5</v>
      </c>
      <c r="E19530" s="46">
        <v>0</v>
      </c>
      <c r="F19530" s="46">
        <v>26.99</v>
      </c>
      <c r="G19530" s="46"/>
      <c r="H19530" s="46">
        <v>28.49</v>
      </c>
    </row>
    <row r="19531" spans="1:8" x14ac:dyDescent="0.25">
      <c r="A19531" s="46" t="s">
        <v>33931</v>
      </c>
      <c r="B19531" s="46" t="s">
        <v>33932</v>
      </c>
      <c r="C19531" s="46">
        <v>0</v>
      </c>
      <c r="D19531" s="46">
        <v>52</v>
      </c>
      <c r="E19531" s="46">
        <v>148.19999999999999</v>
      </c>
      <c r="F19531" s="46">
        <v>5.62</v>
      </c>
      <c r="G19531" s="46"/>
      <c r="H19531" s="46">
        <v>205.82</v>
      </c>
    </row>
    <row r="19532" spans="1:8" x14ac:dyDescent="0.25">
      <c r="A19532" s="46" t="s">
        <v>67632</v>
      </c>
      <c r="B19532" s="46" t="s">
        <v>67633</v>
      </c>
      <c r="C19532" s="46">
        <v>0</v>
      </c>
      <c r="D19532" s="46">
        <v>0</v>
      </c>
      <c r="E19532" s="46">
        <v>0</v>
      </c>
      <c r="F19532" s="46">
        <v>0</v>
      </c>
      <c r="G19532" s="46"/>
      <c r="H19532" s="46">
        <v>0</v>
      </c>
    </row>
    <row r="19533" spans="1:8" x14ac:dyDescent="0.25">
      <c r="A19533" s="46" t="s">
        <v>33933</v>
      </c>
      <c r="B19533" s="46" t="s">
        <v>33934</v>
      </c>
      <c r="C19533" s="46">
        <v>0</v>
      </c>
      <c r="D19533" s="46">
        <v>6</v>
      </c>
      <c r="E19533" s="46">
        <v>0</v>
      </c>
      <c r="F19533" s="46">
        <v>144.26</v>
      </c>
      <c r="G19533" s="46"/>
      <c r="H19533" s="46">
        <v>150.26</v>
      </c>
    </row>
    <row r="19534" spans="1:8" x14ac:dyDescent="0.25">
      <c r="A19534" s="46" t="s">
        <v>33935</v>
      </c>
      <c r="B19534" s="46" t="s">
        <v>33936</v>
      </c>
      <c r="C19534" s="46">
        <v>0</v>
      </c>
      <c r="D19534" s="46">
        <v>0</v>
      </c>
      <c r="E19534" s="46">
        <v>0</v>
      </c>
      <c r="F19534" s="46">
        <v>11.75</v>
      </c>
      <c r="G19534" s="46">
        <v>90</v>
      </c>
      <c r="H19534" s="46">
        <v>11.75</v>
      </c>
    </row>
    <row r="19535" spans="1:8" x14ac:dyDescent="0.25">
      <c r="A19535" s="46" t="s">
        <v>33937</v>
      </c>
      <c r="B19535" s="46" t="s">
        <v>33938</v>
      </c>
      <c r="C19535" s="46">
        <v>0.36499999999999999</v>
      </c>
      <c r="D19535" s="46">
        <v>0</v>
      </c>
      <c r="E19535" s="46">
        <v>0</v>
      </c>
      <c r="F19535" s="46">
        <v>0</v>
      </c>
      <c r="G19535" s="46">
        <v>3</v>
      </c>
      <c r="H19535" s="46">
        <v>0.36499999999999999</v>
      </c>
    </row>
    <row r="19536" spans="1:8" x14ac:dyDescent="0.25">
      <c r="A19536" s="46" t="s">
        <v>33939</v>
      </c>
      <c r="B19536" s="46" t="s">
        <v>33940</v>
      </c>
      <c r="C19536" s="46">
        <v>0</v>
      </c>
      <c r="D19536" s="46">
        <v>12.375</v>
      </c>
      <c r="E19536" s="46">
        <v>0</v>
      </c>
      <c r="F19536" s="46">
        <v>3.125</v>
      </c>
      <c r="G19536" s="46"/>
      <c r="H19536" s="46">
        <v>15.5</v>
      </c>
    </row>
    <row r="19537" spans="1:8" x14ac:dyDescent="0.25">
      <c r="A19537" s="46" t="s">
        <v>33941</v>
      </c>
      <c r="B19537" s="46" t="s">
        <v>33942</v>
      </c>
      <c r="C19537" s="46">
        <v>0</v>
      </c>
      <c r="D19537" s="46">
        <v>26</v>
      </c>
      <c r="E19537" s="46">
        <v>74.099999999999994</v>
      </c>
      <c r="F19537" s="46">
        <v>4.41</v>
      </c>
      <c r="G19537" s="46"/>
      <c r="H19537" s="46">
        <v>104.51</v>
      </c>
    </row>
    <row r="19538" spans="1:8" x14ac:dyDescent="0.25">
      <c r="A19538" s="46" t="s">
        <v>33943</v>
      </c>
      <c r="B19538" s="46" t="s">
        <v>33944</v>
      </c>
      <c r="C19538" s="46">
        <v>7.62</v>
      </c>
      <c r="D19538" s="46">
        <v>13</v>
      </c>
      <c r="E19538" s="46">
        <v>37.049999999999997</v>
      </c>
      <c r="F19538" s="46">
        <v>0</v>
      </c>
      <c r="G19538" s="46"/>
      <c r="H19538" s="46">
        <v>57.67</v>
      </c>
    </row>
    <row r="19539" spans="1:8" x14ac:dyDescent="0.25">
      <c r="A19539" s="46" t="s">
        <v>33945</v>
      </c>
      <c r="B19539" s="46" t="s">
        <v>33946</v>
      </c>
      <c r="C19539" s="46">
        <v>4.9749999999999996</v>
      </c>
      <c r="D19539" s="46">
        <v>13</v>
      </c>
      <c r="E19539" s="46">
        <v>37.049999999999997</v>
      </c>
      <c r="F19539" s="46">
        <v>0</v>
      </c>
      <c r="G19539" s="46"/>
      <c r="H19539" s="46">
        <v>55.024999999999999</v>
      </c>
    </row>
    <row r="19540" spans="1:8" x14ac:dyDescent="0.25">
      <c r="A19540" s="46" t="s">
        <v>33947</v>
      </c>
      <c r="B19540" s="46" t="s">
        <v>33948</v>
      </c>
      <c r="C19540" s="46">
        <v>0</v>
      </c>
      <c r="D19540" s="46">
        <v>0</v>
      </c>
      <c r="E19540" s="46">
        <v>0</v>
      </c>
      <c r="F19540" s="46">
        <v>28</v>
      </c>
      <c r="G19540" s="46"/>
      <c r="H19540" s="46">
        <v>28</v>
      </c>
    </row>
    <row r="19541" spans="1:8" x14ac:dyDescent="0.25">
      <c r="A19541" s="46" t="s">
        <v>33949</v>
      </c>
      <c r="B19541" s="46" t="s">
        <v>33950</v>
      </c>
      <c r="C19541" s="46">
        <v>38.450000000000003</v>
      </c>
      <c r="D19541" s="46">
        <v>39</v>
      </c>
      <c r="E19541" s="46">
        <v>111.15</v>
      </c>
      <c r="F19541" s="46">
        <v>1.7450000000000001</v>
      </c>
      <c r="G19541" s="46"/>
      <c r="H19541" s="46">
        <v>190.345</v>
      </c>
    </row>
    <row r="19542" spans="1:8" x14ac:dyDescent="0.25">
      <c r="A19542" s="46" t="s">
        <v>33951</v>
      </c>
      <c r="B19542" s="46" t="s">
        <v>33952</v>
      </c>
      <c r="C19542" s="46">
        <v>99</v>
      </c>
      <c r="D19542" s="46">
        <v>13</v>
      </c>
      <c r="E19542" s="46">
        <v>37.049999999999997</v>
      </c>
      <c r="F19542" s="46">
        <v>0</v>
      </c>
      <c r="G19542" s="46"/>
      <c r="H19542" s="46">
        <v>149.05000000000001</v>
      </c>
    </row>
    <row r="19543" spans="1:8" x14ac:dyDescent="0.25">
      <c r="A19543" s="46" t="s">
        <v>33953</v>
      </c>
      <c r="B19543" s="46" t="s">
        <v>33954</v>
      </c>
      <c r="C19543" s="46">
        <v>0</v>
      </c>
      <c r="D19543" s="46">
        <v>4.75</v>
      </c>
      <c r="E19543" s="46">
        <v>0</v>
      </c>
      <c r="F19543" s="46">
        <v>39.51</v>
      </c>
      <c r="G19543" s="46"/>
      <c r="H19543" s="46">
        <v>44.26</v>
      </c>
    </row>
    <row r="19544" spans="1:8" x14ac:dyDescent="0.25">
      <c r="A19544" s="46" t="s">
        <v>33955</v>
      </c>
      <c r="B19544" s="46" t="s">
        <v>33956</v>
      </c>
      <c r="C19544" s="46">
        <v>0</v>
      </c>
      <c r="D19544" s="46">
        <v>0</v>
      </c>
      <c r="E19544" s="46">
        <v>0</v>
      </c>
      <c r="F19544" s="46">
        <v>790.38</v>
      </c>
      <c r="G19544" s="46"/>
      <c r="H19544" s="46">
        <v>790.38</v>
      </c>
    </row>
    <row r="19545" spans="1:8" x14ac:dyDescent="0.25">
      <c r="A19545" s="46" t="s">
        <v>33957</v>
      </c>
      <c r="B19545" s="46" t="s">
        <v>33958</v>
      </c>
      <c r="C19545" s="46">
        <v>0</v>
      </c>
      <c r="D19545" s="46">
        <v>26</v>
      </c>
      <c r="E19545" s="46">
        <v>74.099999999999994</v>
      </c>
      <c r="F19545" s="46">
        <v>0</v>
      </c>
      <c r="G19545" s="46"/>
      <c r="H19545" s="46">
        <v>100.1</v>
      </c>
    </row>
    <row r="19546" spans="1:8" x14ac:dyDescent="0.25">
      <c r="A19546" s="46" t="s">
        <v>33959</v>
      </c>
      <c r="B19546" s="46" t="s">
        <v>33960</v>
      </c>
      <c r="C19546" s="46">
        <v>0</v>
      </c>
      <c r="D19546" s="46">
        <v>26</v>
      </c>
      <c r="E19546" s="46">
        <v>74.099999999999994</v>
      </c>
      <c r="F19546" s="46">
        <v>0</v>
      </c>
      <c r="G19546" s="46"/>
      <c r="H19546" s="46">
        <v>100.1</v>
      </c>
    </row>
    <row r="19547" spans="1:8" x14ac:dyDescent="0.25">
      <c r="A19547" s="46" t="s">
        <v>33961</v>
      </c>
      <c r="B19547" s="46" t="s">
        <v>33962</v>
      </c>
      <c r="C19547" s="46">
        <v>0</v>
      </c>
      <c r="D19547" s="46">
        <v>71.25</v>
      </c>
      <c r="E19547" s="46">
        <v>46.55</v>
      </c>
      <c r="F19547" s="46">
        <v>4.17</v>
      </c>
      <c r="G19547" s="46"/>
      <c r="H19547" s="46">
        <v>121.97</v>
      </c>
    </row>
    <row r="19548" spans="1:8" x14ac:dyDescent="0.25">
      <c r="A19548" s="46" t="s">
        <v>33963</v>
      </c>
      <c r="B19548" s="46" t="s">
        <v>33964</v>
      </c>
      <c r="C19548" s="46">
        <v>0</v>
      </c>
      <c r="D19548" s="46">
        <v>1.69</v>
      </c>
      <c r="E19548" s="46">
        <v>0</v>
      </c>
      <c r="F19548" s="46">
        <v>63.5</v>
      </c>
      <c r="G19548" s="46"/>
      <c r="H19548" s="46">
        <v>65.19</v>
      </c>
    </row>
    <row r="19549" spans="1:8" x14ac:dyDescent="0.25">
      <c r="A19549" s="46" t="s">
        <v>33965</v>
      </c>
      <c r="B19549" s="46" t="s">
        <v>33966</v>
      </c>
      <c r="C19549" s="46">
        <v>0</v>
      </c>
      <c r="D19549" s="46">
        <v>4.75</v>
      </c>
      <c r="E19549" s="46">
        <v>0</v>
      </c>
      <c r="F19549" s="46">
        <v>39.97</v>
      </c>
      <c r="G19549" s="46"/>
      <c r="H19549" s="46">
        <v>44.72</v>
      </c>
    </row>
    <row r="19550" spans="1:8" x14ac:dyDescent="0.25">
      <c r="A19550" s="46" t="s">
        <v>33967</v>
      </c>
      <c r="B19550" s="46" t="s">
        <v>33968</v>
      </c>
      <c r="C19550" s="46">
        <v>0.25</v>
      </c>
      <c r="D19550" s="46">
        <v>19</v>
      </c>
      <c r="E19550" s="46">
        <v>9.98</v>
      </c>
      <c r="F19550" s="46">
        <v>0</v>
      </c>
      <c r="G19550" s="46"/>
      <c r="H19550" s="46">
        <v>29.23</v>
      </c>
    </row>
    <row r="19551" spans="1:8" x14ac:dyDescent="0.25">
      <c r="A19551" s="46" t="s">
        <v>33969</v>
      </c>
      <c r="B19551" s="46" t="s">
        <v>33970</v>
      </c>
      <c r="C19551" s="46">
        <v>0</v>
      </c>
      <c r="D19551" s="46">
        <v>0.625</v>
      </c>
      <c r="E19551" s="46">
        <v>0</v>
      </c>
      <c r="F19551" s="46">
        <v>7.875</v>
      </c>
      <c r="G19551" s="46"/>
      <c r="H19551" s="46">
        <v>8.5</v>
      </c>
    </row>
    <row r="19552" spans="1:8" x14ac:dyDescent="0.25">
      <c r="A19552" s="46" t="s">
        <v>33971</v>
      </c>
      <c r="B19552" s="46" t="s">
        <v>33972</v>
      </c>
      <c r="C19552" s="46">
        <v>0</v>
      </c>
      <c r="D19552" s="46">
        <v>0</v>
      </c>
      <c r="E19552" s="46">
        <v>0</v>
      </c>
      <c r="F19552" s="46">
        <v>15</v>
      </c>
      <c r="G19552" s="46"/>
      <c r="H19552" s="46">
        <v>15</v>
      </c>
    </row>
    <row r="19553" spans="1:8" x14ac:dyDescent="0.25">
      <c r="A19553" s="46" t="s">
        <v>33973</v>
      </c>
      <c r="B19553" s="46" t="s">
        <v>33974</v>
      </c>
      <c r="C19553" s="46">
        <v>0</v>
      </c>
      <c r="D19553" s="46">
        <v>95</v>
      </c>
      <c r="E19553" s="46">
        <v>63.18</v>
      </c>
      <c r="F19553" s="46">
        <v>0</v>
      </c>
      <c r="G19553" s="46"/>
      <c r="H19553" s="46">
        <v>158.18</v>
      </c>
    </row>
    <row r="19554" spans="1:8" x14ac:dyDescent="0.25">
      <c r="A19554" s="46" t="s">
        <v>33975</v>
      </c>
      <c r="B19554" s="46" t="s">
        <v>33976</v>
      </c>
      <c r="C19554" s="46">
        <v>0</v>
      </c>
      <c r="D19554" s="46">
        <v>1.5633330000000001</v>
      </c>
      <c r="E19554" s="46">
        <v>0</v>
      </c>
      <c r="F19554" s="46">
        <v>412.4</v>
      </c>
      <c r="G19554" s="46"/>
      <c r="H19554" s="46">
        <v>413.96333299999998</v>
      </c>
    </row>
    <row r="19555" spans="1:8" x14ac:dyDescent="0.25">
      <c r="A19555" s="46" t="s">
        <v>33977</v>
      </c>
      <c r="B19555" s="46" t="s">
        <v>33978</v>
      </c>
      <c r="C19555" s="46">
        <v>0</v>
      </c>
      <c r="D19555" s="46">
        <v>4.75</v>
      </c>
      <c r="E19555" s="46">
        <v>0</v>
      </c>
      <c r="F19555" s="46">
        <v>113.17</v>
      </c>
      <c r="G19555" s="46"/>
      <c r="H19555" s="46">
        <v>117.92</v>
      </c>
    </row>
    <row r="19556" spans="1:8" x14ac:dyDescent="0.25">
      <c r="A19556" s="46" t="s">
        <v>33979</v>
      </c>
      <c r="B19556" s="46" t="s">
        <v>33980</v>
      </c>
      <c r="C19556" s="46">
        <v>0</v>
      </c>
      <c r="D19556" s="46">
        <v>2.375</v>
      </c>
      <c r="E19556" s="46">
        <v>0</v>
      </c>
      <c r="F19556" s="46">
        <v>62.772500000000001</v>
      </c>
      <c r="G19556" s="46"/>
      <c r="H19556" s="46">
        <v>65.147499999999994</v>
      </c>
    </row>
    <row r="19557" spans="1:8" x14ac:dyDescent="0.25">
      <c r="A19557" s="46" t="s">
        <v>33981</v>
      </c>
      <c r="B19557" s="46" t="s">
        <v>33982</v>
      </c>
      <c r="C19557" s="46">
        <v>0</v>
      </c>
      <c r="D19557" s="46">
        <v>0</v>
      </c>
      <c r="E19557" s="46">
        <v>0</v>
      </c>
      <c r="F19557" s="46">
        <v>201.16</v>
      </c>
      <c r="G19557" s="46"/>
      <c r="H19557" s="46">
        <v>201.16</v>
      </c>
    </row>
    <row r="19558" spans="1:8" x14ac:dyDescent="0.25">
      <c r="A19558" s="46" t="s">
        <v>33983</v>
      </c>
      <c r="B19558" s="46" t="s">
        <v>33984</v>
      </c>
      <c r="C19558" s="46">
        <v>0</v>
      </c>
      <c r="D19558" s="46">
        <v>194.75</v>
      </c>
      <c r="E19558" s="46">
        <v>133</v>
      </c>
      <c r="F19558" s="46">
        <v>14.17</v>
      </c>
      <c r="G19558" s="46"/>
      <c r="H19558" s="46">
        <v>341.92</v>
      </c>
    </row>
    <row r="19559" spans="1:8" x14ac:dyDescent="0.25">
      <c r="A19559" s="46" t="s">
        <v>33985</v>
      </c>
      <c r="B19559" s="46" t="s">
        <v>33986</v>
      </c>
      <c r="C19559" s="46">
        <v>0</v>
      </c>
      <c r="D19559" s="46">
        <v>4.75</v>
      </c>
      <c r="E19559" s="46">
        <v>0</v>
      </c>
      <c r="F19559" s="46">
        <v>59.77</v>
      </c>
      <c r="G19559" s="46"/>
      <c r="H19559" s="46">
        <v>64.52</v>
      </c>
    </row>
    <row r="19560" spans="1:8" x14ac:dyDescent="0.25">
      <c r="A19560" s="46" t="s">
        <v>33987</v>
      </c>
      <c r="B19560" s="46" t="s">
        <v>33988</v>
      </c>
      <c r="C19560" s="46">
        <v>0</v>
      </c>
      <c r="D19560" s="46">
        <v>4.75</v>
      </c>
      <c r="E19560" s="46">
        <v>0</v>
      </c>
      <c r="F19560" s="46">
        <v>59.77</v>
      </c>
      <c r="G19560" s="46"/>
      <c r="H19560" s="46">
        <v>64.52</v>
      </c>
    </row>
    <row r="19561" spans="1:8" x14ac:dyDescent="0.25">
      <c r="A19561" s="46" t="s">
        <v>33989</v>
      </c>
      <c r="B19561" s="46" t="s">
        <v>33990</v>
      </c>
      <c r="C19561" s="46">
        <v>0</v>
      </c>
      <c r="D19561" s="46">
        <v>0</v>
      </c>
      <c r="E19561" s="46">
        <v>0</v>
      </c>
      <c r="F19561" s="46">
        <v>256.16000000000003</v>
      </c>
      <c r="G19561" s="46"/>
      <c r="H19561" s="46">
        <v>256.16000000000003</v>
      </c>
    </row>
    <row r="19562" spans="1:8" x14ac:dyDescent="0.25">
      <c r="A19562" s="46" t="s">
        <v>33991</v>
      </c>
      <c r="B19562" s="46" t="s">
        <v>33992</v>
      </c>
      <c r="C19562" s="46">
        <v>0</v>
      </c>
      <c r="D19562" s="46">
        <v>399</v>
      </c>
      <c r="E19562" s="46">
        <v>275.98</v>
      </c>
      <c r="F19562" s="46">
        <v>14.17</v>
      </c>
      <c r="G19562" s="46"/>
      <c r="H19562" s="46">
        <v>689.15</v>
      </c>
    </row>
    <row r="19563" spans="1:8" x14ac:dyDescent="0.25">
      <c r="A19563" s="46" t="s">
        <v>33993</v>
      </c>
      <c r="B19563" s="46" t="s">
        <v>33994</v>
      </c>
      <c r="C19563" s="46">
        <v>0</v>
      </c>
      <c r="D19563" s="46">
        <v>42.75</v>
      </c>
      <c r="E19563" s="46">
        <v>0</v>
      </c>
      <c r="F19563" s="46">
        <v>59.82</v>
      </c>
      <c r="G19563" s="46"/>
      <c r="H19563" s="46">
        <v>102.57</v>
      </c>
    </row>
    <row r="19564" spans="1:8" x14ac:dyDescent="0.25">
      <c r="A19564" s="46" t="s">
        <v>33995</v>
      </c>
      <c r="B19564" s="46" t="s">
        <v>33996</v>
      </c>
      <c r="C19564" s="46">
        <v>0</v>
      </c>
      <c r="D19564" s="46">
        <v>4.75</v>
      </c>
      <c r="E19564" s="46">
        <v>0</v>
      </c>
      <c r="F19564" s="46">
        <v>59.82</v>
      </c>
      <c r="G19564" s="46"/>
      <c r="H19564" s="46">
        <v>64.569999999999993</v>
      </c>
    </row>
    <row r="19565" spans="1:8" x14ac:dyDescent="0.25">
      <c r="A19565" s="46" t="s">
        <v>33997</v>
      </c>
      <c r="B19565" s="46" t="s">
        <v>33998</v>
      </c>
      <c r="C19565" s="46">
        <v>0</v>
      </c>
      <c r="D19565" s="46">
        <v>4.75</v>
      </c>
      <c r="E19565" s="46">
        <v>0</v>
      </c>
      <c r="F19565" s="46">
        <v>113.17</v>
      </c>
      <c r="G19565" s="46"/>
      <c r="H19565" s="46">
        <v>117.92</v>
      </c>
    </row>
    <row r="19566" spans="1:8" x14ac:dyDescent="0.25">
      <c r="A19566" s="46" t="s">
        <v>33999</v>
      </c>
      <c r="B19566" s="46" t="s">
        <v>34000</v>
      </c>
      <c r="C19566" s="46">
        <v>0</v>
      </c>
      <c r="D19566" s="46">
        <v>8.8149999999999995</v>
      </c>
      <c r="E19566" s="46">
        <v>4.99</v>
      </c>
      <c r="F19566" s="46">
        <v>0</v>
      </c>
      <c r="G19566" s="46"/>
      <c r="H19566" s="46">
        <v>13.805</v>
      </c>
    </row>
    <row r="19567" spans="1:8" x14ac:dyDescent="0.25">
      <c r="A19567" s="46" t="s">
        <v>34001</v>
      </c>
      <c r="B19567" s="46" t="s">
        <v>34002</v>
      </c>
      <c r="C19567" s="46">
        <v>0</v>
      </c>
      <c r="D19567" s="46">
        <v>34</v>
      </c>
      <c r="E19567" s="46">
        <v>0</v>
      </c>
      <c r="F19567" s="46">
        <v>448.82</v>
      </c>
      <c r="G19567" s="46"/>
      <c r="H19567" s="46">
        <v>482.82</v>
      </c>
    </row>
    <row r="19568" spans="1:8" x14ac:dyDescent="0.25">
      <c r="A19568" s="46" t="s">
        <v>34003</v>
      </c>
      <c r="B19568" s="46" t="s">
        <v>34004</v>
      </c>
      <c r="C19568" s="46">
        <v>0</v>
      </c>
      <c r="D19568" s="46">
        <v>228</v>
      </c>
      <c r="E19568" s="46">
        <v>156.28</v>
      </c>
      <c r="F19568" s="46">
        <v>16.66</v>
      </c>
      <c r="G19568" s="46"/>
      <c r="H19568" s="46">
        <v>400.94</v>
      </c>
    </row>
    <row r="19569" spans="1:8" x14ac:dyDescent="0.25">
      <c r="A19569" s="46" t="s">
        <v>34005</v>
      </c>
      <c r="B19569" s="46" t="s">
        <v>34006</v>
      </c>
      <c r="C19569" s="46">
        <v>0</v>
      </c>
      <c r="D19569" s="46">
        <v>9.5</v>
      </c>
      <c r="E19569" s="46">
        <v>0</v>
      </c>
      <c r="F19569" s="46">
        <v>105</v>
      </c>
      <c r="G19569" s="46">
        <v>295</v>
      </c>
      <c r="H19569" s="46">
        <v>114.5</v>
      </c>
    </row>
    <row r="19570" spans="1:8" x14ac:dyDescent="0.25">
      <c r="A19570" s="46" t="s">
        <v>34007</v>
      </c>
      <c r="B19570" s="46" t="s">
        <v>34008</v>
      </c>
      <c r="C19570" s="46">
        <v>190</v>
      </c>
      <c r="D19570" s="46">
        <v>85.5</v>
      </c>
      <c r="E19570" s="46">
        <v>49.88</v>
      </c>
      <c r="F19570" s="46">
        <v>22.5</v>
      </c>
      <c r="G19570" s="46"/>
      <c r="H19570" s="46">
        <v>347.88</v>
      </c>
    </row>
    <row r="19571" spans="1:8" x14ac:dyDescent="0.25">
      <c r="A19571" s="46" t="s">
        <v>34009</v>
      </c>
      <c r="B19571" s="46" t="s">
        <v>34010</v>
      </c>
      <c r="C19571" s="46">
        <v>0</v>
      </c>
      <c r="D19571" s="46">
        <v>9.5</v>
      </c>
      <c r="E19571" s="46">
        <v>0</v>
      </c>
      <c r="F19571" s="46">
        <v>78</v>
      </c>
      <c r="G19571" s="46"/>
      <c r="H19571" s="46">
        <v>87.5</v>
      </c>
    </row>
    <row r="19572" spans="1:8" x14ac:dyDescent="0.25">
      <c r="A19572" s="46" t="s">
        <v>34011</v>
      </c>
      <c r="B19572" s="46" t="s">
        <v>34012</v>
      </c>
      <c r="C19572" s="46">
        <v>0</v>
      </c>
      <c r="D19572" s="46">
        <v>6.75</v>
      </c>
      <c r="E19572" s="46">
        <v>0</v>
      </c>
      <c r="F19572" s="46">
        <v>200</v>
      </c>
      <c r="G19572" s="46"/>
      <c r="H19572" s="46">
        <v>206.75</v>
      </c>
    </row>
    <row r="19573" spans="1:8" x14ac:dyDescent="0.25">
      <c r="A19573" s="46" t="s">
        <v>34013</v>
      </c>
      <c r="B19573" s="46" t="s">
        <v>34014</v>
      </c>
      <c r="C19573" s="46">
        <v>0</v>
      </c>
      <c r="D19573" s="46">
        <v>3.75</v>
      </c>
      <c r="E19573" s="46">
        <v>0</v>
      </c>
      <c r="F19573" s="46">
        <v>64.599999999999994</v>
      </c>
      <c r="G19573" s="46"/>
      <c r="H19573" s="46">
        <v>68.349999999999994</v>
      </c>
    </row>
    <row r="19574" spans="1:8" x14ac:dyDescent="0.25">
      <c r="A19574" s="46" t="s">
        <v>34015</v>
      </c>
      <c r="B19574" s="46" t="s">
        <v>34016</v>
      </c>
      <c r="C19574" s="46">
        <v>0</v>
      </c>
      <c r="D19574" s="46">
        <v>3.75</v>
      </c>
      <c r="E19574" s="46">
        <v>0</v>
      </c>
      <c r="F19574" s="46">
        <v>234.31</v>
      </c>
      <c r="G19574" s="46"/>
      <c r="H19574" s="46">
        <v>238.06</v>
      </c>
    </row>
    <row r="19575" spans="1:8" x14ac:dyDescent="0.25">
      <c r="A19575" s="46" t="s">
        <v>34017</v>
      </c>
      <c r="B19575" s="46" t="s">
        <v>34018</v>
      </c>
      <c r="C19575" s="46">
        <v>0</v>
      </c>
      <c r="D19575" s="46">
        <v>3.75</v>
      </c>
      <c r="E19575" s="46">
        <v>0</v>
      </c>
      <c r="F19575" s="46">
        <v>304.63</v>
      </c>
      <c r="G19575" s="46"/>
      <c r="H19575" s="46">
        <v>308.38</v>
      </c>
    </row>
    <row r="19576" spans="1:8" x14ac:dyDescent="0.25">
      <c r="A19576" s="46" t="s">
        <v>34019</v>
      </c>
      <c r="B19576" s="46" t="s">
        <v>34020</v>
      </c>
      <c r="C19576" s="46">
        <v>0</v>
      </c>
      <c r="D19576" s="46">
        <v>3.75</v>
      </c>
      <c r="E19576" s="46">
        <v>0</v>
      </c>
      <c r="F19576" s="46">
        <v>194.2</v>
      </c>
      <c r="G19576" s="46"/>
      <c r="H19576" s="46">
        <v>197.95</v>
      </c>
    </row>
    <row r="19577" spans="1:8" x14ac:dyDescent="0.25">
      <c r="A19577" s="46" t="s">
        <v>34021</v>
      </c>
      <c r="B19577" s="46" t="s">
        <v>34022</v>
      </c>
      <c r="C19577" s="46">
        <v>0</v>
      </c>
      <c r="D19577" s="46">
        <v>11.083333</v>
      </c>
      <c r="E19577" s="46">
        <v>5.5433329999999996</v>
      </c>
      <c r="F19577" s="46">
        <v>3.3333330000000001</v>
      </c>
      <c r="G19577" s="46"/>
      <c r="H19577" s="46">
        <v>19.959999</v>
      </c>
    </row>
    <row r="19578" spans="1:8" x14ac:dyDescent="0.25">
      <c r="A19578" s="46" t="s">
        <v>34023</v>
      </c>
      <c r="B19578" s="46" t="s">
        <v>34024</v>
      </c>
      <c r="C19578" s="46">
        <v>0</v>
      </c>
      <c r="D19578" s="46">
        <v>33.25</v>
      </c>
      <c r="E19578" s="46">
        <v>16.63</v>
      </c>
      <c r="F19578" s="46">
        <v>0</v>
      </c>
      <c r="G19578" s="46"/>
      <c r="H19578" s="46">
        <v>49.88</v>
      </c>
    </row>
    <row r="19579" spans="1:8" x14ac:dyDescent="0.25">
      <c r="A19579" s="46" t="s">
        <v>34025</v>
      </c>
      <c r="B19579" s="46" t="s">
        <v>34026</v>
      </c>
      <c r="C19579" s="46">
        <v>0</v>
      </c>
      <c r="D19579" s="46">
        <v>0</v>
      </c>
      <c r="E19579" s="46">
        <v>0</v>
      </c>
      <c r="F19579" s="46">
        <v>2006.65</v>
      </c>
      <c r="G19579" s="46"/>
      <c r="H19579" s="46">
        <v>2006.65</v>
      </c>
    </row>
    <row r="19580" spans="1:8" x14ac:dyDescent="0.25">
      <c r="A19580" s="46" t="s">
        <v>34027</v>
      </c>
      <c r="B19580" s="46" t="s">
        <v>34028</v>
      </c>
      <c r="C19580" s="46">
        <v>0</v>
      </c>
      <c r="D19580" s="46">
        <v>9.5</v>
      </c>
      <c r="E19580" s="46">
        <v>0</v>
      </c>
      <c r="F19580" s="46">
        <v>82.25</v>
      </c>
      <c r="G19580" s="46"/>
      <c r="H19580" s="46">
        <v>91.75</v>
      </c>
    </row>
    <row r="19581" spans="1:8" x14ac:dyDescent="0.25">
      <c r="A19581" s="46" t="s">
        <v>34029</v>
      </c>
      <c r="B19581" s="46" t="s">
        <v>34030</v>
      </c>
      <c r="C19581" s="46">
        <v>0</v>
      </c>
      <c r="D19581" s="46">
        <v>9.5</v>
      </c>
      <c r="E19581" s="46">
        <v>0</v>
      </c>
      <c r="F19581" s="46">
        <v>65.25</v>
      </c>
      <c r="G19581" s="46"/>
      <c r="H19581" s="46">
        <v>74.75</v>
      </c>
    </row>
    <row r="19582" spans="1:8" x14ac:dyDescent="0.25">
      <c r="A19582" s="46" t="s">
        <v>34031</v>
      </c>
      <c r="B19582" s="46" t="s">
        <v>34032</v>
      </c>
      <c r="C19582" s="46">
        <v>0</v>
      </c>
      <c r="D19582" s="46">
        <v>4.75</v>
      </c>
      <c r="E19582" s="46">
        <v>0</v>
      </c>
      <c r="F19582" s="46">
        <v>50.25</v>
      </c>
      <c r="G19582" s="46"/>
      <c r="H19582" s="46">
        <v>55</v>
      </c>
    </row>
    <row r="19583" spans="1:8" x14ac:dyDescent="0.25">
      <c r="A19583" s="46" t="s">
        <v>34033</v>
      </c>
      <c r="B19583" s="46" t="s">
        <v>34034</v>
      </c>
      <c r="C19583" s="46">
        <v>0</v>
      </c>
      <c r="D19583" s="46">
        <v>11.333333</v>
      </c>
      <c r="E19583" s="46">
        <v>2.3333330000000001</v>
      </c>
      <c r="F19583" s="46">
        <v>7.64</v>
      </c>
      <c r="G19583" s="46"/>
      <c r="H19583" s="46">
        <v>21.306666</v>
      </c>
    </row>
    <row r="19584" spans="1:8" x14ac:dyDescent="0.25">
      <c r="A19584" s="46" t="s">
        <v>34035</v>
      </c>
      <c r="B19584" s="46" t="s">
        <v>34036</v>
      </c>
      <c r="C19584" s="46">
        <v>0</v>
      </c>
      <c r="D19584" s="46">
        <v>0</v>
      </c>
      <c r="E19584" s="46">
        <v>0</v>
      </c>
      <c r="F19584" s="46">
        <v>218</v>
      </c>
      <c r="G19584" s="46"/>
      <c r="H19584" s="46">
        <v>218</v>
      </c>
    </row>
    <row r="19585" spans="1:8" x14ac:dyDescent="0.25">
      <c r="A19585" s="46" t="s">
        <v>34037</v>
      </c>
      <c r="B19585" s="46" t="s">
        <v>34038</v>
      </c>
      <c r="C19585" s="46">
        <v>0</v>
      </c>
      <c r="D19585" s="46">
        <v>20</v>
      </c>
      <c r="E19585" s="46">
        <v>0</v>
      </c>
      <c r="F19585" s="46">
        <v>1096</v>
      </c>
      <c r="G19585" s="46"/>
      <c r="H19585" s="46">
        <v>1116</v>
      </c>
    </row>
    <row r="19586" spans="1:8" x14ac:dyDescent="0.25">
      <c r="A19586" s="46" t="s">
        <v>34039</v>
      </c>
      <c r="B19586" s="46" t="s">
        <v>34040</v>
      </c>
      <c r="C19586" s="46">
        <v>0</v>
      </c>
      <c r="D19586" s="46">
        <v>7.75</v>
      </c>
      <c r="E19586" s="46">
        <v>0</v>
      </c>
      <c r="F19586" s="46">
        <v>266</v>
      </c>
      <c r="G19586" s="46"/>
      <c r="H19586" s="46">
        <v>273.75</v>
      </c>
    </row>
    <row r="19587" spans="1:8" x14ac:dyDescent="0.25">
      <c r="A19587" s="46" t="s">
        <v>34041</v>
      </c>
      <c r="B19587" s="46" t="s">
        <v>34042</v>
      </c>
      <c r="C19587" s="46">
        <v>0</v>
      </c>
      <c r="D19587" s="46">
        <v>11.63</v>
      </c>
      <c r="E19587" s="46">
        <v>0</v>
      </c>
      <c r="F19587" s="46">
        <v>331</v>
      </c>
      <c r="G19587" s="46"/>
      <c r="H19587" s="46">
        <v>342.63</v>
      </c>
    </row>
    <row r="19588" spans="1:8" x14ac:dyDescent="0.25">
      <c r="A19588" s="46" t="s">
        <v>34043</v>
      </c>
      <c r="B19588" s="46" t="s">
        <v>34044</v>
      </c>
      <c r="C19588" s="46">
        <v>0</v>
      </c>
      <c r="D19588" s="46">
        <v>11.63</v>
      </c>
      <c r="E19588" s="46">
        <v>0</v>
      </c>
      <c r="F19588" s="46">
        <v>462</v>
      </c>
      <c r="G19588" s="46"/>
      <c r="H19588" s="46">
        <v>473.63</v>
      </c>
    </row>
    <row r="19589" spans="1:8" x14ac:dyDescent="0.25">
      <c r="A19589" s="46" t="s">
        <v>34045</v>
      </c>
      <c r="B19589" s="46" t="s">
        <v>34046</v>
      </c>
      <c r="C19589" s="46">
        <v>0</v>
      </c>
      <c r="D19589" s="46">
        <v>0.2</v>
      </c>
      <c r="E19589" s="46">
        <v>0</v>
      </c>
      <c r="F19589" s="46">
        <v>12.25</v>
      </c>
      <c r="G19589" s="46"/>
      <c r="H19589" s="46">
        <v>12.45</v>
      </c>
    </row>
    <row r="19590" spans="1:8" x14ac:dyDescent="0.25">
      <c r="A19590" s="46" t="s">
        <v>34047</v>
      </c>
      <c r="B19590" s="46" t="s">
        <v>34048</v>
      </c>
      <c r="C19590" s="46">
        <v>0</v>
      </c>
      <c r="D19590" s="46">
        <v>190</v>
      </c>
      <c r="E19590" s="46">
        <v>197.5</v>
      </c>
      <c r="F19590" s="46">
        <v>0</v>
      </c>
      <c r="G19590" s="46"/>
      <c r="H19590" s="46">
        <v>387.5</v>
      </c>
    </row>
    <row r="19591" spans="1:8" x14ac:dyDescent="0.25">
      <c r="A19591" s="46" t="s">
        <v>34049</v>
      </c>
      <c r="B19591" s="46" t="s">
        <v>34050</v>
      </c>
      <c r="C19591" s="46">
        <v>0</v>
      </c>
      <c r="D19591" s="46">
        <v>1</v>
      </c>
      <c r="E19591" s="46">
        <v>0.7</v>
      </c>
      <c r="F19591" s="46">
        <v>180</v>
      </c>
      <c r="G19591" s="46"/>
      <c r="H19591" s="46">
        <v>181.7</v>
      </c>
    </row>
    <row r="19592" spans="1:8" x14ac:dyDescent="0.25">
      <c r="A19592" s="46" t="s">
        <v>34051</v>
      </c>
      <c r="B19592" s="46" t="s">
        <v>34052</v>
      </c>
      <c r="C19592" s="46">
        <v>0</v>
      </c>
      <c r="D19592" s="46">
        <v>35</v>
      </c>
      <c r="E19592" s="46">
        <v>24.5</v>
      </c>
      <c r="F19592" s="46">
        <v>60</v>
      </c>
      <c r="G19592" s="46"/>
      <c r="H19592" s="46">
        <v>119.5</v>
      </c>
    </row>
    <row r="19593" spans="1:8" x14ac:dyDescent="0.25">
      <c r="A19593" s="46" t="s">
        <v>34053</v>
      </c>
      <c r="B19593" s="46" t="s">
        <v>34054</v>
      </c>
      <c r="C19593" s="46">
        <v>0</v>
      </c>
      <c r="D19593" s="46">
        <v>41</v>
      </c>
      <c r="E19593" s="46">
        <v>28.7</v>
      </c>
      <c r="F19593" s="46">
        <v>240</v>
      </c>
      <c r="G19593" s="46"/>
      <c r="H19593" s="46">
        <v>309.7</v>
      </c>
    </row>
    <row r="19594" spans="1:8" x14ac:dyDescent="0.25">
      <c r="A19594" s="46" t="s">
        <v>34055</v>
      </c>
      <c r="B19594" s="46" t="s">
        <v>34056</v>
      </c>
      <c r="C19594" s="46">
        <v>0</v>
      </c>
      <c r="D19594" s="46">
        <v>20</v>
      </c>
      <c r="E19594" s="46">
        <v>14</v>
      </c>
      <c r="F19594" s="46">
        <v>210</v>
      </c>
      <c r="G19594" s="46"/>
      <c r="H19594" s="46">
        <v>244</v>
      </c>
    </row>
    <row r="19595" spans="1:8" x14ac:dyDescent="0.25">
      <c r="A19595" s="46" t="s">
        <v>34057</v>
      </c>
      <c r="B19595" s="46" t="s">
        <v>34058</v>
      </c>
      <c r="C19595" s="46">
        <v>0</v>
      </c>
      <c r="D19595" s="46">
        <v>305</v>
      </c>
      <c r="E19595" s="46">
        <v>460.75</v>
      </c>
      <c r="F19595" s="46">
        <v>0</v>
      </c>
      <c r="G19595" s="46"/>
      <c r="H19595" s="46">
        <v>765.75</v>
      </c>
    </row>
    <row r="19596" spans="1:8" x14ac:dyDescent="0.25">
      <c r="A19596" s="46" t="s">
        <v>34059</v>
      </c>
      <c r="B19596" s="46" t="s">
        <v>34060</v>
      </c>
      <c r="C19596" s="46">
        <v>0</v>
      </c>
      <c r="D19596" s="46">
        <v>31</v>
      </c>
      <c r="E19596" s="46">
        <v>21.7</v>
      </c>
      <c r="F19596" s="46">
        <v>210</v>
      </c>
      <c r="G19596" s="46"/>
      <c r="H19596" s="46">
        <v>262.7</v>
      </c>
    </row>
    <row r="19597" spans="1:8" x14ac:dyDescent="0.25">
      <c r="A19597" s="46" t="s">
        <v>34061</v>
      </c>
      <c r="B19597" s="46" t="s">
        <v>34062</v>
      </c>
      <c r="C19597" s="46">
        <v>0</v>
      </c>
      <c r="D19597" s="46">
        <v>70</v>
      </c>
      <c r="E19597" s="46">
        <v>49</v>
      </c>
      <c r="F19597" s="46">
        <v>180</v>
      </c>
      <c r="G19597" s="46"/>
      <c r="H19597" s="46">
        <v>299</v>
      </c>
    </row>
    <row r="19598" spans="1:8" x14ac:dyDescent="0.25">
      <c r="A19598" s="46" t="s">
        <v>62764</v>
      </c>
      <c r="B19598" s="46" t="s">
        <v>62765</v>
      </c>
      <c r="C19598" s="46">
        <v>0</v>
      </c>
      <c r="D19598" s="46">
        <v>0</v>
      </c>
      <c r="E19598" s="46">
        <v>0</v>
      </c>
      <c r="F19598" s="46">
        <v>0</v>
      </c>
      <c r="G19598" s="46"/>
      <c r="H19598" s="46">
        <v>0</v>
      </c>
    </row>
    <row r="19599" spans="1:8" x14ac:dyDescent="0.25">
      <c r="A19599" s="46" t="s">
        <v>62766</v>
      </c>
      <c r="B19599" s="46" t="s">
        <v>62767</v>
      </c>
      <c r="C19599" s="46">
        <v>0</v>
      </c>
      <c r="D19599" s="46">
        <v>0</v>
      </c>
      <c r="E19599" s="46">
        <v>0</v>
      </c>
      <c r="F19599" s="46">
        <v>0</v>
      </c>
      <c r="G19599" s="46"/>
      <c r="H19599" s="46">
        <v>0</v>
      </c>
    </row>
    <row r="19600" spans="1:8" x14ac:dyDescent="0.25">
      <c r="A19600" s="46" t="s">
        <v>67634</v>
      </c>
      <c r="B19600" s="46" t="s">
        <v>67635</v>
      </c>
      <c r="C19600" s="46">
        <v>0</v>
      </c>
      <c r="D19600" s="46">
        <v>19.5</v>
      </c>
      <c r="E19600" s="46">
        <v>55.58</v>
      </c>
      <c r="F19600" s="46">
        <v>0</v>
      </c>
      <c r="G19600" s="46"/>
      <c r="H19600" s="46">
        <v>75.08</v>
      </c>
    </row>
    <row r="19601" spans="1:8" x14ac:dyDescent="0.25">
      <c r="A19601" s="46" t="s">
        <v>67636</v>
      </c>
      <c r="B19601" s="46" t="s">
        <v>67637</v>
      </c>
      <c r="C19601" s="46">
        <v>0</v>
      </c>
      <c r="D19601" s="46">
        <v>26</v>
      </c>
      <c r="E19601" s="46">
        <v>74.11</v>
      </c>
      <c r="F19601" s="46">
        <v>0</v>
      </c>
      <c r="G19601" s="46"/>
      <c r="H19601" s="46">
        <v>100.11</v>
      </c>
    </row>
    <row r="19602" spans="1:8" x14ac:dyDescent="0.25">
      <c r="A19602" s="46" t="s">
        <v>67638</v>
      </c>
      <c r="B19602" s="46" t="s">
        <v>67639</v>
      </c>
      <c r="C19602" s="46">
        <v>0</v>
      </c>
      <c r="D19602" s="46">
        <v>39</v>
      </c>
      <c r="E19602" s="46">
        <v>111.16</v>
      </c>
      <c r="F19602" s="46">
        <v>0</v>
      </c>
      <c r="G19602" s="46"/>
      <c r="H19602" s="46">
        <v>150.16</v>
      </c>
    </row>
    <row r="19603" spans="1:8" x14ac:dyDescent="0.25">
      <c r="A19603" s="46" t="s">
        <v>67640</v>
      </c>
      <c r="B19603" s="46" t="s">
        <v>67641</v>
      </c>
      <c r="C19603" s="46">
        <v>0</v>
      </c>
      <c r="D19603" s="46">
        <v>97.5</v>
      </c>
      <c r="E19603" s="46">
        <v>277.88</v>
      </c>
      <c r="F19603" s="46">
        <v>0</v>
      </c>
      <c r="G19603" s="46"/>
      <c r="H19603" s="46">
        <v>375.38</v>
      </c>
    </row>
    <row r="19604" spans="1:8" x14ac:dyDescent="0.25">
      <c r="A19604" s="46" t="s">
        <v>68646</v>
      </c>
      <c r="B19604" s="46" t="s">
        <v>68647</v>
      </c>
      <c r="C19604" s="46">
        <v>0</v>
      </c>
      <c r="D19604" s="46">
        <v>0</v>
      </c>
      <c r="E19604" s="46">
        <v>0</v>
      </c>
      <c r="F19604" s="46">
        <v>0</v>
      </c>
      <c r="G19604" s="46"/>
      <c r="H19604" s="46">
        <v>0</v>
      </c>
    </row>
    <row r="19605" spans="1:8" x14ac:dyDescent="0.25">
      <c r="A19605" s="46" t="s">
        <v>68648</v>
      </c>
      <c r="B19605" s="46" t="s">
        <v>68649</v>
      </c>
      <c r="C19605" s="46">
        <v>0</v>
      </c>
      <c r="D19605" s="46">
        <v>0</v>
      </c>
      <c r="E19605" s="46">
        <v>0</v>
      </c>
      <c r="F19605" s="46">
        <v>0</v>
      </c>
      <c r="G19605" s="46"/>
      <c r="H19605" s="46">
        <v>0</v>
      </c>
    </row>
    <row r="19606" spans="1:8" x14ac:dyDescent="0.25">
      <c r="A19606" s="46" t="s">
        <v>68650</v>
      </c>
      <c r="B19606" s="46" t="s">
        <v>68651</v>
      </c>
      <c r="C19606" s="46">
        <v>0</v>
      </c>
      <c r="D19606" s="46">
        <v>26</v>
      </c>
      <c r="E19606" s="46">
        <v>74.099999999999994</v>
      </c>
      <c r="F19606" s="46">
        <v>0</v>
      </c>
      <c r="G19606" s="46"/>
      <c r="H19606" s="46">
        <v>100.1</v>
      </c>
    </row>
    <row r="19607" spans="1:8" x14ac:dyDescent="0.25">
      <c r="A19607" s="46" t="s">
        <v>68652</v>
      </c>
      <c r="B19607" s="46" t="s">
        <v>68653</v>
      </c>
      <c r="C19607" s="46">
        <v>0</v>
      </c>
      <c r="D19607" s="46">
        <v>26</v>
      </c>
      <c r="E19607" s="46">
        <v>74.099999999999994</v>
      </c>
      <c r="F19607" s="46">
        <v>0</v>
      </c>
      <c r="G19607" s="46"/>
      <c r="H19607" s="46">
        <v>100.1</v>
      </c>
    </row>
    <row r="19608" spans="1:8" x14ac:dyDescent="0.25">
      <c r="A19608" s="46" t="s">
        <v>68654</v>
      </c>
      <c r="B19608" s="46" t="s">
        <v>68655</v>
      </c>
      <c r="C19608" s="46">
        <v>0</v>
      </c>
      <c r="D19608" s="46">
        <v>22.75</v>
      </c>
      <c r="E19608" s="46">
        <v>64.84</v>
      </c>
      <c r="F19608" s="46">
        <v>0</v>
      </c>
      <c r="G19608" s="46"/>
      <c r="H19608" s="46">
        <v>87.59</v>
      </c>
    </row>
    <row r="19609" spans="1:8" x14ac:dyDescent="0.25">
      <c r="A19609" s="46" t="s">
        <v>68656</v>
      </c>
      <c r="B19609" s="46" t="s">
        <v>68657</v>
      </c>
      <c r="C19609" s="46">
        <v>0</v>
      </c>
      <c r="D19609" s="46">
        <v>39</v>
      </c>
      <c r="E19609" s="46">
        <v>111.15</v>
      </c>
      <c r="F19609" s="46">
        <v>0</v>
      </c>
      <c r="G19609" s="46"/>
      <c r="H19609" s="46">
        <v>150.15</v>
      </c>
    </row>
    <row r="19610" spans="1:8" x14ac:dyDescent="0.25">
      <c r="A19610" s="46" t="s">
        <v>34063</v>
      </c>
      <c r="B19610" s="46" t="s">
        <v>34064</v>
      </c>
      <c r="C19610" s="46">
        <v>0</v>
      </c>
      <c r="D19610" s="46">
        <v>5</v>
      </c>
      <c r="E19610" s="46">
        <v>0</v>
      </c>
      <c r="F19610" s="46">
        <v>110</v>
      </c>
      <c r="G19610" s="46"/>
      <c r="H19610" s="46">
        <v>115</v>
      </c>
    </row>
    <row r="19611" spans="1:8" x14ac:dyDescent="0.25">
      <c r="A19611" s="46" t="s">
        <v>34065</v>
      </c>
      <c r="B19611" s="46" t="s">
        <v>34066</v>
      </c>
      <c r="C19611" s="46">
        <v>0</v>
      </c>
      <c r="D19611" s="46">
        <v>0.1</v>
      </c>
      <c r="E19611" s="46">
        <v>0</v>
      </c>
      <c r="F19611" s="46">
        <v>3.25</v>
      </c>
      <c r="G19611" s="46"/>
      <c r="H19611" s="46">
        <v>3.35</v>
      </c>
    </row>
    <row r="19612" spans="1:8" x14ac:dyDescent="0.25">
      <c r="A19612" s="46" t="s">
        <v>34067</v>
      </c>
      <c r="B19612" s="46" t="s">
        <v>34068</v>
      </c>
      <c r="C19612" s="46">
        <v>0</v>
      </c>
      <c r="D19612" s="46">
        <v>40</v>
      </c>
      <c r="E19612" s="46">
        <v>28</v>
      </c>
      <c r="F19612" s="46">
        <v>0</v>
      </c>
      <c r="G19612" s="46"/>
      <c r="H19612" s="46">
        <v>68</v>
      </c>
    </row>
    <row r="19613" spans="1:8" x14ac:dyDescent="0.25">
      <c r="A19613" s="46" t="s">
        <v>34069</v>
      </c>
      <c r="B19613" s="46" t="s">
        <v>34070</v>
      </c>
      <c r="C19613" s="46">
        <v>0</v>
      </c>
      <c r="D19613" s="46">
        <v>100</v>
      </c>
      <c r="E19613" s="46">
        <v>134.5</v>
      </c>
      <c r="F19613" s="46">
        <v>0</v>
      </c>
      <c r="G19613" s="46"/>
      <c r="H19613" s="46">
        <v>234.5</v>
      </c>
    </row>
    <row r="19614" spans="1:8" x14ac:dyDescent="0.25">
      <c r="A19614" s="46" t="s">
        <v>34071</v>
      </c>
      <c r="B19614" s="46" t="s">
        <v>34072</v>
      </c>
      <c r="C19614" s="46">
        <v>0</v>
      </c>
      <c r="D19614" s="46">
        <v>80</v>
      </c>
      <c r="E19614" s="46">
        <v>42</v>
      </c>
      <c r="F19614" s="46">
        <v>0</v>
      </c>
      <c r="G19614" s="46"/>
      <c r="H19614" s="46">
        <v>122</v>
      </c>
    </row>
    <row r="19615" spans="1:8" x14ac:dyDescent="0.25">
      <c r="A19615" s="46" t="s">
        <v>34073</v>
      </c>
      <c r="B19615" s="46" t="s">
        <v>34074</v>
      </c>
      <c r="C19615" s="46">
        <v>0</v>
      </c>
      <c r="D19615" s="46">
        <v>40</v>
      </c>
      <c r="E19615" s="46">
        <v>28</v>
      </c>
      <c r="F19615" s="46">
        <v>0</v>
      </c>
      <c r="G19615" s="46"/>
      <c r="H19615" s="46">
        <v>68</v>
      </c>
    </row>
    <row r="19616" spans="1:8" x14ac:dyDescent="0.25">
      <c r="A19616" s="46" t="s">
        <v>34075</v>
      </c>
      <c r="B19616" s="46" t="s">
        <v>34076</v>
      </c>
      <c r="C19616" s="46">
        <v>0</v>
      </c>
      <c r="D19616" s="46">
        <v>25</v>
      </c>
      <c r="E19616" s="46">
        <v>0</v>
      </c>
      <c r="F19616" s="46">
        <v>0</v>
      </c>
      <c r="G19616" s="46"/>
      <c r="H19616" s="46">
        <v>25</v>
      </c>
    </row>
    <row r="19617" spans="1:8" x14ac:dyDescent="0.25">
      <c r="A19617" s="46" t="s">
        <v>34077</v>
      </c>
      <c r="B19617" s="46" t="s">
        <v>34078</v>
      </c>
      <c r="C19617" s="46">
        <v>0</v>
      </c>
      <c r="D19617" s="46">
        <v>40</v>
      </c>
      <c r="E19617" s="46">
        <v>28</v>
      </c>
      <c r="F19617" s="46">
        <v>0</v>
      </c>
      <c r="G19617" s="46"/>
      <c r="H19617" s="46">
        <v>68</v>
      </c>
    </row>
    <row r="19618" spans="1:8" x14ac:dyDescent="0.25">
      <c r="A19618" s="46" t="s">
        <v>34079</v>
      </c>
      <c r="B19618" s="46" t="s">
        <v>34080</v>
      </c>
      <c r="C19618" s="46">
        <v>0</v>
      </c>
      <c r="D19618" s="46">
        <v>45</v>
      </c>
      <c r="E19618" s="46">
        <v>14</v>
      </c>
      <c r="F19618" s="46">
        <v>0</v>
      </c>
      <c r="G19618" s="46"/>
      <c r="H19618" s="46">
        <v>59</v>
      </c>
    </row>
    <row r="19619" spans="1:8" x14ac:dyDescent="0.25">
      <c r="A19619" s="46" t="s">
        <v>34081</v>
      </c>
      <c r="B19619" s="46" t="s">
        <v>34082</v>
      </c>
      <c r="C19619" s="46">
        <v>0</v>
      </c>
      <c r="D19619" s="46">
        <v>65</v>
      </c>
      <c r="E19619" s="46">
        <v>45.5</v>
      </c>
      <c r="F19619" s="46">
        <v>0</v>
      </c>
      <c r="G19619" s="46"/>
      <c r="H19619" s="46">
        <v>110.5</v>
      </c>
    </row>
    <row r="19620" spans="1:8" x14ac:dyDescent="0.25">
      <c r="A19620" s="46" t="s">
        <v>62768</v>
      </c>
      <c r="B19620" s="46" t="s">
        <v>62769</v>
      </c>
      <c r="C19620" s="46">
        <v>0</v>
      </c>
      <c r="D19620" s="46">
        <v>0</v>
      </c>
      <c r="E19620" s="46">
        <v>0</v>
      </c>
      <c r="F19620" s="46">
        <v>0</v>
      </c>
      <c r="G19620" s="46"/>
      <c r="H19620" s="46">
        <v>0</v>
      </c>
    </row>
    <row r="19621" spans="1:8" x14ac:dyDescent="0.25">
      <c r="A19621" s="46" t="s">
        <v>62770</v>
      </c>
      <c r="B19621" s="46" t="s">
        <v>62771</v>
      </c>
      <c r="C19621" s="46">
        <v>0</v>
      </c>
      <c r="D19621" s="46">
        <v>0</v>
      </c>
      <c r="E19621" s="46">
        <v>0</v>
      </c>
      <c r="F19621" s="46">
        <v>0</v>
      </c>
      <c r="G19621" s="46"/>
      <c r="H19621" s="46">
        <v>0</v>
      </c>
    </row>
    <row r="19622" spans="1:8" x14ac:dyDescent="0.25">
      <c r="A19622" s="46" t="s">
        <v>67642</v>
      </c>
      <c r="B19622" s="46" t="s">
        <v>67643</v>
      </c>
      <c r="C19622" s="46">
        <v>0</v>
      </c>
      <c r="D19622" s="46">
        <v>13</v>
      </c>
      <c r="E19622" s="46">
        <v>37.049999999999997</v>
      </c>
      <c r="F19622" s="46">
        <v>0</v>
      </c>
      <c r="G19622" s="46"/>
      <c r="H19622" s="46">
        <v>50.05</v>
      </c>
    </row>
    <row r="19623" spans="1:8" x14ac:dyDescent="0.25">
      <c r="A19623" s="46" t="s">
        <v>67644</v>
      </c>
      <c r="B19623" s="46" t="s">
        <v>67645</v>
      </c>
      <c r="C19623" s="46">
        <v>0</v>
      </c>
      <c r="D19623" s="46">
        <v>97.5</v>
      </c>
      <c r="E19623" s="46">
        <v>277.88</v>
      </c>
      <c r="F19623" s="46">
        <v>0</v>
      </c>
      <c r="G19623" s="46"/>
      <c r="H19623" s="46">
        <v>375.38</v>
      </c>
    </row>
    <row r="19624" spans="1:8" x14ac:dyDescent="0.25">
      <c r="A19624" s="46" t="s">
        <v>67646</v>
      </c>
      <c r="B19624" s="46" t="s">
        <v>67647</v>
      </c>
      <c r="C19624" s="46">
        <v>0</v>
      </c>
      <c r="D19624" s="46">
        <v>19.5</v>
      </c>
      <c r="E19624" s="46">
        <v>55.58</v>
      </c>
      <c r="F19624" s="46">
        <v>0</v>
      </c>
      <c r="G19624" s="46"/>
      <c r="H19624" s="46">
        <v>75.08</v>
      </c>
    </row>
    <row r="19625" spans="1:8" x14ac:dyDescent="0.25">
      <c r="A19625" s="46" t="s">
        <v>67648</v>
      </c>
      <c r="B19625" s="46" t="s">
        <v>67649</v>
      </c>
      <c r="C19625" s="46">
        <v>0</v>
      </c>
      <c r="D19625" s="46">
        <v>84.5</v>
      </c>
      <c r="E19625" s="46">
        <v>240.84</v>
      </c>
      <c r="F19625" s="46">
        <v>0</v>
      </c>
      <c r="G19625" s="46"/>
      <c r="H19625" s="46">
        <v>325.33999999999997</v>
      </c>
    </row>
    <row r="19626" spans="1:8" x14ac:dyDescent="0.25">
      <c r="A19626" s="46" t="s">
        <v>68658</v>
      </c>
      <c r="B19626" s="46" t="s">
        <v>68659</v>
      </c>
      <c r="C19626" s="46">
        <v>0</v>
      </c>
      <c r="D19626" s="46">
        <v>32.5</v>
      </c>
      <c r="E19626" s="46">
        <v>92.63</v>
      </c>
      <c r="F19626" s="46">
        <v>0</v>
      </c>
      <c r="G19626" s="46"/>
      <c r="H19626" s="46">
        <v>125.13</v>
      </c>
    </row>
    <row r="19627" spans="1:8" x14ac:dyDescent="0.25">
      <c r="A19627" s="46" t="s">
        <v>68660</v>
      </c>
      <c r="B19627" s="46" t="s">
        <v>68661</v>
      </c>
      <c r="C19627" s="46">
        <v>0</v>
      </c>
      <c r="D19627" s="46">
        <v>39</v>
      </c>
      <c r="E19627" s="46">
        <v>111.15</v>
      </c>
      <c r="F19627" s="46">
        <v>0</v>
      </c>
      <c r="G19627" s="46"/>
      <c r="H19627" s="46">
        <v>150.15</v>
      </c>
    </row>
    <row r="19628" spans="1:8" x14ac:dyDescent="0.25">
      <c r="A19628" s="46" t="s">
        <v>68662</v>
      </c>
      <c r="B19628" s="46" t="s">
        <v>68663</v>
      </c>
      <c r="C19628" s="46">
        <v>0</v>
      </c>
      <c r="D19628" s="46">
        <v>78</v>
      </c>
      <c r="E19628" s="46">
        <v>222.31</v>
      </c>
      <c r="F19628" s="46">
        <v>0</v>
      </c>
      <c r="G19628" s="46"/>
      <c r="H19628" s="46">
        <v>300.31</v>
      </c>
    </row>
    <row r="19629" spans="1:8" x14ac:dyDescent="0.25">
      <c r="A19629" s="46" t="s">
        <v>68664</v>
      </c>
      <c r="B19629" s="46" t="s">
        <v>68665</v>
      </c>
      <c r="C19629" s="46">
        <v>0</v>
      </c>
      <c r="D19629" s="46">
        <v>32.5</v>
      </c>
      <c r="E19629" s="46">
        <v>92.63</v>
      </c>
      <c r="F19629" s="46">
        <v>0</v>
      </c>
      <c r="G19629" s="46"/>
      <c r="H19629" s="46">
        <v>125.13</v>
      </c>
    </row>
    <row r="19630" spans="1:8" x14ac:dyDescent="0.25">
      <c r="A19630" s="46" t="s">
        <v>68666</v>
      </c>
      <c r="B19630" s="46" t="s">
        <v>68667</v>
      </c>
      <c r="C19630" s="46">
        <v>0</v>
      </c>
      <c r="D19630" s="46">
        <v>52</v>
      </c>
      <c r="E19630" s="46">
        <v>148.19999999999999</v>
      </c>
      <c r="F19630" s="46">
        <v>0</v>
      </c>
      <c r="G19630" s="46"/>
      <c r="H19630" s="46">
        <v>200.2</v>
      </c>
    </row>
    <row r="19631" spans="1:8" x14ac:dyDescent="0.25">
      <c r="A19631" s="46" t="s">
        <v>68668</v>
      </c>
      <c r="B19631" s="46" t="s">
        <v>68669</v>
      </c>
      <c r="C19631" s="46">
        <v>0</v>
      </c>
      <c r="D19631" s="46">
        <v>26</v>
      </c>
      <c r="E19631" s="46">
        <v>74.099999999999994</v>
      </c>
      <c r="F19631" s="46">
        <v>0</v>
      </c>
      <c r="G19631" s="46"/>
      <c r="H19631" s="46">
        <v>100.1</v>
      </c>
    </row>
    <row r="19632" spans="1:8" x14ac:dyDescent="0.25">
      <c r="A19632" s="46" t="s">
        <v>34083</v>
      </c>
      <c r="B19632" s="46" t="s">
        <v>34084</v>
      </c>
      <c r="C19632" s="46">
        <v>0</v>
      </c>
      <c r="D19632" s="46">
        <v>0.1</v>
      </c>
      <c r="E19632" s="46">
        <v>0</v>
      </c>
      <c r="F19632" s="46">
        <v>5.25</v>
      </c>
      <c r="G19632" s="46"/>
      <c r="H19632" s="46">
        <v>5.35</v>
      </c>
    </row>
    <row r="19633" spans="1:8" x14ac:dyDescent="0.25">
      <c r="A19633" s="46" t="s">
        <v>34085</v>
      </c>
      <c r="B19633" s="46" t="s">
        <v>34086</v>
      </c>
      <c r="C19633" s="46">
        <v>0</v>
      </c>
      <c r="D19633" s="46">
        <v>60</v>
      </c>
      <c r="E19633" s="46">
        <v>42</v>
      </c>
      <c r="F19633" s="46">
        <v>0</v>
      </c>
      <c r="G19633" s="46"/>
      <c r="H19633" s="46">
        <v>102</v>
      </c>
    </row>
    <row r="19634" spans="1:8" x14ac:dyDescent="0.25">
      <c r="A19634" s="46" t="s">
        <v>34087</v>
      </c>
      <c r="B19634" s="46" t="s">
        <v>34088</v>
      </c>
      <c r="C19634" s="46">
        <v>0</v>
      </c>
      <c r="D19634" s="46">
        <v>155</v>
      </c>
      <c r="E19634" s="46">
        <v>259</v>
      </c>
      <c r="F19634" s="46">
        <v>0</v>
      </c>
      <c r="G19634" s="46"/>
      <c r="H19634" s="46">
        <v>414</v>
      </c>
    </row>
    <row r="19635" spans="1:8" x14ac:dyDescent="0.25">
      <c r="A19635" s="46" t="s">
        <v>34089</v>
      </c>
      <c r="B19635" s="46" t="s">
        <v>34090</v>
      </c>
      <c r="C19635" s="46">
        <v>0</v>
      </c>
      <c r="D19635" s="46">
        <v>0</v>
      </c>
      <c r="E19635" s="46">
        <v>0</v>
      </c>
      <c r="F19635" s="46">
        <v>0</v>
      </c>
      <c r="G19635" s="46"/>
      <c r="H19635" s="46">
        <v>0</v>
      </c>
    </row>
    <row r="19636" spans="1:8" x14ac:dyDescent="0.25">
      <c r="A19636" s="46" t="s">
        <v>61263</v>
      </c>
      <c r="B19636" s="46" t="s">
        <v>61264</v>
      </c>
      <c r="C19636" s="46">
        <v>62.07</v>
      </c>
      <c r="D19636" s="46">
        <v>0</v>
      </c>
      <c r="E19636" s="46">
        <v>0</v>
      </c>
      <c r="F19636" s="46">
        <v>0</v>
      </c>
      <c r="G19636" s="46"/>
      <c r="H19636" s="46">
        <v>62.07</v>
      </c>
    </row>
    <row r="19637" spans="1:8" x14ac:dyDescent="0.25">
      <c r="A19637" s="46" t="s">
        <v>34091</v>
      </c>
      <c r="B19637" s="46" t="s">
        <v>34092</v>
      </c>
      <c r="C19637" s="46">
        <v>0</v>
      </c>
      <c r="D19637" s="46">
        <v>60</v>
      </c>
      <c r="E19637" s="46">
        <v>42</v>
      </c>
      <c r="F19637" s="46">
        <v>0</v>
      </c>
      <c r="G19637" s="46"/>
      <c r="H19637" s="46">
        <v>102</v>
      </c>
    </row>
    <row r="19638" spans="1:8" x14ac:dyDescent="0.25">
      <c r="A19638" s="46" t="s">
        <v>34093</v>
      </c>
      <c r="B19638" s="46" t="s">
        <v>34094</v>
      </c>
      <c r="C19638" s="46">
        <v>0</v>
      </c>
      <c r="D19638" s="46">
        <v>70</v>
      </c>
      <c r="E19638" s="46">
        <v>49</v>
      </c>
      <c r="F19638" s="46">
        <v>0</v>
      </c>
      <c r="G19638" s="46"/>
      <c r="H19638" s="46">
        <v>119</v>
      </c>
    </row>
    <row r="19639" spans="1:8" x14ac:dyDescent="0.25">
      <c r="A19639" s="46" t="s">
        <v>68670</v>
      </c>
      <c r="B19639" s="46" t="s">
        <v>68671</v>
      </c>
      <c r="C19639" s="46">
        <v>0</v>
      </c>
      <c r="D19639" s="46">
        <v>91</v>
      </c>
      <c r="E19639" s="46">
        <v>259.35000000000002</v>
      </c>
      <c r="F19639" s="46">
        <v>0</v>
      </c>
      <c r="G19639" s="46"/>
      <c r="H19639" s="46">
        <v>350.35</v>
      </c>
    </row>
    <row r="19640" spans="1:8" x14ac:dyDescent="0.25">
      <c r="A19640" s="46" t="s">
        <v>34095</v>
      </c>
      <c r="B19640" s="46" t="s">
        <v>34096</v>
      </c>
      <c r="C19640" s="46">
        <v>0</v>
      </c>
      <c r="D19640" s="46">
        <v>0.2</v>
      </c>
      <c r="E19640" s="46">
        <v>0</v>
      </c>
      <c r="F19640" s="46">
        <v>4.75</v>
      </c>
      <c r="G19640" s="46"/>
      <c r="H19640" s="46">
        <v>4.95</v>
      </c>
    </row>
    <row r="19641" spans="1:8" x14ac:dyDescent="0.25">
      <c r="A19641" s="46" t="s">
        <v>34097</v>
      </c>
      <c r="B19641" s="46" t="s">
        <v>34098</v>
      </c>
      <c r="C19641" s="46">
        <v>0</v>
      </c>
      <c r="D19641" s="46">
        <v>40</v>
      </c>
      <c r="E19641" s="46">
        <v>28</v>
      </c>
      <c r="F19641" s="46">
        <v>0</v>
      </c>
      <c r="G19641" s="46"/>
      <c r="H19641" s="46">
        <v>68</v>
      </c>
    </row>
    <row r="19642" spans="1:8" x14ac:dyDescent="0.25">
      <c r="A19642" s="46" t="s">
        <v>34099</v>
      </c>
      <c r="B19642" s="46" t="s">
        <v>34100</v>
      </c>
      <c r="C19642" s="46">
        <v>0</v>
      </c>
      <c r="D19642" s="46">
        <v>30</v>
      </c>
      <c r="E19642" s="46">
        <v>0</v>
      </c>
      <c r="F19642" s="46">
        <v>0</v>
      </c>
      <c r="G19642" s="46"/>
      <c r="H19642" s="46">
        <v>30</v>
      </c>
    </row>
    <row r="19643" spans="1:8" x14ac:dyDescent="0.25">
      <c r="A19643" s="46" t="s">
        <v>34101</v>
      </c>
      <c r="B19643" s="46" t="s">
        <v>34102</v>
      </c>
      <c r="C19643" s="46">
        <v>0</v>
      </c>
      <c r="D19643" s="46">
        <v>48</v>
      </c>
      <c r="E19643" s="46">
        <v>65.55</v>
      </c>
      <c r="F19643" s="46">
        <v>0</v>
      </c>
      <c r="G19643" s="46"/>
      <c r="H19643" s="46">
        <v>113.55</v>
      </c>
    </row>
    <row r="19644" spans="1:8" x14ac:dyDescent="0.25">
      <c r="A19644" s="46" t="s">
        <v>67650</v>
      </c>
      <c r="B19644" s="46" t="s">
        <v>67651</v>
      </c>
      <c r="C19644" s="46">
        <v>0</v>
      </c>
      <c r="D19644" s="46">
        <v>97.5</v>
      </c>
      <c r="E19644" s="46">
        <v>277.88</v>
      </c>
      <c r="F19644" s="46">
        <v>0</v>
      </c>
      <c r="G19644" s="46"/>
      <c r="H19644" s="46">
        <v>375.38</v>
      </c>
    </row>
    <row r="19645" spans="1:8" x14ac:dyDescent="0.25">
      <c r="A19645" s="46" t="s">
        <v>67652</v>
      </c>
      <c r="B19645" s="46" t="s">
        <v>67653</v>
      </c>
      <c r="C19645" s="46">
        <v>0</v>
      </c>
      <c r="D19645" s="46">
        <v>91</v>
      </c>
      <c r="E19645" s="46">
        <v>259.36</v>
      </c>
      <c r="F19645" s="46">
        <v>0</v>
      </c>
      <c r="G19645" s="46"/>
      <c r="H19645" s="46">
        <v>350.36</v>
      </c>
    </row>
    <row r="19646" spans="1:8" x14ac:dyDescent="0.25">
      <c r="A19646" s="46" t="s">
        <v>68672</v>
      </c>
      <c r="B19646" s="46" t="s">
        <v>68673</v>
      </c>
      <c r="C19646" s="46">
        <v>0</v>
      </c>
      <c r="D19646" s="46">
        <v>65</v>
      </c>
      <c r="E19646" s="46">
        <v>185.25</v>
      </c>
      <c r="F19646" s="46">
        <v>0</v>
      </c>
      <c r="G19646" s="46"/>
      <c r="H19646" s="46">
        <v>250.25</v>
      </c>
    </row>
    <row r="19647" spans="1:8" x14ac:dyDescent="0.25">
      <c r="A19647" s="46" t="s">
        <v>34103</v>
      </c>
      <c r="B19647" s="46" t="s">
        <v>34104</v>
      </c>
      <c r="C19647" s="46">
        <v>0</v>
      </c>
      <c r="D19647" s="46">
        <v>0.2</v>
      </c>
      <c r="E19647" s="46">
        <v>0</v>
      </c>
      <c r="F19647" s="46">
        <v>4.25</v>
      </c>
      <c r="G19647" s="46"/>
      <c r="H19647" s="46">
        <v>4.45</v>
      </c>
    </row>
    <row r="19648" spans="1:8" x14ac:dyDescent="0.25">
      <c r="A19648" s="46" t="s">
        <v>34105</v>
      </c>
      <c r="B19648" s="46" t="s">
        <v>34106</v>
      </c>
      <c r="C19648" s="46">
        <v>0</v>
      </c>
      <c r="D19648" s="46">
        <v>80</v>
      </c>
      <c r="E19648" s="46">
        <v>42</v>
      </c>
      <c r="F19648" s="46">
        <v>0</v>
      </c>
      <c r="G19648" s="46"/>
      <c r="H19648" s="46">
        <v>122</v>
      </c>
    </row>
    <row r="19649" spans="1:8" x14ac:dyDescent="0.25">
      <c r="A19649" s="46" t="s">
        <v>62772</v>
      </c>
      <c r="B19649" s="46" t="s">
        <v>62773</v>
      </c>
      <c r="C19649" s="46">
        <v>0</v>
      </c>
      <c r="D19649" s="46">
        <v>0</v>
      </c>
      <c r="E19649" s="46">
        <v>0</v>
      </c>
      <c r="F19649" s="46">
        <v>0</v>
      </c>
      <c r="G19649" s="46"/>
      <c r="H19649" s="46">
        <v>0</v>
      </c>
    </row>
    <row r="19650" spans="1:8" x14ac:dyDescent="0.25">
      <c r="A19650" s="46" t="s">
        <v>62774</v>
      </c>
      <c r="B19650" s="46" t="s">
        <v>62775</v>
      </c>
      <c r="C19650" s="46">
        <v>0</v>
      </c>
      <c r="D19650" s="46">
        <v>0</v>
      </c>
      <c r="E19650" s="46">
        <v>0</v>
      </c>
      <c r="F19650" s="46">
        <v>0</v>
      </c>
      <c r="G19650" s="46"/>
      <c r="H19650" s="46">
        <v>0</v>
      </c>
    </row>
    <row r="19651" spans="1:8" x14ac:dyDescent="0.25">
      <c r="A19651" s="46" t="s">
        <v>67654</v>
      </c>
      <c r="B19651" s="46" t="s">
        <v>67655</v>
      </c>
      <c r="C19651" s="46">
        <v>0</v>
      </c>
      <c r="D19651" s="46">
        <v>52</v>
      </c>
      <c r="E19651" s="46">
        <v>148.21</v>
      </c>
      <c r="F19651" s="46">
        <v>0</v>
      </c>
      <c r="G19651" s="46"/>
      <c r="H19651" s="46">
        <v>200.21</v>
      </c>
    </row>
    <row r="19652" spans="1:8" x14ac:dyDescent="0.25">
      <c r="A19652" s="46" t="s">
        <v>67656</v>
      </c>
      <c r="B19652" s="46" t="s">
        <v>67657</v>
      </c>
      <c r="C19652" s="46">
        <v>0</v>
      </c>
      <c r="D19652" s="46">
        <v>39</v>
      </c>
      <c r="E19652" s="46">
        <v>111.16</v>
      </c>
      <c r="F19652" s="46">
        <v>0</v>
      </c>
      <c r="G19652" s="46"/>
      <c r="H19652" s="46">
        <v>150.16</v>
      </c>
    </row>
    <row r="19653" spans="1:8" x14ac:dyDescent="0.25">
      <c r="A19653" s="46" t="s">
        <v>68674</v>
      </c>
      <c r="B19653" s="46" t="s">
        <v>68675</v>
      </c>
      <c r="C19653" s="46">
        <v>0</v>
      </c>
      <c r="D19653" s="46">
        <v>45.5</v>
      </c>
      <c r="E19653" s="46">
        <v>129.68</v>
      </c>
      <c r="F19653" s="46">
        <v>0</v>
      </c>
      <c r="G19653" s="46"/>
      <c r="H19653" s="46">
        <v>175.18</v>
      </c>
    </row>
    <row r="19654" spans="1:8" x14ac:dyDescent="0.25">
      <c r="A19654" s="46" t="s">
        <v>68676</v>
      </c>
      <c r="B19654" s="46" t="s">
        <v>68677</v>
      </c>
      <c r="C19654" s="46">
        <v>0</v>
      </c>
      <c r="D19654" s="46">
        <v>58.5</v>
      </c>
      <c r="E19654" s="46">
        <v>166.73</v>
      </c>
      <c r="F19654" s="46">
        <v>0</v>
      </c>
      <c r="G19654" s="46"/>
      <c r="H19654" s="46">
        <v>225.23</v>
      </c>
    </row>
    <row r="19655" spans="1:8" x14ac:dyDescent="0.25">
      <c r="A19655" s="46" t="s">
        <v>68678</v>
      </c>
      <c r="B19655" s="46" t="s">
        <v>68679</v>
      </c>
      <c r="C19655" s="46">
        <v>0</v>
      </c>
      <c r="D19655" s="46">
        <v>71.5</v>
      </c>
      <c r="E19655" s="46">
        <v>203.78</v>
      </c>
      <c r="F19655" s="46">
        <v>0</v>
      </c>
      <c r="G19655" s="46"/>
      <c r="H19655" s="46">
        <v>275.27999999999997</v>
      </c>
    </row>
    <row r="19656" spans="1:8" x14ac:dyDescent="0.25">
      <c r="A19656" s="46" t="s">
        <v>68680</v>
      </c>
      <c r="B19656" s="46" t="s">
        <v>68681</v>
      </c>
      <c r="C19656" s="46">
        <v>0</v>
      </c>
      <c r="D19656" s="46">
        <v>39</v>
      </c>
      <c r="E19656" s="46">
        <v>111.15</v>
      </c>
      <c r="F19656" s="46">
        <v>0</v>
      </c>
      <c r="G19656" s="46"/>
      <c r="H19656" s="46">
        <v>150.15</v>
      </c>
    </row>
    <row r="19657" spans="1:8" x14ac:dyDescent="0.25">
      <c r="A19657" s="46" t="s">
        <v>68682</v>
      </c>
      <c r="B19657" s="46" t="s">
        <v>68683</v>
      </c>
      <c r="C19657" s="46">
        <v>0</v>
      </c>
      <c r="D19657" s="46">
        <v>91</v>
      </c>
      <c r="E19657" s="46">
        <v>259.35000000000002</v>
      </c>
      <c r="F19657" s="46">
        <v>0</v>
      </c>
      <c r="G19657" s="46"/>
      <c r="H19657" s="46">
        <v>350.35</v>
      </c>
    </row>
    <row r="19658" spans="1:8" x14ac:dyDescent="0.25">
      <c r="A19658" s="46" t="s">
        <v>34107</v>
      </c>
      <c r="B19658" s="46" t="s">
        <v>34108</v>
      </c>
      <c r="C19658" s="46">
        <v>0</v>
      </c>
      <c r="D19658" s="46">
        <v>0.5</v>
      </c>
      <c r="E19658" s="46">
        <v>0</v>
      </c>
      <c r="F19658" s="46">
        <v>74.23</v>
      </c>
      <c r="G19658" s="46"/>
      <c r="H19658" s="46">
        <v>74.73</v>
      </c>
    </row>
    <row r="19659" spans="1:8" x14ac:dyDescent="0.25">
      <c r="A19659" s="46" t="s">
        <v>34109</v>
      </c>
      <c r="B19659" s="46" t="s">
        <v>34110</v>
      </c>
      <c r="C19659" s="46">
        <v>0</v>
      </c>
      <c r="D19659" s="46">
        <v>0</v>
      </c>
      <c r="E19659" s="46">
        <v>0</v>
      </c>
      <c r="F19659" s="46">
        <v>17.5</v>
      </c>
      <c r="G19659" s="46">
        <v>47</v>
      </c>
      <c r="H19659" s="46">
        <v>17.5</v>
      </c>
    </row>
    <row r="19660" spans="1:8" x14ac:dyDescent="0.25">
      <c r="A19660" s="46" t="s">
        <v>34111</v>
      </c>
      <c r="B19660" s="46" t="s">
        <v>34112</v>
      </c>
      <c r="C19660" s="46">
        <v>0</v>
      </c>
      <c r="D19660" s="46">
        <v>5</v>
      </c>
      <c r="E19660" s="46">
        <v>0</v>
      </c>
      <c r="F19660" s="46">
        <v>70</v>
      </c>
      <c r="G19660" s="46"/>
      <c r="H19660" s="46">
        <v>75</v>
      </c>
    </row>
    <row r="19661" spans="1:8" x14ac:dyDescent="0.25">
      <c r="A19661" s="46" t="s">
        <v>34113</v>
      </c>
      <c r="B19661" s="46" t="s">
        <v>34114</v>
      </c>
      <c r="C19661" s="46">
        <v>7.8425000000000002</v>
      </c>
      <c r="D19661" s="46">
        <v>19.5</v>
      </c>
      <c r="E19661" s="46">
        <v>55.575000000000003</v>
      </c>
      <c r="F19661" s="46">
        <v>0</v>
      </c>
      <c r="G19661" s="46"/>
      <c r="H19661" s="46">
        <v>82.917500000000004</v>
      </c>
    </row>
    <row r="19662" spans="1:8" x14ac:dyDescent="0.25">
      <c r="A19662" s="46" t="s">
        <v>34115</v>
      </c>
      <c r="B19662" s="46" t="s">
        <v>34116</v>
      </c>
      <c r="C19662" s="46">
        <v>0</v>
      </c>
      <c r="D19662" s="46">
        <v>0</v>
      </c>
      <c r="E19662" s="46">
        <v>0</v>
      </c>
      <c r="F19662" s="46">
        <v>30.81</v>
      </c>
      <c r="G19662" s="46"/>
      <c r="H19662" s="46">
        <v>30.81</v>
      </c>
    </row>
    <row r="19663" spans="1:8" x14ac:dyDescent="0.25">
      <c r="A19663" s="46" t="s">
        <v>34117</v>
      </c>
      <c r="B19663" s="46" t="s">
        <v>34118</v>
      </c>
      <c r="C19663" s="46">
        <v>0</v>
      </c>
      <c r="D19663" s="46">
        <v>60</v>
      </c>
      <c r="E19663" s="46">
        <v>0</v>
      </c>
      <c r="F19663" s="46">
        <v>0</v>
      </c>
      <c r="G19663" s="46"/>
      <c r="H19663" s="46">
        <v>60</v>
      </c>
    </row>
    <row r="19664" spans="1:8" x14ac:dyDescent="0.25">
      <c r="A19664" s="46" t="s">
        <v>34119</v>
      </c>
      <c r="B19664" s="46" t="s">
        <v>34120</v>
      </c>
      <c r="C19664" s="46">
        <v>0</v>
      </c>
      <c r="D19664" s="46">
        <v>30</v>
      </c>
      <c r="E19664" s="46">
        <v>0</v>
      </c>
      <c r="F19664" s="46">
        <v>0</v>
      </c>
      <c r="G19664" s="46"/>
      <c r="H19664" s="46">
        <v>30</v>
      </c>
    </row>
    <row r="19665" spans="1:8" x14ac:dyDescent="0.25">
      <c r="A19665" s="46" t="s">
        <v>34121</v>
      </c>
      <c r="B19665" s="46" t="s">
        <v>34122</v>
      </c>
      <c r="C19665" s="46">
        <v>0</v>
      </c>
      <c r="D19665" s="46">
        <v>60</v>
      </c>
      <c r="E19665" s="46">
        <v>0</v>
      </c>
      <c r="F19665" s="46">
        <v>0</v>
      </c>
      <c r="G19665" s="46"/>
      <c r="H19665" s="46">
        <v>60</v>
      </c>
    </row>
    <row r="19666" spans="1:8" x14ac:dyDescent="0.25">
      <c r="A19666" s="46" t="s">
        <v>34123</v>
      </c>
      <c r="B19666" s="46" t="s">
        <v>34124</v>
      </c>
      <c r="C19666" s="46">
        <v>0</v>
      </c>
      <c r="D19666" s="46">
        <v>30</v>
      </c>
      <c r="E19666" s="46">
        <v>0</v>
      </c>
      <c r="F19666" s="46">
        <v>0</v>
      </c>
      <c r="G19666" s="46"/>
      <c r="H19666" s="46">
        <v>30</v>
      </c>
    </row>
    <row r="19667" spans="1:8" x14ac:dyDescent="0.25">
      <c r="A19667" s="46" t="s">
        <v>34125</v>
      </c>
      <c r="B19667" s="46" t="s">
        <v>34126</v>
      </c>
      <c r="C19667" s="46">
        <v>0</v>
      </c>
      <c r="D19667" s="46">
        <v>55</v>
      </c>
      <c r="E19667" s="46">
        <v>0</v>
      </c>
      <c r="F19667" s="46">
        <v>0</v>
      </c>
      <c r="G19667" s="46"/>
      <c r="H19667" s="46">
        <v>55</v>
      </c>
    </row>
    <row r="19668" spans="1:8" x14ac:dyDescent="0.25">
      <c r="A19668" s="46" t="s">
        <v>34127</v>
      </c>
      <c r="B19668" s="46" t="s">
        <v>34128</v>
      </c>
      <c r="C19668" s="46">
        <v>0</v>
      </c>
      <c r="D19668" s="46">
        <v>90</v>
      </c>
      <c r="E19668" s="46">
        <v>0</v>
      </c>
      <c r="F19668" s="46">
        <v>0</v>
      </c>
      <c r="G19668" s="46"/>
      <c r="H19668" s="46">
        <v>90</v>
      </c>
    </row>
    <row r="19669" spans="1:8" x14ac:dyDescent="0.25">
      <c r="A19669" s="46" t="s">
        <v>34129</v>
      </c>
      <c r="B19669" s="46" t="s">
        <v>34130</v>
      </c>
      <c r="C19669" s="46">
        <v>0</v>
      </c>
      <c r="D19669" s="46">
        <v>25</v>
      </c>
      <c r="E19669" s="46">
        <v>0</v>
      </c>
      <c r="F19669" s="46">
        <v>0</v>
      </c>
      <c r="G19669" s="46"/>
      <c r="H19669" s="46">
        <v>25</v>
      </c>
    </row>
    <row r="19670" spans="1:8" x14ac:dyDescent="0.25">
      <c r="A19670" s="46" t="s">
        <v>34131</v>
      </c>
      <c r="B19670" s="46" t="s">
        <v>34132</v>
      </c>
      <c r="C19670" s="46">
        <v>0</v>
      </c>
      <c r="D19670" s="46">
        <v>0</v>
      </c>
      <c r="E19670" s="46">
        <v>0</v>
      </c>
      <c r="F19670" s="46">
        <v>34.840000000000003</v>
      </c>
      <c r="G19670" s="46"/>
      <c r="H19670" s="46">
        <v>34.840000000000003</v>
      </c>
    </row>
    <row r="19671" spans="1:8" x14ac:dyDescent="0.25">
      <c r="A19671" s="46" t="s">
        <v>34133</v>
      </c>
      <c r="B19671" s="46" t="s">
        <v>34134</v>
      </c>
      <c r="C19671" s="46">
        <v>0</v>
      </c>
      <c r="D19671" s="46">
        <v>0</v>
      </c>
      <c r="E19671" s="46">
        <v>0</v>
      </c>
      <c r="F19671" s="46">
        <v>127.57</v>
      </c>
      <c r="G19671" s="46"/>
      <c r="H19671" s="46">
        <v>127.57</v>
      </c>
    </row>
    <row r="19672" spans="1:8" x14ac:dyDescent="0.25">
      <c r="A19672" s="46" t="s">
        <v>34135</v>
      </c>
      <c r="B19672" s="46" t="s">
        <v>34136</v>
      </c>
      <c r="C19672" s="46">
        <v>0</v>
      </c>
      <c r="D19672" s="46">
        <v>115</v>
      </c>
      <c r="E19672" s="46">
        <v>270.75</v>
      </c>
      <c r="F19672" s="46">
        <v>1.79</v>
      </c>
      <c r="G19672" s="46"/>
      <c r="H19672" s="46">
        <v>387.54</v>
      </c>
    </row>
    <row r="19673" spans="1:8" x14ac:dyDescent="0.25">
      <c r="A19673" s="46" t="s">
        <v>34137</v>
      </c>
      <c r="B19673" s="46" t="s">
        <v>34138</v>
      </c>
      <c r="C19673" s="46">
        <v>38.200000000000003</v>
      </c>
      <c r="D19673" s="46">
        <v>110</v>
      </c>
      <c r="E19673" s="46">
        <v>77</v>
      </c>
      <c r="F19673" s="46">
        <v>0</v>
      </c>
      <c r="G19673" s="46"/>
      <c r="H19673" s="46">
        <v>225.2</v>
      </c>
    </row>
    <row r="19674" spans="1:8" x14ac:dyDescent="0.25">
      <c r="A19674" s="46" t="s">
        <v>34139</v>
      </c>
      <c r="B19674" s="46" t="s">
        <v>34140</v>
      </c>
      <c r="C19674" s="46">
        <v>0</v>
      </c>
      <c r="D19674" s="46">
        <v>63.13</v>
      </c>
      <c r="E19674" s="46">
        <v>165.67</v>
      </c>
      <c r="F19674" s="46">
        <v>0</v>
      </c>
      <c r="G19674" s="46"/>
      <c r="H19674" s="46">
        <v>228.8</v>
      </c>
    </row>
    <row r="19675" spans="1:8" x14ac:dyDescent="0.25">
      <c r="A19675" s="46" t="s">
        <v>34141</v>
      </c>
      <c r="B19675" s="46" t="s">
        <v>34142</v>
      </c>
      <c r="C19675" s="46">
        <v>0</v>
      </c>
      <c r="D19675" s="46">
        <v>80</v>
      </c>
      <c r="E19675" s="46">
        <v>0</v>
      </c>
      <c r="F19675" s="46">
        <v>0</v>
      </c>
      <c r="G19675" s="46"/>
      <c r="H19675" s="46">
        <v>80</v>
      </c>
    </row>
    <row r="19676" spans="1:8" x14ac:dyDescent="0.25">
      <c r="A19676" s="46" t="s">
        <v>34143</v>
      </c>
      <c r="B19676" s="46" t="s">
        <v>34144</v>
      </c>
      <c r="C19676" s="46">
        <v>3.8</v>
      </c>
      <c r="D19676" s="46">
        <v>45</v>
      </c>
      <c r="E19676" s="46">
        <v>28</v>
      </c>
      <c r="F19676" s="46">
        <v>0</v>
      </c>
      <c r="G19676" s="46"/>
      <c r="H19676" s="46">
        <v>76.8</v>
      </c>
    </row>
    <row r="19677" spans="1:8" x14ac:dyDescent="0.25">
      <c r="A19677" s="46" t="s">
        <v>34145</v>
      </c>
      <c r="B19677" s="46" t="s">
        <v>34146</v>
      </c>
      <c r="C19677" s="46">
        <v>0</v>
      </c>
      <c r="D19677" s="46">
        <v>60</v>
      </c>
      <c r="E19677" s="46">
        <v>0</v>
      </c>
      <c r="F19677" s="46">
        <v>0</v>
      </c>
      <c r="G19677" s="46"/>
      <c r="H19677" s="46">
        <v>60</v>
      </c>
    </row>
    <row r="19678" spans="1:8" x14ac:dyDescent="0.25">
      <c r="A19678" s="46" t="s">
        <v>34147</v>
      </c>
      <c r="B19678" s="46" t="s">
        <v>34148</v>
      </c>
      <c r="C19678" s="46">
        <v>0</v>
      </c>
      <c r="D19678" s="46">
        <v>25</v>
      </c>
      <c r="E19678" s="46">
        <v>0</v>
      </c>
      <c r="F19678" s="46">
        <v>0</v>
      </c>
      <c r="G19678" s="46"/>
      <c r="H19678" s="46">
        <v>25</v>
      </c>
    </row>
    <row r="19679" spans="1:8" x14ac:dyDescent="0.25">
      <c r="A19679" s="46" t="s">
        <v>34149</v>
      </c>
      <c r="B19679" s="46" t="s">
        <v>34150</v>
      </c>
      <c r="C19679" s="46">
        <v>0</v>
      </c>
      <c r="D19679" s="46">
        <v>0</v>
      </c>
      <c r="E19679" s="46">
        <v>0</v>
      </c>
      <c r="F19679" s="46">
        <v>0</v>
      </c>
      <c r="G19679" s="46"/>
      <c r="H19679" s="46">
        <v>0</v>
      </c>
    </row>
    <row r="19680" spans="1:8" x14ac:dyDescent="0.25">
      <c r="A19680" s="46" t="s">
        <v>34151</v>
      </c>
      <c r="B19680" s="46" t="s">
        <v>34152</v>
      </c>
      <c r="C19680" s="46">
        <v>0</v>
      </c>
      <c r="D19680" s="46">
        <v>148.75</v>
      </c>
      <c r="E19680" s="46">
        <v>366.94</v>
      </c>
      <c r="F19680" s="46">
        <v>1.79</v>
      </c>
      <c r="G19680" s="46"/>
      <c r="H19680" s="46">
        <v>517.48</v>
      </c>
    </row>
    <row r="19681" spans="1:8" x14ac:dyDescent="0.25">
      <c r="A19681" s="46" t="s">
        <v>34153</v>
      </c>
      <c r="B19681" s="46" t="s">
        <v>34154</v>
      </c>
      <c r="C19681" s="46">
        <v>0</v>
      </c>
      <c r="D19681" s="46">
        <v>0</v>
      </c>
      <c r="E19681" s="46">
        <v>0</v>
      </c>
      <c r="F19681" s="46">
        <v>23</v>
      </c>
      <c r="G19681" s="46"/>
      <c r="H19681" s="46">
        <v>23</v>
      </c>
    </row>
    <row r="19682" spans="1:8" x14ac:dyDescent="0.25">
      <c r="A19682" s="46" t="s">
        <v>34155</v>
      </c>
      <c r="B19682" s="46" t="s">
        <v>34156</v>
      </c>
      <c r="C19682" s="46">
        <v>0</v>
      </c>
      <c r="D19682" s="46">
        <v>15</v>
      </c>
      <c r="E19682" s="46">
        <v>0</v>
      </c>
      <c r="F19682" s="46">
        <v>291</v>
      </c>
      <c r="G19682" s="46"/>
      <c r="H19682" s="46">
        <v>306</v>
      </c>
    </row>
    <row r="19683" spans="1:8" x14ac:dyDescent="0.25">
      <c r="A19683" s="46" t="s">
        <v>34157</v>
      </c>
      <c r="B19683" s="46" t="s">
        <v>34158</v>
      </c>
      <c r="C19683" s="46">
        <v>0</v>
      </c>
      <c r="D19683" s="46">
        <v>20</v>
      </c>
      <c r="E19683" s="46">
        <v>0</v>
      </c>
      <c r="F19683" s="46">
        <v>128</v>
      </c>
      <c r="G19683" s="46"/>
      <c r="H19683" s="46">
        <v>148</v>
      </c>
    </row>
    <row r="19684" spans="1:8" x14ac:dyDescent="0.25">
      <c r="A19684" s="46" t="s">
        <v>34159</v>
      </c>
      <c r="B19684" s="46" t="s">
        <v>34160</v>
      </c>
      <c r="C19684" s="46">
        <v>0</v>
      </c>
      <c r="D19684" s="46">
        <v>40</v>
      </c>
      <c r="E19684" s="46">
        <v>0</v>
      </c>
      <c r="F19684" s="46">
        <v>1.78</v>
      </c>
      <c r="G19684" s="46"/>
      <c r="H19684" s="46">
        <v>41.78</v>
      </c>
    </row>
    <row r="19685" spans="1:8" x14ac:dyDescent="0.25">
      <c r="A19685" s="46" t="s">
        <v>34161</v>
      </c>
      <c r="B19685" s="46" t="s">
        <v>34162</v>
      </c>
      <c r="C19685" s="46">
        <v>0</v>
      </c>
      <c r="D19685" s="46">
        <v>70</v>
      </c>
      <c r="E19685" s="46">
        <v>171</v>
      </c>
      <c r="F19685" s="46">
        <v>1.78</v>
      </c>
      <c r="G19685" s="46"/>
      <c r="H19685" s="46">
        <v>242.78</v>
      </c>
    </row>
    <row r="19686" spans="1:8" x14ac:dyDescent="0.25">
      <c r="A19686" s="46" t="s">
        <v>34163</v>
      </c>
      <c r="B19686" s="46" t="s">
        <v>34164</v>
      </c>
      <c r="C19686" s="46">
        <v>0</v>
      </c>
      <c r="D19686" s="46">
        <v>50</v>
      </c>
      <c r="E19686" s="46">
        <v>114</v>
      </c>
      <c r="F19686" s="46">
        <v>1.78</v>
      </c>
      <c r="G19686" s="46"/>
      <c r="H19686" s="46">
        <v>165.78</v>
      </c>
    </row>
    <row r="19687" spans="1:8" x14ac:dyDescent="0.25">
      <c r="A19687" s="46" t="s">
        <v>61274</v>
      </c>
      <c r="B19687" s="46" t="s">
        <v>61275</v>
      </c>
      <c r="C19687" s="46">
        <v>0</v>
      </c>
      <c r="D19687" s="46">
        <v>10</v>
      </c>
      <c r="E19687" s="46">
        <v>0</v>
      </c>
      <c r="F19687" s="46">
        <v>96.75</v>
      </c>
      <c r="G19687" s="46"/>
      <c r="H19687" s="46">
        <v>106.75</v>
      </c>
    </row>
    <row r="19688" spans="1:8" x14ac:dyDescent="0.25">
      <c r="A19688" s="46" t="s">
        <v>61343</v>
      </c>
      <c r="B19688" s="46" t="s">
        <v>61344</v>
      </c>
      <c r="C19688" s="46">
        <v>0</v>
      </c>
      <c r="D19688" s="46">
        <v>50</v>
      </c>
      <c r="E19688" s="46">
        <v>28</v>
      </c>
      <c r="F19688" s="46">
        <v>0</v>
      </c>
      <c r="G19688" s="46"/>
      <c r="H19688" s="46">
        <v>78</v>
      </c>
    </row>
    <row r="19689" spans="1:8" x14ac:dyDescent="0.25">
      <c r="A19689" s="46" t="s">
        <v>61345</v>
      </c>
      <c r="B19689" s="46" t="s">
        <v>61346</v>
      </c>
      <c r="C19689" s="46">
        <v>0</v>
      </c>
      <c r="D19689" s="46">
        <v>25</v>
      </c>
      <c r="E19689" s="46">
        <v>14</v>
      </c>
      <c r="F19689" s="46">
        <v>0</v>
      </c>
      <c r="G19689" s="46"/>
      <c r="H19689" s="46">
        <v>39</v>
      </c>
    </row>
    <row r="19690" spans="1:8" x14ac:dyDescent="0.25">
      <c r="A19690" s="46" t="s">
        <v>61432</v>
      </c>
      <c r="B19690" s="46" t="s">
        <v>61433</v>
      </c>
      <c r="C19690" s="46">
        <v>0</v>
      </c>
      <c r="D19690" s="46">
        <v>90</v>
      </c>
      <c r="E19690" s="46">
        <v>228</v>
      </c>
      <c r="F19690" s="46">
        <v>18.25</v>
      </c>
      <c r="G19690" s="46"/>
      <c r="H19690" s="46">
        <v>336.25</v>
      </c>
    </row>
    <row r="19691" spans="1:8" x14ac:dyDescent="0.25">
      <c r="A19691" s="46" t="s">
        <v>61434</v>
      </c>
      <c r="B19691" s="46" t="s">
        <v>61435</v>
      </c>
      <c r="C19691" s="46">
        <v>0</v>
      </c>
      <c r="D19691" s="46">
        <v>60</v>
      </c>
      <c r="E19691" s="46">
        <v>142.5</v>
      </c>
      <c r="F19691" s="46">
        <v>18.25</v>
      </c>
      <c r="G19691" s="46"/>
      <c r="H19691" s="46">
        <v>220.75</v>
      </c>
    </row>
    <row r="19692" spans="1:8" x14ac:dyDescent="0.25">
      <c r="A19692" s="46" t="s">
        <v>61436</v>
      </c>
      <c r="B19692" s="46" t="s">
        <v>61437</v>
      </c>
      <c r="C19692" s="46">
        <v>0</v>
      </c>
      <c r="D19692" s="46">
        <v>60</v>
      </c>
      <c r="E19692" s="46">
        <v>142.5</v>
      </c>
      <c r="F19692" s="46">
        <v>18.25</v>
      </c>
      <c r="G19692" s="46"/>
      <c r="H19692" s="46">
        <v>220.75</v>
      </c>
    </row>
    <row r="19693" spans="1:8" x14ac:dyDescent="0.25">
      <c r="A19693" s="46" t="s">
        <v>61438</v>
      </c>
      <c r="B19693" s="46" t="s">
        <v>61439</v>
      </c>
      <c r="C19693" s="46">
        <v>0</v>
      </c>
      <c r="D19693" s="46">
        <v>3.3333330000000001</v>
      </c>
      <c r="E19693" s="46">
        <v>0</v>
      </c>
      <c r="F19693" s="46">
        <v>245.5</v>
      </c>
      <c r="G19693" s="46"/>
      <c r="H19693" s="46">
        <v>248.83333300000001</v>
      </c>
    </row>
    <row r="19694" spans="1:8" x14ac:dyDescent="0.25">
      <c r="A19694" s="46" t="s">
        <v>61440</v>
      </c>
      <c r="B19694" s="46" t="s">
        <v>61441</v>
      </c>
      <c r="C19694" s="46">
        <v>0</v>
      </c>
      <c r="D19694" s="46">
        <v>3.3333330000000001</v>
      </c>
      <c r="E19694" s="46">
        <v>0</v>
      </c>
      <c r="F19694" s="46">
        <v>140.5</v>
      </c>
      <c r="G19694" s="46"/>
      <c r="H19694" s="46">
        <v>143.83333300000001</v>
      </c>
    </row>
    <row r="19695" spans="1:8" x14ac:dyDescent="0.25">
      <c r="A19695" s="46" t="s">
        <v>61442</v>
      </c>
      <c r="B19695" s="46" t="s">
        <v>61443</v>
      </c>
      <c r="C19695" s="46">
        <v>0</v>
      </c>
      <c r="D19695" s="46">
        <v>0</v>
      </c>
      <c r="E19695" s="46">
        <v>0</v>
      </c>
      <c r="F19695" s="46">
        <v>0</v>
      </c>
      <c r="G19695" s="46"/>
      <c r="H19695" s="46">
        <v>0</v>
      </c>
    </row>
    <row r="19696" spans="1:8" x14ac:dyDescent="0.25">
      <c r="A19696" s="46" t="s">
        <v>61444</v>
      </c>
      <c r="B19696" s="46" t="s">
        <v>61445</v>
      </c>
      <c r="C19696" s="46">
        <v>0</v>
      </c>
      <c r="D19696" s="46">
        <v>0</v>
      </c>
      <c r="E19696" s="46">
        <v>0</v>
      </c>
      <c r="F19696" s="46">
        <v>0</v>
      </c>
      <c r="G19696" s="46"/>
      <c r="H19696" s="46">
        <v>0</v>
      </c>
    </row>
    <row r="19697" spans="1:8" x14ac:dyDescent="0.25">
      <c r="A19697" s="46" t="s">
        <v>61446</v>
      </c>
      <c r="B19697" s="46" t="s">
        <v>61447</v>
      </c>
      <c r="C19697" s="46">
        <v>0</v>
      </c>
      <c r="D19697" s="46">
        <v>2.5</v>
      </c>
      <c r="E19697" s="46">
        <v>0</v>
      </c>
      <c r="F19697" s="46">
        <v>25.61</v>
      </c>
      <c r="G19697" s="46"/>
      <c r="H19697" s="46">
        <v>28.11</v>
      </c>
    </row>
    <row r="19698" spans="1:8" x14ac:dyDescent="0.25">
      <c r="A19698" s="46" t="s">
        <v>62776</v>
      </c>
      <c r="B19698" s="46" t="s">
        <v>62777</v>
      </c>
      <c r="C19698" s="46">
        <v>0</v>
      </c>
      <c r="D19698" s="46">
        <v>5.5</v>
      </c>
      <c r="E19698" s="46">
        <v>0</v>
      </c>
      <c r="F19698" s="46">
        <v>398.48</v>
      </c>
      <c r="G19698" s="46"/>
      <c r="H19698" s="46">
        <v>403.98</v>
      </c>
    </row>
    <row r="19699" spans="1:8" x14ac:dyDescent="0.25">
      <c r="A19699" s="46" t="s">
        <v>62778</v>
      </c>
      <c r="B19699" s="46" t="s">
        <v>62779</v>
      </c>
      <c r="C19699" s="46">
        <v>0</v>
      </c>
      <c r="D19699" s="46">
        <v>0</v>
      </c>
      <c r="E19699" s="46">
        <v>0</v>
      </c>
      <c r="F19699" s="46">
        <v>86.526667000000003</v>
      </c>
      <c r="G19699" s="46"/>
      <c r="H19699" s="46">
        <v>86.526667000000003</v>
      </c>
    </row>
    <row r="19700" spans="1:8" x14ac:dyDescent="0.25">
      <c r="A19700" s="46" t="s">
        <v>62780</v>
      </c>
      <c r="B19700" s="46" t="s">
        <v>62781</v>
      </c>
      <c r="C19700" s="46">
        <v>0</v>
      </c>
      <c r="D19700" s="46">
        <v>0</v>
      </c>
      <c r="E19700" s="46">
        <v>0</v>
      </c>
      <c r="F19700" s="46">
        <v>56.284999999999997</v>
      </c>
      <c r="G19700" s="46"/>
      <c r="H19700" s="46">
        <v>56.284999999999997</v>
      </c>
    </row>
    <row r="19701" spans="1:8" x14ac:dyDescent="0.25">
      <c r="A19701" s="46" t="s">
        <v>62782</v>
      </c>
      <c r="B19701" s="46" t="s">
        <v>62783</v>
      </c>
      <c r="C19701" s="46">
        <v>0</v>
      </c>
      <c r="D19701" s="46">
        <v>0</v>
      </c>
      <c r="E19701" s="46">
        <v>0</v>
      </c>
      <c r="F19701" s="46">
        <v>190.026667</v>
      </c>
      <c r="G19701" s="46"/>
      <c r="H19701" s="46">
        <v>190.026667</v>
      </c>
    </row>
    <row r="19702" spans="1:8" x14ac:dyDescent="0.25">
      <c r="A19702" s="46" t="s">
        <v>62784</v>
      </c>
      <c r="B19702" s="46" t="s">
        <v>62785</v>
      </c>
      <c r="C19702" s="46">
        <v>0</v>
      </c>
      <c r="D19702" s="46">
        <v>0</v>
      </c>
      <c r="E19702" s="46">
        <v>0</v>
      </c>
      <c r="F19702" s="46">
        <v>156.79666700000001</v>
      </c>
      <c r="G19702" s="46"/>
      <c r="H19702" s="46">
        <v>156.79666700000001</v>
      </c>
    </row>
    <row r="19703" spans="1:8" x14ac:dyDescent="0.25">
      <c r="A19703" s="46" t="s">
        <v>62786</v>
      </c>
      <c r="B19703" s="46" t="s">
        <v>62787</v>
      </c>
      <c r="C19703" s="46">
        <v>0</v>
      </c>
      <c r="D19703" s="46">
        <v>0</v>
      </c>
      <c r="E19703" s="46">
        <v>0</v>
      </c>
      <c r="F19703" s="46">
        <v>33.630000000000003</v>
      </c>
      <c r="G19703" s="46">
        <v>223.75</v>
      </c>
      <c r="H19703" s="46">
        <v>33.630000000000003</v>
      </c>
    </row>
    <row r="19704" spans="1:8" x14ac:dyDescent="0.25">
      <c r="A19704" s="46" t="s">
        <v>62788</v>
      </c>
      <c r="B19704" s="46" t="s">
        <v>62789</v>
      </c>
      <c r="C19704" s="46">
        <v>0</v>
      </c>
      <c r="D19704" s="46">
        <v>0</v>
      </c>
      <c r="E19704" s="46">
        <v>0</v>
      </c>
      <c r="F19704" s="46">
        <v>189.744</v>
      </c>
      <c r="G19704" s="46"/>
      <c r="H19704" s="46">
        <v>189.744</v>
      </c>
    </row>
    <row r="19705" spans="1:8" x14ac:dyDescent="0.25">
      <c r="A19705" s="46" t="s">
        <v>62790</v>
      </c>
      <c r="B19705" s="46" t="s">
        <v>62791</v>
      </c>
      <c r="C19705" s="46">
        <v>0</v>
      </c>
      <c r="D19705" s="46">
        <v>0</v>
      </c>
      <c r="E19705" s="46">
        <v>0</v>
      </c>
      <c r="F19705" s="46">
        <v>18.588999999999999</v>
      </c>
      <c r="G19705" s="46"/>
      <c r="H19705" s="46">
        <v>18.588999999999999</v>
      </c>
    </row>
    <row r="19706" spans="1:8" x14ac:dyDescent="0.25">
      <c r="A19706" s="46" t="s">
        <v>62792</v>
      </c>
      <c r="B19706" s="46" t="s">
        <v>62793</v>
      </c>
      <c r="C19706" s="46">
        <v>0</v>
      </c>
      <c r="D19706" s="46">
        <v>0.216667</v>
      </c>
      <c r="E19706" s="46">
        <v>0.61750000000000005</v>
      </c>
      <c r="F19706" s="46">
        <v>11.693333000000001</v>
      </c>
      <c r="G19706" s="46"/>
      <c r="H19706" s="46">
        <v>12.5275</v>
      </c>
    </row>
    <row r="19707" spans="1:8" x14ac:dyDescent="0.25">
      <c r="A19707" s="46" t="s">
        <v>62794</v>
      </c>
      <c r="B19707" s="46" t="s">
        <v>62795</v>
      </c>
      <c r="C19707" s="46">
        <v>0</v>
      </c>
      <c r="D19707" s="46">
        <v>0</v>
      </c>
      <c r="E19707" s="46">
        <v>0</v>
      </c>
      <c r="F19707" s="46">
        <v>15</v>
      </c>
      <c r="G19707" s="46">
        <v>108.2</v>
      </c>
      <c r="H19707" s="46">
        <v>15</v>
      </c>
    </row>
    <row r="19708" spans="1:8" x14ac:dyDescent="0.25">
      <c r="A19708" s="46" t="s">
        <v>62796</v>
      </c>
      <c r="B19708" s="46" t="s">
        <v>62797</v>
      </c>
      <c r="C19708" s="46">
        <v>0</v>
      </c>
      <c r="D19708" s="46">
        <v>10</v>
      </c>
      <c r="E19708" s="46">
        <v>0</v>
      </c>
      <c r="F19708" s="46">
        <v>132</v>
      </c>
      <c r="G19708" s="46"/>
      <c r="H19708" s="46">
        <v>142</v>
      </c>
    </row>
    <row r="19709" spans="1:8" x14ac:dyDescent="0.25">
      <c r="A19709" s="46" t="s">
        <v>62798</v>
      </c>
      <c r="B19709" s="46" t="s">
        <v>62799</v>
      </c>
      <c r="C19709" s="46">
        <v>0</v>
      </c>
      <c r="D19709" s="46">
        <v>10</v>
      </c>
      <c r="E19709" s="46">
        <v>0</v>
      </c>
      <c r="F19709" s="46">
        <v>132</v>
      </c>
      <c r="G19709" s="46"/>
      <c r="H19709" s="46">
        <v>142</v>
      </c>
    </row>
    <row r="19710" spans="1:8" x14ac:dyDescent="0.25">
      <c r="A19710" s="46" t="s">
        <v>62800</v>
      </c>
      <c r="B19710" s="46" t="s">
        <v>62801</v>
      </c>
      <c r="C19710" s="46">
        <v>0</v>
      </c>
      <c r="D19710" s="46">
        <v>10</v>
      </c>
      <c r="E19710" s="46">
        <v>0</v>
      </c>
      <c r="F19710" s="46">
        <v>132</v>
      </c>
      <c r="G19710" s="46"/>
      <c r="H19710" s="46">
        <v>142</v>
      </c>
    </row>
    <row r="19711" spans="1:8" x14ac:dyDescent="0.25">
      <c r="A19711" s="46" t="s">
        <v>62802</v>
      </c>
      <c r="B19711" s="46" t="s">
        <v>62803</v>
      </c>
      <c r="C19711" s="46">
        <v>0</v>
      </c>
      <c r="D19711" s="46">
        <v>0</v>
      </c>
      <c r="E19711" s="46">
        <v>0</v>
      </c>
      <c r="F19711" s="46">
        <v>160</v>
      </c>
      <c r="G19711" s="46"/>
      <c r="H19711" s="46">
        <v>160</v>
      </c>
    </row>
    <row r="19712" spans="1:8" x14ac:dyDescent="0.25">
      <c r="A19712" s="46" t="s">
        <v>62804</v>
      </c>
      <c r="B19712" s="46" t="s">
        <v>62805</v>
      </c>
      <c r="C19712" s="46">
        <v>0</v>
      </c>
      <c r="D19712" s="46">
        <v>0</v>
      </c>
      <c r="E19712" s="46">
        <v>0</v>
      </c>
      <c r="F19712" s="46">
        <v>62</v>
      </c>
      <c r="G19712" s="46"/>
      <c r="H19712" s="46">
        <v>62</v>
      </c>
    </row>
    <row r="19713" spans="1:8" x14ac:dyDescent="0.25">
      <c r="A19713" s="46" t="s">
        <v>62806</v>
      </c>
      <c r="B19713" s="46" t="s">
        <v>62807</v>
      </c>
      <c r="C19713" s="46">
        <v>0</v>
      </c>
      <c r="D19713" s="46">
        <v>0</v>
      </c>
      <c r="E19713" s="46">
        <v>0</v>
      </c>
      <c r="F19713" s="46">
        <v>434</v>
      </c>
      <c r="G19713" s="46"/>
      <c r="H19713" s="46">
        <v>434</v>
      </c>
    </row>
    <row r="19714" spans="1:8" x14ac:dyDescent="0.25">
      <c r="A19714" s="46" t="s">
        <v>62808</v>
      </c>
      <c r="B19714" s="46" t="s">
        <v>62809</v>
      </c>
      <c r="C19714" s="46">
        <v>0</v>
      </c>
      <c r="D19714" s="46">
        <v>0</v>
      </c>
      <c r="E19714" s="46">
        <v>0</v>
      </c>
      <c r="F19714" s="46">
        <v>41</v>
      </c>
      <c r="G19714" s="46"/>
      <c r="H19714" s="46">
        <v>41</v>
      </c>
    </row>
    <row r="19715" spans="1:8" x14ac:dyDescent="0.25">
      <c r="A19715" s="46" t="s">
        <v>62810</v>
      </c>
      <c r="B19715" s="46" t="s">
        <v>62811</v>
      </c>
      <c r="C19715" s="46">
        <v>0</v>
      </c>
      <c r="D19715" s="46">
        <v>0</v>
      </c>
      <c r="E19715" s="46">
        <v>0</v>
      </c>
      <c r="F19715" s="46">
        <v>21</v>
      </c>
      <c r="G19715" s="46"/>
      <c r="H19715" s="46">
        <v>21</v>
      </c>
    </row>
    <row r="19716" spans="1:8" x14ac:dyDescent="0.25">
      <c r="A19716" s="46" t="s">
        <v>62812</v>
      </c>
      <c r="B19716" s="46" t="s">
        <v>62813</v>
      </c>
      <c r="C19716" s="46">
        <v>0</v>
      </c>
      <c r="D19716" s="46">
        <v>0</v>
      </c>
      <c r="E19716" s="46">
        <v>0</v>
      </c>
      <c r="F19716" s="46">
        <v>34</v>
      </c>
      <c r="G19716" s="46"/>
      <c r="H19716" s="46">
        <v>34</v>
      </c>
    </row>
    <row r="19717" spans="1:8" x14ac:dyDescent="0.25">
      <c r="A19717" s="46" t="s">
        <v>62814</v>
      </c>
      <c r="B19717" s="46" t="s">
        <v>62815</v>
      </c>
      <c r="C19717" s="46">
        <v>0</v>
      </c>
      <c r="D19717" s="46">
        <v>0</v>
      </c>
      <c r="E19717" s="46">
        <v>0</v>
      </c>
      <c r="F19717" s="46">
        <v>29</v>
      </c>
      <c r="G19717" s="46"/>
      <c r="H19717" s="46">
        <v>29</v>
      </c>
    </row>
    <row r="19718" spans="1:8" x14ac:dyDescent="0.25">
      <c r="A19718" s="46" t="s">
        <v>62816</v>
      </c>
      <c r="B19718" s="46" t="s">
        <v>62817</v>
      </c>
      <c r="C19718" s="46">
        <v>0</v>
      </c>
      <c r="D19718" s="46">
        <v>0</v>
      </c>
      <c r="E19718" s="46">
        <v>0</v>
      </c>
      <c r="F19718" s="46">
        <v>73</v>
      </c>
      <c r="G19718" s="46"/>
      <c r="H19718" s="46">
        <v>73</v>
      </c>
    </row>
    <row r="19719" spans="1:8" x14ac:dyDescent="0.25">
      <c r="A19719" s="46" t="s">
        <v>62818</v>
      </c>
      <c r="B19719" s="46" t="s">
        <v>62819</v>
      </c>
      <c r="C19719" s="46">
        <v>0</v>
      </c>
      <c r="D19719" s="46">
        <v>10</v>
      </c>
      <c r="E19719" s="46">
        <v>0</v>
      </c>
      <c r="F19719" s="46">
        <v>308</v>
      </c>
      <c r="G19719" s="46"/>
      <c r="H19719" s="46">
        <v>318</v>
      </c>
    </row>
    <row r="19720" spans="1:8" x14ac:dyDescent="0.25">
      <c r="A19720" s="46" t="s">
        <v>62820</v>
      </c>
      <c r="B19720" s="46" t="s">
        <v>62821</v>
      </c>
      <c r="C19720" s="46">
        <v>0</v>
      </c>
      <c r="D19720" s="46">
        <v>10</v>
      </c>
      <c r="E19720" s="46">
        <v>0</v>
      </c>
      <c r="F19720" s="46">
        <v>308</v>
      </c>
      <c r="G19720" s="46"/>
      <c r="H19720" s="46">
        <v>318</v>
      </c>
    </row>
    <row r="19721" spans="1:8" x14ac:dyDescent="0.25">
      <c r="A19721" s="46" t="s">
        <v>62822</v>
      </c>
      <c r="B19721" s="46" t="s">
        <v>62823</v>
      </c>
      <c r="C19721" s="46">
        <v>0</v>
      </c>
      <c r="D19721" s="46">
        <v>0</v>
      </c>
      <c r="E19721" s="46">
        <v>0</v>
      </c>
      <c r="F19721" s="46">
        <v>50.16</v>
      </c>
      <c r="G19721" s="46"/>
      <c r="H19721" s="46">
        <v>50.16</v>
      </c>
    </row>
    <row r="19722" spans="1:8" x14ac:dyDescent="0.25">
      <c r="A19722" s="46" t="s">
        <v>62824</v>
      </c>
      <c r="B19722" s="46" t="s">
        <v>62825</v>
      </c>
      <c r="C19722" s="46">
        <v>0</v>
      </c>
      <c r="D19722" s="46">
        <v>0</v>
      </c>
      <c r="E19722" s="46">
        <v>0</v>
      </c>
      <c r="F19722" s="46">
        <v>39.26</v>
      </c>
      <c r="G19722" s="46"/>
      <c r="H19722" s="46">
        <v>39.26</v>
      </c>
    </row>
    <row r="19723" spans="1:8" x14ac:dyDescent="0.25">
      <c r="A19723" s="46" t="s">
        <v>62826</v>
      </c>
      <c r="B19723" s="46" t="s">
        <v>62827</v>
      </c>
      <c r="C19723" s="46">
        <v>0</v>
      </c>
      <c r="D19723" s="46">
        <v>0</v>
      </c>
      <c r="E19723" s="46">
        <v>0</v>
      </c>
      <c r="F19723" s="46">
        <v>48.164999999999999</v>
      </c>
      <c r="G19723" s="46"/>
      <c r="H19723" s="46">
        <v>48.164999999999999</v>
      </c>
    </row>
    <row r="19724" spans="1:8" x14ac:dyDescent="0.25">
      <c r="A19724" s="46" t="s">
        <v>62828</v>
      </c>
      <c r="B19724" s="46" t="s">
        <v>62829</v>
      </c>
      <c r="C19724" s="46">
        <v>0</v>
      </c>
      <c r="D19724" s="46">
        <v>0</v>
      </c>
      <c r="E19724" s="46">
        <v>0</v>
      </c>
      <c r="F19724" s="46">
        <v>56.167499999999997</v>
      </c>
      <c r="G19724" s="46"/>
      <c r="H19724" s="46">
        <v>56.167499999999997</v>
      </c>
    </row>
    <row r="19725" spans="1:8" x14ac:dyDescent="0.25">
      <c r="A19725" s="46" t="s">
        <v>62830</v>
      </c>
      <c r="B19725" s="46" t="s">
        <v>62831</v>
      </c>
      <c r="C19725" s="46">
        <v>0</v>
      </c>
      <c r="D19725" s="46">
        <v>1.3</v>
      </c>
      <c r="E19725" s="46">
        <v>3.7050000000000001</v>
      </c>
      <c r="F19725" s="46">
        <v>30.582999999999998</v>
      </c>
      <c r="G19725" s="46"/>
      <c r="H19725" s="46">
        <v>35.588000000000001</v>
      </c>
    </row>
    <row r="19726" spans="1:8" x14ac:dyDescent="0.25">
      <c r="A19726" s="46" t="s">
        <v>62832</v>
      </c>
      <c r="B19726" s="46" t="s">
        <v>62833</v>
      </c>
      <c r="C19726" s="46">
        <v>0</v>
      </c>
      <c r="D19726" s="46">
        <v>0</v>
      </c>
      <c r="E19726" s="46">
        <v>0</v>
      </c>
      <c r="F19726" s="46">
        <v>99.165000000000006</v>
      </c>
      <c r="G19726" s="46"/>
      <c r="H19726" s="46">
        <v>99.165000000000006</v>
      </c>
    </row>
    <row r="19727" spans="1:8" x14ac:dyDescent="0.25">
      <c r="A19727" s="46" t="s">
        <v>62834</v>
      </c>
      <c r="B19727" s="46" t="s">
        <v>62835</v>
      </c>
      <c r="C19727" s="46">
        <v>0</v>
      </c>
      <c r="D19727" s="46">
        <v>4.1266670000000003</v>
      </c>
      <c r="E19727" s="46">
        <v>0</v>
      </c>
      <c r="F19727" s="46">
        <v>373.9</v>
      </c>
      <c r="G19727" s="46"/>
      <c r="H19727" s="46">
        <v>378.02666699999997</v>
      </c>
    </row>
    <row r="19728" spans="1:8" x14ac:dyDescent="0.25">
      <c r="A19728" s="46" t="s">
        <v>62836</v>
      </c>
      <c r="B19728" s="46" t="s">
        <v>62837</v>
      </c>
      <c r="C19728" s="46">
        <v>0</v>
      </c>
      <c r="D19728" s="46">
        <v>0</v>
      </c>
      <c r="E19728" s="46">
        <v>0</v>
      </c>
      <c r="F19728" s="46">
        <v>192.29</v>
      </c>
      <c r="G19728" s="46"/>
      <c r="H19728" s="46">
        <v>192.29</v>
      </c>
    </row>
    <row r="19729" spans="1:8" x14ac:dyDescent="0.25">
      <c r="A19729" s="46" t="s">
        <v>62838</v>
      </c>
      <c r="B19729" s="46" t="s">
        <v>62839</v>
      </c>
      <c r="C19729" s="46">
        <v>0</v>
      </c>
      <c r="D19729" s="46">
        <v>0</v>
      </c>
      <c r="E19729" s="46">
        <v>0</v>
      </c>
      <c r="F19729" s="46">
        <v>23.285</v>
      </c>
      <c r="G19729" s="46"/>
      <c r="H19729" s="46">
        <v>23.285</v>
      </c>
    </row>
    <row r="19730" spans="1:8" x14ac:dyDescent="0.25">
      <c r="A19730" s="46" t="s">
        <v>62840</v>
      </c>
      <c r="B19730" s="46" t="s">
        <v>62841</v>
      </c>
      <c r="C19730" s="46">
        <v>0</v>
      </c>
      <c r="D19730" s="46">
        <v>0</v>
      </c>
      <c r="E19730" s="46">
        <v>0</v>
      </c>
      <c r="F19730" s="46">
        <v>25</v>
      </c>
      <c r="G19730" s="46"/>
      <c r="H19730" s="46">
        <v>25</v>
      </c>
    </row>
    <row r="19731" spans="1:8" x14ac:dyDescent="0.25">
      <c r="A19731" s="46" t="s">
        <v>62842</v>
      </c>
      <c r="B19731" s="46" t="s">
        <v>62843</v>
      </c>
      <c r="C19731" s="46">
        <v>0</v>
      </c>
      <c r="D19731" s="46">
        <v>0</v>
      </c>
      <c r="E19731" s="46">
        <v>0</v>
      </c>
      <c r="F19731" s="46">
        <v>5.85</v>
      </c>
      <c r="G19731" s="46"/>
      <c r="H19731" s="46">
        <v>5.85</v>
      </c>
    </row>
    <row r="19732" spans="1:8" x14ac:dyDescent="0.25">
      <c r="A19732" s="46" t="s">
        <v>62844</v>
      </c>
      <c r="B19732" s="46" t="s">
        <v>62845</v>
      </c>
      <c r="C19732" s="46">
        <v>0</v>
      </c>
      <c r="D19732" s="46">
        <v>0</v>
      </c>
      <c r="E19732" s="46">
        <v>0</v>
      </c>
      <c r="F19732" s="46">
        <v>0</v>
      </c>
      <c r="G19732" s="46"/>
      <c r="H19732" s="46">
        <v>0</v>
      </c>
    </row>
    <row r="19733" spans="1:8" x14ac:dyDescent="0.25">
      <c r="A19733" s="46" t="s">
        <v>62846</v>
      </c>
      <c r="B19733" s="46" t="s">
        <v>62847</v>
      </c>
      <c r="C19733" s="46">
        <v>0</v>
      </c>
      <c r="D19733" s="46">
        <v>0</v>
      </c>
      <c r="E19733" s="46">
        <v>0</v>
      </c>
      <c r="F19733" s="46">
        <v>64</v>
      </c>
      <c r="G19733" s="46"/>
      <c r="H19733" s="46">
        <v>64</v>
      </c>
    </row>
    <row r="19734" spans="1:8" x14ac:dyDescent="0.25">
      <c r="A19734" s="46" t="s">
        <v>62848</v>
      </c>
      <c r="B19734" s="46" t="s">
        <v>62849</v>
      </c>
      <c r="C19734" s="46">
        <v>0</v>
      </c>
      <c r="D19734" s="46">
        <v>0</v>
      </c>
      <c r="E19734" s="46">
        <v>0</v>
      </c>
      <c r="F19734" s="46">
        <v>0</v>
      </c>
      <c r="G19734" s="46"/>
      <c r="H19734" s="46">
        <v>0</v>
      </c>
    </row>
    <row r="19735" spans="1:8" x14ac:dyDescent="0.25">
      <c r="A19735" s="46" t="s">
        <v>62850</v>
      </c>
      <c r="B19735" s="46" t="s">
        <v>62851</v>
      </c>
      <c r="C19735" s="46">
        <v>0</v>
      </c>
      <c r="D19735" s="46">
        <v>0</v>
      </c>
      <c r="E19735" s="46">
        <v>0</v>
      </c>
      <c r="F19735" s="46">
        <v>0</v>
      </c>
      <c r="G19735" s="46"/>
      <c r="H19735" s="46">
        <v>0</v>
      </c>
    </row>
    <row r="19736" spans="1:8" x14ac:dyDescent="0.25">
      <c r="A19736" s="46" t="s">
        <v>62852</v>
      </c>
      <c r="B19736" s="46" t="s">
        <v>62853</v>
      </c>
      <c r="C19736" s="46">
        <v>4112.2</v>
      </c>
      <c r="D19736" s="46">
        <v>0</v>
      </c>
      <c r="E19736" s="46">
        <v>0</v>
      </c>
      <c r="F19736" s="46">
        <v>0</v>
      </c>
      <c r="G19736" s="46"/>
      <c r="H19736" s="46">
        <v>4112.2</v>
      </c>
    </row>
    <row r="19737" spans="1:8" x14ac:dyDescent="0.25">
      <c r="A19737" s="46" t="s">
        <v>62854</v>
      </c>
      <c r="B19737" s="46" t="s">
        <v>62855</v>
      </c>
      <c r="C19737" s="46">
        <v>5084</v>
      </c>
      <c r="D19737" s="46">
        <v>0</v>
      </c>
      <c r="E19737" s="46">
        <v>0</v>
      </c>
      <c r="F19737" s="46">
        <v>0</v>
      </c>
      <c r="G19737" s="46"/>
      <c r="H19737" s="46">
        <v>5084</v>
      </c>
    </row>
    <row r="19738" spans="1:8" x14ac:dyDescent="0.25">
      <c r="A19738" s="46" t="s">
        <v>62856</v>
      </c>
      <c r="B19738" s="46" t="s">
        <v>62857</v>
      </c>
      <c r="C19738" s="46">
        <v>5122.7</v>
      </c>
      <c r="D19738" s="46">
        <v>0</v>
      </c>
      <c r="E19738" s="46">
        <v>0</v>
      </c>
      <c r="F19738" s="46">
        <v>0</v>
      </c>
      <c r="G19738" s="46"/>
      <c r="H19738" s="46">
        <v>5122.7</v>
      </c>
    </row>
    <row r="19739" spans="1:8" x14ac:dyDescent="0.25">
      <c r="A19739" s="46" t="s">
        <v>62858</v>
      </c>
      <c r="B19739" s="46" t="s">
        <v>62859</v>
      </c>
      <c r="C19739" s="46">
        <v>0</v>
      </c>
      <c r="D19739" s="46">
        <v>8.25</v>
      </c>
      <c r="E19739" s="46">
        <v>0</v>
      </c>
      <c r="F19739" s="46">
        <v>488</v>
      </c>
      <c r="G19739" s="46"/>
      <c r="H19739" s="46">
        <v>496.25</v>
      </c>
    </row>
    <row r="19740" spans="1:8" x14ac:dyDescent="0.25">
      <c r="A19740" s="46" t="s">
        <v>62860</v>
      </c>
      <c r="B19740" s="46" t="s">
        <v>62861</v>
      </c>
      <c r="C19740" s="46">
        <v>0</v>
      </c>
      <c r="D19740" s="46">
        <v>27.5</v>
      </c>
      <c r="E19740" s="46">
        <v>71.25</v>
      </c>
      <c r="F19740" s="46">
        <v>2.5</v>
      </c>
      <c r="G19740" s="46"/>
      <c r="H19740" s="46">
        <v>101.25</v>
      </c>
    </row>
    <row r="19741" spans="1:8" x14ac:dyDescent="0.25">
      <c r="A19741" s="46" t="s">
        <v>62862</v>
      </c>
      <c r="B19741" s="46" t="s">
        <v>62863</v>
      </c>
      <c r="C19741" s="46">
        <v>0</v>
      </c>
      <c r="D19741" s="46">
        <v>5</v>
      </c>
      <c r="E19741" s="46">
        <v>0</v>
      </c>
      <c r="F19741" s="46">
        <v>718</v>
      </c>
      <c r="G19741" s="46"/>
      <c r="H19741" s="46">
        <v>723</v>
      </c>
    </row>
    <row r="19742" spans="1:8" x14ac:dyDescent="0.25">
      <c r="A19742" s="46" t="s">
        <v>62864</v>
      </c>
      <c r="B19742" s="46" t="s">
        <v>62865</v>
      </c>
      <c r="C19742" s="46">
        <v>0</v>
      </c>
      <c r="D19742" s="46">
        <v>5</v>
      </c>
      <c r="E19742" s="46">
        <v>0</v>
      </c>
      <c r="F19742" s="46">
        <v>338</v>
      </c>
      <c r="G19742" s="46"/>
      <c r="H19742" s="46">
        <v>343</v>
      </c>
    </row>
    <row r="19743" spans="1:8" x14ac:dyDescent="0.25">
      <c r="A19743" s="46" t="s">
        <v>62866</v>
      </c>
      <c r="B19743" s="46" t="s">
        <v>62867</v>
      </c>
      <c r="C19743" s="46">
        <v>0</v>
      </c>
      <c r="D19743" s="46">
        <v>5</v>
      </c>
      <c r="E19743" s="46">
        <v>0</v>
      </c>
      <c r="F19743" s="46">
        <v>742.5</v>
      </c>
      <c r="G19743" s="46"/>
      <c r="H19743" s="46">
        <v>747.5</v>
      </c>
    </row>
    <row r="19744" spans="1:8" x14ac:dyDescent="0.25">
      <c r="A19744" s="46" t="s">
        <v>62868</v>
      </c>
      <c r="B19744" s="46" t="s">
        <v>62869</v>
      </c>
      <c r="C19744" s="46">
        <v>0</v>
      </c>
      <c r="D19744" s="46">
        <v>5</v>
      </c>
      <c r="E19744" s="46">
        <v>0</v>
      </c>
      <c r="F19744" s="46">
        <v>742.5</v>
      </c>
      <c r="G19744" s="46"/>
      <c r="H19744" s="46">
        <v>747.5</v>
      </c>
    </row>
    <row r="19745" spans="1:8" x14ac:dyDescent="0.25">
      <c r="A19745" s="46" t="s">
        <v>62870</v>
      </c>
      <c r="B19745" s="46" t="s">
        <v>62871</v>
      </c>
      <c r="C19745" s="46">
        <v>0</v>
      </c>
      <c r="D19745" s="46">
        <v>8.25</v>
      </c>
      <c r="E19745" s="46">
        <v>0</v>
      </c>
      <c r="F19745" s="46">
        <v>308</v>
      </c>
      <c r="G19745" s="46"/>
      <c r="H19745" s="46">
        <v>316.25</v>
      </c>
    </row>
    <row r="19746" spans="1:8" x14ac:dyDescent="0.25">
      <c r="A19746" s="46" t="s">
        <v>62872</v>
      </c>
      <c r="B19746" s="46" t="s">
        <v>62873</v>
      </c>
      <c r="C19746" s="46">
        <v>0</v>
      </c>
      <c r="D19746" s="46">
        <v>16.5</v>
      </c>
      <c r="E19746" s="46">
        <v>0</v>
      </c>
      <c r="F19746" s="46">
        <v>698</v>
      </c>
      <c r="G19746" s="46"/>
      <c r="H19746" s="46">
        <v>714.5</v>
      </c>
    </row>
    <row r="19747" spans="1:8" x14ac:dyDescent="0.25">
      <c r="A19747" s="46" t="s">
        <v>62874</v>
      </c>
      <c r="B19747" s="46" t="s">
        <v>62875</v>
      </c>
      <c r="C19747" s="46">
        <v>0</v>
      </c>
      <c r="D19747" s="46">
        <v>20</v>
      </c>
      <c r="E19747" s="46">
        <v>49.875</v>
      </c>
      <c r="F19747" s="46">
        <v>2.5</v>
      </c>
      <c r="G19747" s="46"/>
      <c r="H19747" s="46">
        <v>72.375</v>
      </c>
    </row>
    <row r="19748" spans="1:8" x14ac:dyDescent="0.25">
      <c r="A19748" s="46" t="s">
        <v>62876</v>
      </c>
      <c r="B19748" s="46" t="s">
        <v>62877</v>
      </c>
      <c r="C19748" s="46">
        <v>0</v>
      </c>
      <c r="D19748" s="46">
        <v>5</v>
      </c>
      <c r="E19748" s="46">
        <v>0</v>
      </c>
      <c r="F19748" s="46">
        <v>118</v>
      </c>
      <c r="G19748" s="46"/>
      <c r="H19748" s="46">
        <v>123</v>
      </c>
    </row>
    <row r="19749" spans="1:8" x14ac:dyDescent="0.25">
      <c r="A19749" s="46" t="s">
        <v>62878</v>
      </c>
      <c r="B19749" s="46" t="s">
        <v>62879</v>
      </c>
      <c r="C19749" s="46">
        <v>0</v>
      </c>
      <c r="D19749" s="46">
        <v>5</v>
      </c>
      <c r="E19749" s="46">
        <v>0</v>
      </c>
      <c r="F19749" s="46">
        <v>134.25</v>
      </c>
      <c r="G19749" s="46"/>
      <c r="H19749" s="46">
        <v>139.25</v>
      </c>
    </row>
    <row r="19750" spans="1:8" x14ac:dyDescent="0.25">
      <c r="A19750" s="46" t="s">
        <v>62880</v>
      </c>
      <c r="B19750" s="46" t="s">
        <v>62881</v>
      </c>
      <c r="C19750" s="46">
        <v>0</v>
      </c>
      <c r="D19750" s="46">
        <v>2.5</v>
      </c>
      <c r="E19750" s="46">
        <v>0</v>
      </c>
      <c r="F19750" s="46">
        <v>68.25</v>
      </c>
      <c r="G19750" s="46"/>
      <c r="H19750" s="46">
        <v>70.75</v>
      </c>
    </row>
    <row r="19751" spans="1:8" x14ac:dyDescent="0.25">
      <c r="A19751" s="46" t="s">
        <v>62882</v>
      </c>
      <c r="B19751" s="46" t="s">
        <v>62883</v>
      </c>
      <c r="C19751" s="46">
        <v>0</v>
      </c>
      <c r="D19751" s="46">
        <v>5</v>
      </c>
      <c r="E19751" s="46">
        <v>0</v>
      </c>
      <c r="F19751" s="46">
        <v>130.5</v>
      </c>
      <c r="G19751" s="46"/>
      <c r="H19751" s="46">
        <v>135.5</v>
      </c>
    </row>
    <row r="19752" spans="1:8" x14ac:dyDescent="0.25">
      <c r="A19752" s="46" t="s">
        <v>62884</v>
      </c>
      <c r="B19752" s="46" t="s">
        <v>62885</v>
      </c>
      <c r="C19752" s="46">
        <v>0</v>
      </c>
      <c r="D19752" s="46">
        <v>15</v>
      </c>
      <c r="E19752" s="46">
        <v>28.5</v>
      </c>
      <c r="F19752" s="46">
        <v>0</v>
      </c>
      <c r="G19752" s="46"/>
      <c r="H19752" s="46">
        <v>43.5</v>
      </c>
    </row>
    <row r="19753" spans="1:8" x14ac:dyDescent="0.25">
      <c r="A19753" s="46" t="s">
        <v>62886</v>
      </c>
      <c r="B19753" s="46" t="s">
        <v>62887</v>
      </c>
      <c r="C19753" s="46">
        <v>0</v>
      </c>
      <c r="D19753" s="46">
        <v>10.5</v>
      </c>
      <c r="E19753" s="46">
        <v>0</v>
      </c>
      <c r="F19753" s="46">
        <v>56</v>
      </c>
      <c r="G19753" s="46"/>
      <c r="H19753" s="46">
        <v>66.5</v>
      </c>
    </row>
    <row r="19754" spans="1:8" x14ac:dyDescent="0.25">
      <c r="A19754" s="46" t="s">
        <v>62888</v>
      </c>
      <c r="B19754" s="46" t="s">
        <v>62889</v>
      </c>
      <c r="C19754" s="46">
        <v>0</v>
      </c>
      <c r="D19754" s="46">
        <v>45</v>
      </c>
      <c r="E19754" s="46">
        <v>114</v>
      </c>
      <c r="F19754" s="46">
        <v>0</v>
      </c>
      <c r="G19754" s="46"/>
      <c r="H19754" s="46">
        <v>159</v>
      </c>
    </row>
    <row r="19755" spans="1:8" x14ac:dyDescent="0.25">
      <c r="A19755" s="46" t="s">
        <v>62890</v>
      </c>
      <c r="B19755" s="46" t="s">
        <v>62891</v>
      </c>
      <c r="C19755" s="46">
        <v>0</v>
      </c>
      <c r="D19755" s="46">
        <v>25</v>
      </c>
      <c r="E19755" s="46">
        <v>64.125</v>
      </c>
      <c r="F19755" s="46">
        <v>0</v>
      </c>
      <c r="G19755" s="46"/>
      <c r="H19755" s="46">
        <v>89.125</v>
      </c>
    </row>
    <row r="19756" spans="1:8" x14ac:dyDescent="0.25">
      <c r="A19756" s="46" t="s">
        <v>62892</v>
      </c>
      <c r="B19756" s="46" t="s">
        <v>62893</v>
      </c>
      <c r="C19756" s="46">
        <v>0</v>
      </c>
      <c r="D19756" s="46">
        <v>0</v>
      </c>
      <c r="E19756" s="46">
        <v>0</v>
      </c>
      <c r="F19756" s="46">
        <v>0</v>
      </c>
      <c r="G19756" s="46"/>
      <c r="H19756" s="46">
        <v>0</v>
      </c>
    </row>
    <row r="19757" spans="1:8" x14ac:dyDescent="0.25">
      <c r="A19757" s="46" t="s">
        <v>62894</v>
      </c>
      <c r="B19757" s="46" t="s">
        <v>62895</v>
      </c>
      <c r="C19757" s="46">
        <v>0</v>
      </c>
      <c r="D19757" s="46">
        <v>0</v>
      </c>
      <c r="E19757" s="46">
        <v>0</v>
      </c>
      <c r="F19757" s="46">
        <v>0</v>
      </c>
      <c r="G19757" s="46"/>
      <c r="H19757" s="46">
        <v>0</v>
      </c>
    </row>
    <row r="19758" spans="1:8" x14ac:dyDescent="0.25">
      <c r="A19758" s="46" t="s">
        <v>62896</v>
      </c>
      <c r="B19758" s="46" t="s">
        <v>62897</v>
      </c>
      <c r="C19758" s="46">
        <v>0</v>
      </c>
      <c r="D19758" s="46">
        <v>0</v>
      </c>
      <c r="E19758" s="46">
        <v>0</v>
      </c>
      <c r="F19758" s="46">
        <v>0</v>
      </c>
      <c r="G19758" s="46"/>
      <c r="H19758" s="46">
        <v>0</v>
      </c>
    </row>
    <row r="19759" spans="1:8" x14ac:dyDescent="0.25">
      <c r="A19759" s="46" t="s">
        <v>62898</v>
      </c>
      <c r="B19759" s="46" t="s">
        <v>62899</v>
      </c>
      <c r="C19759" s="46">
        <v>0</v>
      </c>
      <c r="D19759" s="46">
        <v>0</v>
      </c>
      <c r="E19759" s="46">
        <v>0</v>
      </c>
      <c r="F19759" s="46">
        <v>0</v>
      </c>
      <c r="G19759" s="46"/>
      <c r="H19759" s="46">
        <v>0</v>
      </c>
    </row>
    <row r="19760" spans="1:8" x14ac:dyDescent="0.25">
      <c r="A19760" s="46" t="s">
        <v>62900</v>
      </c>
      <c r="B19760" s="46" t="s">
        <v>62901</v>
      </c>
      <c r="C19760" s="46">
        <v>0</v>
      </c>
      <c r="D19760" s="46">
        <v>10</v>
      </c>
      <c r="E19760" s="46">
        <v>0</v>
      </c>
      <c r="F19760" s="46">
        <v>502</v>
      </c>
      <c r="G19760" s="46"/>
      <c r="H19760" s="46">
        <v>512</v>
      </c>
    </row>
    <row r="19761" spans="1:8" x14ac:dyDescent="0.25">
      <c r="A19761" s="46" t="s">
        <v>62902</v>
      </c>
      <c r="B19761" s="46" t="s">
        <v>62903</v>
      </c>
      <c r="C19761" s="46">
        <v>31.28</v>
      </c>
      <c r="D19761" s="46">
        <v>95</v>
      </c>
      <c r="E19761" s="46">
        <v>242.25</v>
      </c>
      <c r="F19761" s="46">
        <v>31.67</v>
      </c>
      <c r="G19761" s="46"/>
      <c r="H19761" s="46">
        <v>400.2</v>
      </c>
    </row>
    <row r="19762" spans="1:8" x14ac:dyDescent="0.25">
      <c r="A19762" s="46" t="s">
        <v>62904</v>
      </c>
      <c r="B19762" s="46" t="s">
        <v>62905</v>
      </c>
      <c r="C19762" s="46">
        <v>0</v>
      </c>
      <c r="D19762" s="46">
        <v>5</v>
      </c>
      <c r="E19762" s="46">
        <v>0</v>
      </c>
      <c r="F19762" s="46">
        <v>131</v>
      </c>
      <c r="G19762" s="46"/>
      <c r="H19762" s="46">
        <v>136</v>
      </c>
    </row>
    <row r="19763" spans="1:8" x14ac:dyDescent="0.25">
      <c r="A19763" s="46" t="s">
        <v>62906</v>
      </c>
      <c r="B19763" s="46" t="s">
        <v>62907</v>
      </c>
      <c r="C19763" s="46">
        <v>31.28</v>
      </c>
      <c r="D19763" s="46">
        <v>80</v>
      </c>
      <c r="E19763" s="46">
        <v>199.5</v>
      </c>
      <c r="F19763" s="46">
        <v>31.67</v>
      </c>
      <c r="G19763" s="46"/>
      <c r="H19763" s="46">
        <v>342.45</v>
      </c>
    </row>
    <row r="19764" spans="1:8" x14ac:dyDescent="0.25">
      <c r="A19764" s="46" t="s">
        <v>62908</v>
      </c>
      <c r="B19764" s="46" t="s">
        <v>62909</v>
      </c>
      <c r="C19764" s="46">
        <v>0</v>
      </c>
      <c r="D19764" s="46">
        <v>0</v>
      </c>
      <c r="E19764" s="46">
        <v>0</v>
      </c>
      <c r="F19764" s="46">
        <v>0</v>
      </c>
      <c r="G19764" s="46"/>
      <c r="H19764" s="46">
        <v>0</v>
      </c>
    </row>
    <row r="19765" spans="1:8" x14ac:dyDescent="0.25">
      <c r="A19765" s="46" t="s">
        <v>62910</v>
      </c>
      <c r="B19765" s="46" t="s">
        <v>62911</v>
      </c>
      <c r="C19765" s="46">
        <v>0</v>
      </c>
      <c r="D19765" s="46">
        <v>0</v>
      </c>
      <c r="E19765" s="46">
        <v>0</v>
      </c>
      <c r="F19765" s="46">
        <v>0</v>
      </c>
      <c r="G19765" s="46"/>
      <c r="H19765" s="46">
        <v>0</v>
      </c>
    </row>
    <row r="19766" spans="1:8" x14ac:dyDescent="0.25">
      <c r="A19766" s="46" t="s">
        <v>62912</v>
      </c>
      <c r="B19766" s="46" t="s">
        <v>62913</v>
      </c>
      <c r="C19766" s="46">
        <v>0</v>
      </c>
      <c r="D19766" s="46">
        <v>0</v>
      </c>
      <c r="E19766" s="46">
        <v>0</v>
      </c>
      <c r="F19766" s="46">
        <v>0</v>
      </c>
      <c r="G19766" s="46"/>
      <c r="H19766" s="46">
        <v>0</v>
      </c>
    </row>
    <row r="19767" spans="1:8" x14ac:dyDescent="0.25">
      <c r="A19767" s="46" t="s">
        <v>62914</v>
      </c>
      <c r="B19767" s="46" t="s">
        <v>62915</v>
      </c>
      <c r="C19767" s="46">
        <v>12.69</v>
      </c>
      <c r="D19767" s="46">
        <v>70</v>
      </c>
      <c r="E19767" s="46">
        <v>185.25</v>
      </c>
      <c r="F19767" s="46">
        <v>0</v>
      </c>
      <c r="G19767" s="46"/>
      <c r="H19767" s="46">
        <v>267.94</v>
      </c>
    </row>
    <row r="19768" spans="1:8" x14ac:dyDescent="0.25">
      <c r="A19768" s="46" t="s">
        <v>62916</v>
      </c>
      <c r="B19768" s="46" t="s">
        <v>62917</v>
      </c>
      <c r="C19768" s="46">
        <v>12.69</v>
      </c>
      <c r="D19768" s="46">
        <v>130</v>
      </c>
      <c r="E19768" s="46">
        <v>342</v>
      </c>
      <c r="F19768" s="46">
        <v>0</v>
      </c>
      <c r="G19768" s="46"/>
      <c r="H19768" s="46">
        <v>484.69</v>
      </c>
    </row>
    <row r="19769" spans="1:8" x14ac:dyDescent="0.25">
      <c r="A19769" s="46" t="s">
        <v>62918</v>
      </c>
      <c r="B19769" s="46" t="s">
        <v>62919</v>
      </c>
      <c r="C19769" s="46">
        <v>11.343332999999999</v>
      </c>
      <c r="D19769" s="46">
        <v>8.3333329999999997</v>
      </c>
      <c r="E19769" s="46">
        <v>23.75</v>
      </c>
      <c r="F19769" s="46">
        <v>0</v>
      </c>
      <c r="G19769" s="46"/>
      <c r="H19769" s="46">
        <v>43.426665999999997</v>
      </c>
    </row>
    <row r="19770" spans="1:8" x14ac:dyDescent="0.25">
      <c r="A19770" s="46" t="s">
        <v>62920</v>
      </c>
      <c r="B19770" s="46" t="s">
        <v>62921</v>
      </c>
      <c r="C19770" s="46">
        <v>4.46</v>
      </c>
      <c r="D19770" s="46">
        <v>8.3333329999999997</v>
      </c>
      <c r="E19770" s="46">
        <v>23.75</v>
      </c>
      <c r="F19770" s="46">
        <v>0</v>
      </c>
      <c r="G19770" s="46"/>
      <c r="H19770" s="46">
        <v>36.543332999999997</v>
      </c>
    </row>
    <row r="19771" spans="1:8" x14ac:dyDescent="0.25">
      <c r="A19771" s="46" t="s">
        <v>62922</v>
      </c>
      <c r="B19771" s="46" t="s">
        <v>62923</v>
      </c>
      <c r="C19771" s="46">
        <v>4.8466670000000001</v>
      </c>
      <c r="D19771" s="46">
        <v>8.3333329999999997</v>
      </c>
      <c r="E19771" s="46">
        <v>23.75</v>
      </c>
      <c r="F19771" s="46">
        <v>0</v>
      </c>
      <c r="G19771" s="46"/>
      <c r="H19771" s="46">
        <v>36.93</v>
      </c>
    </row>
    <row r="19772" spans="1:8" x14ac:dyDescent="0.25">
      <c r="A19772" s="46" t="s">
        <v>62924</v>
      </c>
      <c r="B19772" s="46" t="s">
        <v>62925</v>
      </c>
      <c r="C19772" s="46">
        <v>0</v>
      </c>
      <c r="D19772" s="46">
        <v>0</v>
      </c>
      <c r="E19772" s="46">
        <v>0</v>
      </c>
      <c r="F19772" s="46">
        <v>520</v>
      </c>
      <c r="G19772" s="46"/>
      <c r="H19772" s="46">
        <v>520</v>
      </c>
    </row>
    <row r="19773" spans="1:8" x14ac:dyDescent="0.25">
      <c r="A19773" s="46" t="s">
        <v>62926</v>
      </c>
      <c r="B19773" s="46" t="s">
        <v>62927</v>
      </c>
      <c r="C19773" s="46">
        <v>0</v>
      </c>
      <c r="D19773" s="46">
        <v>5</v>
      </c>
      <c r="E19773" s="46">
        <v>0</v>
      </c>
      <c r="F19773" s="46">
        <v>222.8</v>
      </c>
      <c r="G19773" s="46"/>
      <c r="H19773" s="46">
        <v>227.8</v>
      </c>
    </row>
    <row r="19774" spans="1:8" x14ac:dyDescent="0.25">
      <c r="A19774" s="46" t="s">
        <v>62928</v>
      </c>
      <c r="B19774" s="46" t="s">
        <v>62929</v>
      </c>
      <c r="C19774" s="46">
        <v>0</v>
      </c>
      <c r="D19774" s="46">
        <v>355</v>
      </c>
      <c r="E19774" s="46">
        <v>940.5</v>
      </c>
      <c r="F19774" s="46">
        <v>28.8</v>
      </c>
      <c r="G19774" s="46"/>
      <c r="H19774" s="46">
        <v>1324.3</v>
      </c>
    </row>
    <row r="19775" spans="1:8" x14ac:dyDescent="0.25">
      <c r="A19775" s="46" t="s">
        <v>62930</v>
      </c>
      <c r="B19775" s="46" t="s">
        <v>62931</v>
      </c>
      <c r="C19775" s="46">
        <v>0</v>
      </c>
      <c r="D19775" s="46">
        <v>10</v>
      </c>
      <c r="E19775" s="46">
        <v>0</v>
      </c>
      <c r="F19775" s="46">
        <v>160</v>
      </c>
      <c r="G19775" s="46"/>
      <c r="H19775" s="46">
        <v>170</v>
      </c>
    </row>
    <row r="19776" spans="1:8" x14ac:dyDescent="0.25">
      <c r="A19776" s="46" t="s">
        <v>62932</v>
      </c>
      <c r="B19776" s="46" t="s">
        <v>62933</v>
      </c>
      <c r="C19776" s="46">
        <v>0</v>
      </c>
      <c r="D19776" s="46">
        <v>10</v>
      </c>
      <c r="E19776" s="46">
        <v>0</v>
      </c>
      <c r="F19776" s="46">
        <v>190</v>
      </c>
      <c r="G19776" s="46"/>
      <c r="H19776" s="46">
        <v>200</v>
      </c>
    </row>
    <row r="19777" spans="1:8" x14ac:dyDescent="0.25">
      <c r="A19777" s="46" t="s">
        <v>62934</v>
      </c>
      <c r="B19777" s="46" t="s">
        <v>62935</v>
      </c>
      <c r="C19777" s="46">
        <v>0</v>
      </c>
      <c r="D19777" s="46">
        <v>0</v>
      </c>
      <c r="E19777" s="46">
        <v>0</v>
      </c>
      <c r="F19777" s="46">
        <v>155</v>
      </c>
      <c r="G19777" s="46"/>
      <c r="H19777" s="46">
        <v>155</v>
      </c>
    </row>
    <row r="19778" spans="1:8" x14ac:dyDescent="0.25">
      <c r="A19778" s="46" t="s">
        <v>62936</v>
      </c>
      <c r="B19778" s="46" t="s">
        <v>62937</v>
      </c>
      <c r="C19778" s="46">
        <v>0</v>
      </c>
      <c r="D19778" s="46">
        <v>1.6666669999999999</v>
      </c>
      <c r="E19778" s="46">
        <v>0</v>
      </c>
      <c r="F19778" s="46">
        <v>20.84</v>
      </c>
      <c r="G19778" s="46"/>
      <c r="H19778" s="46">
        <v>22.506667</v>
      </c>
    </row>
    <row r="19779" spans="1:8" x14ac:dyDescent="0.25">
      <c r="A19779" s="46" t="s">
        <v>62938</v>
      </c>
      <c r="B19779" s="46" t="s">
        <v>62939</v>
      </c>
      <c r="C19779" s="46">
        <v>0</v>
      </c>
      <c r="D19779" s="46">
        <v>0</v>
      </c>
      <c r="E19779" s="46">
        <v>0</v>
      </c>
      <c r="F19779" s="46">
        <v>201.62</v>
      </c>
      <c r="G19779" s="46"/>
      <c r="H19779" s="46">
        <v>201.62</v>
      </c>
    </row>
    <row r="19780" spans="1:8" x14ac:dyDescent="0.25">
      <c r="A19780" s="46" t="s">
        <v>62940</v>
      </c>
      <c r="B19780" s="46" t="s">
        <v>62941</v>
      </c>
      <c r="C19780" s="46">
        <v>0</v>
      </c>
      <c r="D19780" s="46">
        <v>5</v>
      </c>
      <c r="E19780" s="46">
        <v>0</v>
      </c>
      <c r="F19780" s="46">
        <v>124</v>
      </c>
      <c r="G19780" s="46"/>
      <c r="H19780" s="46">
        <v>129</v>
      </c>
    </row>
    <row r="19781" spans="1:8" x14ac:dyDescent="0.25">
      <c r="A19781" s="46" t="s">
        <v>62942</v>
      </c>
      <c r="B19781" s="46" t="s">
        <v>62943</v>
      </c>
      <c r="C19781" s="46">
        <v>0</v>
      </c>
      <c r="D19781" s="46">
        <v>180</v>
      </c>
      <c r="E19781" s="46">
        <v>413.25</v>
      </c>
      <c r="F19781" s="46">
        <v>14.28</v>
      </c>
      <c r="G19781" s="46"/>
      <c r="H19781" s="46">
        <v>607.53</v>
      </c>
    </row>
    <row r="19782" spans="1:8" x14ac:dyDescent="0.25">
      <c r="A19782" s="46" t="s">
        <v>62944</v>
      </c>
      <c r="B19782" s="46" t="s">
        <v>62945</v>
      </c>
      <c r="C19782" s="46">
        <v>0</v>
      </c>
      <c r="D19782" s="46">
        <v>28.13</v>
      </c>
      <c r="E19782" s="46">
        <v>80.17</v>
      </c>
      <c r="F19782" s="46">
        <v>0</v>
      </c>
      <c r="G19782" s="46"/>
      <c r="H19782" s="46">
        <v>108.3</v>
      </c>
    </row>
    <row r="19783" spans="1:8" x14ac:dyDescent="0.25">
      <c r="A19783" s="46" t="s">
        <v>62946</v>
      </c>
      <c r="B19783" s="46" t="s">
        <v>62947</v>
      </c>
      <c r="C19783" s="46">
        <v>0</v>
      </c>
      <c r="D19783" s="46">
        <v>175</v>
      </c>
      <c r="E19783" s="46">
        <v>470.25</v>
      </c>
      <c r="F19783" s="46">
        <v>8.34</v>
      </c>
      <c r="G19783" s="46"/>
      <c r="H19783" s="46">
        <v>653.59</v>
      </c>
    </row>
    <row r="19784" spans="1:8" x14ac:dyDescent="0.25">
      <c r="A19784" s="46" t="s">
        <v>62948</v>
      </c>
      <c r="B19784" s="46" t="s">
        <v>62949</v>
      </c>
      <c r="C19784" s="46">
        <v>0</v>
      </c>
      <c r="D19784" s="46">
        <v>5</v>
      </c>
      <c r="E19784" s="46">
        <v>0</v>
      </c>
      <c r="F19784" s="46">
        <v>0</v>
      </c>
      <c r="G19784" s="46"/>
      <c r="H19784" s="46">
        <v>5</v>
      </c>
    </row>
    <row r="19785" spans="1:8" x14ac:dyDescent="0.25">
      <c r="A19785" s="46" t="s">
        <v>62950</v>
      </c>
      <c r="B19785" s="46" t="s">
        <v>62951</v>
      </c>
      <c r="C19785" s="46">
        <v>0</v>
      </c>
      <c r="D19785" s="46">
        <v>505</v>
      </c>
      <c r="E19785" s="46">
        <v>0</v>
      </c>
      <c r="F19785" s="46">
        <v>50</v>
      </c>
      <c r="G19785" s="46"/>
      <c r="H19785" s="46">
        <v>555</v>
      </c>
    </row>
    <row r="19786" spans="1:8" x14ac:dyDescent="0.25">
      <c r="A19786" s="46" t="s">
        <v>62952</v>
      </c>
      <c r="B19786" s="46" t="s">
        <v>62953</v>
      </c>
      <c r="C19786" s="46">
        <v>27.22</v>
      </c>
      <c r="D19786" s="46">
        <v>100</v>
      </c>
      <c r="E19786" s="46">
        <v>256.5</v>
      </c>
      <c r="F19786" s="46">
        <v>50</v>
      </c>
      <c r="G19786" s="46"/>
      <c r="H19786" s="46">
        <v>433.72</v>
      </c>
    </row>
    <row r="19787" spans="1:8" x14ac:dyDescent="0.25">
      <c r="A19787" s="46" t="s">
        <v>62954</v>
      </c>
      <c r="B19787" s="46" t="s">
        <v>62955</v>
      </c>
      <c r="C19787" s="46">
        <v>0</v>
      </c>
      <c r="D19787" s="46">
        <v>42.293332999999997</v>
      </c>
      <c r="E19787" s="46">
        <v>120.53666699999999</v>
      </c>
      <c r="F19787" s="46">
        <v>33.333333000000003</v>
      </c>
      <c r="G19787" s="46"/>
      <c r="H19787" s="46">
        <v>196.16333299999999</v>
      </c>
    </row>
    <row r="19788" spans="1:8" x14ac:dyDescent="0.25">
      <c r="A19788" s="46" t="s">
        <v>62956</v>
      </c>
      <c r="B19788" s="46" t="s">
        <v>62957</v>
      </c>
      <c r="C19788" s="46">
        <v>0</v>
      </c>
      <c r="D19788" s="46">
        <v>283.13</v>
      </c>
      <c r="E19788" s="46">
        <v>806.92</v>
      </c>
      <c r="F19788" s="46">
        <v>0</v>
      </c>
      <c r="G19788" s="46"/>
      <c r="H19788" s="46">
        <v>1090.05</v>
      </c>
    </row>
    <row r="19789" spans="1:8" x14ac:dyDescent="0.25">
      <c r="A19789" s="46" t="s">
        <v>62958</v>
      </c>
      <c r="B19789" s="46" t="s">
        <v>62959</v>
      </c>
      <c r="C19789" s="46">
        <v>0</v>
      </c>
      <c r="D19789" s="46">
        <v>28.13</v>
      </c>
      <c r="E19789" s="46">
        <v>80.17</v>
      </c>
      <c r="F19789" s="46">
        <v>0</v>
      </c>
      <c r="G19789" s="46"/>
      <c r="H19789" s="46">
        <v>108.3</v>
      </c>
    </row>
    <row r="19790" spans="1:8" x14ac:dyDescent="0.25">
      <c r="A19790" s="46" t="s">
        <v>64862</v>
      </c>
      <c r="B19790" s="46" t="s">
        <v>64863</v>
      </c>
      <c r="C19790" s="46">
        <v>71.23</v>
      </c>
      <c r="D19790" s="46">
        <v>33.75</v>
      </c>
      <c r="E19790" s="46">
        <v>96.19</v>
      </c>
      <c r="F19790" s="46">
        <v>0</v>
      </c>
      <c r="G19790" s="46"/>
      <c r="H19790" s="46">
        <v>201.17</v>
      </c>
    </row>
    <row r="19791" spans="1:8" x14ac:dyDescent="0.25">
      <c r="A19791" s="46" t="s">
        <v>65054</v>
      </c>
      <c r="B19791" s="46" t="s">
        <v>34108</v>
      </c>
      <c r="C19791" s="46">
        <v>201.17</v>
      </c>
      <c r="D19791" s="46">
        <v>45</v>
      </c>
      <c r="E19791" s="46">
        <v>114</v>
      </c>
      <c r="F19791" s="46">
        <v>0</v>
      </c>
      <c r="G19791" s="46"/>
      <c r="H19791" s="46">
        <v>360.17</v>
      </c>
    </row>
    <row r="19792" spans="1:8" x14ac:dyDescent="0.25">
      <c r="A19792" s="46" t="s">
        <v>65055</v>
      </c>
      <c r="B19792" s="46" t="s">
        <v>65056</v>
      </c>
      <c r="C19792" s="46">
        <v>0</v>
      </c>
      <c r="D19792" s="46">
        <v>63</v>
      </c>
      <c r="E19792" s="46">
        <v>128.25</v>
      </c>
      <c r="F19792" s="46">
        <v>8.33</v>
      </c>
      <c r="G19792" s="46"/>
      <c r="H19792" s="46">
        <v>199.58</v>
      </c>
    </row>
    <row r="19793" spans="1:8" x14ac:dyDescent="0.25">
      <c r="A19793" s="46" t="s">
        <v>65057</v>
      </c>
      <c r="B19793" s="46" t="s">
        <v>65058</v>
      </c>
      <c r="C19793" s="46">
        <v>0</v>
      </c>
      <c r="D19793" s="46">
        <v>65</v>
      </c>
      <c r="E19793" s="46">
        <v>156.75</v>
      </c>
      <c r="F19793" s="46">
        <v>8.33</v>
      </c>
      <c r="G19793" s="46"/>
      <c r="H19793" s="46">
        <v>230.08</v>
      </c>
    </row>
    <row r="19794" spans="1:8" x14ac:dyDescent="0.25">
      <c r="A19794" s="46" t="s">
        <v>65738</v>
      </c>
      <c r="B19794" s="46" t="s">
        <v>65739</v>
      </c>
      <c r="C19794" s="46">
        <v>0</v>
      </c>
      <c r="D19794" s="46">
        <v>5</v>
      </c>
      <c r="E19794" s="46">
        <v>0</v>
      </c>
      <c r="F19794" s="46">
        <v>156.75</v>
      </c>
      <c r="G19794" s="46"/>
      <c r="H19794" s="46">
        <v>161.75</v>
      </c>
    </row>
    <row r="19795" spans="1:8" x14ac:dyDescent="0.25">
      <c r="A19795" s="46" t="s">
        <v>65740</v>
      </c>
      <c r="B19795" s="46" t="s">
        <v>65741</v>
      </c>
      <c r="C19795" s="46">
        <v>0</v>
      </c>
      <c r="D19795" s="46">
        <v>0</v>
      </c>
      <c r="E19795" s="46">
        <v>0</v>
      </c>
      <c r="F19795" s="46">
        <v>156.75</v>
      </c>
      <c r="G19795" s="46"/>
      <c r="H19795" s="46">
        <v>156.75</v>
      </c>
    </row>
    <row r="19796" spans="1:8" x14ac:dyDescent="0.25">
      <c r="A19796" s="46" t="s">
        <v>65742</v>
      </c>
      <c r="B19796" s="46" t="s">
        <v>65743</v>
      </c>
      <c r="C19796" s="46">
        <v>0</v>
      </c>
      <c r="D19796" s="46">
        <v>2.5</v>
      </c>
      <c r="E19796" s="46">
        <v>0</v>
      </c>
      <c r="F19796" s="46">
        <v>415.75</v>
      </c>
      <c r="G19796" s="46"/>
      <c r="H19796" s="46">
        <v>418.25</v>
      </c>
    </row>
    <row r="19797" spans="1:8" x14ac:dyDescent="0.25">
      <c r="A19797" s="46" t="s">
        <v>65744</v>
      </c>
      <c r="B19797" s="46" t="s">
        <v>65265</v>
      </c>
      <c r="C19797" s="46">
        <v>0</v>
      </c>
      <c r="D19797" s="46">
        <v>0</v>
      </c>
      <c r="E19797" s="46">
        <v>0</v>
      </c>
      <c r="F19797" s="46">
        <v>0</v>
      </c>
      <c r="G19797" s="46"/>
      <c r="H19797" s="46">
        <v>0</v>
      </c>
    </row>
    <row r="19798" spans="1:8" x14ac:dyDescent="0.25">
      <c r="A19798" s="46" t="s">
        <v>65745</v>
      </c>
      <c r="B19798" s="46" t="s">
        <v>65746</v>
      </c>
      <c r="C19798" s="46">
        <v>0</v>
      </c>
      <c r="D19798" s="46">
        <v>6.19</v>
      </c>
      <c r="E19798" s="46">
        <v>0</v>
      </c>
      <c r="F19798" s="46">
        <v>265</v>
      </c>
      <c r="G19798" s="46"/>
      <c r="H19798" s="46">
        <v>271.19</v>
      </c>
    </row>
    <row r="19799" spans="1:8" x14ac:dyDescent="0.25">
      <c r="A19799" s="46" t="s">
        <v>65747</v>
      </c>
      <c r="B19799" s="46" t="s">
        <v>65748</v>
      </c>
      <c r="C19799" s="46">
        <v>0</v>
      </c>
      <c r="D19799" s="46">
        <v>5</v>
      </c>
      <c r="E19799" s="46">
        <v>0</v>
      </c>
      <c r="F19799" s="46">
        <v>407.68</v>
      </c>
      <c r="G19799" s="46"/>
      <c r="H19799" s="46">
        <v>412.68</v>
      </c>
    </row>
    <row r="19800" spans="1:8" x14ac:dyDescent="0.25">
      <c r="A19800" s="46" t="s">
        <v>65749</v>
      </c>
      <c r="B19800" s="46" t="s">
        <v>65750</v>
      </c>
      <c r="C19800" s="46">
        <v>0</v>
      </c>
      <c r="D19800" s="46">
        <v>5</v>
      </c>
      <c r="E19800" s="46">
        <v>0</v>
      </c>
      <c r="F19800" s="46">
        <v>297.68</v>
      </c>
      <c r="G19800" s="46"/>
      <c r="H19800" s="46">
        <v>302.68</v>
      </c>
    </row>
    <row r="19801" spans="1:8" x14ac:dyDescent="0.25">
      <c r="A19801" s="46" t="s">
        <v>65751</v>
      </c>
      <c r="B19801" s="46" t="s">
        <v>65752</v>
      </c>
      <c r="C19801" s="46">
        <v>0</v>
      </c>
      <c r="D19801" s="46">
        <v>0</v>
      </c>
      <c r="E19801" s="46">
        <v>0</v>
      </c>
      <c r="F19801" s="46">
        <v>0</v>
      </c>
      <c r="G19801" s="46"/>
      <c r="H19801" s="46">
        <v>0</v>
      </c>
    </row>
    <row r="19802" spans="1:8" x14ac:dyDescent="0.25">
      <c r="A19802" s="46" t="s">
        <v>65753</v>
      </c>
      <c r="B19802" s="46" t="s">
        <v>65754</v>
      </c>
      <c r="C19802" s="46">
        <v>0</v>
      </c>
      <c r="D19802" s="46">
        <v>0</v>
      </c>
      <c r="E19802" s="46">
        <v>0</v>
      </c>
      <c r="F19802" s="46">
        <v>0</v>
      </c>
      <c r="G19802" s="46"/>
      <c r="H19802" s="46">
        <v>0</v>
      </c>
    </row>
    <row r="19803" spans="1:8" x14ac:dyDescent="0.25">
      <c r="A19803" s="46" t="s">
        <v>65755</v>
      </c>
      <c r="B19803" s="46" t="s">
        <v>65756</v>
      </c>
      <c r="C19803" s="46">
        <v>0</v>
      </c>
      <c r="D19803" s="46">
        <v>1</v>
      </c>
      <c r="E19803" s="46">
        <v>0</v>
      </c>
      <c r="F19803" s="46">
        <v>90.5</v>
      </c>
      <c r="G19803" s="46"/>
      <c r="H19803" s="46">
        <v>91.5</v>
      </c>
    </row>
    <row r="19804" spans="1:8" x14ac:dyDescent="0.25">
      <c r="A19804" s="46" t="s">
        <v>65757</v>
      </c>
      <c r="B19804" s="46" t="s">
        <v>65758</v>
      </c>
      <c r="C19804" s="46">
        <v>0</v>
      </c>
      <c r="D19804" s="46">
        <v>1</v>
      </c>
      <c r="E19804" s="46">
        <v>0</v>
      </c>
      <c r="F19804" s="46">
        <v>101</v>
      </c>
      <c r="G19804" s="46"/>
      <c r="H19804" s="46">
        <v>102</v>
      </c>
    </row>
    <row r="19805" spans="1:8" x14ac:dyDescent="0.25">
      <c r="A19805" s="46" t="s">
        <v>65759</v>
      </c>
      <c r="B19805" s="46" t="s">
        <v>65760</v>
      </c>
      <c r="C19805" s="46">
        <v>0</v>
      </c>
      <c r="D19805" s="46">
        <v>1</v>
      </c>
      <c r="E19805" s="46">
        <v>0</v>
      </c>
      <c r="F19805" s="46">
        <v>66.5</v>
      </c>
      <c r="G19805" s="46"/>
      <c r="H19805" s="46">
        <v>67.5</v>
      </c>
    </row>
    <row r="19806" spans="1:8" x14ac:dyDescent="0.25">
      <c r="A19806" s="46" t="s">
        <v>65761</v>
      </c>
      <c r="B19806" s="46" t="s">
        <v>65762</v>
      </c>
      <c r="C19806" s="46">
        <v>0</v>
      </c>
      <c r="D19806" s="46">
        <v>1</v>
      </c>
      <c r="E19806" s="46">
        <v>0</v>
      </c>
      <c r="F19806" s="46">
        <v>72</v>
      </c>
      <c r="G19806" s="46"/>
      <c r="H19806" s="46">
        <v>73</v>
      </c>
    </row>
    <row r="19807" spans="1:8" x14ac:dyDescent="0.25">
      <c r="A19807" s="46" t="s">
        <v>65763</v>
      </c>
      <c r="B19807" s="46" t="s">
        <v>65764</v>
      </c>
      <c r="C19807" s="46">
        <v>0</v>
      </c>
      <c r="D19807" s="46">
        <v>1</v>
      </c>
      <c r="E19807" s="46">
        <v>0</v>
      </c>
      <c r="F19807" s="46">
        <v>28</v>
      </c>
      <c r="G19807" s="46"/>
      <c r="H19807" s="46">
        <v>29</v>
      </c>
    </row>
    <row r="19808" spans="1:8" x14ac:dyDescent="0.25">
      <c r="A19808" s="46" t="s">
        <v>65765</v>
      </c>
      <c r="B19808" s="46" t="s">
        <v>65766</v>
      </c>
      <c r="C19808" s="46">
        <v>0</v>
      </c>
      <c r="D19808" s="46">
        <v>2</v>
      </c>
      <c r="E19808" s="46">
        <v>0</v>
      </c>
      <c r="F19808" s="46">
        <v>144.5</v>
      </c>
      <c r="G19808" s="46"/>
      <c r="H19808" s="46">
        <v>146.5</v>
      </c>
    </row>
    <row r="19809" spans="1:8" x14ac:dyDescent="0.25">
      <c r="A19809" s="46" t="s">
        <v>65767</v>
      </c>
      <c r="B19809" s="46" t="s">
        <v>65768</v>
      </c>
      <c r="C19809" s="46">
        <v>0</v>
      </c>
      <c r="D19809" s="46">
        <v>0.5</v>
      </c>
      <c r="E19809" s="46">
        <v>0</v>
      </c>
      <c r="F19809" s="46">
        <v>55.25</v>
      </c>
      <c r="G19809" s="46"/>
      <c r="H19809" s="46">
        <v>55.75</v>
      </c>
    </row>
    <row r="19810" spans="1:8" x14ac:dyDescent="0.25">
      <c r="A19810" s="46" t="s">
        <v>65769</v>
      </c>
      <c r="B19810" s="46" t="s">
        <v>65770</v>
      </c>
      <c r="C19810" s="46">
        <v>0</v>
      </c>
      <c r="D19810" s="46">
        <v>0.25</v>
      </c>
      <c r="E19810" s="46">
        <v>0</v>
      </c>
      <c r="F19810" s="46">
        <v>48.75</v>
      </c>
      <c r="G19810" s="46"/>
      <c r="H19810" s="46">
        <v>49</v>
      </c>
    </row>
    <row r="19811" spans="1:8" x14ac:dyDescent="0.25">
      <c r="A19811" s="46" t="s">
        <v>65771</v>
      </c>
      <c r="B19811" s="46" t="s">
        <v>65772</v>
      </c>
      <c r="C19811" s="46">
        <v>0</v>
      </c>
      <c r="D19811" s="46">
        <v>2</v>
      </c>
      <c r="E19811" s="46">
        <v>0</v>
      </c>
      <c r="F19811" s="46">
        <v>212.28800000000001</v>
      </c>
      <c r="G19811" s="46"/>
      <c r="H19811" s="46">
        <v>214.28800000000001</v>
      </c>
    </row>
    <row r="19812" spans="1:8" x14ac:dyDescent="0.25">
      <c r="A19812" s="46" t="s">
        <v>65773</v>
      </c>
      <c r="B19812" s="46" t="s">
        <v>65774</v>
      </c>
      <c r="C19812" s="46">
        <v>0</v>
      </c>
      <c r="D19812" s="46">
        <v>0.5</v>
      </c>
      <c r="E19812" s="46">
        <v>0</v>
      </c>
      <c r="F19812" s="46">
        <v>49.25</v>
      </c>
      <c r="G19812" s="46"/>
      <c r="H19812" s="46">
        <v>49.75</v>
      </c>
    </row>
    <row r="19813" spans="1:8" x14ac:dyDescent="0.25">
      <c r="A19813" s="46" t="s">
        <v>65775</v>
      </c>
      <c r="B19813" s="46" t="s">
        <v>65776</v>
      </c>
      <c r="C19813" s="46">
        <v>0</v>
      </c>
      <c r="D19813" s="46">
        <v>4.95</v>
      </c>
      <c r="E19813" s="46">
        <v>0</v>
      </c>
      <c r="F19813" s="46">
        <v>200.64599999999999</v>
      </c>
      <c r="G19813" s="46"/>
      <c r="H19813" s="46">
        <v>205.596</v>
      </c>
    </row>
    <row r="19814" spans="1:8" x14ac:dyDescent="0.25">
      <c r="A19814" s="46" t="s">
        <v>65777</v>
      </c>
      <c r="B19814" s="46" t="s">
        <v>65778</v>
      </c>
      <c r="C19814" s="46">
        <v>0</v>
      </c>
      <c r="D19814" s="46">
        <v>0.26400000000000001</v>
      </c>
      <c r="E19814" s="46">
        <v>0</v>
      </c>
      <c r="F19814" s="46">
        <v>24.3</v>
      </c>
      <c r="G19814" s="46"/>
      <c r="H19814" s="46">
        <v>24.564</v>
      </c>
    </row>
    <row r="19815" spans="1:8" x14ac:dyDescent="0.25">
      <c r="A19815" s="46" t="s">
        <v>65779</v>
      </c>
      <c r="B19815" s="46" t="s">
        <v>65780</v>
      </c>
      <c r="C19815" s="46">
        <v>0</v>
      </c>
      <c r="D19815" s="46">
        <v>0.26400000000000001</v>
      </c>
      <c r="E19815" s="46">
        <v>0</v>
      </c>
      <c r="F19815" s="46">
        <v>36.799999999999997</v>
      </c>
      <c r="G19815" s="46"/>
      <c r="H19815" s="46">
        <v>37.064</v>
      </c>
    </row>
    <row r="19816" spans="1:8" x14ac:dyDescent="0.25">
      <c r="A19816" s="46" t="s">
        <v>65781</v>
      </c>
      <c r="B19816" s="46" t="s">
        <v>65782</v>
      </c>
      <c r="C19816" s="46">
        <v>0</v>
      </c>
      <c r="D19816" s="46">
        <v>0.14899999999999999</v>
      </c>
      <c r="E19816" s="46">
        <v>0</v>
      </c>
      <c r="F19816" s="46">
        <v>23.85</v>
      </c>
      <c r="G19816" s="46"/>
      <c r="H19816" s="46">
        <v>23.998999999999999</v>
      </c>
    </row>
    <row r="19817" spans="1:8" x14ac:dyDescent="0.25">
      <c r="A19817" s="46" t="s">
        <v>65783</v>
      </c>
      <c r="B19817" s="46" t="s">
        <v>66765</v>
      </c>
      <c r="C19817" s="46">
        <v>0</v>
      </c>
      <c r="D19817" s="46">
        <v>2.0249999999999999</v>
      </c>
      <c r="E19817" s="46">
        <v>5.7709999999999999</v>
      </c>
      <c r="F19817" s="46">
        <v>5.3559999999999999</v>
      </c>
      <c r="G19817" s="46"/>
      <c r="H19817" s="46">
        <v>13.151999999999999</v>
      </c>
    </row>
    <row r="19818" spans="1:8" x14ac:dyDescent="0.25">
      <c r="A19818" s="46" t="s">
        <v>65784</v>
      </c>
      <c r="B19818" s="46" t="s">
        <v>65785</v>
      </c>
      <c r="C19818" s="46">
        <v>0</v>
      </c>
      <c r="D19818" s="46">
        <v>15</v>
      </c>
      <c r="E19818" s="46">
        <v>0</v>
      </c>
      <c r="F19818" s="46">
        <v>134.54</v>
      </c>
      <c r="G19818" s="46"/>
      <c r="H19818" s="46">
        <v>149.54</v>
      </c>
    </row>
    <row r="19819" spans="1:8" x14ac:dyDescent="0.25">
      <c r="A19819" s="46" t="s">
        <v>65786</v>
      </c>
      <c r="B19819" s="46" t="s">
        <v>65787</v>
      </c>
      <c r="C19819" s="46">
        <v>0</v>
      </c>
      <c r="D19819" s="46">
        <v>5</v>
      </c>
      <c r="E19819" s="46">
        <v>0</v>
      </c>
      <c r="F19819" s="46">
        <v>640.79999999999995</v>
      </c>
      <c r="G19819" s="46"/>
      <c r="H19819" s="46">
        <v>645.79999999999995</v>
      </c>
    </row>
    <row r="19820" spans="1:8" x14ac:dyDescent="0.25">
      <c r="A19820" s="46" t="s">
        <v>65788</v>
      </c>
      <c r="B19820" s="46" t="s">
        <v>65789</v>
      </c>
      <c r="C19820" s="46">
        <v>0</v>
      </c>
      <c r="D19820" s="46">
        <v>5</v>
      </c>
      <c r="E19820" s="46">
        <v>0</v>
      </c>
      <c r="F19820" s="46">
        <v>1010</v>
      </c>
      <c r="G19820" s="46"/>
      <c r="H19820" s="46">
        <v>1015</v>
      </c>
    </row>
    <row r="19821" spans="1:8" x14ac:dyDescent="0.25">
      <c r="A19821" s="46" t="s">
        <v>65790</v>
      </c>
      <c r="B19821" s="46" t="s">
        <v>65791</v>
      </c>
      <c r="C19821" s="46">
        <v>0</v>
      </c>
      <c r="D19821" s="46">
        <v>31.25</v>
      </c>
      <c r="E19821" s="46">
        <v>81.9375</v>
      </c>
      <c r="F19821" s="46">
        <v>0</v>
      </c>
      <c r="G19821" s="46"/>
      <c r="H19821" s="46">
        <v>113.1875</v>
      </c>
    </row>
    <row r="19822" spans="1:8" x14ac:dyDescent="0.25">
      <c r="A19822" s="46" t="s">
        <v>65792</v>
      </c>
      <c r="B19822" s="46" t="s">
        <v>65793</v>
      </c>
      <c r="C19822" s="46">
        <v>0</v>
      </c>
      <c r="D19822" s="46">
        <v>16.25</v>
      </c>
      <c r="E19822" s="46">
        <v>32.0625</v>
      </c>
      <c r="F19822" s="46">
        <v>10.715</v>
      </c>
      <c r="G19822" s="46"/>
      <c r="H19822" s="46">
        <v>59.027500000000003</v>
      </c>
    </row>
    <row r="19823" spans="1:8" x14ac:dyDescent="0.25">
      <c r="A19823" s="46" t="s">
        <v>65794</v>
      </c>
      <c r="B19823" s="46" t="s">
        <v>65795</v>
      </c>
      <c r="C19823" s="46">
        <v>6.95</v>
      </c>
      <c r="D19823" s="46">
        <v>12.5</v>
      </c>
      <c r="E19823" s="46">
        <v>28.5</v>
      </c>
      <c r="F19823" s="46">
        <v>0</v>
      </c>
      <c r="G19823" s="46"/>
      <c r="H19823" s="46">
        <v>47.95</v>
      </c>
    </row>
    <row r="19824" spans="1:8" x14ac:dyDescent="0.25">
      <c r="A19824" s="46" t="s">
        <v>65796</v>
      </c>
      <c r="B19824" s="46" t="s">
        <v>65797</v>
      </c>
      <c r="C19824" s="46">
        <v>0.34</v>
      </c>
      <c r="D19824" s="46">
        <v>5</v>
      </c>
      <c r="E19824" s="46">
        <v>7.125</v>
      </c>
      <c r="F19824" s="46">
        <v>0</v>
      </c>
      <c r="G19824" s="46"/>
      <c r="H19824" s="46">
        <v>12.465</v>
      </c>
    </row>
    <row r="19825" spans="1:8" x14ac:dyDescent="0.25">
      <c r="A19825" s="46" t="s">
        <v>65798</v>
      </c>
      <c r="B19825" s="46" t="s">
        <v>65799</v>
      </c>
      <c r="C19825" s="46">
        <v>0</v>
      </c>
      <c r="D19825" s="46">
        <v>0</v>
      </c>
      <c r="E19825" s="46">
        <v>0</v>
      </c>
      <c r="F19825" s="46">
        <v>278</v>
      </c>
      <c r="G19825" s="46"/>
      <c r="H19825" s="46">
        <v>278</v>
      </c>
    </row>
    <row r="19826" spans="1:8" x14ac:dyDescent="0.25">
      <c r="A19826" s="46" t="s">
        <v>65800</v>
      </c>
      <c r="B19826" s="46" t="s">
        <v>65801</v>
      </c>
      <c r="C19826" s="46">
        <v>0</v>
      </c>
      <c r="D19826" s="46">
        <v>1</v>
      </c>
      <c r="E19826" s="46">
        <v>0</v>
      </c>
      <c r="F19826" s="46">
        <v>178</v>
      </c>
      <c r="G19826" s="46"/>
      <c r="H19826" s="46">
        <v>179</v>
      </c>
    </row>
    <row r="19827" spans="1:8" x14ac:dyDescent="0.25">
      <c r="A19827" s="46" t="s">
        <v>65802</v>
      </c>
      <c r="B19827" s="46" t="s">
        <v>65803</v>
      </c>
      <c r="C19827" s="46">
        <v>0</v>
      </c>
      <c r="D19827" s="46">
        <v>0</v>
      </c>
      <c r="E19827" s="46">
        <v>0</v>
      </c>
      <c r="F19827" s="46">
        <v>5.78</v>
      </c>
      <c r="G19827" s="46"/>
      <c r="H19827" s="46">
        <v>5.78</v>
      </c>
    </row>
    <row r="19828" spans="1:8" x14ac:dyDescent="0.25">
      <c r="A19828" s="46" t="s">
        <v>65804</v>
      </c>
      <c r="B19828" s="46" t="s">
        <v>65805</v>
      </c>
      <c r="C19828" s="46">
        <v>0</v>
      </c>
      <c r="D19828" s="46">
        <v>2</v>
      </c>
      <c r="E19828" s="46">
        <v>0</v>
      </c>
      <c r="F19828" s="46">
        <v>212</v>
      </c>
      <c r="G19828" s="46"/>
      <c r="H19828" s="46">
        <v>214</v>
      </c>
    </row>
    <row r="19829" spans="1:8" x14ac:dyDescent="0.25">
      <c r="A19829" s="46" t="s">
        <v>65806</v>
      </c>
      <c r="B19829" s="46" t="s">
        <v>65807</v>
      </c>
      <c r="C19829" s="46">
        <v>0</v>
      </c>
      <c r="D19829" s="46">
        <v>12.5</v>
      </c>
      <c r="E19829" s="46">
        <v>28.5</v>
      </c>
      <c r="F19829" s="46">
        <v>10.71</v>
      </c>
      <c r="G19829" s="46"/>
      <c r="H19829" s="46">
        <v>51.71</v>
      </c>
    </row>
    <row r="19830" spans="1:8" x14ac:dyDescent="0.25">
      <c r="A19830" s="46" t="s">
        <v>65808</v>
      </c>
      <c r="B19830" s="46" t="s">
        <v>62817</v>
      </c>
      <c r="C19830" s="46">
        <v>0</v>
      </c>
      <c r="D19830" s="46">
        <v>45.5</v>
      </c>
      <c r="E19830" s="46">
        <v>129.68</v>
      </c>
      <c r="F19830" s="46">
        <v>1.67</v>
      </c>
      <c r="G19830" s="46"/>
      <c r="H19830" s="46">
        <v>176.85</v>
      </c>
    </row>
    <row r="19831" spans="1:8" x14ac:dyDescent="0.25">
      <c r="A19831" s="46" t="s">
        <v>65809</v>
      </c>
      <c r="B19831" s="46" t="s">
        <v>62823</v>
      </c>
      <c r="C19831" s="46">
        <v>0</v>
      </c>
      <c r="D19831" s="46">
        <v>45.5</v>
      </c>
      <c r="E19831" s="46">
        <v>129.68</v>
      </c>
      <c r="F19831" s="46">
        <v>1.74</v>
      </c>
      <c r="G19831" s="46"/>
      <c r="H19831" s="46">
        <v>176.92</v>
      </c>
    </row>
    <row r="19832" spans="1:8" x14ac:dyDescent="0.25">
      <c r="A19832" s="46" t="s">
        <v>65810</v>
      </c>
      <c r="B19832" s="46" t="s">
        <v>65811</v>
      </c>
      <c r="C19832" s="46">
        <v>0</v>
      </c>
      <c r="D19832" s="46">
        <v>26</v>
      </c>
      <c r="E19832" s="46">
        <v>74.099999999999994</v>
      </c>
      <c r="F19832" s="46">
        <v>1.33</v>
      </c>
      <c r="G19832" s="46"/>
      <c r="H19832" s="46">
        <v>101.43</v>
      </c>
    </row>
    <row r="19833" spans="1:8" x14ac:dyDescent="0.25">
      <c r="A19833" s="46" t="s">
        <v>66766</v>
      </c>
      <c r="B19833" s="46" t="s">
        <v>33880</v>
      </c>
      <c r="C19833" s="46">
        <v>229.64</v>
      </c>
      <c r="D19833" s="46">
        <v>30</v>
      </c>
      <c r="E19833" s="46">
        <v>85.5</v>
      </c>
      <c r="F19833" s="46">
        <v>0</v>
      </c>
      <c r="G19833" s="46"/>
      <c r="H19833" s="46">
        <v>345.14</v>
      </c>
    </row>
    <row r="19834" spans="1:8" x14ac:dyDescent="0.25">
      <c r="A19834" s="46" t="s">
        <v>66767</v>
      </c>
      <c r="B19834" s="46" t="s">
        <v>66768</v>
      </c>
      <c r="C19834" s="46">
        <v>0</v>
      </c>
      <c r="D19834" s="46">
        <v>0</v>
      </c>
      <c r="E19834" s="46">
        <v>0</v>
      </c>
      <c r="F19834" s="46">
        <v>0</v>
      </c>
      <c r="G19834" s="46"/>
      <c r="H19834" s="46">
        <v>0</v>
      </c>
    </row>
    <row r="19835" spans="1:8" x14ac:dyDescent="0.25">
      <c r="A19835" s="46" t="s">
        <v>66769</v>
      </c>
      <c r="B19835" s="46" t="s">
        <v>66770</v>
      </c>
      <c r="C19835" s="46">
        <v>0</v>
      </c>
      <c r="D19835" s="46">
        <v>0</v>
      </c>
      <c r="E19835" s="46">
        <v>0</v>
      </c>
      <c r="F19835" s="46">
        <v>260</v>
      </c>
      <c r="G19835" s="46"/>
      <c r="H19835" s="46">
        <v>260</v>
      </c>
    </row>
    <row r="19836" spans="1:8" x14ac:dyDescent="0.25">
      <c r="A19836" s="46" t="s">
        <v>66771</v>
      </c>
      <c r="B19836" s="46" t="s">
        <v>66772</v>
      </c>
      <c r="C19836" s="46">
        <v>0</v>
      </c>
      <c r="D19836" s="46">
        <v>14.69</v>
      </c>
      <c r="E19836" s="46">
        <v>13.37</v>
      </c>
      <c r="F19836" s="46">
        <v>89</v>
      </c>
      <c r="G19836" s="46"/>
      <c r="H19836" s="46">
        <v>117.06</v>
      </c>
    </row>
    <row r="19837" spans="1:8" x14ac:dyDescent="0.25">
      <c r="A19837" s="46" t="s">
        <v>66773</v>
      </c>
      <c r="B19837" s="46" t="s">
        <v>66774</v>
      </c>
      <c r="C19837" s="46">
        <v>0</v>
      </c>
      <c r="D19837" s="46">
        <v>14.69</v>
      </c>
      <c r="E19837" s="46">
        <v>13.37</v>
      </c>
      <c r="F19837" s="46">
        <v>90</v>
      </c>
      <c r="G19837" s="46"/>
      <c r="H19837" s="46">
        <v>118.06</v>
      </c>
    </row>
    <row r="19838" spans="1:8" x14ac:dyDescent="0.25">
      <c r="A19838" s="46" t="s">
        <v>66775</v>
      </c>
      <c r="B19838" s="46" t="s">
        <v>66776</v>
      </c>
      <c r="C19838" s="46">
        <v>0</v>
      </c>
      <c r="D19838" s="46">
        <v>14.69</v>
      </c>
      <c r="E19838" s="46">
        <v>13.37</v>
      </c>
      <c r="F19838" s="46">
        <v>90</v>
      </c>
      <c r="G19838" s="46"/>
      <c r="H19838" s="46">
        <v>118.06</v>
      </c>
    </row>
    <row r="19839" spans="1:8" x14ac:dyDescent="0.25">
      <c r="A19839" s="46" t="s">
        <v>66777</v>
      </c>
      <c r="B19839" s="46" t="s">
        <v>66778</v>
      </c>
      <c r="C19839" s="46">
        <v>0</v>
      </c>
      <c r="D19839" s="46">
        <v>0</v>
      </c>
      <c r="E19839" s="46">
        <v>0</v>
      </c>
      <c r="F19839" s="46">
        <v>0</v>
      </c>
      <c r="G19839" s="46"/>
      <c r="H19839" s="46">
        <v>0</v>
      </c>
    </row>
    <row r="19840" spans="1:8" x14ac:dyDescent="0.25">
      <c r="A19840" s="46" t="s">
        <v>66779</v>
      </c>
      <c r="B19840" s="46" t="s">
        <v>66780</v>
      </c>
      <c r="C19840" s="46">
        <v>0</v>
      </c>
      <c r="D19840" s="46">
        <v>0</v>
      </c>
      <c r="E19840" s="46">
        <v>0</v>
      </c>
      <c r="F19840" s="46">
        <v>190</v>
      </c>
      <c r="G19840" s="46"/>
      <c r="H19840" s="46">
        <v>190</v>
      </c>
    </row>
    <row r="19841" spans="1:8" x14ac:dyDescent="0.25">
      <c r="A19841" s="46" t="s">
        <v>66781</v>
      </c>
      <c r="B19841" s="46" t="s">
        <v>66782</v>
      </c>
      <c r="C19841" s="46">
        <v>0</v>
      </c>
      <c r="D19841" s="46">
        <v>0</v>
      </c>
      <c r="E19841" s="46">
        <v>0</v>
      </c>
      <c r="F19841" s="46">
        <v>170</v>
      </c>
      <c r="G19841" s="46"/>
      <c r="H19841" s="46">
        <v>170</v>
      </c>
    </row>
    <row r="19842" spans="1:8" x14ac:dyDescent="0.25">
      <c r="A19842" s="46" t="s">
        <v>66783</v>
      </c>
      <c r="B19842" s="46" t="s">
        <v>66784</v>
      </c>
      <c r="C19842" s="46">
        <v>0</v>
      </c>
      <c r="D19842" s="46">
        <v>88.833332999999996</v>
      </c>
      <c r="E19842" s="46">
        <v>0</v>
      </c>
      <c r="F19842" s="46">
        <v>120</v>
      </c>
      <c r="G19842" s="46"/>
      <c r="H19842" s="46">
        <v>208.83333300000001</v>
      </c>
    </row>
    <row r="19843" spans="1:8" x14ac:dyDescent="0.25">
      <c r="A19843" s="46" t="s">
        <v>66785</v>
      </c>
      <c r="B19843" s="46" t="s">
        <v>66786</v>
      </c>
      <c r="C19843" s="46">
        <v>0</v>
      </c>
      <c r="D19843" s="46">
        <v>28.75</v>
      </c>
      <c r="E19843" s="46">
        <v>53.44</v>
      </c>
      <c r="F19843" s="46">
        <v>263</v>
      </c>
      <c r="G19843" s="46"/>
      <c r="H19843" s="46">
        <v>345.19</v>
      </c>
    </row>
    <row r="19844" spans="1:8" x14ac:dyDescent="0.25">
      <c r="A19844" s="46" t="s">
        <v>66787</v>
      </c>
      <c r="B19844" s="46" t="s">
        <v>66788</v>
      </c>
      <c r="C19844" s="46">
        <v>0</v>
      </c>
      <c r="D19844" s="46">
        <v>14.69</v>
      </c>
      <c r="E19844" s="46">
        <v>13.37</v>
      </c>
      <c r="F19844" s="46">
        <v>121</v>
      </c>
      <c r="G19844" s="46"/>
      <c r="H19844" s="46">
        <v>149.06</v>
      </c>
    </row>
    <row r="19845" spans="1:8" x14ac:dyDescent="0.25">
      <c r="A19845" s="46" t="s">
        <v>66789</v>
      </c>
      <c r="B19845" s="46" t="s">
        <v>66790</v>
      </c>
      <c r="C19845" s="46">
        <v>0</v>
      </c>
      <c r="D19845" s="46">
        <v>14.69</v>
      </c>
      <c r="E19845" s="46">
        <v>13.37</v>
      </c>
      <c r="F19845" s="46">
        <v>121</v>
      </c>
      <c r="G19845" s="46"/>
      <c r="H19845" s="46">
        <v>149.06</v>
      </c>
    </row>
    <row r="19846" spans="1:8" x14ac:dyDescent="0.25">
      <c r="A19846" s="46" t="s">
        <v>66791</v>
      </c>
      <c r="B19846" s="46" t="s">
        <v>66792</v>
      </c>
      <c r="C19846" s="46">
        <v>0</v>
      </c>
      <c r="D19846" s="46">
        <v>10</v>
      </c>
      <c r="E19846" s="46">
        <v>28.5</v>
      </c>
      <c r="F19846" s="46">
        <v>8.33</v>
      </c>
      <c r="G19846" s="46"/>
      <c r="H19846" s="46">
        <v>46.83</v>
      </c>
    </row>
    <row r="19847" spans="1:8" x14ac:dyDescent="0.25">
      <c r="A19847" s="46" t="s">
        <v>66793</v>
      </c>
      <c r="B19847" s="46" t="s">
        <v>66794</v>
      </c>
      <c r="C19847" s="46">
        <v>0</v>
      </c>
      <c r="D19847" s="46">
        <v>0</v>
      </c>
      <c r="E19847" s="46">
        <v>0</v>
      </c>
      <c r="F19847" s="46">
        <v>0</v>
      </c>
      <c r="G19847" s="46"/>
      <c r="H19847" s="46">
        <v>0</v>
      </c>
    </row>
    <row r="19848" spans="1:8" x14ac:dyDescent="0.25">
      <c r="A19848" s="46" t="s">
        <v>66795</v>
      </c>
      <c r="B19848" s="46" t="s">
        <v>66796</v>
      </c>
      <c r="C19848" s="46">
        <v>0</v>
      </c>
      <c r="D19848" s="46">
        <v>4.13</v>
      </c>
      <c r="E19848" s="46">
        <v>0</v>
      </c>
      <c r="F19848" s="46">
        <v>191</v>
      </c>
      <c r="G19848" s="46"/>
      <c r="H19848" s="46">
        <v>195.13</v>
      </c>
    </row>
    <row r="19849" spans="1:8" x14ac:dyDescent="0.25">
      <c r="A19849" s="46" t="s">
        <v>66797</v>
      </c>
      <c r="B19849" s="46" t="s">
        <v>66798</v>
      </c>
      <c r="C19849" s="46">
        <v>0</v>
      </c>
      <c r="D19849" s="46">
        <v>0</v>
      </c>
      <c r="E19849" s="46">
        <v>0</v>
      </c>
      <c r="F19849" s="46">
        <v>343</v>
      </c>
      <c r="G19849" s="46"/>
      <c r="H19849" s="46">
        <v>343</v>
      </c>
    </row>
    <row r="19850" spans="1:8" x14ac:dyDescent="0.25">
      <c r="A19850" s="46" t="s">
        <v>66799</v>
      </c>
      <c r="B19850" s="46" t="s">
        <v>66800</v>
      </c>
      <c r="C19850" s="46">
        <v>0</v>
      </c>
      <c r="D19850" s="46">
        <v>0</v>
      </c>
      <c r="E19850" s="46">
        <v>0</v>
      </c>
      <c r="F19850" s="46">
        <v>49.164999999999999</v>
      </c>
      <c r="G19850" s="46"/>
      <c r="H19850" s="46">
        <v>49.164999999999999</v>
      </c>
    </row>
    <row r="19851" spans="1:8" x14ac:dyDescent="0.25">
      <c r="A19851" s="46" t="s">
        <v>66801</v>
      </c>
      <c r="B19851" s="46" t="s">
        <v>66802</v>
      </c>
      <c r="C19851" s="46">
        <v>0</v>
      </c>
      <c r="D19851" s="46">
        <v>0</v>
      </c>
      <c r="E19851" s="46">
        <v>0</v>
      </c>
      <c r="F19851" s="46">
        <v>49.286667000000001</v>
      </c>
      <c r="G19851" s="46"/>
      <c r="H19851" s="46">
        <v>49.286667000000001</v>
      </c>
    </row>
    <row r="19852" spans="1:8" x14ac:dyDescent="0.25">
      <c r="A19852" s="46" t="s">
        <v>66803</v>
      </c>
      <c r="B19852" s="46" t="s">
        <v>66804</v>
      </c>
      <c r="C19852" s="46">
        <v>0</v>
      </c>
      <c r="D19852" s="46">
        <v>0</v>
      </c>
      <c r="E19852" s="46">
        <v>0</v>
      </c>
      <c r="F19852" s="46">
        <v>38.166666999999997</v>
      </c>
      <c r="G19852" s="46"/>
      <c r="H19852" s="46">
        <v>38.166666999999997</v>
      </c>
    </row>
    <row r="19853" spans="1:8" x14ac:dyDescent="0.25">
      <c r="A19853" s="46" t="s">
        <v>66805</v>
      </c>
      <c r="B19853" s="46" t="s">
        <v>66806</v>
      </c>
      <c r="C19853" s="46">
        <v>0</v>
      </c>
      <c r="D19853" s="46">
        <v>0</v>
      </c>
      <c r="E19853" s="46">
        <v>0</v>
      </c>
      <c r="F19853" s="46">
        <v>215.75</v>
      </c>
      <c r="G19853" s="46"/>
      <c r="H19853" s="46">
        <v>215.75</v>
      </c>
    </row>
    <row r="19854" spans="1:8" x14ac:dyDescent="0.25">
      <c r="A19854" s="46" t="s">
        <v>66807</v>
      </c>
      <c r="B19854" s="46" t="s">
        <v>66808</v>
      </c>
      <c r="C19854" s="46">
        <v>0</v>
      </c>
      <c r="D19854" s="46">
        <v>0</v>
      </c>
      <c r="E19854" s="46">
        <v>0</v>
      </c>
      <c r="F19854" s="46">
        <v>125.17</v>
      </c>
      <c r="G19854" s="46"/>
      <c r="H19854" s="46">
        <v>125.17</v>
      </c>
    </row>
    <row r="19855" spans="1:8" x14ac:dyDescent="0.25">
      <c r="A19855" s="46" t="s">
        <v>66809</v>
      </c>
      <c r="B19855" s="46" t="s">
        <v>66810</v>
      </c>
      <c r="C19855" s="46">
        <v>0</v>
      </c>
      <c r="D19855" s="46">
        <v>13</v>
      </c>
      <c r="E19855" s="46">
        <v>0</v>
      </c>
      <c r="F19855" s="46">
        <v>63.26</v>
      </c>
      <c r="G19855" s="46"/>
      <c r="H19855" s="46">
        <v>76.260000000000005</v>
      </c>
    </row>
    <row r="19856" spans="1:8" x14ac:dyDescent="0.25">
      <c r="A19856" s="46" t="s">
        <v>66811</v>
      </c>
      <c r="B19856" s="46" t="s">
        <v>66812</v>
      </c>
      <c r="C19856" s="46">
        <v>0</v>
      </c>
      <c r="D19856" s="46">
        <v>0</v>
      </c>
      <c r="E19856" s="46">
        <v>0</v>
      </c>
      <c r="F19856" s="46">
        <v>38.17</v>
      </c>
      <c r="G19856" s="46"/>
      <c r="H19856" s="46">
        <v>38.17</v>
      </c>
    </row>
    <row r="19857" spans="1:8" x14ac:dyDescent="0.25">
      <c r="A19857" s="46" t="s">
        <v>66813</v>
      </c>
      <c r="B19857" s="46" t="s">
        <v>66814</v>
      </c>
      <c r="C19857" s="46">
        <v>0</v>
      </c>
      <c r="D19857" s="46">
        <v>0</v>
      </c>
      <c r="E19857" s="46">
        <v>0</v>
      </c>
      <c r="F19857" s="46">
        <v>99.28</v>
      </c>
      <c r="G19857" s="46"/>
      <c r="H19857" s="46">
        <v>99.28</v>
      </c>
    </row>
    <row r="19858" spans="1:8" x14ac:dyDescent="0.25">
      <c r="A19858" s="46" t="s">
        <v>66815</v>
      </c>
      <c r="B19858" s="46" t="s">
        <v>66816</v>
      </c>
      <c r="C19858" s="46">
        <v>0</v>
      </c>
      <c r="D19858" s="46">
        <v>0</v>
      </c>
      <c r="E19858" s="46">
        <v>0</v>
      </c>
      <c r="F19858" s="46">
        <v>95</v>
      </c>
      <c r="G19858" s="46"/>
      <c r="H19858" s="46">
        <v>95</v>
      </c>
    </row>
    <row r="19859" spans="1:8" x14ac:dyDescent="0.25">
      <c r="A19859" s="46" t="s">
        <v>66817</v>
      </c>
      <c r="B19859" s="46" t="s">
        <v>66818</v>
      </c>
      <c r="C19859" s="46">
        <v>0</v>
      </c>
      <c r="D19859" s="46">
        <v>0</v>
      </c>
      <c r="E19859" s="46">
        <v>0</v>
      </c>
      <c r="F19859" s="46">
        <v>164</v>
      </c>
      <c r="G19859" s="46"/>
      <c r="H19859" s="46">
        <v>164</v>
      </c>
    </row>
    <row r="19860" spans="1:8" x14ac:dyDescent="0.25">
      <c r="A19860" s="46" t="s">
        <v>66819</v>
      </c>
      <c r="B19860" s="46" t="s">
        <v>66820</v>
      </c>
      <c r="C19860" s="46">
        <v>0</v>
      </c>
      <c r="D19860" s="46">
        <v>0</v>
      </c>
      <c r="E19860" s="46">
        <v>0</v>
      </c>
      <c r="F19860" s="46">
        <v>37.17</v>
      </c>
      <c r="G19860" s="46"/>
      <c r="H19860" s="46">
        <v>37.17</v>
      </c>
    </row>
    <row r="19861" spans="1:8" x14ac:dyDescent="0.25">
      <c r="A19861" s="46" t="s">
        <v>66821</v>
      </c>
      <c r="B19861" s="46" t="s">
        <v>66822</v>
      </c>
      <c r="C19861" s="46">
        <v>0</v>
      </c>
      <c r="D19861" s="46">
        <v>0</v>
      </c>
      <c r="E19861" s="46">
        <v>0</v>
      </c>
      <c r="F19861" s="46">
        <v>49.29</v>
      </c>
      <c r="G19861" s="46"/>
      <c r="H19861" s="46">
        <v>49.29</v>
      </c>
    </row>
    <row r="19862" spans="1:8" x14ac:dyDescent="0.25">
      <c r="A19862" s="46" t="s">
        <v>66823</v>
      </c>
      <c r="B19862" s="46" t="s">
        <v>66824</v>
      </c>
      <c r="C19862" s="46">
        <v>0</v>
      </c>
      <c r="D19862" s="46">
        <v>0</v>
      </c>
      <c r="E19862" s="46">
        <v>0</v>
      </c>
      <c r="F19862" s="46">
        <v>22.166667</v>
      </c>
      <c r="G19862" s="46"/>
      <c r="H19862" s="46">
        <v>22.166667</v>
      </c>
    </row>
    <row r="19863" spans="1:8" x14ac:dyDescent="0.25">
      <c r="A19863" s="46" t="s">
        <v>66825</v>
      </c>
      <c r="B19863" s="46" t="s">
        <v>66826</v>
      </c>
      <c r="C19863" s="46">
        <v>0</v>
      </c>
      <c r="D19863" s="46">
        <v>0</v>
      </c>
      <c r="E19863" s="46">
        <v>0</v>
      </c>
      <c r="F19863" s="46">
        <v>100</v>
      </c>
      <c r="G19863" s="46"/>
      <c r="H19863" s="46">
        <v>100</v>
      </c>
    </row>
    <row r="19864" spans="1:8" x14ac:dyDescent="0.25">
      <c r="A19864" s="46" t="s">
        <v>66827</v>
      </c>
      <c r="B19864" s="46" t="s">
        <v>66828</v>
      </c>
      <c r="C19864" s="46">
        <v>0</v>
      </c>
      <c r="D19864" s="46">
        <v>0</v>
      </c>
      <c r="E19864" s="46">
        <v>0</v>
      </c>
      <c r="F19864" s="46">
        <v>28.285</v>
      </c>
      <c r="G19864" s="46"/>
      <c r="H19864" s="46">
        <v>28.285</v>
      </c>
    </row>
    <row r="19865" spans="1:8" x14ac:dyDescent="0.25">
      <c r="A19865" s="46" t="s">
        <v>66829</v>
      </c>
      <c r="B19865" s="46" t="s">
        <v>66830</v>
      </c>
      <c r="C19865" s="46">
        <v>0</v>
      </c>
      <c r="D19865" s="46">
        <v>0</v>
      </c>
      <c r="E19865" s="46">
        <v>0</v>
      </c>
      <c r="F19865" s="46">
        <v>50</v>
      </c>
      <c r="G19865" s="46"/>
      <c r="H19865" s="46">
        <v>50</v>
      </c>
    </row>
    <row r="19866" spans="1:8" x14ac:dyDescent="0.25">
      <c r="A19866" s="46" t="s">
        <v>66831</v>
      </c>
      <c r="B19866" s="46" t="s">
        <v>66832</v>
      </c>
      <c r="C19866" s="46">
        <v>0</v>
      </c>
      <c r="D19866" s="46">
        <v>13</v>
      </c>
      <c r="E19866" s="46">
        <v>0</v>
      </c>
      <c r="F19866" s="46">
        <v>63.26</v>
      </c>
      <c r="G19866" s="46"/>
      <c r="H19866" s="46">
        <v>76.260000000000005</v>
      </c>
    </row>
    <row r="19867" spans="1:8" x14ac:dyDescent="0.25">
      <c r="A19867" s="46" t="s">
        <v>66833</v>
      </c>
      <c r="B19867" s="46" t="s">
        <v>66834</v>
      </c>
      <c r="C19867" s="46">
        <v>0</v>
      </c>
      <c r="D19867" s="46">
        <v>0</v>
      </c>
      <c r="E19867" s="46">
        <v>0</v>
      </c>
      <c r="F19867" s="46">
        <v>335</v>
      </c>
      <c r="G19867" s="46"/>
      <c r="H19867" s="46">
        <v>335</v>
      </c>
    </row>
    <row r="19868" spans="1:8" x14ac:dyDescent="0.25">
      <c r="A19868" s="46" t="s">
        <v>66835</v>
      </c>
      <c r="B19868" s="46" t="s">
        <v>66836</v>
      </c>
      <c r="C19868" s="46">
        <v>0</v>
      </c>
      <c r="D19868" s="46">
        <v>0</v>
      </c>
      <c r="E19868" s="46">
        <v>0</v>
      </c>
      <c r="F19868" s="46">
        <v>36.344000000000001</v>
      </c>
      <c r="G19868" s="46"/>
      <c r="H19868" s="46">
        <v>36.344000000000001</v>
      </c>
    </row>
    <row r="19869" spans="1:8" x14ac:dyDescent="0.25">
      <c r="A19869" s="46" t="s">
        <v>66837</v>
      </c>
      <c r="B19869" s="46" t="s">
        <v>66838</v>
      </c>
      <c r="C19869" s="46">
        <v>0</v>
      </c>
      <c r="D19869" s="46">
        <v>96.25</v>
      </c>
      <c r="E19869" s="46">
        <v>274.31</v>
      </c>
      <c r="F19869" s="46">
        <v>37.5</v>
      </c>
      <c r="G19869" s="46"/>
      <c r="H19869" s="46">
        <v>408.06</v>
      </c>
    </row>
    <row r="19870" spans="1:8" x14ac:dyDescent="0.25">
      <c r="A19870" s="46" t="s">
        <v>66839</v>
      </c>
      <c r="B19870" s="46" t="s">
        <v>66840</v>
      </c>
      <c r="C19870" s="46">
        <v>42.35</v>
      </c>
      <c r="D19870" s="46">
        <v>315</v>
      </c>
      <c r="E19870" s="46">
        <v>897.75</v>
      </c>
      <c r="F19870" s="46">
        <v>37.5</v>
      </c>
      <c r="G19870" s="46"/>
      <c r="H19870" s="46">
        <v>1292.5999999999999</v>
      </c>
    </row>
    <row r="19871" spans="1:8" x14ac:dyDescent="0.25">
      <c r="A19871" s="46" t="s">
        <v>66841</v>
      </c>
      <c r="B19871" s="46" t="s">
        <v>66842</v>
      </c>
      <c r="C19871" s="46">
        <v>0.9</v>
      </c>
      <c r="D19871" s="46">
        <v>0</v>
      </c>
      <c r="E19871" s="46">
        <v>0</v>
      </c>
      <c r="F19871" s="46">
        <v>0</v>
      </c>
      <c r="G19871" s="46"/>
      <c r="H19871" s="46">
        <v>0.9</v>
      </c>
    </row>
    <row r="19872" spans="1:8" x14ac:dyDescent="0.25">
      <c r="A19872" s="46" t="s">
        <v>66843</v>
      </c>
      <c r="B19872" s="46" t="s">
        <v>66844</v>
      </c>
      <c r="C19872" s="46">
        <v>0.9</v>
      </c>
      <c r="D19872" s="46">
        <v>0</v>
      </c>
      <c r="E19872" s="46">
        <v>0</v>
      </c>
      <c r="F19872" s="46">
        <v>0</v>
      </c>
      <c r="G19872" s="46"/>
      <c r="H19872" s="46">
        <v>0.9</v>
      </c>
    </row>
    <row r="19873" spans="1:8" x14ac:dyDescent="0.25">
      <c r="A19873" s="46" t="s">
        <v>66845</v>
      </c>
      <c r="B19873" s="46" t="s">
        <v>66846</v>
      </c>
      <c r="C19873" s="46">
        <v>0.9</v>
      </c>
      <c r="D19873" s="46">
        <v>0</v>
      </c>
      <c r="E19873" s="46">
        <v>0</v>
      </c>
      <c r="F19873" s="46">
        <v>0</v>
      </c>
      <c r="G19873" s="46"/>
      <c r="H19873" s="46">
        <v>0.9</v>
      </c>
    </row>
    <row r="19874" spans="1:8" x14ac:dyDescent="0.25">
      <c r="A19874" s="46" t="s">
        <v>66847</v>
      </c>
      <c r="B19874" s="46" t="s">
        <v>66848</v>
      </c>
      <c r="C19874" s="46">
        <v>1.35</v>
      </c>
      <c r="D19874" s="46">
        <v>0</v>
      </c>
      <c r="E19874" s="46">
        <v>0</v>
      </c>
      <c r="F19874" s="46">
        <v>0</v>
      </c>
      <c r="G19874" s="46"/>
      <c r="H19874" s="46">
        <v>1.35</v>
      </c>
    </row>
    <row r="19875" spans="1:8" x14ac:dyDescent="0.25">
      <c r="A19875" s="46" t="s">
        <v>66849</v>
      </c>
      <c r="B19875" s="46" t="s">
        <v>66850</v>
      </c>
      <c r="C19875" s="46">
        <v>1.35</v>
      </c>
      <c r="D19875" s="46">
        <v>0</v>
      </c>
      <c r="E19875" s="46">
        <v>0</v>
      </c>
      <c r="F19875" s="46">
        <v>0</v>
      </c>
      <c r="G19875" s="46"/>
      <c r="H19875" s="46">
        <v>1.35</v>
      </c>
    </row>
    <row r="19876" spans="1:8" x14ac:dyDescent="0.25">
      <c r="A19876" s="46" t="s">
        <v>66851</v>
      </c>
      <c r="B19876" s="46" t="s">
        <v>66852</v>
      </c>
      <c r="C19876" s="46">
        <v>3.1</v>
      </c>
      <c r="D19876" s="46">
        <v>0</v>
      </c>
      <c r="E19876" s="46">
        <v>0</v>
      </c>
      <c r="F19876" s="46">
        <v>0</v>
      </c>
      <c r="G19876" s="46"/>
      <c r="H19876" s="46">
        <v>3.1</v>
      </c>
    </row>
    <row r="19877" spans="1:8" x14ac:dyDescent="0.25">
      <c r="A19877" s="46" t="s">
        <v>66853</v>
      </c>
      <c r="B19877" s="46" t="s">
        <v>66854</v>
      </c>
      <c r="C19877" s="46">
        <v>0</v>
      </c>
      <c r="D19877" s="46">
        <v>0</v>
      </c>
      <c r="E19877" s="46">
        <v>0</v>
      </c>
      <c r="F19877" s="46">
        <v>0</v>
      </c>
      <c r="G19877" s="46"/>
      <c r="H19877" s="46">
        <v>0</v>
      </c>
    </row>
    <row r="19878" spans="1:8" x14ac:dyDescent="0.25">
      <c r="A19878" s="46" t="s">
        <v>66855</v>
      </c>
      <c r="B19878" s="46" t="s">
        <v>67658</v>
      </c>
      <c r="C19878" s="46">
        <v>3.4</v>
      </c>
      <c r="D19878" s="46">
        <v>0</v>
      </c>
      <c r="E19878" s="46">
        <v>0</v>
      </c>
      <c r="F19878" s="46">
        <v>0</v>
      </c>
      <c r="G19878" s="46"/>
      <c r="H19878" s="46">
        <v>3.4</v>
      </c>
    </row>
    <row r="19879" spans="1:8" x14ac:dyDescent="0.25">
      <c r="A19879" s="46" t="s">
        <v>67659</v>
      </c>
      <c r="B19879" s="46" t="s">
        <v>67660</v>
      </c>
      <c r="C19879" s="46">
        <v>0.75555600000000001</v>
      </c>
      <c r="D19879" s="46">
        <v>0</v>
      </c>
      <c r="E19879" s="46">
        <v>0</v>
      </c>
      <c r="F19879" s="46">
        <v>0</v>
      </c>
      <c r="G19879" s="46"/>
      <c r="H19879" s="46">
        <v>0.75555600000000001</v>
      </c>
    </row>
    <row r="19880" spans="1:8" x14ac:dyDescent="0.25">
      <c r="A19880" s="46" t="s">
        <v>67661</v>
      </c>
      <c r="B19880" s="46" t="s">
        <v>67662</v>
      </c>
      <c r="C19880" s="46">
        <v>5</v>
      </c>
      <c r="D19880" s="46">
        <v>0</v>
      </c>
      <c r="E19880" s="46">
        <v>0</v>
      </c>
      <c r="F19880" s="46">
        <v>0</v>
      </c>
      <c r="G19880" s="46"/>
      <c r="H19880" s="46">
        <v>5</v>
      </c>
    </row>
    <row r="19881" spans="1:8" x14ac:dyDescent="0.25">
      <c r="A19881" s="46" t="s">
        <v>67663</v>
      </c>
      <c r="B19881" s="46" t="s">
        <v>67664</v>
      </c>
      <c r="C19881" s="46">
        <v>0</v>
      </c>
      <c r="D19881" s="46">
        <v>0</v>
      </c>
      <c r="E19881" s="46">
        <v>0</v>
      </c>
      <c r="F19881" s="46">
        <v>5</v>
      </c>
      <c r="G19881" s="46"/>
      <c r="H19881" s="46">
        <v>5</v>
      </c>
    </row>
    <row r="19882" spans="1:8" x14ac:dyDescent="0.25">
      <c r="A19882" s="46" t="s">
        <v>68684</v>
      </c>
      <c r="B19882" s="46" t="s">
        <v>68685</v>
      </c>
      <c r="C19882" s="46">
        <v>0</v>
      </c>
      <c r="D19882" s="46">
        <v>0</v>
      </c>
      <c r="E19882" s="46">
        <v>0</v>
      </c>
      <c r="F19882" s="46">
        <v>1.1333329999999999</v>
      </c>
      <c r="G19882" s="46"/>
      <c r="H19882" s="46">
        <v>1.1333329999999999</v>
      </c>
    </row>
    <row r="19883" spans="1:8" x14ac:dyDescent="0.25">
      <c r="A19883" s="46" t="s">
        <v>69333</v>
      </c>
      <c r="B19883" s="46" t="s">
        <v>69334</v>
      </c>
      <c r="C19883" s="46">
        <v>0</v>
      </c>
      <c r="D19883" s="46">
        <v>0</v>
      </c>
      <c r="E19883" s="46">
        <v>0</v>
      </c>
      <c r="F19883" s="46">
        <v>6.6666670000000003</v>
      </c>
      <c r="G19883" s="46"/>
      <c r="H19883" s="46">
        <v>6.6666670000000003</v>
      </c>
    </row>
    <row r="19884" spans="1:8" x14ac:dyDescent="0.25">
      <c r="A19884" s="46" t="s">
        <v>69650</v>
      </c>
      <c r="B19884" s="46" t="s">
        <v>69651</v>
      </c>
      <c r="C19884" s="46">
        <v>10</v>
      </c>
      <c r="D19884" s="46">
        <v>0</v>
      </c>
      <c r="E19884" s="46">
        <v>0</v>
      </c>
      <c r="F19884" s="46">
        <v>0</v>
      </c>
      <c r="G19884" s="46"/>
      <c r="H19884" s="46">
        <v>10</v>
      </c>
    </row>
    <row r="19885" spans="1:8" x14ac:dyDescent="0.25">
      <c r="A19885" s="46" t="s">
        <v>67665</v>
      </c>
      <c r="B19885" s="46" t="s">
        <v>66782</v>
      </c>
      <c r="C19885" s="46">
        <v>0</v>
      </c>
      <c r="D19885" s="46">
        <v>0</v>
      </c>
      <c r="E19885" s="46">
        <v>0</v>
      </c>
      <c r="F19885" s="46">
        <v>231.5</v>
      </c>
      <c r="G19885" s="46"/>
      <c r="H19885" s="46">
        <v>231.5</v>
      </c>
    </row>
    <row r="19886" spans="1:8" x14ac:dyDescent="0.25">
      <c r="A19886" s="46" t="s">
        <v>67666</v>
      </c>
      <c r="B19886" s="46" t="s">
        <v>67667</v>
      </c>
      <c r="C19886" s="46">
        <v>0</v>
      </c>
      <c r="D19886" s="46">
        <v>2.1666669999999999</v>
      </c>
      <c r="E19886" s="46">
        <v>6.1749999999999998</v>
      </c>
      <c r="F19886" s="46">
        <v>0</v>
      </c>
      <c r="G19886" s="46"/>
      <c r="H19886" s="46">
        <v>8.3416669999999993</v>
      </c>
    </row>
    <row r="19887" spans="1:8" x14ac:dyDescent="0.25">
      <c r="A19887" s="46" t="s">
        <v>67668</v>
      </c>
      <c r="B19887" s="46" t="s">
        <v>67669</v>
      </c>
      <c r="C19887" s="46">
        <v>0</v>
      </c>
      <c r="D19887" s="46">
        <v>130</v>
      </c>
      <c r="E19887" s="46">
        <v>370.5</v>
      </c>
      <c r="F19887" s="46">
        <v>18.75</v>
      </c>
      <c r="G19887" s="46"/>
      <c r="H19887" s="46">
        <v>519.25</v>
      </c>
    </row>
    <row r="19888" spans="1:8" x14ac:dyDescent="0.25">
      <c r="A19888" s="46" t="s">
        <v>67670</v>
      </c>
      <c r="B19888" s="46" t="s">
        <v>67671</v>
      </c>
      <c r="C19888" s="46">
        <v>0</v>
      </c>
      <c r="D19888" s="46">
        <v>0</v>
      </c>
      <c r="E19888" s="46">
        <v>0</v>
      </c>
      <c r="F19888" s="46">
        <v>146</v>
      </c>
      <c r="G19888" s="46"/>
      <c r="H19888" s="46">
        <v>146</v>
      </c>
    </row>
    <row r="19889" spans="1:8" x14ac:dyDescent="0.25">
      <c r="A19889" s="46" t="s">
        <v>67672</v>
      </c>
      <c r="B19889" s="46" t="s">
        <v>67673</v>
      </c>
      <c r="C19889" s="46">
        <v>0</v>
      </c>
      <c r="D19889" s="46">
        <v>0</v>
      </c>
      <c r="E19889" s="46">
        <v>0</v>
      </c>
      <c r="F19889" s="46">
        <v>143</v>
      </c>
      <c r="G19889" s="46"/>
      <c r="H19889" s="46">
        <v>143</v>
      </c>
    </row>
    <row r="19890" spans="1:8" x14ac:dyDescent="0.25">
      <c r="A19890" s="46" t="s">
        <v>67674</v>
      </c>
      <c r="B19890" s="46" t="s">
        <v>67675</v>
      </c>
      <c r="C19890" s="46">
        <v>0</v>
      </c>
      <c r="D19890" s="46">
        <v>0</v>
      </c>
      <c r="E19890" s="46">
        <v>0</v>
      </c>
      <c r="F19890" s="46">
        <v>143</v>
      </c>
      <c r="G19890" s="46"/>
      <c r="H19890" s="46">
        <v>143</v>
      </c>
    </row>
    <row r="19891" spans="1:8" x14ac:dyDescent="0.25">
      <c r="A19891" s="46" t="s">
        <v>67676</v>
      </c>
      <c r="B19891" s="46" t="s">
        <v>67677</v>
      </c>
      <c r="C19891" s="46">
        <v>0</v>
      </c>
      <c r="D19891" s="46">
        <v>0</v>
      </c>
      <c r="E19891" s="46">
        <v>0</v>
      </c>
      <c r="F19891" s="46">
        <v>169.5</v>
      </c>
      <c r="G19891" s="46"/>
      <c r="H19891" s="46">
        <v>169.5</v>
      </c>
    </row>
    <row r="19892" spans="1:8" x14ac:dyDescent="0.25">
      <c r="A19892" s="46" t="s">
        <v>67678</v>
      </c>
      <c r="B19892" s="46" t="s">
        <v>67679</v>
      </c>
      <c r="C19892" s="46">
        <v>0</v>
      </c>
      <c r="D19892" s="46">
        <v>0.1</v>
      </c>
      <c r="E19892" s="46">
        <v>0</v>
      </c>
      <c r="F19892" s="46">
        <v>3.25</v>
      </c>
      <c r="G19892" s="46"/>
      <c r="H19892" s="46">
        <v>3.35</v>
      </c>
    </row>
    <row r="19893" spans="1:8" x14ac:dyDescent="0.25">
      <c r="A19893" s="46" t="s">
        <v>68686</v>
      </c>
      <c r="B19893" s="46" t="s">
        <v>68687</v>
      </c>
      <c r="C19893" s="46">
        <v>24.93</v>
      </c>
      <c r="D19893" s="46">
        <v>97.5</v>
      </c>
      <c r="E19893" s="46">
        <v>277.88</v>
      </c>
      <c r="F19893" s="46">
        <v>0</v>
      </c>
      <c r="G19893" s="46"/>
      <c r="H19893" s="46">
        <v>400.31</v>
      </c>
    </row>
    <row r="19894" spans="1:8" x14ac:dyDescent="0.25">
      <c r="A19894" s="46" t="s">
        <v>68688</v>
      </c>
      <c r="B19894" s="46" t="s">
        <v>68689</v>
      </c>
      <c r="C19894" s="46">
        <v>0</v>
      </c>
      <c r="D19894" s="46">
        <v>0.1</v>
      </c>
      <c r="E19894" s="46">
        <v>0</v>
      </c>
      <c r="F19894" s="46">
        <v>3.25</v>
      </c>
      <c r="G19894" s="46"/>
      <c r="H19894" s="46">
        <v>3.35</v>
      </c>
    </row>
    <row r="19895" spans="1:8" x14ac:dyDescent="0.25">
      <c r="A19895" s="46" t="s">
        <v>69652</v>
      </c>
      <c r="B19895" s="46" t="s">
        <v>69653</v>
      </c>
      <c r="C19895" s="46">
        <v>0</v>
      </c>
      <c r="D19895" s="46">
        <v>0</v>
      </c>
      <c r="E19895" s="46">
        <v>0</v>
      </c>
      <c r="F19895" s="46">
        <v>0</v>
      </c>
      <c r="G19895" s="46"/>
      <c r="H19895" s="46">
        <v>0</v>
      </c>
    </row>
    <row r="19896" spans="1:8" x14ac:dyDescent="0.25">
      <c r="A19896" s="46" t="s">
        <v>69654</v>
      </c>
      <c r="B19896" s="46" t="s">
        <v>69655</v>
      </c>
      <c r="C19896" s="46">
        <v>0</v>
      </c>
      <c r="D19896" s="46">
        <v>0</v>
      </c>
      <c r="E19896" s="46">
        <v>0</v>
      </c>
      <c r="F19896" s="46">
        <v>0</v>
      </c>
      <c r="G19896" s="46"/>
      <c r="H19896" s="46">
        <v>0</v>
      </c>
    </row>
    <row r="19897" spans="1:8" x14ac:dyDescent="0.25">
      <c r="A19897" s="46" t="s">
        <v>69656</v>
      </c>
      <c r="B19897" s="46" t="s">
        <v>69657</v>
      </c>
      <c r="C19897" s="46">
        <v>0</v>
      </c>
      <c r="D19897" s="46">
        <v>0</v>
      </c>
      <c r="E19897" s="46">
        <v>0</v>
      </c>
      <c r="F19897" s="46">
        <v>0</v>
      </c>
      <c r="G19897" s="46"/>
      <c r="H19897" s="46">
        <v>0</v>
      </c>
    </row>
    <row r="19898" spans="1:8" x14ac:dyDescent="0.25">
      <c r="A19898" s="46" t="s">
        <v>69658</v>
      </c>
      <c r="B19898" s="46" t="s">
        <v>69659</v>
      </c>
      <c r="C19898" s="46">
        <v>0</v>
      </c>
      <c r="D19898" s="46">
        <v>0</v>
      </c>
      <c r="E19898" s="46">
        <v>0</v>
      </c>
      <c r="F19898" s="46">
        <v>0</v>
      </c>
      <c r="G19898" s="46"/>
      <c r="H19898" s="46">
        <v>0</v>
      </c>
    </row>
    <row r="19899" spans="1:8" x14ac:dyDescent="0.25">
      <c r="A19899" s="46" t="s">
        <v>69660</v>
      </c>
      <c r="B19899" s="46" t="s">
        <v>69661</v>
      </c>
      <c r="C19899" s="46">
        <v>0</v>
      </c>
      <c r="D19899" s="46">
        <v>0</v>
      </c>
      <c r="E19899" s="46">
        <v>0</v>
      </c>
      <c r="F19899" s="46">
        <v>0</v>
      </c>
      <c r="G19899" s="46"/>
      <c r="H19899" s="46">
        <v>0</v>
      </c>
    </row>
    <row r="19900" spans="1:8" x14ac:dyDescent="0.25">
      <c r="A19900" s="46" t="s">
        <v>69662</v>
      </c>
      <c r="B19900" s="46" t="s">
        <v>69663</v>
      </c>
      <c r="C19900" s="46">
        <v>0</v>
      </c>
      <c r="D19900" s="46">
        <v>0</v>
      </c>
      <c r="E19900" s="46">
        <v>0</v>
      </c>
      <c r="F19900" s="46">
        <v>0</v>
      </c>
      <c r="G19900" s="46"/>
      <c r="H19900" s="46">
        <v>0</v>
      </c>
    </row>
    <row r="19901" spans="1:8" x14ac:dyDescent="0.25">
      <c r="A19901" s="46" t="s">
        <v>69664</v>
      </c>
      <c r="B19901" s="46" t="s">
        <v>69665</v>
      </c>
      <c r="C19901" s="46">
        <v>0</v>
      </c>
      <c r="D19901" s="46">
        <v>0</v>
      </c>
      <c r="E19901" s="46">
        <v>0</v>
      </c>
      <c r="F19901" s="46">
        <v>0</v>
      </c>
      <c r="G19901" s="46"/>
      <c r="H19901" s="46">
        <v>0</v>
      </c>
    </row>
    <row r="19902" spans="1:8" x14ac:dyDescent="0.25">
      <c r="A19902" s="46" t="s">
        <v>69666</v>
      </c>
      <c r="B19902" s="46" t="s">
        <v>69667</v>
      </c>
      <c r="C19902" s="46">
        <v>0</v>
      </c>
      <c r="D19902" s="46">
        <v>0</v>
      </c>
      <c r="E19902" s="46">
        <v>0</v>
      </c>
      <c r="F19902" s="46">
        <v>0</v>
      </c>
      <c r="G19902" s="46"/>
      <c r="H19902" s="46">
        <v>0</v>
      </c>
    </row>
    <row r="19903" spans="1:8" x14ac:dyDescent="0.25">
      <c r="A19903" s="46" t="s">
        <v>69668</v>
      </c>
      <c r="B19903" s="46" t="s">
        <v>69669</v>
      </c>
      <c r="C19903" s="46">
        <v>0</v>
      </c>
      <c r="D19903" s="46">
        <v>0</v>
      </c>
      <c r="E19903" s="46">
        <v>0</v>
      </c>
      <c r="F19903" s="46">
        <v>0</v>
      </c>
      <c r="G19903" s="46"/>
      <c r="H19903" s="46">
        <v>0</v>
      </c>
    </row>
    <row r="19904" spans="1:8" x14ac:dyDescent="0.25">
      <c r="A19904" s="46" t="s">
        <v>69670</v>
      </c>
      <c r="B19904" s="46" t="s">
        <v>69671</v>
      </c>
      <c r="C19904" s="46">
        <v>0</v>
      </c>
      <c r="D19904" s="46">
        <v>0</v>
      </c>
      <c r="E19904" s="46">
        <v>0</v>
      </c>
      <c r="F19904" s="46">
        <v>0</v>
      </c>
      <c r="G19904" s="46"/>
      <c r="H19904" s="46">
        <v>0</v>
      </c>
    </row>
    <row r="19905" spans="1:8" x14ac:dyDescent="0.25">
      <c r="A19905" s="46" t="s">
        <v>69672</v>
      </c>
      <c r="B19905" s="46" t="s">
        <v>69673</v>
      </c>
      <c r="C19905" s="46">
        <v>0</v>
      </c>
      <c r="D19905" s="46">
        <v>0</v>
      </c>
      <c r="E19905" s="46">
        <v>0</v>
      </c>
      <c r="F19905" s="46">
        <v>0</v>
      </c>
      <c r="G19905" s="46"/>
      <c r="H19905" s="46">
        <v>0</v>
      </c>
    </row>
    <row r="19906" spans="1:8" x14ac:dyDescent="0.25">
      <c r="A19906" s="46" t="s">
        <v>69674</v>
      </c>
      <c r="B19906" s="46" t="s">
        <v>69675</v>
      </c>
      <c r="C19906" s="46">
        <v>0</v>
      </c>
      <c r="D19906" s="46">
        <v>0</v>
      </c>
      <c r="E19906" s="46">
        <v>0</v>
      </c>
      <c r="F19906" s="46">
        <v>0</v>
      </c>
      <c r="G19906" s="46"/>
      <c r="H19906" s="46">
        <v>0</v>
      </c>
    </row>
    <row r="19907" spans="1:8" x14ac:dyDescent="0.25">
      <c r="A19907" s="46" t="s">
        <v>70100</v>
      </c>
      <c r="B19907" s="46" t="s">
        <v>70101</v>
      </c>
      <c r="C19907" s="46">
        <v>0</v>
      </c>
      <c r="D19907" s="46">
        <v>0</v>
      </c>
      <c r="E19907" s="46">
        <v>0</v>
      </c>
      <c r="F19907" s="46">
        <v>0</v>
      </c>
      <c r="G19907" s="46">
        <v>390</v>
      </c>
      <c r="H19907" s="46">
        <v>0</v>
      </c>
    </row>
    <row r="19908" spans="1:8" x14ac:dyDescent="0.25">
      <c r="A19908" s="46" t="s">
        <v>34165</v>
      </c>
      <c r="B19908" s="46" t="s">
        <v>34166</v>
      </c>
      <c r="C19908" s="46">
        <v>0</v>
      </c>
      <c r="D19908" s="46">
        <v>0</v>
      </c>
      <c r="E19908" s="46">
        <v>0</v>
      </c>
      <c r="F19908" s="46">
        <v>0</v>
      </c>
      <c r="G19908" s="46"/>
      <c r="H19908" s="46">
        <v>0</v>
      </c>
    </row>
    <row r="19909" spans="1:8" x14ac:dyDescent="0.25">
      <c r="A19909" s="46" t="s">
        <v>62960</v>
      </c>
      <c r="B19909" s="46" t="s">
        <v>62961</v>
      </c>
      <c r="C19909" s="46">
        <v>0</v>
      </c>
      <c r="D19909" s="46">
        <v>0</v>
      </c>
      <c r="E19909" s="46">
        <v>0</v>
      </c>
      <c r="F19909" s="46">
        <v>0</v>
      </c>
      <c r="G19909" s="46"/>
      <c r="H19909" s="46">
        <v>0</v>
      </c>
    </row>
    <row r="19910" spans="1:8" x14ac:dyDescent="0.25">
      <c r="A19910" s="46" t="s">
        <v>34167</v>
      </c>
      <c r="B19910" s="46"/>
      <c r="C19910" s="46">
        <v>0</v>
      </c>
      <c r="D19910" s="46">
        <v>0</v>
      </c>
      <c r="E19910" s="46">
        <v>0</v>
      </c>
      <c r="F19910" s="46">
        <v>0</v>
      </c>
      <c r="G19910" s="46"/>
      <c r="H19910" s="46">
        <v>0</v>
      </c>
    </row>
    <row r="19911" spans="1:8" x14ac:dyDescent="0.25">
      <c r="A19911" s="46" t="s">
        <v>34168</v>
      </c>
      <c r="B19911" s="46" t="s">
        <v>34169</v>
      </c>
      <c r="C19911" s="46">
        <v>0</v>
      </c>
      <c r="D19911" s="46">
        <v>2.0649999999999999</v>
      </c>
      <c r="E19911" s="46">
        <v>5.3650000000000002</v>
      </c>
      <c r="F19911" s="46">
        <v>37.5</v>
      </c>
      <c r="G19911" s="46"/>
      <c r="H19911" s="46">
        <v>44.93</v>
      </c>
    </row>
    <row r="19912" spans="1:8" x14ac:dyDescent="0.25">
      <c r="A19912" s="46" t="s">
        <v>34170</v>
      </c>
      <c r="B19912" s="46" t="s">
        <v>34171</v>
      </c>
      <c r="C19912" s="46">
        <v>0</v>
      </c>
      <c r="D19912" s="46">
        <v>0</v>
      </c>
      <c r="E19912" s="46">
        <v>0</v>
      </c>
      <c r="F19912" s="46">
        <v>24.5</v>
      </c>
      <c r="G19912" s="46"/>
      <c r="H19912" s="46">
        <v>24.5</v>
      </c>
    </row>
    <row r="19913" spans="1:8" x14ac:dyDescent="0.25">
      <c r="A19913" s="46" t="s">
        <v>34172</v>
      </c>
      <c r="B19913" s="46" t="s">
        <v>34173</v>
      </c>
      <c r="C19913" s="46">
        <v>0</v>
      </c>
      <c r="D19913" s="46">
        <v>0</v>
      </c>
      <c r="E19913" s="46">
        <v>0</v>
      </c>
      <c r="F19913" s="46">
        <v>0</v>
      </c>
      <c r="G19913" s="46"/>
      <c r="H19913" s="46">
        <v>0</v>
      </c>
    </row>
    <row r="19914" spans="1:8" x14ac:dyDescent="0.25">
      <c r="A19914" s="46" t="s">
        <v>34174</v>
      </c>
      <c r="B19914" s="46" t="s">
        <v>34175</v>
      </c>
      <c r="C19914" s="46">
        <v>0</v>
      </c>
      <c r="D19914" s="46">
        <v>0</v>
      </c>
      <c r="E19914" s="46">
        <v>0</v>
      </c>
      <c r="F19914" s="46">
        <v>0</v>
      </c>
      <c r="G19914" s="46"/>
      <c r="H19914" s="46">
        <v>0</v>
      </c>
    </row>
    <row r="19915" spans="1:8" x14ac:dyDescent="0.25">
      <c r="A19915" s="46" t="s">
        <v>34176</v>
      </c>
      <c r="B19915" s="46" t="s">
        <v>34177</v>
      </c>
      <c r="C19915" s="46">
        <v>0</v>
      </c>
      <c r="D19915" s="46">
        <v>0</v>
      </c>
      <c r="E19915" s="46">
        <v>0</v>
      </c>
      <c r="F19915" s="46">
        <v>0</v>
      </c>
      <c r="G19915" s="46"/>
      <c r="H19915" s="46">
        <v>0</v>
      </c>
    </row>
    <row r="19916" spans="1:8" x14ac:dyDescent="0.25">
      <c r="A19916" s="46" t="s">
        <v>34178</v>
      </c>
      <c r="B19916" s="46" t="s">
        <v>34179</v>
      </c>
      <c r="C19916" s="46">
        <v>257.52999999999997</v>
      </c>
      <c r="D19916" s="46">
        <v>0</v>
      </c>
      <c r="E19916" s="46">
        <v>0</v>
      </c>
      <c r="F19916" s="46">
        <v>0</v>
      </c>
      <c r="G19916" s="46">
        <v>1250</v>
      </c>
      <c r="H19916" s="46">
        <v>257.52999999999997</v>
      </c>
    </row>
    <row r="19917" spans="1:8" x14ac:dyDescent="0.25">
      <c r="A19917" s="46" t="s">
        <v>34180</v>
      </c>
      <c r="B19917" s="46" t="s">
        <v>67680</v>
      </c>
      <c r="C19917" s="46">
        <v>0.2</v>
      </c>
      <c r="D19917" s="46">
        <v>0</v>
      </c>
      <c r="E19917" s="46">
        <v>0</v>
      </c>
      <c r="F19917" s="46">
        <v>0</v>
      </c>
      <c r="G19917" s="46"/>
      <c r="H19917" s="46">
        <v>0.2</v>
      </c>
    </row>
    <row r="19918" spans="1:8" x14ac:dyDescent="0.25">
      <c r="A19918" s="46" t="s">
        <v>34181</v>
      </c>
      <c r="B19918" s="46" t="s">
        <v>67681</v>
      </c>
      <c r="C19918" s="46">
        <v>0.72</v>
      </c>
      <c r="D19918" s="46">
        <v>4.5</v>
      </c>
      <c r="E19918" s="46">
        <v>18.68</v>
      </c>
      <c r="F19918" s="46">
        <v>0</v>
      </c>
      <c r="G19918" s="46"/>
      <c r="H19918" s="46">
        <v>23.9</v>
      </c>
    </row>
    <row r="19919" spans="1:8" x14ac:dyDescent="0.25">
      <c r="A19919" s="46" t="s">
        <v>34182</v>
      </c>
      <c r="B19919" s="46" t="s">
        <v>34183</v>
      </c>
      <c r="C19919" s="46">
        <v>0</v>
      </c>
      <c r="D19919" s="46">
        <v>4.3499999999999996</v>
      </c>
      <c r="E19919" s="46">
        <v>14.4</v>
      </c>
      <c r="F19919" s="46">
        <v>78</v>
      </c>
      <c r="G19919" s="46"/>
      <c r="H19919" s="46">
        <v>96.75</v>
      </c>
    </row>
    <row r="19920" spans="1:8" x14ac:dyDescent="0.25">
      <c r="A19920" s="46" t="s">
        <v>34184</v>
      </c>
      <c r="B19920" s="46" t="s">
        <v>34185</v>
      </c>
      <c r="C19920" s="46">
        <v>0</v>
      </c>
      <c r="D19920" s="46">
        <v>4.3499999999999996</v>
      </c>
      <c r="E19920" s="46">
        <v>14.4</v>
      </c>
      <c r="F19920" s="46">
        <v>44</v>
      </c>
      <c r="G19920" s="46"/>
      <c r="H19920" s="46">
        <v>62.75</v>
      </c>
    </row>
    <row r="19921" spans="1:8" x14ac:dyDescent="0.25">
      <c r="A19921" s="46" t="s">
        <v>34186</v>
      </c>
      <c r="B19921" s="46" t="s">
        <v>34187</v>
      </c>
      <c r="C19921" s="46">
        <v>0</v>
      </c>
      <c r="D19921" s="46">
        <v>4.3499999999999996</v>
      </c>
      <c r="E19921" s="46">
        <v>14.4</v>
      </c>
      <c r="F19921" s="46">
        <v>115</v>
      </c>
      <c r="G19921" s="46"/>
      <c r="H19921" s="46">
        <v>133.75</v>
      </c>
    </row>
    <row r="19922" spans="1:8" x14ac:dyDescent="0.25">
      <c r="A19922" s="46" t="s">
        <v>34188</v>
      </c>
      <c r="B19922" s="46" t="s">
        <v>34189</v>
      </c>
      <c r="C19922" s="46">
        <v>0</v>
      </c>
      <c r="D19922" s="46">
        <v>4.3499999999999996</v>
      </c>
      <c r="E19922" s="46">
        <v>14.4</v>
      </c>
      <c r="F19922" s="46">
        <v>115</v>
      </c>
      <c r="G19922" s="46"/>
      <c r="H19922" s="46">
        <v>133.75</v>
      </c>
    </row>
    <row r="19923" spans="1:8" x14ac:dyDescent="0.25">
      <c r="A19923" s="46" t="s">
        <v>34190</v>
      </c>
      <c r="B19923" s="46" t="s">
        <v>34191</v>
      </c>
      <c r="C19923" s="46">
        <v>0</v>
      </c>
      <c r="D19923" s="46">
        <v>4.3499999999999996</v>
      </c>
      <c r="E19923" s="46">
        <v>14.4</v>
      </c>
      <c r="F19923" s="46">
        <v>55</v>
      </c>
      <c r="G19923" s="46"/>
      <c r="H19923" s="46">
        <v>73.75</v>
      </c>
    </row>
    <row r="19924" spans="1:8" x14ac:dyDescent="0.25">
      <c r="A19924" s="46" t="s">
        <v>34192</v>
      </c>
      <c r="B19924" s="46" t="s">
        <v>34193</v>
      </c>
      <c r="C19924" s="46">
        <v>0</v>
      </c>
      <c r="D19924" s="46">
        <v>4.3499999999999996</v>
      </c>
      <c r="E19924" s="46">
        <v>14.4</v>
      </c>
      <c r="F19924" s="46">
        <v>60.75</v>
      </c>
      <c r="G19924" s="46"/>
      <c r="H19924" s="46">
        <v>79.5</v>
      </c>
    </row>
    <row r="19925" spans="1:8" x14ac:dyDescent="0.25">
      <c r="A19925" s="46" t="s">
        <v>34194</v>
      </c>
      <c r="B19925" s="46" t="s">
        <v>34195</v>
      </c>
      <c r="C19925" s="46">
        <v>1841.6</v>
      </c>
      <c r="D19925" s="46">
        <v>53</v>
      </c>
      <c r="E19925" s="46">
        <v>128.25</v>
      </c>
      <c r="F19925" s="46">
        <v>0</v>
      </c>
      <c r="G19925" s="46">
        <v>8995</v>
      </c>
      <c r="H19925" s="46">
        <v>2022.85</v>
      </c>
    </row>
    <row r="19926" spans="1:8" x14ac:dyDescent="0.25">
      <c r="A19926" s="46" t="s">
        <v>34196</v>
      </c>
      <c r="B19926" s="46" t="s">
        <v>34197</v>
      </c>
      <c r="C19926" s="46">
        <v>0</v>
      </c>
      <c r="D19926" s="46">
        <v>0</v>
      </c>
      <c r="E19926" s="46">
        <v>0</v>
      </c>
      <c r="F19926" s="46">
        <v>0</v>
      </c>
      <c r="G19926" s="46"/>
      <c r="H19926" s="46">
        <v>0</v>
      </c>
    </row>
    <row r="19927" spans="1:8" x14ac:dyDescent="0.25">
      <c r="A19927" s="46" t="s">
        <v>34198</v>
      </c>
      <c r="B19927" s="46" t="s">
        <v>34199</v>
      </c>
      <c r="C19927" s="46">
        <v>0.16</v>
      </c>
      <c r="D19927" s="46">
        <v>0</v>
      </c>
      <c r="E19927" s="46">
        <v>0</v>
      </c>
      <c r="F19927" s="46">
        <v>0</v>
      </c>
      <c r="G19927" s="46"/>
      <c r="H19927" s="46">
        <v>0.16</v>
      </c>
    </row>
    <row r="19928" spans="1:8" x14ac:dyDescent="0.25">
      <c r="A19928" s="46" t="s">
        <v>34200</v>
      </c>
      <c r="B19928" s="46" t="s">
        <v>34201</v>
      </c>
      <c r="C19928" s="46">
        <v>0</v>
      </c>
      <c r="D19928" s="46">
        <v>0</v>
      </c>
      <c r="E19928" s="46">
        <v>0</v>
      </c>
      <c r="F19928" s="46">
        <v>2</v>
      </c>
      <c r="G19928" s="46"/>
      <c r="H19928" s="46">
        <v>2</v>
      </c>
    </row>
    <row r="19929" spans="1:8" x14ac:dyDescent="0.25">
      <c r="A19929" s="46" t="s">
        <v>34202</v>
      </c>
      <c r="B19929" s="46" t="s">
        <v>34203</v>
      </c>
      <c r="C19929" s="46">
        <v>1.0149999999999999</v>
      </c>
      <c r="D19929" s="46">
        <v>4</v>
      </c>
      <c r="E19929" s="46">
        <v>11.4</v>
      </c>
      <c r="F19929" s="46">
        <v>0</v>
      </c>
      <c r="G19929" s="46"/>
      <c r="H19929" s="46">
        <v>16.414999999999999</v>
      </c>
    </row>
    <row r="19930" spans="1:8" x14ac:dyDescent="0.25">
      <c r="A19930" s="46" t="s">
        <v>34204</v>
      </c>
      <c r="B19930" s="46" t="s">
        <v>34205</v>
      </c>
      <c r="C19930" s="46">
        <v>0</v>
      </c>
      <c r="D19930" s="46">
        <v>0</v>
      </c>
      <c r="E19930" s="46">
        <v>0</v>
      </c>
      <c r="F19930" s="46">
        <v>0</v>
      </c>
      <c r="G19930" s="46"/>
      <c r="H19930" s="46">
        <v>0</v>
      </c>
    </row>
    <row r="19931" spans="1:8" x14ac:dyDescent="0.25">
      <c r="A19931" s="46" t="s">
        <v>34206</v>
      </c>
      <c r="B19931" s="46" t="s">
        <v>34207</v>
      </c>
      <c r="C19931" s="46">
        <v>0</v>
      </c>
      <c r="D19931" s="46">
        <v>0</v>
      </c>
      <c r="E19931" s="46">
        <v>0</v>
      </c>
      <c r="F19931" s="46">
        <v>0</v>
      </c>
      <c r="G19931" s="46"/>
      <c r="H19931" s="46">
        <v>0</v>
      </c>
    </row>
    <row r="19932" spans="1:8" x14ac:dyDescent="0.25">
      <c r="A19932" s="46" t="s">
        <v>64864</v>
      </c>
      <c r="B19932" s="46" t="s">
        <v>64865</v>
      </c>
      <c r="C19932" s="46">
        <v>964.38</v>
      </c>
      <c r="D19932" s="46">
        <v>0</v>
      </c>
      <c r="E19932" s="46">
        <v>0</v>
      </c>
      <c r="F19932" s="46">
        <v>0</v>
      </c>
      <c r="G19932" s="46"/>
      <c r="H19932" s="46">
        <v>964.38</v>
      </c>
    </row>
    <row r="19933" spans="1:8" x14ac:dyDescent="0.25">
      <c r="A19933" s="46" t="s">
        <v>70102</v>
      </c>
      <c r="B19933" s="46" t="s">
        <v>70103</v>
      </c>
      <c r="C19933" s="46">
        <v>0</v>
      </c>
      <c r="D19933" s="46">
        <v>0</v>
      </c>
      <c r="E19933" s="46">
        <v>0</v>
      </c>
      <c r="F19933" s="46">
        <v>0</v>
      </c>
      <c r="G19933" s="46"/>
      <c r="H19933" s="46">
        <v>0</v>
      </c>
    </row>
    <row r="19934" spans="1:8" x14ac:dyDescent="0.25">
      <c r="A19934" s="46" t="s">
        <v>70104</v>
      </c>
      <c r="B19934" s="46" t="s">
        <v>70105</v>
      </c>
      <c r="C19934" s="46">
        <v>0</v>
      </c>
      <c r="D19934" s="46">
        <v>0</v>
      </c>
      <c r="E19934" s="46">
        <v>0</v>
      </c>
      <c r="F19934" s="46">
        <v>0</v>
      </c>
      <c r="G19934" s="46"/>
      <c r="H19934" s="46">
        <v>0</v>
      </c>
    </row>
    <row r="19935" spans="1:8" x14ac:dyDescent="0.25">
      <c r="A19935" s="46" t="s">
        <v>70106</v>
      </c>
      <c r="B19935" s="46" t="s">
        <v>70107</v>
      </c>
      <c r="C19935" s="46">
        <v>0</v>
      </c>
      <c r="D19935" s="46">
        <v>0</v>
      </c>
      <c r="E19935" s="46">
        <v>0</v>
      </c>
      <c r="F19935" s="46">
        <v>0</v>
      </c>
      <c r="G19935" s="46"/>
      <c r="H19935" s="46">
        <v>0</v>
      </c>
    </row>
    <row r="19936" spans="1:8" x14ac:dyDescent="0.25">
      <c r="A19936" s="46" t="s">
        <v>34208</v>
      </c>
      <c r="B19936" s="46" t="s">
        <v>34209</v>
      </c>
      <c r="C19936" s="46">
        <v>172.71</v>
      </c>
      <c r="D19936" s="46">
        <v>222.75</v>
      </c>
      <c r="E19936" s="46">
        <v>634.84</v>
      </c>
      <c r="F19936" s="46">
        <v>0</v>
      </c>
      <c r="G19936" s="46"/>
      <c r="H19936" s="46">
        <v>1030.3</v>
      </c>
    </row>
    <row r="19937" spans="1:8" x14ac:dyDescent="0.25">
      <c r="A19937" s="46" t="s">
        <v>34210</v>
      </c>
      <c r="B19937" s="46" t="s">
        <v>34211</v>
      </c>
      <c r="C19937" s="46">
        <v>14513.43</v>
      </c>
      <c r="D19937" s="46">
        <v>14385.25</v>
      </c>
      <c r="E19937" s="46">
        <v>36651.21</v>
      </c>
      <c r="F19937" s="46">
        <v>0</v>
      </c>
      <c r="G19937" s="46"/>
      <c r="H19937" s="46">
        <v>65549.89</v>
      </c>
    </row>
    <row r="19938" spans="1:8" x14ac:dyDescent="0.25">
      <c r="A19938" s="46" t="s">
        <v>34212</v>
      </c>
      <c r="B19938" s="46" t="s">
        <v>34213</v>
      </c>
      <c r="C19938" s="46">
        <v>328.73</v>
      </c>
      <c r="D19938" s="46">
        <v>8</v>
      </c>
      <c r="E19938" s="46">
        <v>33.200000000000003</v>
      </c>
      <c r="F19938" s="46">
        <v>0</v>
      </c>
      <c r="G19938" s="46"/>
      <c r="H19938" s="46">
        <v>369.93</v>
      </c>
    </row>
    <row r="19939" spans="1:8" x14ac:dyDescent="0.25">
      <c r="A19939" s="46" t="s">
        <v>34214</v>
      </c>
      <c r="B19939" s="46" t="s">
        <v>34215</v>
      </c>
      <c r="C19939" s="46">
        <v>0</v>
      </c>
      <c r="D19939" s="46">
        <v>0</v>
      </c>
      <c r="E19939" s="46">
        <v>0</v>
      </c>
      <c r="F19939" s="46">
        <v>0</v>
      </c>
      <c r="G19939" s="46"/>
      <c r="H19939" s="46">
        <v>0</v>
      </c>
    </row>
    <row r="19940" spans="1:8" x14ac:dyDescent="0.25">
      <c r="A19940" s="46" t="s">
        <v>34216</v>
      </c>
      <c r="B19940" s="46" t="s">
        <v>34217</v>
      </c>
      <c r="C19940" s="46">
        <v>0</v>
      </c>
      <c r="D19940" s="46">
        <v>0</v>
      </c>
      <c r="E19940" s="46">
        <v>0</v>
      </c>
      <c r="F19940" s="46">
        <v>0</v>
      </c>
      <c r="G19940" s="46">
        <v>135</v>
      </c>
      <c r="H19940" s="46">
        <v>0</v>
      </c>
    </row>
    <row r="19941" spans="1:8" x14ac:dyDescent="0.25">
      <c r="A19941" s="46" t="s">
        <v>34218</v>
      </c>
      <c r="B19941" s="46" t="s">
        <v>34219</v>
      </c>
      <c r="C19941" s="46">
        <v>0</v>
      </c>
      <c r="D19941" s="46">
        <v>0.68</v>
      </c>
      <c r="E19941" s="46">
        <v>1.9039999999999999</v>
      </c>
      <c r="F19941" s="46">
        <v>35.631999999999998</v>
      </c>
      <c r="G19941" s="46"/>
      <c r="H19941" s="46">
        <v>38.216000000000001</v>
      </c>
    </row>
    <row r="19942" spans="1:8" x14ac:dyDescent="0.25">
      <c r="A19942" s="46" t="s">
        <v>34220</v>
      </c>
      <c r="B19942" s="46" t="s">
        <v>34221</v>
      </c>
      <c r="C19942" s="46">
        <v>0</v>
      </c>
      <c r="D19942" s="46">
        <v>0</v>
      </c>
      <c r="E19942" s="46">
        <v>0</v>
      </c>
      <c r="F19942" s="46">
        <v>0</v>
      </c>
      <c r="G19942" s="46"/>
      <c r="H19942" s="46">
        <v>0</v>
      </c>
    </row>
    <row r="19943" spans="1:8" x14ac:dyDescent="0.25">
      <c r="A19943" s="46" t="s">
        <v>34222</v>
      </c>
      <c r="B19943" s="46" t="s">
        <v>34223</v>
      </c>
      <c r="C19943" s="46">
        <v>11.15</v>
      </c>
      <c r="D19943" s="46">
        <v>0</v>
      </c>
      <c r="E19943" s="46">
        <v>0</v>
      </c>
      <c r="F19943" s="46">
        <v>0</v>
      </c>
      <c r="G19943" s="46"/>
      <c r="H19943" s="46">
        <v>11.15</v>
      </c>
    </row>
    <row r="19944" spans="1:8" x14ac:dyDescent="0.25">
      <c r="A19944" s="46" t="s">
        <v>34224</v>
      </c>
      <c r="B19944" s="46" t="s">
        <v>34225</v>
      </c>
      <c r="C19944" s="46">
        <v>0</v>
      </c>
      <c r="D19944" s="46">
        <v>0</v>
      </c>
      <c r="E19944" s="46">
        <v>0</v>
      </c>
      <c r="F19944" s="46">
        <v>0</v>
      </c>
      <c r="G19944" s="46"/>
      <c r="H19944" s="46">
        <v>0</v>
      </c>
    </row>
    <row r="19945" spans="1:8" x14ac:dyDescent="0.25">
      <c r="A19945" s="46" t="s">
        <v>34226</v>
      </c>
      <c r="B19945" s="46" t="s">
        <v>34227</v>
      </c>
      <c r="C19945" s="46">
        <v>0</v>
      </c>
      <c r="D19945" s="46">
        <v>32.5</v>
      </c>
      <c r="E19945" s="46">
        <v>92.63</v>
      </c>
      <c r="F19945" s="46">
        <v>25.96</v>
      </c>
      <c r="G19945" s="46"/>
      <c r="H19945" s="46">
        <v>151.09</v>
      </c>
    </row>
    <row r="19946" spans="1:8" x14ac:dyDescent="0.25">
      <c r="A19946" s="46" t="s">
        <v>34228</v>
      </c>
      <c r="B19946" s="46" t="s">
        <v>34229</v>
      </c>
      <c r="C19946" s="46">
        <v>0</v>
      </c>
      <c r="D19946" s="46">
        <v>32.5</v>
      </c>
      <c r="E19946" s="46">
        <v>92.63</v>
      </c>
      <c r="F19946" s="46">
        <v>25.96</v>
      </c>
      <c r="G19946" s="46"/>
      <c r="H19946" s="46">
        <v>151.09</v>
      </c>
    </row>
    <row r="19947" spans="1:8" x14ac:dyDescent="0.25">
      <c r="A19947" s="46" t="s">
        <v>34230</v>
      </c>
      <c r="B19947" s="46" t="s">
        <v>34231</v>
      </c>
      <c r="C19947" s="46">
        <v>0</v>
      </c>
      <c r="D19947" s="46">
        <v>3.25</v>
      </c>
      <c r="E19947" s="46">
        <v>8.61</v>
      </c>
      <c r="F19947" s="46">
        <v>27.78</v>
      </c>
      <c r="G19947" s="46"/>
      <c r="H19947" s="46">
        <v>39.64</v>
      </c>
    </row>
    <row r="19948" spans="1:8" x14ac:dyDescent="0.25">
      <c r="A19948" s="46" t="s">
        <v>34232</v>
      </c>
      <c r="B19948" s="46" t="s">
        <v>34233</v>
      </c>
      <c r="C19948" s="46">
        <v>107.45</v>
      </c>
      <c r="D19948" s="46">
        <v>16</v>
      </c>
      <c r="E19948" s="46">
        <v>66.400000000000006</v>
      </c>
      <c r="F19948" s="46">
        <v>0</v>
      </c>
      <c r="G19948" s="46"/>
      <c r="H19948" s="46">
        <v>189.85</v>
      </c>
    </row>
    <row r="19949" spans="1:8" x14ac:dyDescent="0.25">
      <c r="A19949" s="46" t="s">
        <v>34234</v>
      </c>
      <c r="B19949" s="46" t="s">
        <v>34235</v>
      </c>
      <c r="C19949" s="46">
        <v>2039.7</v>
      </c>
      <c r="D19949" s="46">
        <v>460.25</v>
      </c>
      <c r="E19949" s="46">
        <v>832.92</v>
      </c>
      <c r="F19949" s="46">
        <v>0</v>
      </c>
      <c r="G19949" s="46"/>
      <c r="H19949" s="46">
        <v>3332.87</v>
      </c>
    </row>
    <row r="19950" spans="1:8" x14ac:dyDescent="0.25">
      <c r="A19950" s="46" t="s">
        <v>34236</v>
      </c>
      <c r="B19950" s="46" t="s">
        <v>34237</v>
      </c>
      <c r="C19950" s="46">
        <v>0</v>
      </c>
      <c r="D19950" s="46">
        <v>3.75</v>
      </c>
      <c r="E19950" s="46">
        <v>0</v>
      </c>
      <c r="F19950" s="46">
        <v>86.85</v>
      </c>
      <c r="G19950" s="46"/>
      <c r="H19950" s="46">
        <v>90.6</v>
      </c>
    </row>
    <row r="19951" spans="1:8" x14ac:dyDescent="0.25">
      <c r="A19951" s="46" t="s">
        <v>34238</v>
      </c>
      <c r="B19951" s="46" t="s">
        <v>34239</v>
      </c>
      <c r="C19951" s="46">
        <v>0</v>
      </c>
      <c r="D19951" s="46">
        <v>3.75</v>
      </c>
      <c r="E19951" s="46">
        <v>0</v>
      </c>
      <c r="F19951" s="46">
        <v>56.85</v>
      </c>
      <c r="G19951" s="46"/>
      <c r="H19951" s="46">
        <v>60.6</v>
      </c>
    </row>
    <row r="19952" spans="1:8" x14ac:dyDescent="0.25">
      <c r="A19952" s="46" t="s">
        <v>34240</v>
      </c>
      <c r="B19952" s="46" t="s">
        <v>34241</v>
      </c>
      <c r="C19952" s="46">
        <v>0</v>
      </c>
      <c r="D19952" s="46">
        <v>23.75</v>
      </c>
      <c r="E19952" s="46">
        <v>0</v>
      </c>
      <c r="F19952" s="46">
        <v>67.84</v>
      </c>
      <c r="G19952" s="46"/>
      <c r="H19952" s="46">
        <v>91.59</v>
      </c>
    </row>
    <row r="19953" spans="1:8" x14ac:dyDescent="0.25">
      <c r="A19953" s="46" t="s">
        <v>34242</v>
      </c>
      <c r="B19953" s="46" t="s">
        <v>34243</v>
      </c>
      <c r="C19953" s="46">
        <v>0</v>
      </c>
      <c r="D19953" s="46">
        <v>32.5</v>
      </c>
      <c r="E19953" s="46">
        <v>92.63</v>
      </c>
      <c r="F19953" s="46">
        <v>37.409999999999997</v>
      </c>
      <c r="G19953" s="46"/>
      <c r="H19953" s="46">
        <v>162.54</v>
      </c>
    </row>
    <row r="19954" spans="1:8" x14ac:dyDescent="0.25">
      <c r="A19954" s="46" t="s">
        <v>34244</v>
      </c>
      <c r="B19954" s="46" t="s">
        <v>34245</v>
      </c>
      <c r="C19954" s="46">
        <v>0</v>
      </c>
      <c r="D19954" s="46">
        <v>16.25</v>
      </c>
      <c r="E19954" s="46">
        <v>46.314999999999998</v>
      </c>
      <c r="F19954" s="46">
        <v>32.835000000000001</v>
      </c>
      <c r="G19954" s="46"/>
      <c r="H19954" s="46">
        <v>95.4</v>
      </c>
    </row>
    <row r="19955" spans="1:8" x14ac:dyDescent="0.25">
      <c r="A19955" s="46" t="s">
        <v>34246</v>
      </c>
      <c r="B19955" s="46" t="s">
        <v>34247</v>
      </c>
      <c r="C19955" s="46">
        <v>0</v>
      </c>
      <c r="D19955" s="46">
        <v>0</v>
      </c>
      <c r="E19955" s="46">
        <v>0</v>
      </c>
      <c r="F19955" s="46">
        <v>0</v>
      </c>
      <c r="G19955" s="46"/>
      <c r="H19955" s="46">
        <v>0</v>
      </c>
    </row>
    <row r="19956" spans="1:8" x14ac:dyDescent="0.25">
      <c r="A19956" s="46" t="s">
        <v>64866</v>
      </c>
      <c r="B19956" s="46" t="s">
        <v>64714</v>
      </c>
      <c r="C19956" s="46">
        <v>0</v>
      </c>
      <c r="D19956" s="46">
        <v>0</v>
      </c>
      <c r="E19956" s="46">
        <v>0</v>
      </c>
      <c r="F19956" s="46">
        <v>0</v>
      </c>
      <c r="G19956" s="46"/>
      <c r="H19956" s="46">
        <v>0</v>
      </c>
    </row>
    <row r="19957" spans="1:8" x14ac:dyDescent="0.25">
      <c r="A19957" s="46" t="s">
        <v>64867</v>
      </c>
      <c r="B19957" s="46" t="s">
        <v>64716</v>
      </c>
      <c r="C19957" s="46">
        <v>0</v>
      </c>
      <c r="D19957" s="46">
        <v>0</v>
      </c>
      <c r="E19957" s="46">
        <v>0</v>
      </c>
      <c r="F19957" s="46">
        <v>0</v>
      </c>
      <c r="G19957" s="46"/>
      <c r="H19957" s="46">
        <v>0</v>
      </c>
    </row>
    <row r="19958" spans="1:8" x14ac:dyDescent="0.25">
      <c r="A19958" s="46" t="s">
        <v>65812</v>
      </c>
      <c r="B19958" s="46" t="s">
        <v>65485</v>
      </c>
      <c r="C19958" s="46">
        <v>0</v>
      </c>
      <c r="D19958" s="46">
        <v>0</v>
      </c>
      <c r="E19958" s="46">
        <v>0</v>
      </c>
      <c r="F19958" s="46">
        <v>0</v>
      </c>
      <c r="G19958" s="46"/>
      <c r="H19958" s="46">
        <v>0</v>
      </c>
    </row>
    <row r="19959" spans="1:8" x14ac:dyDescent="0.25">
      <c r="A19959" s="46" t="s">
        <v>69676</v>
      </c>
      <c r="B19959" s="46" t="s">
        <v>69677</v>
      </c>
      <c r="C19959" s="46">
        <v>0</v>
      </c>
      <c r="D19959" s="46">
        <v>0</v>
      </c>
      <c r="E19959" s="46">
        <v>0</v>
      </c>
      <c r="F19959" s="46">
        <v>0</v>
      </c>
      <c r="G19959" s="46"/>
      <c r="H19959" s="46">
        <v>0</v>
      </c>
    </row>
    <row r="19960" spans="1:8" x14ac:dyDescent="0.25">
      <c r="A19960" s="46" t="s">
        <v>68690</v>
      </c>
      <c r="B19960" s="46" t="s">
        <v>68691</v>
      </c>
      <c r="C19960" s="46">
        <v>0</v>
      </c>
      <c r="D19960" s="46">
        <v>0</v>
      </c>
      <c r="E19960" s="46">
        <v>0</v>
      </c>
      <c r="F19960" s="46">
        <v>0</v>
      </c>
      <c r="G19960" s="46"/>
      <c r="H19960" s="46">
        <v>0</v>
      </c>
    </row>
    <row r="19961" spans="1:8" x14ac:dyDescent="0.25">
      <c r="A19961" s="46" t="s">
        <v>68692</v>
      </c>
      <c r="B19961" s="46" t="s">
        <v>68693</v>
      </c>
      <c r="C19961" s="46">
        <v>0</v>
      </c>
      <c r="D19961" s="46">
        <v>0</v>
      </c>
      <c r="E19961" s="46">
        <v>0</v>
      </c>
      <c r="F19961" s="46">
        <v>0</v>
      </c>
      <c r="G19961" s="46"/>
      <c r="H19961" s="46">
        <v>0</v>
      </c>
    </row>
    <row r="19962" spans="1:8" x14ac:dyDescent="0.25">
      <c r="A19962" s="46" t="s">
        <v>69048</v>
      </c>
      <c r="B19962" s="46" t="s">
        <v>69049</v>
      </c>
      <c r="C19962" s="46">
        <v>0.105</v>
      </c>
      <c r="D19962" s="46">
        <v>0</v>
      </c>
      <c r="E19962" s="46">
        <v>0</v>
      </c>
      <c r="F19962" s="46">
        <v>0</v>
      </c>
      <c r="G19962" s="46"/>
      <c r="H19962" s="46">
        <v>0.105</v>
      </c>
    </row>
    <row r="19963" spans="1:8" x14ac:dyDescent="0.25">
      <c r="A19963" s="46" t="s">
        <v>66856</v>
      </c>
      <c r="B19963" s="46" t="s">
        <v>66857</v>
      </c>
      <c r="C19963" s="46">
        <v>0</v>
      </c>
      <c r="D19963" s="46">
        <v>0</v>
      </c>
      <c r="E19963" s="46">
        <v>0</v>
      </c>
      <c r="F19963" s="46">
        <v>0</v>
      </c>
      <c r="G19963" s="46"/>
      <c r="H19963" s="46">
        <v>0</v>
      </c>
    </row>
    <row r="19964" spans="1:8" x14ac:dyDescent="0.25">
      <c r="A19964" s="46" t="s">
        <v>62962</v>
      </c>
      <c r="B19964" s="46" t="s">
        <v>62963</v>
      </c>
      <c r="C19964" s="46">
        <v>0</v>
      </c>
      <c r="D19964" s="46">
        <v>0</v>
      </c>
      <c r="E19964" s="46">
        <v>0</v>
      </c>
      <c r="F19964" s="46">
        <v>0</v>
      </c>
      <c r="G19964" s="46"/>
      <c r="H19964" s="46">
        <v>0</v>
      </c>
    </row>
    <row r="19965" spans="1:8" x14ac:dyDescent="0.25">
      <c r="A19965" s="46" t="s">
        <v>34250</v>
      </c>
      <c r="B19965" s="46" t="s">
        <v>34251</v>
      </c>
      <c r="C19965" s="46">
        <v>23.17</v>
      </c>
      <c r="D19965" s="46">
        <v>0</v>
      </c>
      <c r="E19965" s="46">
        <v>0</v>
      </c>
      <c r="F19965" s="46">
        <v>0</v>
      </c>
      <c r="G19965" s="46">
        <v>350</v>
      </c>
      <c r="H19965" s="46">
        <v>23.17</v>
      </c>
    </row>
    <row r="19966" spans="1:8" x14ac:dyDescent="0.25">
      <c r="A19966" s="46" t="s">
        <v>34252</v>
      </c>
      <c r="B19966" s="46" t="s">
        <v>69678</v>
      </c>
      <c r="C19966" s="46">
        <v>5.81</v>
      </c>
      <c r="D19966" s="46">
        <v>9.75</v>
      </c>
      <c r="E19966" s="46">
        <v>27.79</v>
      </c>
      <c r="F19966" s="46">
        <v>0</v>
      </c>
      <c r="G19966" s="46">
        <v>200</v>
      </c>
      <c r="H19966" s="46">
        <v>43.35</v>
      </c>
    </row>
    <row r="19967" spans="1:8" x14ac:dyDescent="0.25">
      <c r="A19967" s="46" t="s">
        <v>34253</v>
      </c>
      <c r="B19967" s="46" t="s">
        <v>69679</v>
      </c>
      <c r="C19967" s="46">
        <v>1.6</v>
      </c>
      <c r="D19967" s="46">
        <v>0</v>
      </c>
      <c r="E19967" s="46">
        <v>0</v>
      </c>
      <c r="F19967" s="46">
        <v>0</v>
      </c>
      <c r="G19967" s="46">
        <v>300</v>
      </c>
      <c r="H19967" s="46">
        <v>1.6</v>
      </c>
    </row>
    <row r="19968" spans="1:8" x14ac:dyDescent="0.25">
      <c r="A19968" s="46" t="s">
        <v>34254</v>
      </c>
      <c r="B19968" s="46" t="s">
        <v>34255</v>
      </c>
      <c r="C19968" s="46">
        <v>0</v>
      </c>
      <c r="D19968" s="46">
        <v>0</v>
      </c>
      <c r="E19968" s="46">
        <v>0</v>
      </c>
      <c r="F19968" s="46">
        <v>0</v>
      </c>
      <c r="G19968" s="46">
        <v>450</v>
      </c>
      <c r="H19968" s="46">
        <v>0</v>
      </c>
    </row>
    <row r="19969" spans="1:8" x14ac:dyDescent="0.25">
      <c r="A19969" s="46" t="s">
        <v>34256</v>
      </c>
      <c r="B19969" s="46" t="s">
        <v>34257</v>
      </c>
      <c r="C19969" s="46">
        <v>350</v>
      </c>
      <c r="D19969" s="46">
        <v>0</v>
      </c>
      <c r="E19969" s="46">
        <v>0</v>
      </c>
      <c r="F19969" s="46">
        <v>0</v>
      </c>
      <c r="G19969" s="46">
        <v>1100</v>
      </c>
      <c r="H19969" s="46">
        <v>350</v>
      </c>
    </row>
    <row r="19970" spans="1:8" x14ac:dyDescent="0.25">
      <c r="A19970" s="46" t="s">
        <v>34258</v>
      </c>
      <c r="B19970" s="46" t="s">
        <v>62964</v>
      </c>
      <c r="C19970" s="46">
        <v>561.26</v>
      </c>
      <c r="D19970" s="46">
        <v>18</v>
      </c>
      <c r="E19970" s="46">
        <v>39.6</v>
      </c>
      <c r="F19970" s="46">
        <v>0</v>
      </c>
      <c r="G19970" s="46">
        <v>1300</v>
      </c>
      <c r="H19970" s="46">
        <v>618.86</v>
      </c>
    </row>
    <row r="19971" spans="1:8" x14ac:dyDescent="0.25">
      <c r="A19971" s="46" t="s">
        <v>34259</v>
      </c>
      <c r="B19971" s="46" t="s">
        <v>62964</v>
      </c>
      <c r="C19971" s="46">
        <v>421.41</v>
      </c>
      <c r="D19971" s="46">
        <v>27.14</v>
      </c>
      <c r="E19971" s="46">
        <v>109.9</v>
      </c>
      <c r="F19971" s="46">
        <v>0</v>
      </c>
      <c r="G19971" s="46">
        <v>1500</v>
      </c>
      <c r="H19971" s="46">
        <v>558.45000000000005</v>
      </c>
    </row>
    <row r="19972" spans="1:8" x14ac:dyDescent="0.25">
      <c r="A19972" s="46" t="s">
        <v>34260</v>
      </c>
      <c r="B19972" s="46" t="s">
        <v>62965</v>
      </c>
      <c r="C19972" s="46">
        <v>0</v>
      </c>
      <c r="D19972" s="46">
        <v>0</v>
      </c>
      <c r="E19972" s="46">
        <v>0</v>
      </c>
      <c r="F19972" s="46">
        <v>0</v>
      </c>
      <c r="G19972" s="46"/>
      <c r="H19972" s="46">
        <v>0</v>
      </c>
    </row>
    <row r="19973" spans="1:8" x14ac:dyDescent="0.25">
      <c r="A19973" s="46" t="s">
        <v>62966</v>
      </c>
      <c r="B19973" s="46" t="s">
        <v>62967</v>
      </c>
      <c r="C19973" s="46">
        <v>303.41000000000003</v>
      </c>
      <c r="D19973" s="46">
        <v>13.5</v>
      </c>
      <c r="E19973" s="46">
        <v>0</v>
      </c>
      <c r="F19973" s="46">
        <v>0</v>
      </c>
      <c r="G19973" s="46"/>
      <c r="H19973" s="46">
        <v>316.91000000000003</v>
      </c>
    </row>
    <row r="19974" spans="1:8" x14ac:dyDescent="0.25">
      <c r="A19974" s="46" t="s">
        <v>62968</v>
      </c>
      <c r="B19974" s="46" t="s">
        <v>62969</v>
      </c>
      <c r="C19974" s="46">
        <v>0</v>
      </c>
      <c r="D19974" s="46">
        <v>0</v>
      </c>
      <c r="E19974" s="46">
        <v>0</v>
      </c>
      <c r="F19974" s="46">
        <v>0</v>
      </c>
      <c r="G19974" s="46"/>
      <c r="H19974" s="46">
        <v>0</v>
      </c>
    </row>
    <row r="19975" spans="1:8" x14ac:dyDescent="0.25">
      <c r="A19975" s="46" t="s">
        <v>34261</v>
      </c>
      <c r="B19975" s="46" t="s">
        <v>62970</v>
      </c>
      <c r="C19975" s="46">
        <v>0</v>
      </c>
      <c r="D19975" s="46">
        <v>0</v>
      </c>
      <c r="E19975" s="46">
        <v>0</v>
      </c>
      <c r="F19975" s="46">
        <v>0</v>
      </c>
      <c r="G19975" s="46"/>
      <c r="H19975" s="46">
        <v>0</v>
      </c>
    </row>
    <row r="19976" spans="1:8" x14ac:dyDescent="0.25">
      <c r="A19976" s="46" t="s">
        <v>34262</v>
      </c>
      <c r="B19976" s="46" t="s">
        <v>62971</v>
      </c>
      <c r="C19976" s="46">
        <v>0</v>
      </c>
      <c r="D19976" s="46">
        <v>0</v>
      </c>
      <c r="E19976" s="46">
        <v>0</v>
      </c>
      <c r="F19976" s="46">
        <v>0</v>
      </c>
      <c r="G19976" s="46"/>
      <c r="H19976" s="46">
        <v>0</v>
      </c>
    </row>
    <row r="19977" spans="1:8" x14ac:dyDescent="0.25">
      <c r="A19977" s="46" t="s">
        <v>34263</v>
      </c>
      <c r="B19977" s="46" t="s">
        <v>34264</v>
      </c>
      <c r="C19977" s="46">
        <v>0</v>
      </c>
      <c r="D19977" s="46">
        <v>0</v>
      </c>
      <c r="E19977" s="46">
        <v>0</v>
      </c>
      <c r="F19977" s="46">
        <v>0</v>
      </c>
      <c r="G19977" s="46"/>
      <c r="H19977" s="46">
        <v>0</v>
      </c>
    </row>
    <row r="19978" spans="1:8" x14ac:dyDescent="0.25">
      <c r="A19978" s="46" t="s">
        <v>34265</v>
      </c>
      <c r="B19978" s="46" t="s">
        <v>34264</v>
      </c>
      <c r="C19978" s="46">
        <v>0</v>
      </c>
      <c r="D19978" s="46">
        <v>0</v>
      </c>
      <c r="E19978" s="46">
        <v>0</v>
      </c>
      <c r="F19978" s="46">
        <v>0</v>
      </c>
      <c r="G19978" s="46"/>
      <c r="H19978" s="46">
        <v>0</v>
      </c>
    </row>
    <row r="19979" spans="1:8" x14ac:dyDescent="0.25">
      <c r="A19979" s="46" t="s">
        <v>34266</v>
      </c>
      <c r="B19979" s="46" t="s">
        <v>34264</v>
      </c>
      <c r="C19979" s="46">
        <v>16.867999999999999</v>
      </c>
      <c r="D19979" s="46">
        <v>0</v>
      </c>
      <c r="E19979" s="46">
        <v>0</v>
      </c>
      <c r="F19979" s="46">
        <v>0</v>
      </c>
      <c r="G19979" s="46"/>
      <c r="H19979" s="46">
        <v>16.867999999999999</v>
      </c>
    </row>
    <row r="19980" spans="1:8" x14ac:dyDescent="0.25">
      <c r="A19980" s="46" t="s">
        <v>34267</v>
      </c>
      <c r="B19980" s="46" t="s">
        <v>34264</v>
      </c>
      <c r="C19980" s="46">
        <v>0</v>
      </c>
      <c r="D19980" s="46">
        <v>0</v>
      </c>
      <c r="E19980" s="46">
        <v>0</v>
      </c>
      <c r="F19980" s="46">
        <v>0</v>
      </c>
      <c r="G19980" s="46"/>
      <c r="H19980" s="46">
        <v>0</v>
      </c>
    </row>
    <row r="19981" spans="1:8" x14ac:dyDescent="0.25">
      <c r="A19981" s="46" t="s">
        <v>34268</v>
      </c>
      <c r="B19981" s="46" t="s">
        <v>34264</v>
      </c>
      <c r="C19981" s="46">
        <v>30.45</v>
      </c>
      <c r="D19981" s="46">
        <v>0</v>
      </c>
      <c r="E19981" s="46">
        <v>0</v>
      </c>
      <c r="F19981" s="46">
        <v>0</v>
      </c>
      <c r="G19981" s="46"/>
      <c r="H19981" s="46">
        <v>30.45</v>
      </c>
    </row>
    <row r="19982" spans="1:8" x14ac:dyDescent="0.25">
      <c r="A19982" s="46" t="s">
        <v>34269</v>
      </c>
      <c r="B19982" s="46" t="s">
        <v>34264</v>
      </c>
      <c r="C19982" s="46">
        <v>32.46</v>
      </c>
      <c r="D19982" s="46">
        <v>0</v>
      </c>
      <c r="E19982" s="46">
        <v>0</v>
      </c>
      <c r="F19982" s="46">
        <v>0</v>
      </c>
      <c r="G19982" s="46"/>
      <c r="H19982" s="46">
        <v>32.46</v>
      </c>
    </row>
    <row r="19983" spans="1:8" x14ac:dyDescent="0.25">
      <c r="A19983" s="46" t="s">
        <v>34270</v>
      </c>
      <c r="B19983" s="46" t="s">
        <v>34271</v>
      </c>
      <c r="C19983" s="46">
        <v>25.38</v>
      </c>
      <c r="D19983" s="46">
        <v>0</v>
      </c>
      <c r="E19983" s="46">
        <v>0</v>
      </c>
      <c r="F19983" s="46">
        <v>0</v>
      </c>
      <c r="G19983" s="46"/>
      <c r="H19983" s="46">
        <v>25.38</v>
      </c>
    </row>
    <row r="19984" spans="1:8" x14ac:dyDescent="0.25">
      <c r="A19984" s="46" t="s">
        <v>34272</v>
      </c>
      <c r="B19984" s="46" t="s">
        <v>34273</v>
      </c>
      <c r="C19984" s="46">
        <v>0</v>
      </c>
      <c r="D19984" s="46">
        <v>0</v>
      </c>
      <c r="E19984" s="46">
        <v>0</v>
      </c>
      <c r="F19984" s="46">
        <v>0</v>
      </c>
      <c r="G19984" s="46"/>
      <c r="H19984" s="46">
        <v>0</v>
      </c>
    </row>
    <row r="19985" spans="1:8" x14ac:dyDescent="0.25">
      <c r="A19985" s="46" t="s">
        <v>34274</v>
      </c>
      <c r="B19985" s="46" t="s">
        <v>62972</v>
      </c>
      <c r="C19985" s="46">
        <v>1.4350000000000001</v>
      </c>
      <c r="D19985" s="46">
        <v>0</v>
      </c>
      <c r="E19985" s="46">
        <v>0</v>
      </c>
      <c r="F19985" s="46">
        <v>0</v>
      </c>
      <c r="G19985" s="46"/>
      <c r="H19985" s="46">
        <v>1.4350000000000001</v>
      </c>
    </row>
    <row r="19986" spans="1:8" x14ac:dyDescent="0.25">
      <c r="A19986" s="46" t="s">
        <v>34275</v>
      </c>
      <c r="B19986" s="46" t="s">
        <v>62973</v>
      </c>
      <c r="C19986" s="46">
        <v>226.16</v>
      </c>
      <c r="D19986" s="46">
        <v>0</v>
      </c>
      <c r="E19986" s="46">
        <v>0</v>
      </c>
      <c r="F19986" s="46">
        <v>0</v>
      </c>
      <c r="G19986" s="46">
        <v>589.25</v>
      </c>
      <c r="H19986" s="46">
        <v>226.16</v>
      </c>
    </row>
    <row r="19987" spans="1:8" x14ac:dyDescent="0.25">
      <c r="A19987" s="46" t="s">
        <v>34276</v>
      </c>
      <c r="B19987" s="46" t="s">
        <v>62974</v>
      </c>
      <c r="C19987" s="46">
        <v>0</v>
      </c>
      <c r="D19987" s="46">
        <v>0</v>
      </c>
      <c r="E19987" s="46">
        <v>0</v>
      </c>
      <c r="F19987" s="46">
        <v>0</v>
      </c>
      <c r="G19987" s="46"/>
      <c r="H19987" s="46">
        <v>0</v>
      </c>
    </row>
    <row r="19988" spans="1:8" x14ac:dyDescent="0.25">
      <c r="A19988" s="46" t="s">
        <v>34277</v>
      </c>
      <c r="B19988" s="46" t="s">
        <v>62975</v>
      </c>
      <c r="C19988" s="46">
        <v>2.0150000000000001</v>
      </c>
      <c r="D19988" s="46">
        <v>0</v>
      </c>
      <c r="E19988" s="46">
        <v>0</v>
      </c>
      <c r="F19988" s="46">
        <v>0</v>
      </c>
      <c r="G19988" s="46"/>
      <c r="H19988" s="46">
        <v>2.0150000000000001</v>
      </c>
    </row>
    <row r="19989" spans="1:8" x14ac:dyDescent="0.25">
      <c r="A19989" s="46" t="s">
        <v>34278</v>
      </c>
      <c r="B19989" s="46" t="s">
        <v>34279</v>
      </c>
      <c r="C19989" s="46">
        <v>0</v>
      </c>
      <c r="D19989" s="46">
        <v>0</v>
      </c>
      <c r="E19989" s="46">
        <v>0</v>
      </c>
      <c r="F19989" s="46">
        <v>0</v>
      </c>
      <c r="G19989" s="46"/>
      <c r="H19989" s="46">
        <v>0</v>
      </c>
    </row>
    <row r="19990" spans="1:8" x14ac:dyDescent="0.25">
      <c r="A19990" s="46" t="s">
        <v>34280</v>
      </c>
      <c r="B19990" s="46" t="s">
        <v>34281</v>
      </c>
      <c r="C19990" s="46">
        <v>0</v>
      </c>
      <c r="D19990" s="46">
        <v>0</v>
      </c>
      <c r="E19990" s="46">
        <v>0</v>
      </c>
      <c r="F19990" s="46">
        <v>0</v>
      </c>
      <c r="G19990" s="46"/>
      <c r="H19990" s="46">
        <v>0</v>
      </c>
    </row>
    <row r="19991" spans="1:8" x14ac:dyDescent="0.25">
      <c r="A19991" s="46" t="s">
        <v>34282</v>
      </c>
      <c r="B19991" s="46" t="s">
        <v>34283</v>
      </c>
      <c r="C19991" s="46">
        <v>0</v>
      </c>
      <c r="D19991" s="46">
        <v>0</v>
      </c>
      <c r="E19991" s="46">
        <v>0</v>
      </c>
      <c r="F19991" s="46">
        <v>0</v>
      </c>
      <c r="G19991" s="46"/>
      <c r="H19991" s="46">
        <v>0</v>
      </c>
    </row>
    <row r="19992" spans="1:8" x14ac:dyDescent="0.25">
      <c r="A19992" s="46" t="s">
        <v>69680</v>
      </c>
      <c r="B19992" s="46" t="s">
        <v>69681</v>
      </c>
      <c r="C19992" s="46">
        <v>0</v>
      </c>
      <c r="D19992" s="46">
        <v>0</v>
      </c>
      <c r="E19992" s="46">
        <v>0</v>
      </c>
      <c r="F19992" s="46">
        <v>0</v>
      </c>
      <c r="G19992" s="46"/>
      <c r="H19992" s="46">
        <v>0</v>
      </c>
    </row>
    <row r="19993" spans="1:8" x14ac:dyDescent="0.25">
      <c r="A19993" s="46" t="s">
        <v>34284</v>
      </c>
      <c r="B19993" s="46" t="s">
        <v>34285</v>
      </c>
      <c r="C19993" s="46">
        <v>0</v>
      </c>
      <c r="D19993" s="46">
        <v>0</v>
      </c>
      <c r="E19993" s="46">
        <v>0</v>
      </c>
      <c r="F19993" s="46">
        <v>0</v>
      </c>
      <c r="G19993" s="46"/>
      <c r="H19993" s="46">
        <v>0</v>
      </c>
    </row>
    <row r="19994" spans="1:8" x14ac:dyDescent="0.25">
      <c r="A19994" s="46" t="s">
        <v>69682</v>
      </c>
      <c r="B19994" s="46" t="s">
        <v>69683</v>
      </c>
      <c r="C19994" s="46">
        <v>0</v>
      </c>
      <c r="D19994" s="46">
        <v>0</v>
      </c>
      <c r="E19994" s="46">
        <v>0</v>
      </c>
      <c r="F19994" s="46">
        <v>0</v>
      </c>
      <c r="G19994" s="46"/>
      <c r="H19994" s="46">
        <v>0</v>
      </c>
    </row>
    <row r="19995" spans="1:8" x14ac:dyDescent="0.25">
      <c r="A19995" s="46" t="s">
        <v>34286</v>
      </c>
      <c r="B19995" s="46" t="s">
        <v>62976</v>
      </c>
      <c r="C19995" s="46">
        <v>193.63</v>
      </c>
      <c r="D19995" s="46">
        <v>9.75</v>
      </c>
      <c r="E19995" s="46">
        <v>22.91</v>
      </c>
      <c r="F19995" s="46">
        <v>0</v>
      </c>
      <c r="G19995" s="46">
        <v>555</v>
      </c>
      <c r="H19995" s="46">
        <v>226.29</v>
      </c>
    </row>
    <row r="19996" spans="1:8" x14ac:dyDescent="0.25">
      <c r="A19996" s="46" t="s">
        <v>34287</v>
      </c>
      <c r="B19996" s="46" t="s">
        <v>62977</v>
      </c>
      <c r="C19996" s="46">
        <v>0</v>
      </c>
      <c r="D19996" s="46">
        <v>0</v>
      </c>
      <c r="E19996" s="46">
        <v>0</v>
      </c>
      <c r="F19996" s="46">
        <v>0</v>
      </c>
      <c r="G19996" s="46">
        <v>555</v>
      </c>
      <c r="H19996" s="46">
        <v>0</v>
      </c>
    </row>
    <row r="19997" spans="1:8" x14ac:dyDescent="0.25">
      <c r="A19997" s="46" t="s">
        <v>34288</v>
      </c>
      <c r="B19997" s="46" t="s">
        <v>62978</v>
      </c>
      <c r="C19997" s="46">
        <v>299.97000000000003</v>
      </c>
      <c r="D19997" s="46">
        <v>0</v>
      </c>
      <c r="E19997" s="46">
        <v>0</v>
      </c>
      <c r="F19997" s="46">
        <v>0</v>
      </c>
      <c r="G19997" s="46"/>
      <c r="H19997" s="46">
        <v>299.97000000000003</v>
      </c>
    </row>
    <row r="19998" spans="1:8" x14ac:dyDescent="0.25">
      <c r="A19998" s="46" t="s">
        <v>34289</v>
      </c>
      <c r="B19998" s="46" t="s">
        <v>62979</v>
      </c>
      <c r="C19998" s="46">
        <v>12385.24</v>
      </c>
      <c r="D19998" s="46">
        <v>486.5</v>
      </c>
      <c r="E19998" s="46">
        <v>906.03</v>
      </c>
      <c r="F19998" s="46">
        <v>0</v>
      </c>
      <c r="G19998" s="46"/>
      <c r="H19998" s="46">
        <v>13777.77</v>
      </c>
    </row>
    <row r="19999" spans="1:8" x14ac:dyDescent="0.25">
      <c r="A19999" s="46" t="s">
        <v>34290</v>
      </c>
      <c r="B19999" s="46" t="s">
        <v>62980</v>
      </c>
      <c r="C19999" s="46">
        <v>2781.73</v>
      </c>
      <c r="D19999" s="46">
        <v>44.5</v>
      </c>
      <c r="E19999" s="46">
        <v>93.45</v>
      </c>
      <c r="F19999" s="46">
        <v>0</v>
      </c>
      <c r="G19999" s="46">
        <v>7600</v>
      </c>
      <c r="H19999" s="46">
        <v>2919.68</v>
      </c>
    </row>
    <row r="20000" spans="1:8" x14ac:dyDescent="0.25">
      <c r="A20000" s="46" t="s">
        <v>34291</v>
      </c>
      <c r="B20000" s="46" t="s">
        <v>62981</v>
      </c>
      <c r="C20000" s="46">
        <v>3898.58</v>
      </c>
      <c r="D20000" s="46">
        <v>27</v>
      </c>
      <c r="E20000" s="46">
        <v>56.71</v>
      </c>
      <c r="F20000" s="46">
        <v>0</v>
      </c>
      <c r="G20000" s="46">
        <v>8950</v>
      </c>
      <c r="H20000" s="46">
        <v>3982.29</v>
      </c>
    </row>
    <row r="20001" spans="1:8" x14ac:dyDescent="0.25">
      <c r="A20001" s="46" t="s">
        <v>34292</v>
      </c>
      <c r="B20001" s="46" t="s">
        <v>34293</v>
      </c>
      <c r="C20001" s="46">
        <v>0</v>
      </c>
      <c r="D20001" s="46">
        <v>0</v>
      </c>
      <c r="E20001" s="46">
        <v>0</v>
      </c>
      <c r="F20001" s="46">
        <v>0</v>
      </c>
      <c r="G20001" s="46">
        <v>5303.13</v>
      </c>
      <c r="H20001" s="46">
        <v>0</v>
      </c>
    </row>
    <row r="20002" spans="1:8" x14ac:dyDescent="0.25">
      <c r="A20002" s="46" t="s">
        <v>34294</v>
      </c>
      <c r="B20002" s="46" t="s">
        <v>34295</v>
      </c>
      <c r="C20002" s="46">
        <v>0</v>
      </c>
      <c r="D20002" s="46">
        <v>0</v>
      </c>
      <c r="E20002" s="46">
        <v>0</v>
      </c>
      <c r="F20002" s="46">
        <v>0</v>
      </c>
      <c r="G20002" s="46"/>
      <c r="H20002" s="46">
        <v>0</v>
      </c>
    </row>
    <row r="20003" spans="1:8" x14ac:dyDescent="0.25">
      <c r="A20003" s="46" t="s">
        <v>34296</v>
      </c>
      <c r="B20003" s="46" t="s">
        <v>34297</v>
      </c>
      <c r="C20003" s="46">
        <v>504</v>
      </c>
      <c r="D20003" s="46">
        <v>0</v>
      </c>
      <c r="E20003" s="46">
        <v>0</v>
      </c>
      <c r="F20003" s="46">
        <v>0</v>
      </c>
      <c r="G20003" s="46">
        <v>850</v>
      </c>
      <c r="H20003" s="46">
        <v>504</v>
      </c>
    </row>
    <row r="20004" spans="1:8" x14ac:dyDescent="0.25">
      <c r="A20004" s="46" t="s">
        <v>34298</v>
      </c>
      <c r="B20004" s="46" t="s">
        <v>34299</v>
      </c>
      <c r="C20004" s="46">
        <v>129</v>
      </c>
      <c r="D20004" s="46">
        <v>0</v>
      </c>
      <c r="E20004" s="46">
        <v>0</v>
      </c>
      <c r="F20004" s="46">
        <v>0</v>
      </c>
      <c r="G20004" s="46"/>
      <c r="H20004" s="46">
        <v>129</v>
      </c>
    </row>
    <row r="20005" spans="1:8" x14ac:dyDescent="0.25">
      <c r="A20005" s="46" t="s">
        <v>34300</v>
      </c>
      <c r="B20005" s="46" t="s">
        <v>34301</v>
      </c>
      <c r="C20005" s="46">
        <v>594.61</v>
      </c>
      <c r="D20005" s="46">
        <v>0</v>
      </c>
      <c r="E20005" s="46">
        <v>0</v>
      </c>
      <c r="F20005" s="46">
        <v>0</v>
      </c>
      <c r="G20005" s="46">
        <v>950</v>
      </c>
      <c r="H20005" s="46">
        <v>594.61</v>
      </c>
    </row>
    <row r="20006" spans="1:8" x14ac:dyDescent="0.25">
      <c r="A20006" s="46" t="s">
        <v>34302</v>
      </c>
      <c r="B20006" s="46" t="s">
        <v>34303</v>
      </c>
      <c r="C20006" s="46">
        <v>156</v>
      </c>
      <c r="D20006" s="46">
        <v>0</v>
      </c>
      <c r="E20006" s="46">
        <v>0</v>
      </c>
      <c r="F20006" s="46">
        <v>0</v>
      </c>
      <c r="G20006" s="46"/>
      <c r="H20006" s="46">
        <v>156</v>
      </c>
    </row>
    <row r="20007" spans="1:8" x14ac:dyDescent="0.25">
      <c r="A20007" s="46" t="s">
        <v>34304</v>
      </c>
      <c r="B20007" s="46" t="s">
        <v>34305</v>
      </c>
      <c r="C20007" s="46">
        <v>160</v>
      </c>
      <c r="D20007" s="46">
        <v>0</v>
      </c>
      <c r="E20007" s="46">
        <v>0</v>
      </c>
      <c r="F20007" s="46">
        <v>0</v>
      </c>
      <c r="G20007" s="46"/>
      <c r="H20007" s="46">
        <v>160</v>
      </c>
    </row>
    <row r="20008" spans="1:8" x14ac:dyDescent="0.25">
      <c r="A20008" s="46" t="s">
        <v>34306</v>
      </c>
      <c r="B20008" s="46" t="s">
        <v>34307</v>
      </c>
      <c r="C20008" s="46">
        <v>582.36</v>
      </c>
      <c r="D20008" s="46">
        <v>0</v>
      </c>
      <c r="E20008" s="46">
        <v>0</v>
      </c>
      <c r="F20008" s="46">
        <v>0</v>
      </c>
      <c r="G20008" s="46"/>
      <c r="H20008" s="46">
        <v>582.36</v>
      </c>
    </row>
    <row r="20009" spans="1:8" x14ac:dyDescent="0.25">
      <c r="A20009" s="46" t="s">
        <v>34308</v>
      </c>
      <c r="B20009" s="46" t="s">
        <v>34309</v>
      </c>
      <c r="C20009" s="46">
        <v>223</v>
      </c>
      <c r="D20009" s="46">
        <v>0</v>
      </c>
      <c r="E20009" s="46">
        <v>0</v>
      </c>
      <c r="F20009" s="46">
        <v>0</v>
      </c>
      <c r="G20009" s="46"/>
      <c r="H20009" s="46">
        <v>223</v>
      </c>
    </row>
    <row r="20010" spans="1:8" x14ac:dyDescent="0.25">
      <c r="A20010" s="46" t="s">
        <v>34310</v>
      </c>
      <c r="B20010" s="46" t="s">
        <v>34311</v>
      </c>
      <c r="C20010" s="46">
        <v>0</v>
      </c>
      <c r="D20010" s="46">
        <v>0</v>
      </c>
      <c r="E20010" s="46">
        <v>0</v>
      </c>
      <c r="F20010" s="46">
        <v>0</v>
      </c>
      <c r="G20010" s="46"/>
      <c r="H20010" s="46">
        <v>0</v>
      </c>
    </row>
    <row r="20011" spans="1:8" x14ac:dyDescent="0.25">
      <c r="A20011" s="46" t="s">
        <v>34312</v>
      </c>
      <c r="B20011" s="46" t="s">
        <v>34313</v>
      </c>
      <c r="C20011" s="46">
        <v>223</v>
      </c>
      <c r="D20011" s="46">
        <v>0</v>
      </c>
      <c r="E20011" s="46">
        <v>0</v>
      </c>
      <c r="F20011" s="46">
        <v>0</v>
      </c>
      <c r="G20011" s="46"/>
      <c r="H20011" s="46">
        <v>223</v>
      </c>
    </row>
    <row r="20012" spans="1:8" x14ac:dyDescent="0.25">
      <c r="A20012" s="46" t="s">
        <v>34314</v>
      </c>
      <c r="B20012" s="46" t="s">
        <v>34315</v>
      </c>
      <c r="C20012" s="46">
        <v>0</v>
      </c>
      <c r="D20012" s="46">
        <v>0</v>
      </c>
      <c r="E20012" s="46">
        <v>0</v>
      </c>
      <c r="F20012" s="46">
        <v>0</v>
      </c>
      <c r="G20012" s="46"/>
      <c r="H20012" s="46">
        <v>0</v>
      </c>
    </row>
    <row r="20013" spans="1:8" x14ac:dyDescent="0.25">
      <c r="A20013" s="46" t="s">
        <v>34316</v>
      </c>
      <c r="B20013" s="46" t="s">
        <v>34317</v>
      </c>
      <c r="C20013" s="46">
        <v>212.77</v>
      </c>
      <c r="D20013" s="46">
        <v>0</v>
      </c>
      <c r="E20013" s="46">
        <v>0</v>
      </c>
      <c r="F20013" s="46">
        <v>0</v>
      </c>
      <c r="G20013" s="46">
        <v>640</v>
      </c>
      <c r="H20013" s="46">
        <v>212.77</v>
      </c>
    </row>
    <row r="20014" spans="1:8" x14ac:dyDescent="0.25">
      <c r="A20014" s="46" t="s">
        <v>34318</v>
      </c>
      <c r="B20014" s="46" t="s">
        <v>34319</v>
      </c>
      <c r="C20014" s="46">
        <v>0</v>
      </c>
      <c r="D20014" s="46">
        <v>0</v>
      </c>
      <c r="E20014" s="46">
        <v>0</v>
      </c>
      <c r="F20014" s="46">
        <v>0</v>
      </c>
      <c r="G20014" s="46"/>
      <c r="H20014" s="46">
        <v>0</v>
      </c>
    </row>
    <row r="20015" spans="1:8" x14ac:dyDescent="0.25">
      <c r="A20015" s="46" t="s">
        <v>34320</v>
      </c>
      <c r="B20015" s="46" t="s">
        <v>34321</v>
      </c>
      <c r="C20015" s="46">
        <v>0</v>
      </c>
      <c r="D20015" s="46">
        <v>0</v>
      </c>
      <c r="E20015" s="46">
        <v>0</v>
      </c>
      <c r="F20015" s="46">
        <v>0</v>
      </c>
      <c r="G20015" s="46"/>
      <c r="H20015" s="46">
        <v>0</v>
      </c>
    </row>
    <row r="20016" spans="1:8" x14ac:dyDescent="0.25">
      <c r="A20016" s="46" t="s">
        <v>34322</v>
      </c>
      <c r="B20016" s="46" t="s">
        <v>34323</v>
      </c>
      <c r="C20016" s="46">
        <v>3465.35</v>
      </c>
      <c r="D20016" s="46">
        <v>0</v>
      </c>
      <c r="E20016" s="46">
        <v>0</v>
      </c>
      <c r="F20016" s="46">
        <v>0</v>
      </c>
      <c r="G20016" s="46">
        <v>9105</v>
      </c>
      <c r="H20016" s="46">
        <v>3465.35</v>
      </c>
    </row>
    <row r="20017" spans="1:8" x14ac:dyDescent="0.25">
      <c r="A20017" s="46" t="s">
        <v>34324</v>
      </c>
      <c r="B20017" s="46" t="s">
        <v>34325</v>
      </c>
      <c r="C20017" s="46">
        <v>0</v>
      </c>
      <c r="D20017" s="46">
        <v>987</v>
      </c>
      <c r="E20017" s="46">
        <v>1720.96</v>
      </c>
      <c r="F20017" s="46">
        <v>0</v>
      </c>
      <c r="G20017" s="46">
        <v>5750</v>
      </c>
      <c r="H20017" s="46">
        <v>2707.96</v>
      </c>
    </row>
    <row r="20018" spans="1:8" x14ac:dyDescent="0.25">
      <c r="A20018" s="46" t="s">
        <v>34326</v>
      </c>
      <c r="B20018" s="46" t="s">
        <v>34327</v>
      </c>
      <c r="C20018" s="46">
        <v>0</v>
      </c>
      <c r="D20018" s="46">
        <v>0</v>
      </c>
      <c r="E20018" s="46">
        <v>0</v>
      </c>
      <c r="F20018" s="46">
        <v>0</v>
      </c>
      <c r="G20018" s="46">
        <v>7500</v>
      </c>
      <c r="H20018" s="46">
        <v>0</v>
      </c>
    </row>
    <row r="20019" spans="1:8" x14ac:dyDescent="0.25">
      <c r="A20019" s="46" t="s">
        <v>34328</v>
      </c>
      <c r="B20019" s="46" t="s">
        <v>34329</v>
      </c>
      <c r="C20019" s="46">
        <v>4.4450000000000003</v>
      </c>
      <c r="D20019" s="46">
        <v>0</v>
      </c>
      <c r="E20019" s="46">
        <v>0</v>
      </c>
      <c r="F20019" s="46">
        <v>0</v>
      </c>
      <c r="G20019" s="46">
        <v>210</v>
      </c>
      <c r="H20019" s="46">
        <v>4.4450000000000003</v>
      </c>
    </row>
    <row r="20020" spans="1:8" x14ac:dyDescent="0.25">
      <c r="A20020" s="46" t="s">
        <v>34330</v>
      </c>
      <c r="B20020" s="46" t="s">
        <v>34331</v>
      </c>
      <c r="C20020" s="46">
        <v>0</v>
      </c>
      <c r="D20020" s="46">
        <v>0</v>
      </c>
      <c r="E20020" s="46">
        <v>0</v>
      </c>
      <c r="F20020" s="46">
        <v>0</v>
      </c>
      <c r="G20020" s="46"/>
      <c r="H20020" s="46">
        <v>0</v>
      </c>
    </row>
    <row r="20021" spans="1:8" x14ac:dyDescent="0.25">
      <c r="A20021" s="46" t="s">
        <v>34332</v>
      </c>
      <c r="B20021" s="46" t="s">
        <v>34333</v>
      </c>
      <c r="C20021" s="46">
        <v>0</v>
      </c>
      <c r="D20021" s="46">
        <v>0</v>
      </c>
      <c r="E20021" s="46">
        <v>0</v>
      </c>
      <c r="F20021" s="46">
        <v>0</v>
      </c>
      <c r="G20021" s="46"/>
      <c r="H20021" s="46">
        <v>0</v>
      </c>
    </row>
    <row r="20022" spans="1:8" x14ac:dyDescent="0.25">
      <c r="A20022" s="46" t="s">
        <v>34334</v>
      </c>
      <c r="B20022" s="46" t="s">
        <v>34335</v>
      </c>
      <c r="C20022" s="46">
        <v>0</v>
      </c>
      <c r="D20022" s="46">
        <v>0</v>
      </c>
      <c r="E20022" s="46">
        <v>0</v>
      </c>
      <c r="F20022" s="46">
        <v>20</v>
      </c>
      <c r="G20022" s="46"/>
      <c r="H20022" s="46">
        <v>20</v>
      </c>
    </row>
    <row r="20023" spans="1:8" x14ac:dyDescent="0.25">
      <c r="A20023" s="46" t="s">
        <v>34336</v>
      </c>
      <c r="B20023" s="46" t="s">
        <v>69050</v>
      </c>
      <c r="C20023" s="46">
        <v>25.38</v>
      </c>
      <c r="D20023" s="46">
        <v>0</v>
      </c>
      <c r="E20023" s="46">
        <v>0</v>
      </c>
      <c r="F20023" s="46">
        <v>0</v>
      </c>
      <c r="G20023" s="46">
        <v>210</v>
      </c>
      <c r="H20023" s="46">
        <v>25.38</v>
      </c>
    </row>
    <row r="20024" spans="1:8" x14ac:dyDescent="0.25">
      <c r="A20024" s="46" t="s">
        <v>69051</v>
      </c>
      <c r="B20024" s="46" t="s">
        <v>69052</v>
      </c>
      <c r="C20024" s="46">
        <v>0</v>
      </c>
      <c r="D20024" s="46">
        <v>0</v>
      </c>
      <c r="E20024" s="46">
        <v>0</v>
      </c>
      <c r="F20024" s="46">
        <v>0</v>
      </c>
      <c r="G20024" s="46"/>
      <c r="H20024" s="46">
        <v>0</v>
      </c>
    </row>
    <row r="20025" spans="1:8" x14ac:dyDescent="0.25">
      <c r="A20025" s="46" t="s">
        <v>34337</v>
      </c>
      <c r="B20025" s="46" t="s">
        <v>34338</v>
      </c>
      <c r="C20025" s="46">
        <v>1058.8800000000001</v>
      </c>
      <c r="D20025" s="46">
        <v>0</v>
      </c>
      <c r="E20025" s="46">
        <v>0</v>
      </c>
      <c r="F20025" s="46">
        <v>0</v>
      </c>
      <c r="G20025" s="46">
        <v>4025</v>
      </c>
      <c r="H20025" s="46">
        <v>1058.8800000000001</v>
      </c>
    </row>
    <row r="20026" spans="1:8" x14ac:dyDescent="0.25">
      <c r="A20026" s="46" t="s">
        <v>34339</v>
      </c>
      <c r="B20026" s="46" t="s">
        <v>34340</v>
      </c>
      <c r="C20026" s="46">
        <v>0</v>
      </c>
      <c r="D20026" s="46">
        <v>2.31</v>
      </c>
      <c r="E20026" s="46">
        <v>0</v>
      </c>
      <c r="F20026" s="46">
        <v>0</v>
      </c>
      <c r="G20026" s="46"/>
      <c r="H20026" s="46">
        <v>2.31</v>
      </c>
    </row>
    <row r="20027" spans="1:8" x14ac:dyDescent="0.25">
      <c r="A20027" s="46" t="s">
        <v>34341</v>
      </c>
      <c r="B20027" s="46" t="s">
        <v>34342</v>
      </c>
      <c r="C20027" s="46">
        <v>0</v>
      </c>
      <c r="D20027" s="46">
        <v>0</v>
      </c>
      <c r="E20027" s="46">
        <v>0</v>
      </c>
      <c r="F20027" s="46">
        <v>0</v>
      </c>
      <c r="G20027" s="46"/>
      <c r="H20027" s="46">
        <v>0</v>
      </c>
    </row>
    <row r="20028" spans="1:8" x14ac:dyDescent="0.25">
      <c r="A20028" s="46" t="s">
        <v>34343</v>
      </c>
      <c r="B20028" s="46" t="s">
        <v>34344</v>
      </c>
      <c r="C20028" s="46">
        <v>581.03</v>
      </c>
      <c r="D20028" s="46">
        <v>0</v>
      </c>
      <c r="E20028" s="46">
        <v>0</v>
      </c>
      <c r="F20028" s="46">
        <v>0</v>
      </c>
      <c r="G20028" s="46"/>
      <c r="H20028" s="46">
        <v>581.03</v>
      </c>
    </row>
    <row r="20029" spans="1:8" x14ac:dyDescent="0.25">
      <c r="A20029" s="46" t="s">
        <v>34345</v>
      </c>
      <c r="B20029" s="46" t="s">
        <v>34346</v>
      </c>
      <c r="C20029" s="46">
        <v>881</v>
      </c>
      <c r="D20029" s="46">
        <v>0</v>
      </c>
      <c r="E20029" s="46">
        <v>0</v>
      </c>
      <c r="F20029" s="46">
        <v>0</v>
      </c>
      <c r="G20029" s="46">
        <v>2675</v>
      </c>
      <c r="H20029" s="46">
        <v>881</v>
      </c>
    </row>
    <row r="20030" spans="1:8" x14ac:dyDescent="0.25">
      <c r="A20030" s="46" t="s">
        <v>34347</v>
      </c>
      <c r="B20030" s="46" t="s">
        <v>34348</v>
      </c>
      <c r="C20030" s="46">
        <v>1067</v>
      </c>
      <c r="D20030" s="46">
        <v>8</v>
      </c>
      <c r="E20030" s="46">
        <v>22.8</v>
      </c>
      <c r="F20030" s="46">
        <v>0</v>
      </c>
      <c r="G20030" s="46">
        <v>2750</v>
      </c>
      <c r="H20030" s="46">
        <v>1097.8</v>
      </c>
    </row>
    <row r="20031" spans="1:8" x14ac:dyDescent="0.25">
      <c r="A20031" s="46" t="s">
        <v>34349</v>
      </c>
      <c r="B20031" s="46" t="s">
        <v>34350</v>
      </c>
      <c r="C20031" s="46">
        <v>1251.75</v>
      </c>
      <c r="D20031" s="46">
        <v>0</v>
      </c>
      <c r="E20031" s="46">
        <v>0</v>
      </c>
      <c r="F20031" s="46">
        <v>0</v>
      </c>
      <c r="G20031" s="46">
        <v>3300</v>
      </c>
      <c r="H20031" s="46">
        <v>1251.75</v>
      </c>
    </row>
    <row r="20032" spans="1:8" x14ac:dyDescent="0.25">
      <c r="A20032" s="46" t="s">
        <v>34351</v>
      </c>
      <c r="B20032" s="46" t="s">
        <v>34352</v>
      </c>
      <c r="C20032" s="46">
        <v>0</v>
      </c>
      <c r="D20032" s="46">
        <v>0</v>
      </c>
      <c r="E20032" s="46">
        <v>0</v>
      </c>
      <c r="F20032" s="46">
        <v>0</v>
      </c>
      <c r="G20032" s="46"/>
      <c r="H20032" s="46">
        <v>0</v>
      </c>
    </row>
    <row r="20033" spans="1:8" x14ac:dyDescent="0.25">
      <c r="A20033" s="46" t="s">
        <v>34353</v>
      </c>
      <c r="B20033" s="46" t="s">
        <v>34354</v>
      </c>
      <c r="C20033" s="46">
        <v>358.64</v>
      </c>
      <c r="D20033" s="46">
        <v>6.75</v>
      </c>
      <c r="E20033" s="46">
        <v>19.239999999999998</v>
      </c>
      <c r="F20033" s="46">
        <v>0</v>
      </c>
      <c r="G20033" s="46">
        <v>1100</v>
      </c>
      <c r="H20033" s="46">
        <v>384.63</v>
      </c>
    </row>
    <row r="20034" spans="1:8" x14ac:dyDescent="0.25">
      <c r="A20034" s="46" t="s">
        <v>34355</v>
      </c>
      <c r="B20034" s="46" t="s">
        <v>34356</v>
      </c>
      <c r="C20034" s="46">
        <v>0</v>
      </c>
      <c r="D20034" s="46">
        <v>0</v>
      </c>
      <c r="E20034" s="46">
        <v>0</v>
      </c>
      <c r="F20034" s="46">
        <v>0</v>
      </c>
      <c r="G20034" s="46"/>
      <c r="H20034" s="46">
        <v>0</v>
      </c>
    </row>
    <row r="20035" spans="1:8" x14ac:dyDescent="0.25">
      <c r="A20035" s="46" t="s">
        <v>34357</v>
      </c>
      <c r="B20035" s="46" t="s">
        <v>69684</v>
      </c>
      <c r="C20035" s="46">
        <v>1157.69</v>
      </c>
      <c r="D20035" s="46">
        <v>0</v>
      </c>
      <c r="E20035" s="46">
        <v>0</v>
      </c>
      <c r="F20035" s="46">
        <v>0</v>
      </c>
      <c r="G20035" s="46">
        <v>4025</v>
      </c>
      <c r="H20035" s="46">
        <v>1157.69</v>
      </c>
    </row>
    <row r="20036" spans="1:8" x14ac:dyDescent="0.25">
      <c r="A20036" s="46" t="s">
        <v>34358</v>
      </c>
      <c r="B20036" s="46" t="s">
        <v>67682</v>
      </c>
      <c r="C20036" s="46">
        <v>0.105</v>
      </c>
      <c r="D20036" s="46">
        <v>0</v>
      </c>
      <c r="E20036" s="46">
        <v>0</v>
      </c>
      <c r="F20036" s="46">
        <v>0</v>
      </c>
      <c r="G20036" s="46"/>
      <c r="H20036" s="46">
        <v>0.105</v>
      </c>
    </row>
    <row r="20037" spans="1:8" x14ac:dyDescent="0.25">
      <c r="A20037" s="46" t="s">
        <v>34359</v>
      </c>
      <c r="B20037" s="46" t="s">
        <v>34360</v>
      </c>
      <c r="C20037" s="46">
        <v>0</v>
      </c>
      <c r="D20037" s="46">
        <v>0</v>
      </c>
      <c r="E20037" s="46">
        <v>0</v>
      </c>
      <c r="F20037" s="46">
        <v>0</v>
      </c>
      <c r="G20037" s="46"/>
      <c r="H20037" s="46">
        <v>0</v>
      </c>
    </row>
    <row r="20038" spans="1:8" x14ac:dyDescent="0.25">
      <c r="A20038" s="46" t="s">
        <v>34361</v>
      </c>
      <c r="B20038" s="46" t="s">
        <v>34362</v>
      </c>
      <c r="C20038" s="46">
        <v>26.43</v>
      </c>
      <c r="D20038" s="46">
        <v>4.375</v>
      </c>
      <c r="E20038" s="46">
        <v>12.47</v>
      </c>
      <c r="F20038" s="46">
        <v>0</v>
      </c>
      <c r="G20038" s="46"/>
      <c r="H20038" s="46">
        <v>43.274999999999999</v>
      </c>
    </row>
    <row r="20039" spans="1:8" x14ac:dyDescent="0.25">
      <c r="A20039" s="46" t="s">
        <v>34363</v>
      </c>
      <c r="B20039" s="46" t="s">
        <v>34364</v>
      </c>
      <c r="C20039" s="46">
        <v>0</v>
      </c>
      <c r="D20039" s="46">
        <v>0</v>
      </c>
      <c r="E20039" s="46">
        <v>0</v>
      </c>
      <c r="F20039" s="46">
        <v>11.8</v>
      </c>
      <c r="G20039" s="46"/>
      <c r="H20039" s="46">
        <v>11.8</v>
      </c>
    </row>
    <row r="20040" spans="1:8" x14ac:dyDescent="0.25">
      <c r="A20040" s="46" t="s">
        <v>34365</v>
      </c>
      <c r="B20040" s="46" t="s">
        <v>34366</v>
      </c>
      <c r="C20040" s="46">
        <v>0</v>
      </c>
      <c r="D20040" s="46">
        <v>0</v>
      </c>
      <c r="E20040" s="46">
        <v>0</v>
      </c>
      <c r="F20040" s="46">
        <v>2.9428570000000001</v>
      </c>
      <c r="G20040" s="46"/>
      <c r="H20040" s="46">
        <v>2.9428570000000001</v>
      </c>
    </row>
    <row r="20041" spans="1:8" x14ac:dyDescent="0.25">
      <c r="A20041" s="46" t="s">
        <v>34367</v>
      </c>
      <c r="B20041" s="46" t="s">
        <v>34368</v>
      </c>
      <c r="C20041" s="46">
        <v>0</v>
      </c>
      <c r="D20041" s="46">
        <v>0</v>
      </c>
      <c r="E20041" s="46">
        <v>0</v>
      </c>
      <c r="F20041" s="46">
        <v>0</v>
      </c>
      <c r="G20041" s="46"/>
      <c r="H20041" s="46">
        <v>0</v>
      </c>
    </row>
    <row r="20042" spans="1:8" x14ac:dyDescent="0.25">
      <c r="A20042" s="46" t="s">
        <v>34369</v>
      </c>
      <c r="B20042" s="46" t="s">
        <v>34370</v>
      </c>
      <c r="C20042" s="46">
        <v>98.96</v>
      </c>
      <c r="D20042" s="46">
        <v>0</v>
      </c>
      <c r="E20042" s="46">
        <v>0</v>
      </c>
      <c r="F20042" s="46">
        <v>0</v>
      </c>
      <c r="G20042" s="46"/>
      <c r="H20042" s="46">
        <v>98.96</v>
      </c>
    </row>
    <row r="20043" spans="1:8" x14ac:dyDescent="0.25">
      <c r="A20043" s="46" t="s">
        <v>34371</v>
      </c>
      <c r="B20043" s="46" t="s">
        <v>34372</v>
      </c>
      <c r="C20043" s="46">
        <v>11.8</v>
      </c>
      <c r="D20043" s="46">
        <v>0</v>
      </c>
      <c r="E20043" s="46">
        <v>0</v>
      </c>
      <c r="F20043" s="46">
        <v>0</v>
      </c>
      <c r="G20043" s="46"/>
      <c r="H20043" s="46">
        <v>11.8</v>
      </c>
    </row>
    <row r="20044" spans="1:8" x14ac:dyDescent="0.25">
      <c r="A20044" s="46" t="s">
        <v>34373</v>
      </c>
      <c r="B20044" s="46" t="s">
        <v>34372</v>
      </c>
      <c r="C20044" s="46">
        <v>5.2</v>
      </c>
      <c r="D20044" s="46">
        <v>0</v>
      </c>
      <c r="E20044" s="46">
        <v>0</v>
      </c>
      <c r="F20044" s="46">
        <v>0</v>
      </c>
      <c r="G20044" s="46"/>
      <c r="H20044" s="46">
        <v>5.2</v>
      </c>
    </row>
    <row r="20045" spans="1:8" x14ac:dyDescent="0.25">
      <c r="A20045" s="46" t="s">
        <v>69335</v>
      </c>
      <c r="B20045" s="46" t="s">
        <v>69336</v>
      </c>
      <c r="C20045" s="46">
        <v>110.34</v>
      </c>
      <c r="D20045" s="46">
        <v>67.5</v>
      </c>
      <c r="E20045" s="46">
        <v>0</v>
      </c>
      <c r="F20045" s="46">
        <v>0</v>
      </c>
      <c r="G20045" s="46">
        <v>1400</v>
      </c>
      <c r="H20045" s="46">
        <v>177.84</v>
      </c>
    </row>
    <row r="20046" spans="1:8" x14ac:dyDescent="0.25">
      <c r="A20046" s="46" t="s">
        <v>34374</v>
      </c>
      <c r="B20046" s="46" t="s">
        <v>34375</v>
      </c>
      <c r="C20046" s="46">
        <v>64.3</v>
      </c>
      <c r="D20046" s="46">
        <v>9.5</v>
      </c>
      <c r="E20046" s="46">
        <v>27.074999999999999</v>
      </c>
      <c r="F20046" s="46">
        <v>0</v>
      </c>
      <c r="G20046" s="46"/>
      <c r="H20046" s="46">
        <v>100.875</v>
      </c>
    </row>
    <row r="20047" spans="1:8" x14ac:dyDescent="0.25">
      <c r="A20047" s="46" t="s">
        <v>34376</v>
      </c>
      <c r="B20047" s="46" t="s">
        <v>62982</v>
      </c>
      <c r="C20047" s="46">
        <v>3186</v>
      </c>
      <c r="D20047" s="46">
        <v>18.13</v>
      </c>
      <c r="E20047" s="46">
        <v>45.31</v>
      </c>
      <c r="F20047" s="46">
        <v>0</v>
      </c>
      <c r="G20047" s="46"/>
      <c r="H20047" s="46">
        <v>3249.44</v>
      </c>
    </row>
    <row r="20048" spans="1:8" x14ac:dyDescent="0.25">
      <c r="A20048" s="46" t="s">
        <v>64868</v>
      </c>
      <c r="B20048" s="46" t="s">
        <v>64869</v>
      </c>
      <c r="C20048" s="46">
        <v>0.13</v>
      </c>
      <c r="D20048" s="46">
        <v>0.875</v>
      </c>
      <c r="E20048" s="46">
        <v>2.4940000000000002</v>
      </c>
      <c r="F20048" s="46">
        <v>0</v>
      </c>
      <c r="G20048" s="46"/>
      <c r="H20048" s="46">
        <v>3.4990000000000001</v>
      </c>
    </row>
    <row r="20049" spans="1:8" x14ac:dyDescent="0.25">
      <c r="A20049" s="46" t="s">
        <v>67683</v>
      </c>
      <c r="B20049" s="46" t="s">
        <v>67684</v>
      </c>
      <c r="C20049" s="46">
        <v>0</v>
      </c>
      <c r="D20049" s="46">
        <v>0</v>
      </c>
      <c r="E20049" s="46">
        <v>0</v>
      </c>
      <c r="F20049" s="46">
        <v>0</v>
      </c>
      <c r="G20049" s="46"/>
      <c r="H20049" s="46">
        <v>0</v>
      </c>
    </row>
    <row r="20050" spans="1:8" x14ac:dyDescent="0.25">
      <c r="A20050" s="46" t="s">
        <v>67685</v>
      </c>
      <c r="B20050" s="46" t="s">
        <v>67686</v>
      </c>
      <c r="C20050" s="46">
        <v>0</v>
      </c>
      <c r="D20050" s="46">
        <v>0</v>
      </c>
      <c r="E20050" s="46">
        <v>0</v>
      </c>
      <c r="F20050" s="46">
        <v>0</v>
      </c>
      <c r="G20050" s="46"/>
      <c r="H20050" s="46">
        <v>0</v>
      </c>
    </row>
    <row r="20051" spans="1:8" x14ac:dyDescent="0.25">
      <c r="A20051" s="46" t="s">
        <v>34377</v>
      </c>
      <c r="B20051" s="46" t="s">
        <v>34378</v>
      </c>
      <c r="C20051" s="46">
        <v>0</v>
      </c>
      <c r="D20051" s="46">
        <v>0</v>
      </c>
      <c r="E20051" s="46">
        <v>0</v>
      </c>
      <c r="F20051" s="46">
        <v>0</v>
      </c>
      <c r="G20051" s="46"/>
      <c r="H20051" s="46">
        <v>0</v>
      </c>
    </row>
    <row r="20052" spans="1:8" x14ac:dyDescent="0.25">
      <c r="A20052" s="46" t="s">
        <v>34379</v>
      </c>
      <c r="B20052" s="46" t="s">
        <v>26089</v>
      </c>
      <c r="C20052" s="46">
        <v>0</v>
      </c>
      <c r="D20052" s="46">
        <v>0</v>
      </c>
      <c r="E20052" s="46">
        <v>0</v>
      </c>
      <c r="F20052" s="46">
        <v>0</v>
      </c>
      <c r="G20052" s="46"/>
      <c r="H20052" s="46">
        <v>0</v>
      </c>
    </row>
    <row r="20053" spans="1:8" x14ac:dyDescent="0.25">
      <c r="A20053" s="46" t="s">
        <v>34380</v>
      </c>
      <c r="B20053" s="46" t="s">
        <v>34381</v>
      </c>
      <c r="C20053" s="46">
        <v>0</v>
      </c>
      <c r="D20053" s="46">
        <v>0</v>
      </c>
      <c r="E20053" s="46">
        <v>0</v>
      </c>
      <c r="F20053" s="46">
        <v>0</v>
      </c>
      <c r="G20053" s="46"/>
      <c r="H20053" s="46">
        <v>0</v>
      </c>
    </row>
    <row r="20054" spans="1:8" x14ac:dyDescent="0.25">
      <c r="A20054" s="46" t="s">
        <v>34382</v>
      </c>
      <c r="B20054" s="46" t="s">
        <v>34383</v>
      </c>
      <c r="C20054" s="46">
        <v>0</v>
      </c>
      <c r="D20054" s="46">
        <v>0</v>
      </c>
      <c r="E20054" s="46">
        <v>0</v>
      </c>
      <c r="F20054" s="46">
        <v>0</v>
      </c>
      <c r="G20054" s="46"/>
      <c r="H20054" s="46">
        <v>0</v>
      </c>
    </row>
    <row r="20055" spans="1:8" x14ac:dyDescent="0.25">
      <c r="A20055" s="46" t="s">
        <v>34384</v>
      </c>
      <c r="B20055" s="46" t="s">
        <v>34385</v>
      </c>
      <c r="C20055" s="46">
        <v>0</v>
      </c>
      <c r="D20055" s="46">
        <v>0</v>
      </c>
      <c r="E20055" s="46">
        <v>0</v>
      </c>
      <c r="F20055" s="46">
        <v>0</v>
      </c>
      <c r="G20055" s="46"/>
      <c r="H20055" s="46">
        <v>0</v>
      </c>
    </row>
    <row r="20056" spans="1:8" x14ac:dyDescent="0.25">
      <c r="A20056" s="46" t="s">
        <v>34386</v>
      </c>
      <c r="B20056" s="46" t="s">
        <v>34387</v>
      </c>
      <c r="C20056" s="46">
        <v>436.37</v>
      </c>
      <c r="D20056" s="46">
        <v>29.25</v>
      </c>
      <c r="E20056" s="46">
        <v>83.37</v>
      </c>
      <c r="F20056" s="46">
        <v>0</v>
      </c>
      <c r="G20056" s="46"/>
      <c r="H20056" s="46">
        <v>548.99</v>
      </c>
    </row>
    <row r="20057" spans="1:8" x14ac:dyDescent="0.25">
      <c r="A20057" s="46" t="s">
        <v>34388</v>
      </c>
      <c r="B20057" s="46" t="s">
        <v>34389</v>
      </c>
      <c r="C20057" s="46">
        <v>0</v>
      </c>
      <c r="D20057" s="46">
        <v>0</v>
      </c>
      <c r="E20057" s="46">
        <v>0</v>
      </c>
      <c r="F20057" s="46">
        <v>0</v>
      </c>
      <c r="G20057" s="46"/>
      <c r="H20057" s="46">
        <v>0</v>
      </c>
    </row>
    <row r="20058" spans="1:8" x14ac:dyDescent="0.25">
      <c r="A20058" s="46" t="s">
        <v>34390</v>
      </c>
      <c r="B20058" s="46" t="s">
        <v>34391</v>
      </c>
      <c r="C20058" s="46">
        <v>0</v>
      </c>
      <c r="D20058" s="46">
        <v>0</v>
      </c>
      <c r="E20058" s="46">
        <v>0</v>
      </c>
      <c r="F20058" s="46">
        <v>0</v>
      </c>
      <c r="G20058" s="46"/>
      <c r="H20058" s="46">
        <v>0</v>
      </c>
    </row>
    <row r="20059" spans="1:8" x14ac:dyDescent="0.25">
      <c r="A20059" s="46" t="s">
        <v>34392</v>
      </c>
      <c r="B20059" s="46" t="s">
        <v>34393</v>
      </c>
      <c r="C20059" s="46">
        <v>0</v>
      </c>
      <c r="D20059" s="46">
        <v>0</v>
      </c>
      <c r="E20059" s="46">
        <v>0</v>
      </c>
      <c r="F20059" s="46">
        <v>0</v>
      </c>
      <c r="G20059" s="46"/>
      <c r="H20059" s="46">
        <v>0</v>
      </c>
    </row>
    <row r="20060" spans="1:8" x14ac:dyDescent="0.25">
      <c r="A20060" s="46" t="s">
        <v>34394</v>
      </c>
      <c r="B20060" s="46" t="s">
        <v>34395</v>
      </c>
      <c r="C20060" s="46">
        <v>2479.0500000000002</v>
      </c>
      <c r="D20060" s="46">
        <v>373.91</v>
      </c>
      <c r="E20060" s="46">
        <v>948.45</v>
      </c>
      <c r="F20060" s="46">
        <v>338.5</v>
      </c>
      <c r="G20060" s="46">
        <v>9500</v>
      </c>
      <c r="H20060" s="46">
        <v>4139.91</v>
      </c>
    </row>
    <row r="20061" spans="1:8" x14ac:dyDescent="0.25">
      <c r="A20061" s="46" t="s">
        <v>34396</v>
      </c>
      <c r="B20061" s="46" t="s">
        <v>34397</v>
      </c>
      <c r="C20061" s="46">
        <v>2997</v>
      </c>
      <c r="D20061" s="46">
        <v>322.79000000000002</v>
      </c>
      <c r="E20061" s="46">
        <v>808.62</v>
      </c>
      <c r="F20061" s="46">
        <v>250</v>
      </c>
      <c r="G20061" s="46">
        <v>9500</v>
      </c>
      <c r="H20061" s="46">
        <v>4378.41</v>
      </c>
    </row>
    <row r="20062" spans="1:8" x14ac:dyDescent="0.25">
      <c r="A20062" s="46" t="s">
        <v>34398</v>
      </c>
      <c r="B20062" s="46" t="s">
        <v>34399</v>
      </c>
      <c r="C20062" s="46">
        <v>0</v>
      </c>
      <c r="D20062" s="46">
        <v>0</v>
      </c>
      <c r="E20062" s="46">
        <v>0</v>
      </c>
      <c r="F20062" s="46">
        <v>0</v>
      </c>
      <c r="G20062" s="46"/>
      <c r="H20062" s="46">
        <v>0</v>
      </c>
    </row>
    <row r="20063" spans="1:8" x14ac:dyDescent="0.25">
      <c r="A20063" s="46" t="s">
        <v>34400</v>
      </c>
      <c r="B20063" s="46" t="s">
        <v>34401</v>
      </c>
      <c r="C20063" s="46">
        <v>0</v>
      </c>
      <c r="D20063" s="46">
        <v>0</v>
      </c>
      <c r="E20063" s="46">
        <v>0</v>
      </c>
      <c r="F20063" s="46">
        <v>0</v>
      </c>
      <c r="G20063" s="46"/>
      <c r="H20063" s="46">
        <v>0</v>
      </c>
    </row>
    <row r="20064" spans="1:8" x14ac:dyDescent="0.25">
      <c r="A20064" s="46" t="s">
        <v>34402</v>
      </c>
      <c r="B20064" s="46" t="s">
        <v>34403</v>
      </c>
      <c r="C20064" s="46">
        <v>0</v>
      </c>
      <c r="D20064" s="46">
        <v>0</v>
      </c>
      <c r="E20064" s="46">
        <v>0</v>
      </c>
      <c r="F20064" s="46">
        <v>0</v>
      </c>
      <c r="G20064" s="46"/>
      <c r="H20064" s="46">
        <v>0</v>
      </c>
    </row>
    <row r="20065" spans="1:8" x14ac:dyDescent="0.25">
      <c r="A20065" s="46" t="s">
        <v>34404</v>
      </c>
      <c r="B20065" s="46" t="s">
        <v>34405</v>
      </c>
      <c r="C20065" s="46">
        <v>0</v>
      </c>
      <c r="D20065" s="46">
        <v>0</v>
      </c>
      <c r="E20065" s="46">
        <v>0</v>
      </c>
      <c r="F20065" s="46">
        <v>0</v>
      </c>
      <c r="G20065" s="46"/>
      <c r="H20065" s="46">
        <v>0</v>
      </c>
    </row>
    <row r="20066" spans="1:8" x14ac:dyDescent="0.25">
      <c r="A20066" s="46" t="s">
        <v>34406</v>
      </c>
      <c r="B20066" s="46" t="s">
        <v>34407</v>
      </c>
      <c r="C20066" s="46">
        <v>0</v>
      </c>
      <c r="D20066" s="46">
        <v>0</v>
      </c>
      <c r="E20066" s="46">
        <v>0</v>
      </c>
      <c r="F20066" s="46">
        <v>0</v>
      </c>
      <c r="G20066" s="46"/>
      <c r="H20066" s="46">
        <v>0</v>
      </c>
    </row>
    <row r="20067" spans="1:8" x14ac:dyDescent="0.25">
      <c r="A20067" s="46" t="s">
        <v>34408</v>
      </c>
      <c r="B20067" s="46" t="s">
        <v>34409</v>
      </c>
      <c r="C20067" s="46">
        <v>0</v>
      </c>
      <c r="D20067" s="46">
        <v>0</v>
      </c>
      <c r="E20067" s="46">
        <v>0</v>
      </c>
      <c r="F20067" s="46">
        <v>0</v>
      </c>
      <c r="G20067" s="46"/>
      <c r="H20067" s="46">
        <v>0</v>
      </c>
    </row>
    <row r="20068" spans="1:8" x14ac:dyDescent="0.25">
      <c r="A20068" s="46" t="s">
        <v>34410</v>
      </c>
      <c r="B20068" s="46" t="s">
        <v>34411</v>
      </c>
      <c r="C20068" s="46">
        <v>902.52</v>
      </c>
      <c r="D20068" s="46">
        <v>38.5</v>
      </c>
      <c r="E20068" s="46">
        <v>71.23</v>
      </c>
      <c r="F20068" s="46">
        <v>0</v>
      </c>
      <c r="G20068" s="46"/>
      <c r="H20068" s="46">
        <v>1012.25</v>
      </c>
    </row>
    <row r="20069" spans="1:8" x14ac:dyDescent="0.25">
      <c r="A20069" s="46" t="s">
        <v>34412</v>
      </c>
      <c r="B20069" s="46" t="s">
        <v>34413</v>
      </c>
      <c r="C20069" s="46">
        <v>14400.59</v>
      </c>
      <c r="D20069" s="46">
        <v>519.59</v>
      </c>
      <c r="E20069" s="46">
        <v>822.78</v>
      </c>
      <c r="F20069" s="46">
        <v>0</v>
      </c>
      <c r="G20069" s="46"/>
      <c r="H20069" s="46">
        <v>15742.96</v>
      </c>
    </row>
    <row r="20070" spans="1:8" x14ac:dyDescent="0.25">
      <c r="A20070" s="46" t="s">
        <v>34414</v>
      </c>
      <c r="B20070" s="46" t="s">
        <v>34415</v>
      </c>
      <c r="C20070" s="46">
        <v>510.41</v>
      </c>
      <c r="D20070" s="46">
        <v>3.13</v>
      </c>
      <c r="E20070" s="46">
        <v>7.66</v>
      </c>
      <c r="F20070" s="46">
        <v>0</v>
      </c>
      <c r="G20070" s="46">
        <v>1640</v>
      </c>
      <c r="H20070" s="46">
        <v>521.20000000000005</v>
      </c>
    </row>
    <row r="20071" spans="1:8" x14ac:dyDescent="0.25">
      <c r="A20071" s="46" t="s">
        <v>34416</v>
      </c>
      <c r="B20071" s="46" t="s">
        <v>34417</v>
      </c>
      <c r="C20071" s="46">
        <v>7316.11</v>
      </c>
      <c r="D20071" s="46">
        <v>580.21</v>
      </c>
      <c r="E20071" s="46">
        <v>1037.7</v>
      </c>
      <c r="F20071" s="46">
        <v>0</v>
      </c>
      <c r="G20071" s="46"/>
      <c r="H20071" s="46">
        <v>8934.02</v>
      </c>
    </row>
    <row r="20072" spans="1:8" x14ac:dyDescent="0.25">
      <c r="A20072" s="46" t="s">
        <v>34418</v>
      </c>
      <c r="B20072" s="46" t="s">
        <v>34419</v>
      </c>
      <c r="C20072" s="46">
        <v>553.29</v>
      </c>
      <c r="D20072" s="46">
        <v>35</v>
      </c>
      <c r="E20072" s="46">
        <v>66.5</v>
      </c>
      <c r="F20072" s="46">
        <v>0</v>
      </c>
      <c r="G20072" s="46"/>
      <c r="H20072" s="46">
        <v>654.79</v>
      </c>
    </row>
    <row r="20073" spans="1:8" x14ac:dyDescent="0.25">
      <c r="A20073" s="46" t="s">
        <v>34420</v>
      </c>
      <c r="B20073" s="46" t="s">
        <v>34421</v>
      </c>
      <c r="C20073" s="46">
        <v>4704.67</v>
      </c>
      <c r="D20073" s="46">
        <v>894.88</v>
      </c>
      <c r="E20073" s="46">
        <v>1731.61</v>
      </c>
      <c r="F20073" s="46">
        <v>0</v>
      </c>
      <c r="G20073" s="46">
        <v>17900</v>
      </c>
      <c r="H20073" s="46">
        <v>7331.16</v>
      </c>
    </row>
    <row r="20074" spans="1:8" x14ac:dyDescent="0.25">
      <c r="A20074" s="46" t="s">
        <v>34422</v>
      </c>
      <c r="B20074" s="46" t="s">
        <v>34423</v>
      </c>
      <c r="C20074" s="46">
        <v>0</v>
      </c>
      <c r="D20074" s="46">
        <v>0</v>
      </c>
      <c r="E20074" s="46">
        <v>0</v>
      </c>
      <c r="F20074" s="46">
        <v>0</v>
      </c>
      <c r="G20074" s="46"/>
      <c r="H20074" s="46">
        <v>0</v>
      </c>
    </row>
    <row r="20075" spans="1:8" x14ac:dyDescent="0.25">
      <c r="A20075" s="46" t="s">
        <v>34424</v>
      </c>
      <c r="B20075" s="46" t="s">
        <v>34425</v>
      </c>
      <c r="C20075" s="46">
        <v>2248.91</v>
      </c>
      <c r="D20075" s="46">
        <v>211.48</v>
      </c>
      <c r="E20075" s="46">
        <v>412.86</v>
      </c>
      <c r="F20075" s="46">
        <v>0</v>
      </c>
      <c r="G20075" s="46"/>
      <c r="H20075" s="46">
        <v>2873.25</v>
      </c>
    </row>
    <row r="20076" spans="1:8" x14ac:dyDescent="0.25">
      <c r="A20076" s="46" t="s">
        <v>34426</v>
      </c>
      <c r="B20076" s="46" t="s">
        <v>34427</v>
      </c>
      <c r="C20076" s="46">
        <v>1005.83</v>
      </c>
      <c r="D20076" s="46">
        <v>14</v>
      </c>
      <c r="E20076" s="46">
        <v>25.9</v>
      </c>
      <c r="F20076" s="46">
        <v>0</v>
      </c>
      <c r="G20076" s="46"/>
      <c r="H20076" s="46">
        <v>1045.73</v>
      </c>
    </row>
    <row r="20077" spans="1:8" x14ac:dyDescent="0.25">
      <c r="A20077" s="46" t="s">
        <v>34428</v>
      </c>
      <c r="B20077" s="46" t="s">
        <v>34429</v>
      </c>
      <c r="C20077" s="46">
        <v>2392.25</v>
      </c>
      <c r="D20077" s="46">
        <v>361.5</v>
      </c>
      <c r="E20077" s="46">
        <v>698.18</v>
      </c>
      <c r="F20077" s="46">
        <v>0</v>
      </c>
      <c r="G20077" s="46"/>
      <c r="H20077" s="46">
        <v>3451.93</v>
      </c>
    </row>
    <row r="20078" spans="1:8" x14ac:dyDescent="0.25">
      <c r="A20078" s="46" t="s">
        <v>34430</v>
      </c>
      <c r="B20078" s="46" t="s">
        <v>34431</v>
      </c>
      <c r="C20078" s="46">
        <v>429.46</v>
      </c>
      <c r="D20078" s="46">
        <v>77.88</v>
      </c>
      <c r="E20078" s="46">
        <v>163.54</v>
      </c>
      <c r="F20078" s="46">
        <v>0</v>
      </c>
      <c r="G20078" s="46"/>
      <c r="H20078" s="46">
        <v>670.88</v>
      </c>
    </row>
    <row r="20079" spans="1:8" x14ac:dyDescent="0.25">
      <c r="A20079" s="46" t="s">
        <v>34432</v>
      </c>
      <c r="B20079" s="46" t="s">
        <v>34433</v>
      </c>
      <c r="C20079" s="46">
        <v>0</v>
      </c>
      <c r="D20079" s="46">
        <v>0</v>
      </c>
      <c r="E20079" s="46">
        <v>0</v>
      </c>
      <c r="F20079" s="46">
        <v>0</v>
      </c>
      <c r="G20079" s="46"/>
      <c r="H20079" s="46">
        <v>0</v>
      </c>
    </row>
    <row r="20080" spans="1:8" x14ac:dyDescent="0.25">
      <c r="A20080" s="46" t="s">
        <v>34434</v>
      </c>
      <c r="B20080" s="46" t="s">
        <v>34433</v>
      </c>
      <c r="C20080" s="46">
        <v>0</v>
      </c>
      <c r="D20080" s="46">
        <v>0</v>
      </c>
      <c r="E20080" s="46">
        <v>0</v>
      </c>
      <c r="F20080" s="46">
        <v>0</v>
      </c>
      <c r="G20080" s="46"/>
      <c r="H20080" s="46">
        <v>0</v>
      </c>
    </row>
    <row r="20081" spans="1:8" x14ac:dyDescent="0.25">
      <c r="A20081" s="46" t="s">
        <v>34435</v>
      </c>
      <c r="B20081" s="46" t="s">
        <v>34436</v>
      </c>
      <c r="C20081" s="46">
        <v>864.31</v>
      </c>
      <c r="D20081" s="46">
        <v>0</v>
      </c>
      <c r="E20081" s="46">
        <v>0</v>
      </c>
      <c r="F20081" s="46">
        <v>0</v>
      </c>
      <c r="G20081" s="46"/>
      <c r="H20081" s="46">
        <v>864.31</v>
      </c>
    </row>
    <row r="20082" spans="1:8" x14ac:dyDescent="0.25">
      <c r="A20082" s="46" t="s">
        <v>34437</v>
      </c>
      <c r="B20082" s="46" t="s">
        <v>34438</v>
      </c>
      <c r="C20082" s="46">
        <v>0</v>
      </c>
      <c r="D20082" s="46">
        <v>0</v>
      </c>
      <c r="E20082" s="46">
        <v>0</v>
      </c>
      <c r="F20082" s="46">
        <v>0</v>
      </c>
      <c r="G20082" s="46"/>
      <c r="H20082" s="46">
        <v>0</v>
      </c>
    </row>
    <row r="20083" spans="1:8" x14ac:dyDescent="0.25">
      <c r="A20083" s="46" t="s">
        <v>34439</v>
      </c>
      <c r="B20083" s="46" t="s">
        <v>34440</v>
      </c>
      <c r="C20083" s="46">
        <v>3221.35</v>
      </c>
      <c r="D20083" s="46">
        <v>619.39</v>
      </c>
      <c r="E20083" s="46">
        <v>1424.56</v>
      </c>
      <c r="F20083" s="46">
        <v>0</v>
      </c>
      <c r="G20083" s="46"/>
      <c r="H20083" s="46">
        <v>5265.3</v>
      </c>
    </row>
    <row r="20084" spans="1:8" x14ac:dyDescent="0.25">
      <c r="A20084" s="46" t="s">
        <v>34441</v>
      </c>
      <c r="B20084" s="46" t="s">
        <v>29169</v>
      </c>
      <c r="C20084" s="46">
        <v>401.98</v>
      </c>
      <c r="D20084" s="46">
        <v>0</v>
      </c>
      <c r="E20084" s="46">
        <v>0</v>
      </c>
      <c r="F20084" s="46">
        <v>0</v>
      </c>
      <c r="G20084" s="46"/>
      <c r="H20084" s="46">
        <v>401.98</v>
      </c>
    </row>
    <row r="20085" spans="1:8" x14ac:dyDescent="0.25">
      <c r="A20085" s="46" t="s">
        <v>34442</v>
      </c>
      <c r="B20085" s="46" t="s">
        <v>34443</v>
      </c>
      <c r="C20085" s="46">
        <v>1221.82</v>
      </c>
      <c r="D20085" s="46">
        <v>53.25</v>
      </c>
      <c r="E20085" s="46">
        <v>151.77000000000001</v>
      </c>
      <c r="F20085" s="46">
        <v>0</v>
      </c>
      <c r="G20085" s="46"/>
      <c r="H20085" s="46">
        <v>1426.84</v>
      </c>
    </row>
    <row r="20086" spans="1:8" x14ac:dyDescent="0.25">
      <c r="A20086" s="46" t="s">
        <v>34444</v>
      </c>
      <c r="B20086" s="46" t="s">
        <v>34445</v>
      </c>
      <c r="C20086" s="46">
        <v>296.67500000000001</v>
      </c>
      <c r="D20086" s="46">
        <v>87.25</v>
      </c>
      <c r="E20086" s="46">
        <v>231.86500000000001</v>
      </c>
      <c r="F20086" s="46">
        <v>0</v>
      </c>
      <c r="G20086" s="46"/>
      <c r="H20086" s="46">
        <v>615.79</v>
      </c>
    </row>
    <row r="20087" spans="1:8" x14ac:dyDescent="0.25">
      <c r="A20087" s="46" t="s">
        <v>34446</v>
      </c>
      <c r="B20087" s="46" t="s">
        <v>34447</v>
      </c>
      <c r="C20087" s="46">
        <v>0</v>
      </c>
      <c r="D20087" s="46">
        <v>0</v>
      </c>
      <c r="E20087" s="46">
        <v>0</v>
      </c>
      <c r="F20087" s="46">
        <v>0</v>
      </c>
      <c r="G20087" s="46"/>
      <c r="H20087" s="46">
        <v>0</v>
      </c>
    </row>
    <row r="20088" spans="1:8" x14ac:dyDescent="0.25">
      <c r="A20088" s="46" t="s">
        <v>34448</v>
      </c>
      <c r="B20088" s="46" t="s">
        <v>34449</v>
      </c>
      <c r="C20088" s="46">
        <v>0</v>
      </c>
      <c r="D20088" s="46">
        <v>0</v>
      </c>
      <c r="E20088" s="46">
        <v>0</v>
      </c>
      <c r="F20088" s="46">
        <v>0</v>
      </c>
      <c r="G20088" s="46"/>
      <c r="H20088" s="46">
        <v>0</v>
      </c>
    </row>
    <row r="20089" spans="1:8" x14ac:dyDescent="0.25">
      <c r="A20089" s="46" t="s">
        <v>34450</v>
      </c>
      <c r="B20089" s="46" t="s">
        <v>34451</v>
      </c>
      <c r="C20089" s="46">
        <v>0</v>
      </c>
      <c r="D20089" s="46">
        <v>0</v>
      </c>
      <c r="E20089" s="46">
        <v>0</v>
      </c>
      <c r="F20089" s="46">
        <v>259.60000000000002</v>
      </c>
      <c r="G20089" s="46"/>
      <c r="H20089" s="46">
        <v>259.60000000000002</v>
      </c>
    </row>
    <row r="20090" spans="1:8" x14ac:dyDescent="0.25">
      <c r="A20090" s="46" t="s">
        <v>34452</v>
      </c>
      <c r="B20090" s="46" t="s">
        <v>62983</v>
      </c>
      <c r="C20090" s="46">
        <v>715.14</v>
      </c>
      <c r="D20090" s="46">
        <v>87.99</v>
      </c>
      <c r="E20090" s="46">
        <v>250.77</v>
      </c>
      <c r="F20090" s="46">
        <v>0</v>
      </c>
      <c r="G20090" s="46"/>
      <c r="H20090" s="46">
        <v>1053.9000000000001</v>
      </c>
    </row>
    <row r="20091" spans="1:8" x14ac:dyDescent="0.25">
      <c r="A20091" s="46" t="s">
        <v>34453</v>
      </c>
      <c r="B20091" s="46" t="s">
        <v>34454</v>
      </c>
      <c r="C20091" s="46">
        <v>0</v>
      </c>
      <c r="D20091" s="46">
        <v>0</v>
      </c>
      <c r="E20091" s="46">
        <v>0</v>
      </c>
      <c r="F20091" s="46">
        <v>0</v>
      </c>
      <c r="G20091" s="46"/>
      <c r="H20091" s="46">
        <v>0</v>
      </c>
    </row>
    <row r="20092" spans="1:8" x14ac:dyDescent="0.25">
      <c r="A20092" s="46" t="s">
        <v>34455</v>
      </c>
      <c r="B20092" s="46" t="s">
        <v>34456</v>
      </c>
      <c r="C20092" s="46">
        <v>0</v>
      </c>
      <c r="D20092" s="46">
        <v>0</v>
      </c>
      <c r="E20092" s="46">
        <v>0</v>
      </c>
      <c r="F20092" s="46">
        <v>0</v>
      </c>
      <c r="G20092" s="46"/>
      <c r="H20092" s="46">
        <v>0</v>
      </c>
    </row>
    <row r="20093" spans="1:8" x14ac:dyDescent="0.25">
      <c r="A20093" s="46" t="s">
        <v>34457</v>
      </c>
      <c r="B20093" s="46" t="s">
        <v>34458</v>
      </c>
      <c r="C20093" s="46">
        <v>0</v>
      </c>
      <c r="D20093" s="46">
        <v>0</v>
      </c>
      <c r="E20093" s="46">
        <v>0</v>
      </c>
      <c r="F20093" s="46">
        <v>0</v>
      </c>
      <c r="G20093" s="46"/>
      <c r="H20093" s="46">
        <v>0</v>
      </c>
    </row>
    <row r="20094" spans="1:8" x14ac:dyDescent="0.25">
      <c r="A20094" s="46" t="s">
        <v>34459</v>
      </c>
      <c r="B20094" s="46" t="s">
        <v>34460</v>
      </c>
      <c r="C20094" s="46">
        <v>0</v>
      </c>
      <c r="D20094" s="46">
        <v>0</v>
      </c>
      <c r="E20094" s="46">
        <v>0</v>
      </c>
      <c r="F20094" s="46">
        <v>0</v>
      </c>
      <c r="G20094" s="46"/>
      <c r="H20094" s="46">
        <v>0</v>
      </c>
    </row>
    <row r="20095" spans="1:8" x14ac:dyDescent="0.25">
      <c r="A20095" s="46" t="s">
        <v>34461</v>
      </c>
      <c r="B20095" s="46" t="s">
        <v>34462</v>
      </c>
      <c r="C20095" s="46">
        <v>0</v>
      </c>
      <c r="D20095" s="46">
        <v>0</v>
      </c>
      <c r="E20095" s="46">
        <v>0</v>
      </c>
      <c r="F20095" s="46">
        <v>0</v>
      </c>
      <c r="G20095" s="46"/>
      <c r="H20095" s="46">
        <v>0</v>
      </c>
    </row>
    <row r="20096" spans="1:8" x14ac:dyDescent="0.25">
      <c r="A20096" s="46" t="s">
        <v>34463</v>
      </c>
      <c r="B20096" s="46" t="s">
        <v>34464</v>
      </c>
      <c r="C20096" s="46">
        <v>0</v>
      </c>
      <c r="D20096" s="46">
        <v>0</v>
      </c>
      <c r="E20096" s="46">
        <v>0</v>
      </c>
      <c r="F20096" s="46">
        <v>0</v>
      </c>
      <c r="G20096" s="46"/>
      <c r="H20096" s="46">
        <v>0</v>
      </c>
    </row>
    <row r="20097" spans="1:8" x14ac:dyDescent="0.25">
      <c r="A20097" s="46" t="s">
        <v>34465</v>
      </c>
      <c r="B20097" s="46" t="s">
        <v>29316</v>
      </c>
      <c r="C20097" s="46">
        <v>421</v>
      </c>
      <c r="D20097" s="46">
        <v>0</v>
      </c>
      <c r="E20097" s="46">
        <v>0</v>
      </c>
      <c r="F20097" s="46">
        <v>0</v>
      </c>
      <c r="G20097" s="46"/>
      <c r="H20097" s="46">
        <v>421</v>
      </c>
    </row>
    <row r="20098" spans="1:8" x14ac:dyDescent="0.25">
      <c r="A20098" s="46" t="s">
        <v>69337</v>
      </c>
      <c r="B20098" s="46" t="s">
        <v>29316</v>
      </c>
      <c r="C20098" s="46">
        <v>0</v>
      </c>
      <c r="D20098" s="46">
        <v>0</v>
      </c>
      <c r="E20098" s="46">
        <v>0</v>
      </c>
      <c r="F20098" s="46">
        <v>0</v>
      </c>
      <c r="G20098" s="46"/>
      <c r="H20098" s="46">
        <v>0</v>
      </c>
    </row>
    <row r="20099" spans="1:8" x14ac:dyDescent="0.25">
      <c r="A20099" s="46" t="s">
        <v>34466</v>
      </c>
      <c r="B20099" s="46" t="s">
        <v>34467</v>
      </c>
      <c r="C20099" s="46">
        <v>0</v>
      </c>
      <c r="D20099" s="46">
        <v>0</v>
      </c>
      <c r="E20099" s="46">
        <v>0</v>
      </c>
      <c r="F20099" s="46">
        <v>0</v>
      </c>
      <c r="G20099" s="46"/>
      <c r="H20099" s="46">
        <v>0</v>
      </c>
    </row>
    <row r="20100" spans="1:8" x14ac:dyDescent="0.25">
      <c r="A20100" s="46" t="s">
        <v>34468</v>
      </c>
      <c r="B20100" s="46" t="s">
        <v>67687</v>
      </c>
      <c r="C20100" s="46">
        <v>1559.38</v>
      </c>
      <c r="D20100" s="46">
        <v>103</v>
      </c>
      <c r="E20100" s="46">
        <v>293.55</v>
      </c>
      <c r="F20100" s="46">
        <v>0</v>
      </c>
      <c r="G20100" s="46"/>
      <c r="H20100" s="46">
        <v>1955.93</v>
      </c>
    </row>
    <row r="20101" spans="1:8" x14ac:dyDescent="0.25">
      <c r="A20101" s="46" t="s">
        <v>34469</v>
      </c>
      <c r="B20101" s="46" t="s">
        <v>34470</v>
      </c>
      <c r="C20101" s="46">
        <v>589.54999999999995</v>
      </c>
      <c r="D20101" s="46">
        <v>24</v>
      </c>
      <c r="E20101" s="46">
        <v>67.2</v>
      </c>
      <c r="F20101" s="46">
        <v>0</v>
      </c>
      <c r="G20101" s="46">
        <v>1550</v>
      </c>
      <c r="H20101" s="46">
        <v>680.75</v>
      </c>
    </row>
    <row r="20102" spans="1:8" x14ac:dyDescent="0.25">
      <c r="A20102" s="46" t="s">
        <v>34471</v>
      </c>
      <c r="B20102" s="46" t="s">
        <v>34472</v>
      </c>
      <c r="C20102" s="46">
        <v>19933.73</v>
      </c>
      <c r="D20102" s="46">
        <v>3657</v>
      </c>
      <c r="E20102" s="46">
        <v>10422.469999999999</v>
      </c>
      <c r="F20102" s="46">
        <v>0</v>
      </c>
      <c r="G20102" s="46"/>
      <c r="H20102" s="46">
        <v>34013.199999999997</v>
      </c>
    </row>
    <row r="20103" spans="1:8" x14ac:dyDescent="0.25">
      <c r="A20103" s="46" t="s">
        <v>34473</v>
      </c>
      <c r="B20103" s="46" t="s">
        <v>34474</v>
      </c>
      <c r="C20103" s="46">
        <v>0</v>
      </c>
      <c r="D20103" s="46">
        <v>0</v>
      </c>
      <c r="E20103" s="46">
        <v>0</v>
      </c>
      <c r="F20103" s="46">
        <v>0</v>
      </c>
      <c r="G20103" s="46"/>
      <c r="H20103" s="46">
        <v>0</v>
      </c>
    </row>
    <row r="20104" spans="1:8" x14ac:dyDescent="0.25">
      <c r="A20104" s="46" t="s">
        <v>34475</v>
      </c>
      <c r="B20104" s="46" t="s">
        <v>34476</v>
      </c>
      <c r="C20104" s="46">
        <v>259.18</v>
      </c>
      <c r="D20104" s="46">
        <v>0</v>
      </c>
      <c r="E20104" s="46">
        <v>0</v>
      </c>
      <c r="F20104" s="46">
        <v>0</v>
      </c>
      <c r="G20104" s="46"/>
      <c r="H20104" s="46">
        <v>259.18</v>
      </c>
    </row>
    <row r="20105" spans="1:8" x14ac:dyDescent="0.25">
      <c r="A20105" s="46" t="s">
        <v>34477</v>
      </c>
      <c r="B20105" s="46" t="s">
        <v>34478</v>
      </c>
      <c r="C20105" s="46">
        <v>0</v>
      </c>
      <c r="D20105" s="46">
        <v>0</v>
      </c>
      <c r="E20105" s="46">
        <v>0</v>
      </c>
      <c r="F20105" s="46">
        <v>0</v>
      </c>
      <c r="G20105" s="46"/>
      <c r="H20105" s="46">
        <v>0</v>
      </c>
    </row>
    <row r="20106" spans="1:8" x14ac:dyDescent="0.25">
      <c r="A20106" s="46" t="s">
        <v>34479</v>
      </c>
      <c r="B20106" s="46" t="s">
        <v>34480</v>
      </c>
      <c r="C20106" s="46">
        <v>630.69000000000005</v>
      </c>
      <c r="D20106" s="46">
        <v>99.5</v>
      </c>
      <c r="E20106" s="46">
        <v>212.73</v>
      </c>
      <c r="F20106" s="46">
        <v>0</v>
      </c>
      <c r="G20106" s="46">
        <v>2357</v>
      </c>
      <c r="H20106" s="46">
        <v>942.92</v>
      </c>
    </row>
    <row r="20107" spans="1:8" x14ac:dyDescent="0.25">
      <c r="A20107" s="46" t="s">
        <v>34481</v>
      </c>
      <c r="B20107" s="46" t="s">
        <v>34482</v>
      </c>
      <c r="C20107" s="46">
        <v>0</v>
      </c>
      <c r="D20107" s="46">
        <v>0</v>
      </c>
      <c r="E20107" s="46">
        <v>0</v>
      </c>
      <c r="F20107" s="46">
        <v>0</v>
      </c>
      <c r="G20107" s="46"/>
      <c r="H20107" s="46">
        <v>0</v>
      </c>
    </row>
    <row r="20108" spans="1:8" x14ac:dyDescent="0.25">
      <c r="A20108" s="46" t="s">
        <v>34483</v>
      </c>
      <c r="B20108" s="46" t="s">
        <v>34484</v>
      </c>
      <c r="C20108" s="46">
        <v>2474.2399999999998</v>
      </c>
      <c r="D20108" s="46">
        <v>0</v>
      </c>
      <c r="E20108" s="46">
        <v>0</v>
      </c>
      <c r="F20108" s="46">
        <v>180</v>
      </c>
      <c r="G20108" s="46"/>
      <c r="H20108" s="46">
        <v>2654.24</v>
      </c>
    </row>
    <row r="20109" spans="1:8" x14ac:dyDescent="0.25">
      <c r="A20109" s="46" t="s">
        <v>34485</v>
      </c>
      <c r="B20109" s="46" t="s">
        <v>34486</v>
      </c>
      <c r="C20109" s="46">
        <v>0</v>
      </c>
      <c r="D20109" s="46">
        <v>0</v>
      </c>
      <c r="E20109" s="46">
        <v>0</v>
      </c>
      <c r="F20109" s="46">
        <v>0</v>
      </c>
      <c r="G20109" s="46"/>
      <c r="H20109" s="46">
        <v>0</v>
      </c>
    </row>
    <row r="20110" spans="1:8" x14ac:dyDescent="0.25">
      <c r="A20110" s="46" t="s">
        <v>34487</v>
      </c>
      <c r="B20110" s="46" t="s">
        <v>34488</v>
      </c>
      <c r="C20110" s="46">
        <v>0</v>
      </c>
      <c r="D20110" s="46">
        <v>0</v>
      </c>
      <c r="E20110" s="46">
        <v>0</v>
      </c>
      <c r="F20110" s="46">
        <v>0</v>
      </c>
      <c r="G20110" s="46"/>
      <c r="H20110" s="46">
        <v>0</v>
      </c>
    </row>
    <row r="20111" spans="1:8" x14ac:dyDescent="0.25">
      <c r="A20111" s="46" t="s">
        <v>34489</v>
      </c>
      <c r="B20111" s="46" t="s">
        <v>34490</v>
      </c>
      <c r="C20111" s="46">
        <v>0</v>
      </c>
      <c r="D20111" s="46">
        <v>0</v>
      </c>
      <c r="E20111" s="46">
        <v>0</v>
      </c>
      <c r="F20111" s="46">
        <v>0</v>
      </c>
      <c r="G20111" s="46"/>
      <c r="H20111" s="46">
        <v>0</v>
      </c>
    </row>
    <row r="20112" spans="1:8" x14ac:dyDescent="0.25">
      <c r="A20112" s="46" t="s">
        <v>34491</v>
      </c>
      <c r="B20112" s="46" t="s">
        <v>34492</v>
      </c>
      <c r="C20112" s="46">
        <v>0</v>
      </c>
      <c r="D20112" s="46">
        <v>0</v>
      </c>
      <c r="E20112" s="46">
        <v>0</v>
      </c>
      <c r="F20112" s="46">
        <v>0</v>
      </c>
      <c r="G20112" s="46"/>
      <c r="H20112" s="46">
        <v>0</v>
      </c>
    </row>
    <row r="20113" spans="1:8" x14ac:dyDescent="0.25">
      <c r="A20113" s="46" t="s">
        <v>34493</v>
      </c>
      <c r="B20113" s="46" t="s">
        <v>34494</v>
      </c>
      <c r="C20113" s="46">
        <v>97.7</v>
      </c>
      <c r="D20113" s="46">
        <v>6.4166670000000003</v>
      </c>
      <c r="E20113" s="46">
        <v>21.495833000000001</v>
      </c>
      <c r="F20113" s="46">
        <v>0</v>
      </c>
      <c r="G20113" s="46"/>
      <c r="H20113" s="46">
        <v>125.6125</v>
      </c>
    </row>
    <row r="20114" spans="1:8" x14ac:dyDescent="0.25">
      <c r="A20114" s="46" t="s">
        <v>34495</v>
      </c>
      <c r="B20114" s="46" t="s">
        <v>34496</v>
      </c>
      <c r="C20114" s="46">
        <v>0</v>
      </c>
      <c r="D20114" s="46">
        <v>0</v>
      </c>
      <c r="E20114" s="46">
        <v>0</v>
      </c>
      <c r="F20114" s="46">
        <v>0</v>
      </c>
      <c r="G20114" s="46"/>
      <c r="H20114" s="46">
        <v>0</v>
      </c>
    </row>
    <row r="20115" spans="1:8" x14ac:dyDescent="0.25">
      <c r="A20115" s="46" t="s">
        <v>34497</v>
      </c>
      <c r="B20115" s="46" t="s">
        <v>34498</v>
      </c>
      <c r="C20115" s="46">
        <v>0</v>
      </c>
      <c r="D20115" s="46">
        <v>0</v>
      </c>
      <c r="E20115" s="46">
        <v>0</v>
      </c>
      <c r="F20115" s="46">
        <v>0</v>
      </c>
      <c r="G20115" s="46"/>
      <c r="H20115" s="46">
        <v>0</v>
      </c>
    </row>
    <row r="20116" spans="1:8" x14ac:dyDescent="0.25">
      <c r="A20116" s="46" t="s">
        <v>34499</v>
      </c>
      <c r="B20116" s="46" t="s">
        <v>34500</v>
      </c>
      <c r="C20116" s="46">
        <v>119.74</v>
      </c>
      <c r="D20116" s="46">
        <v>14</v>
      </c>
      <c r="E20116" s="46">
        <v>32.200000000000003</v>
      </c>
      <c r="F20116" s="46">
        <v>0</v>
      </c>
      <c r="G20116" s="46"/>
      <c r="H20116" s="46">
        <v>165.94</v>
      </c>
    </row>
    <row r="20117" spans="1:8" x14ac:dyDescent="0.25">
      <c r="A20117" s="46" t="s">
        <v>34501</v>
      </c>
      <c r="B20117" s="46" t="s">
        <v>34502</v>
      </c>
      <c r="C20117" s="46">
        <v>0</v>
      </c>
      <c r="D20117" s="46">
        <v>0</v>
      </c>
      <c r="E20117" s="46">
        <v>0</v>
      </c>
      <c r="F20117" s="46">
        <v>0</v>
      </c>
      <c r="G20117" s="46"/>
      <c r="H20117" s="46">
        <v>0</v>
      </c>
    </row>
    <row r="20118" spans="1:8" x14ac:dyDescent="0.25">
      <c r="A20118" s="46" t="s">
        <v>34503</v>
      </c>
      <c r="B20118" s="46" t="s">
        <v>34504</v>
      </c>
      <c r="C20118" s="46">
        <v>622.02499999999998</v>
      </c>
      <c r="D20118" s="46">
        <v>0</v>
      </c>
      <c r="E20118" s="46">
        <v>0</v>
      </c>
      <c r="F20118" s="46">
        <v>0</v>
      </c>
      <c r="G20118" s="46"/>
      <c r="H20118" s="46">
        <v>622.02499999999998</v>
      </c>
    </row>
    <row r="20119" spans="1:8" x14ac:dyDescent="0.25">
      <c r="A20119" s="46" t="s">
        <v>34505</v>
      </c>
      <c r="B20119" s="46" t="s">
        <v>34506</v>
      </c>
      <c r="C20119" s="46">
        <v>0</v>
      </c>
      <c r="D20119" s="46">
        <v>0</v>
      </c>
      <c r="E20119" s="46">
        <v>0</v>
      </c>
      <c r="F20119" s="46">
        <v>0</v>
      </c>
      <c r="G20119" s="46"/>
      <c r="H20119" s="46">
        <v>0</v>
      </c>
    </row>
    <row r="20120" spans="1:8" x14ac:dyDescent="0.25">
      <c r="A20120" s="46" t="s">
        <v>34507</v>
      </c>
      <c r="B20120" s="46" t="s">
        <v>34508</v>
      </c>
      <c r="C20120" s="46">
        <v>0</v>
      </c>
      <c r="D20120" s="46">
        <v>0</v>
      </c>
      <c r="E20120" s="46">
        <v>0</v>
      </c>
      <c r="F20120" s="46">
        <v>0</v>
      </c>
      <c r="G20120" s="46"/>
      <c r="H20120" s="46">
        <v>0</v>
      </c>
    </row>
    <row r="20121" spans="1:8" x14ac:dyDescent="0.25">
      <c r="A20121" s="46" t="s">
        <v>34509</v>
      </c>
      <c r="B20121" s="46" t="s">
        <v>34510</v>
      </c>
      <c r="C20121" s="46">
        <v>2484</v>
      </c>
      <c r="D20121" s="46">
        <v>124</v>
      </c>
      <c r="E20121" s="46">
        <v>213.2</v>
      </c>
      <c r="F20121" s="46">
        <v>0</v>
      </c>
      <c r="G20121" s="46"/>
      <c r="H20121" s="46">
        <v>2821.2</v>
      </c>
    </row>
    <row r="20122" spans="1:8" x14ac:dyDescent="0.25">
      <c r="A20122" s="46" t="s">
        <v>34511</v>
      </c>
      <c r="B20122" s="46" t="s">
        <v>34512</v>
      </c>
      <c r="C20122" s="46">
        <v>2705.09</v>
      </c>
      <c r="D20122" s="46">
        <v>124</v>
      </c>
      <c r="E20122" s="46">
        <v>213.2</v>
      </c>
      <c r="F20122" s="46">
        <v>0</v>
      </c>
      <c r="G20122" s="46"/>
      <c r="H20122" s="46">
        <v>3042.29</v>
      </c>
    </row>
    <row r="20123" spans="1:8" x14ac:dyDescent="0.25">
      <c r="A20123" s="46" t="s">
        <v>34513</v>
      </c>
      <c r="B20123" s="46" t="s">
        <v>34514</v>
      </c>
      <c r="C20123" s="46">
        <v>48.82</v>
      </c>
      <c r="D20123" s="46">
        <v>157.25</v>
      </c>
      <c r="E20123" s="46">
        <v>652.59</v>
      </c>
      <c r="F20123" s="46">
        <v>0</v>
      </c>
      <c r="G20123" s="46"/>
      <c r="H20123" s="46">
        <v>858.66</v>
      </c>
    </row>
    <row r="20124" spans="1:8" x14ac:dyDescent="0.25">
      <c r="A20124" s="46" t="s">
        <v>34515</v>
      </c>
      <c r="B20124" s="46" t="s">
        <v>34516</v>
      </c>
      <c r="C20124" s="46">
        <v>0</v>
      </c>
      <c r="D20124" s="46">
        <v>0</v>
      </c>
      <c r="E20124" s="46">
        <v>0</v>
      </c>
      <c r="F20124" s="46">
        <v>0</v>
      </c>
      <c r="G20124" s="46"/>
      <c r="H20124" s="46">
        <v>0</v>
      </c>
    </row>
    <row r="20125" spans="1:8" x14ac:dyDescent="0.25">
      <c r="A20125" s="46" t="s">
        <v>34517</v>
      </c>
      <c r="B20125" s="46" t="s">
        <v>34518</v>
      </c>
      <c r="C20125" s="46">
        <v>0</v>
      </c>
      <c r="D20125" s="46">
        <v>0</v>
      </c>
      <c r="E20125" s="46">
        <v>0</v>
      </c>
      <c r="F20125" s="46">
        <v>0</v>
      </c>
      <c r="G20125" s="46"/>
      <c r="H20125" s="46">
        <v>0</v>
      </c>
    </row>
    <row r="20126" spans="1:8" x14ac:dyDescent="0.25">
      <c r="A20126" s="46" t="s">
        <v>34519</v>
      </c>
      <c r="B20126" s="46" t="s">
        <v>34520</v>
      </c>
      <c r="C20126" s="46">
        <v>0</v>
      </c>
      <c r="D20126" s="46">
        <v>0</v>
      </c>
      <c r="E20126" s="46">
        <v>0</v>
      </c>
      <c r="F20126" s="46">
        <v>0</v>
      </c>
      <c r="G20126" s="46"/>
      <c r="H20126" s="46">
        <v>0</v>
      </c>
    </row>
    <row r="20127" spans="1:8" x14ac:dyDescent="0.25">
      <c r="A20127" s="46" t="s">
        <v>34521</v>
      </c>
      <c r="B20127" s="46" t="s">
        <v>34522</v>
      </c>
      <c r="C20127" s="46">
        <v>0</v>
      </c>
      <c r="D20127" s="46">
        <v>0</v>
      </c>
      <c r="E20127" s="46">
        <v>0</v>
      </c>
      <c r="F20127" s="46">
        <v>0</v>
      </c>
      <c r="G20127" s="46"/>
      <c r="H20127" s="46">
        <v>0</v>
      </c>
    </row>
    <row r="20128" spans="1:8" x14ac:dyDescent="0.25">
      <c r="A20128" s="46" t="s">
        <v>34523</v>
      </c>
      <c r="B20128" s="46" t="s">
        <v>34524</v>
      </c>
      <c r="C20128" s="46">
        <v>222.67</v>
      </c>
      <c r="D20128" s="46">
        <v>13</v>
      </c>
      <c r="E20128" s="46">
        <v>53.35</v>
      </c>
      <c r="F20128" s="46">
        <v>0</v>
      </c>
      <c r="G20128" s="46">
        <v>975</v>
      </c>
      <c r="H20128" s="46">
        <v>289.02</v>
      </c>
    </row>
    <row r="20129" spans="1:8" x14ac:dyDescent="0.25">
      <c r="A20129" s="46" t="s">
        <v>34525</v>
      </c>
      <c r="B20129" s="46" t="s">
        <v>34526</v>
      </c>
      <c r="C20129" s="46">
        <v>0</v>
      </c>
      <c r="D20129" s="46">
        <v>0</v>
      </c>
      <c r="E20129" s="46">
        <v>0</v>
      </c>
      <c r="F20129" s="46">
        <v>2.5</v>
      </c>
      <c r="G20129" s="46"/>
      <c r="H20129" s="46">
        <v>2.5</v>
      </c>
    </row>
    <row r="20130" spans="1:8" x14ac:dyDescent="0.25">
      <c r="A20130" s="46" t="s">
        <v>34527</v>
      </c>
      <c r="B20130" s="46" t="s">
        <v>34528</v>
      </c>
      <c r="C20130" s="46">
        <v>2309.83</v>
      </c>
      <c r="D20130" s="46">
        <v>0</v>
      </c>
      <c r="E20130" s="46">
        <v>0</v>
      </c>
      <c r="F20130" s="46">
        <v>27.5</v>
      </c>
      <c r="G20130" s="46"/>
      <c r="H20130" s="46">
        <v>2337.33</v>
      </c>
    </row>
    <row r="20131" spans="1:8" x14ac:dyDescent="0.25">
      <c r="A20131" s="46" t="s">
        <v>34529</v>
      </c>
      <c r="B20131" s="46" t="s">
        <v>62984</v>
      </c>
      <c r="C20131" s="46">
        <v>834.84</v>
      </c>
      <c r="D20131" s="46">
        <v>18.5</v>
      </c>
      <c r="E20131" s="46">
        <v>52.73</v>
      </c>
      <c r="F20131" s="46">
        <v>0</v>
      </c>
      <c r="G20131" s="46"/>
      <c r="H20131" s="46">
        <v>906.07</v>
      </c>
    </row>
    <row r="20132" spans="1:8" x14ac:dyDescent="0.25">
      <c r="A20132" s="46" t="s">
        <v>34530</v>
      </c>
      <c r="B20132" s="46" t="s">
        <v>34531</v>
      </c>
      <c r="C20132" s="46">
        <v>2973.73</v>
      </c>
      <c r="D20132" s="46">
        <v>13</v>
      </c>
      <c r="E20132" s="46">
        <v>63.35</v>
      </c>
      <c r="F20132" s="46">
        <v>0</v>
      </c>
      <c r="G20132" s="46"/>
      <c r="H20132" s="46">
        <v>3050.08</v>
      </c>
    </row>
    <row r="20133" spans="1:8" x14ac:dyDescent="0.25">
      <c r="A20133" s="46" t="s">
        <v>34532</v>
      </c>
      <c r="B20133" s="46" t="s">
        <v>34533</v>
      </c>
      <c r="C20133" s="46">
        <v>0</v>
      </c>
      <c r="D20133" s="46">
        <v>0</v>
      </c>
      <c r="E20133" s="46">
        <v>0</v>
      </c>
      <c r="F20133" s="46">
        <v>0</v>
      </c>
      <c r="G20133" s="46"/>
      <c r="H20133" s="46">
        <v>0</v>
      </c>
    </row>
    <row r="20134" spans="1:8" x14ac:dyDescent="0.25">
      <c r="A20134" s="46" t="s">
        <v>34534</v>
      </c>
      <c r="B20134" s="46" t="s">
        <v>34535</v>
      </c>
      <c r="C20134" s="46">
        <v>237.21</v>
      </c>
      <c r="D20134" s="46">
        <v>3.75</v>
      </c>
      <c r="E20134" s="46">
        <v>9.19</v>
      </c>
      <c r="F20134" s="46">
        <v>0</v>
      </c>
      <c r="G20134" s="46"/>
      <c r="H20134" s="46">
        <v>250.15</v>
      </c>
    </row>
    <row r="20135" spans="1:8" x14ac:dyDescent="0.25">
      <c r="A20135" s="46" t="s">
        <v>34536</v>
      </c>
      <c r="B20135" s="46" t="s">
        <v>34537</v>
      </c>
      <c r="C20135" s="46">
        <v>0</v>
      </c>
      <c r="D20135" s="46">
        <v>0</v>
      </c>
      <c r="E20135" s="46">
        <v>0</v>
      </c>
      <c r="F20135" s="46">
        <v>0</v>
      </c>
      <c r="G20135" s="46"/>
      <c r="H20135" s="46">
        <v>0</v>
      </c>
    </row>
    <row r="20136" spans="1:8" x14ac:dyDescent="0.25">
      <c r="A20136" s="46" t="s">
        <v>34538</v>
      </c>
      <c r="B20136" s="46" t="s">
        <v>34539</v>
      </c>
      <c r="C20136" s="46">
        <v>0</v>
      </c>
      <c r="D20136" s="46">
        <v>0</v>
      </c>
      <c r="E20136" s="46">
        <v>0</v>
      </c>
      <c r="F20136" s="46">
        <v>0</v>
      </c>
      <c r="G20136" s="46"/>
      <c r="H20136" s="46">
        <v>0</v>
      </c>
    </row>
    <row r="20137" spans="1:8" x14ac:dyDescent="0.25">
      <c r="A20137" s="46" t="s">
        <v>34540</v>
      </c>
      <c r="B20137" s="46" t="s">
        <v>34541</v>
      </c>
      <c r="C20137" s="46">
        <v>0</v>
      </c>
      <c r="D20137" s="46">
        <v>0</v>
      </c>
      <c r="E20137" s="46">
        <v>0</v>
      </c>
      <c r="F20137" s="46">
        <v>0</v>
      </c>
      <c r="G20137" s="46"/>
      <c r="H20137" s="46">
        <v>0</v>
      </c>
    </row>
    <row r="20138" spans="1:8" x14ac:dyDescent="0.25">
      <c r="A20138" s="46" t="s">
        <v>34542</v>
      </c>
      <c r="B20138" s="46" t="s">
        <v>62985</v>
      </c>
      <c r="C20138" s="46">
        <v>9.5050000000000008</v>
      </c>
      <c r="D20138" s="46">
        <v>1.7</v>
      </c>
      <c r="E20138" s="46">
        <v>4.8449999999999998</v>
      </c>
      <c r="F20138" s="46">
        <v>0</v>
      </c>
      <c r="G20138" s="46"/>
      <c r="H20138" s="46">
        <v>16.05</v>
      </c>
    </row>
    <row r="20139" spans="1:8" x14ac:dyDescent="0.25">
      <c r="A20139" s="46" t="s">
        <v>34543</v>
      </c>
      <c r="B20139" s="46" t="s">
        <v>34544</v>
      </c>
      <c r="C20139" s="46">
        <v>0</v>
      </c>
      <c r="D20139" s="46">
        <v>0</v>
      </c>
      <c r="E20139" s="46">
        <v>0</v>
      </c>
      <c r="F20139" s="46">
        <v>0</v>
      </c>
      <c r="G20139" s="46"/>
      <c r="H20139" s="46">
        <v>0</v>
      </c>
    </row>
    <row r="20140" spans="1:8" x14ac:dyDescent="0.25">
      <c r="A20140" s="46" t="s">
        <v>34545</v>
      </c>
      <c r="B20140" s="46" t="s">
        <v>34546</v>
      </c>
      <c r="C20140" s="46">
        <v>295.14999999999998</v>
      </c>
      <c r="D20140" s="46">
        <v>0</v>
      </c>
      <c r="E20140" s="46">
        <v>0</v>
      </c>
      <c r="F20140" s="46">
        <v>0</v>
      </c>
      <c r="G20140" s="46"/>
      <c r="H20140" s="46">
        <v>295.14999999999998</v>
      </c>
    </row>
    <row r="20141" spans="1:8" x14ac:dyDescent="0.25">
      <c r="A20141" s="46" t="s">
        <v>34547</v>
      </c>
      <c r="B20141" s="46" t="s">
        <v>34548</v>
      </c>
      <c r="C20141" s="46">
        <v>50.74</v>
      </c>
      <c r="D20141" s="46">
        <v>0</v>
      </c>
      <c r="E20141" s="46">
        <v>0</v>
      </c>
      <c r="F20141" s="46">
        <v>0</v>
      </c>
      <c r="G20141" s="46"/>
      <c r="H20141" s="46">
        <v>50.74</v>
      </c>
    </row>
    <row r="20142" spans="1:8" x14ac:dyDescent="0.25">
      <c r="A20142" s="46" t="s">
        <v>34549</v>
      </c>
      <c r="B20142" s="46" t="s">
        <v>34550</v>
      </c>
      <c r="C20142" s="46">
        <v>0</v>
      </c>
      <c r="D20142" s="46">
        <v>0</v>
      </c>
      <c r="E20142" s="46">
        <v>0</v>
      </c>
      <c r="F20142" s="46">
        <v>0</v>
      </c>
      <c r="G20142" s="46"/>
      <c r="H20142" s="46">
        <v>0</v>
      </c>
    </row>
    <row r="20143" spans="1:8" x14ac:dyDescent="0.25">
      <c r="A20143" s="46" t="s">
        <v>34551</v>
      </c>
      <c r="B20143" s="46" t="s">
        <v>34552</v>
      </c>
      <c r="C20143" s="46">
        <v>0</v>
      </c>
      <c r="D20143" s="46">
        <v>0</v>
      </c>
      <c r="E20143" s="46">
        <v>0</v>
      </c>
      <c r="F20143" s="46">
        <v>0</v>
      </c>
      <c r="G20143" s="46"/>
      <c r="H20143" s="46">
        <v>0</v>
      </c>
    </row>
    <row r="20144" spans="1:8" x14ac:dyDescent="0.25">
      <c r="A20144" s="46" t="s">
        <v>34553</v>
      </c>
      <c r="B20144" s="46" t="s">
        <v>34554</v>
      </c>
      <c r="C20144" s="46">
        <v>10267.879999999999</v>
      </c>
      <c r="D20144" s="46">
        <v>28</v>
      </c>
      <c r="E20144" s="46">
        <v>79.8</v>
      </c>
      <c r="F20144" s="46">
        <v>0</v>
      </c>
      <c r="G20144" s="46"/>
      <c r="H20144" s="46">
        <v>10375.68</v>
      </c>
    </row>
    <row r="20145" spans="1:8" x14ac:dyDescent="0.25">
      <c r="A20145" s="46" t="s">
        <v>34555</v>
      </c>
      <c r="B20145" s="46" t="s">
        <v>34554</v>
      </c>
      <c r="C20145" s="46">
        <v>0</v>
      </c>
      <c r="D20145" s="46">
        <v>0</v>
      </c>
      <c r="E20145" s="46">
        <v>0</v>
      </c>
      <c r="F20145" s="46">
        <v>0</v>
      </c>
      <c r="G20145" s="46"/>
      <c r="H20145" s="46">
        <v>0</v>
      </c>
    </row>
    <row r="20146" spans="1:8" x14ac:dyDescent="0.25">
      <c r="A20146" s="46" t="s">
        <v>34556</v>
      </c>
      <c r="B20146" s="46" t="s">
        <v>34557</v>
      </c>
      <c r="C20146" s="46">
        <v>56.41</v>
      </c>
      <c r="D20146" s="46">
        <v>0</v>
      </c>
      <c r="E20146" s="46">
        <v>0</v>
      </c>
      <c r="F20146" s="46">
        <v>0</v>
      </c>
      <c r="G20146" s="46"/>
      <c r="H20146" s="46">
        <v>56.41</v>
      </c>
    </row>
    <row r="20147" spans="1:8" x14ac:dyDescent="0.25">
      <c r="A20147" s="46" t="s">
        <v>34558</v>
      </c>
      <c r="B20147" s="46" t="s">
        <v>34559</v>
      </c>
      <c r="C20147" s="46">
        <v>528.05999999999995</v>
      </c>
      <c r="D20147" s="46">
        <v>0</v>
      </c>
      <c r="E20147" s="46">
        <v>0</v>
      </c>
      <c r="F20147" s="46">
        <v>0</v>
      </c>
      <c r="G20147" s="46"/>
      <c r="H20147" s="46">
        <v>528.05999999999995</v>
      </c>
    </row>
    <row r="20148" spans="1:8" x14ac:dyDescent="0.25">
      <c r="A20148" s="46" t="s">
        <v>34560</v>
      </c>
      <c r="B20148" s="46" t="s">
        <v>34561</v>
      </c>
      <c r="C20148" s="46">
        <v>0</v>
      </c>
      <c r="D20148" s="46">
        <v>0</v>
      </c>
      <c r="E20148" s="46">
        <v>0</v>
      </c>
      <c r="F20148" s="46">
        <v>0</v>
      </c>
      <c r="G20148" s="46"/>
      <c r="H20148" s="46">
        <v>0</v>
      </c>
    </row>
    <row r="20149" spans="1:8" x14ac:dyDescent="0.25">
      <c r="A20149" s="46" t="s">
        <v>34562</v>
      </c>
      <c r="B20149" s="46" t="s">
        <v>34563</v>
      </c>
      <c r="C20149" s="46">
        <v>516.38</v>
      </c>
      <c r="D20149" s="46">
        <v>11.25</v>
      </c>
      <c r="E20149" s="46">
        <v>32.06</v>
      </c>
      <c r="F20149" s="46">
        <v>0</v>
      </c>
      <c r="G20149" s="46"/>
      <c r="H20149" s="46">
        <v>559.69000000000005</v>
      </c>
    </row>
    <row r="20150" spans="1:8" x14ac:dyDescent="0.25">
      <c r="A20150" s="46" t="s">
        <v>34564</v>
      </c>
      <c r="B20150" s="46" t="s">
        <v>18419</v>
      </c>
      <c r="C20150" s="46">
        <v>0</v>
      </c>
      <c r="D20150" s="46">
        <v>0</v>
      </c>
      <c r="E20150" s="46">
        <v>0</v>
      </c>
      <c r="F20150" s="46">
        <v>0</v>
      </c>
      <c r="G20150" s="46"/>
      <c r="H20150" s="46">
        <v>0</v>
      </c>
    </row>
    <row r="20151" spans="1:8" x14ac:dyDescent="0.25">
      <c r="A20151" s="46" t="s">
        <v>34565</v>
      </c>
      <c r="B20151" s="46" t="s">
        <v>34566</v>
      </c>
      <c r="C20151" s="46">
        <v>1402.19</v>
      </c>
      <c r="D20151" s="46">
        <v>84</v>
      </c>
      <c r="E20151" s="46">
        <v>348.6</v>
      </c>
      <c r="F20151" s="46">
        <v>0</v>
      </c>
      <c r="G20151" s="46"/>
      <c r="H20151" s="46">
        <v>1834.79</v>
      </c>
    </row>
    <row r="20152" spans="1:8" x14ac:dyDescent="0.25">
      <c r="A20152" s="46" t="s">
        <v>34567</v>
      </c>
      <c r="B20152" s="46" t="s">
        <v>34568</v>
      </c>
      <c r="C20152" s="46">
        <v>811.05</v>
      </c>
      <c r="D20152" s="46">
        <v>9.75</v>
      </c>
      <c r="E20152" s="46">
        <v>27.788</v>
      </c>
      <c r="F20152" s="46">
        <v>0</v>
      </c>
      <c r="G20152" s="46">
        <v>2200</v>
      </c>
      <c r="H20152" s="46">
        <v>848.58799999999997</v>
      </c>
    </row>
    <row r="20153" spans="1:8" x14ac:dyDescent="0.25">
      <c r="A20153" s="46" t="s">
        <v>34569</v>
      </c>
      <c r="B20153" s="46" t="s">
        <v>34570</v>
      </c>
      <c r="C20153" s="46">
        <v>1165.98</v>
      </c>
      <c r="D20153" s="46">
        <v>30</v>
      </c>
      <c r="E20153" s="46">
        <v>85.5</v>
      </c>
      <c r="F20153" s="46">
        <v>0</v>
      </c>
      <c r="G20153" s="46"/>
      <c r="H20153" s="46">
        <v>1281.48</v>
      </c>
    </row>
    <row r="20154" spans="1:8" x14ac:dyDescent="0.25">
      <c r="A20154" s="46" t="s">
        <v>34571</v>
      </c>
      <c r="B20154" s="46" t="s">
        <v>34572</v>
      </c>
      <c r="C20154" s="46">
        <v>0</v>
      </c>
      <c r="D20154" s="46">
        <v>0</v>
      </c>
      <c r="E20154" s="46">
        <v>0</v>
      </c>
      <c r="F20154" s="46">
        <v>0</v>
      </c>
      <c r="G20154" s="46"/>
      <c r="H20154" s="46">
        <v>0</v>
      </c>
    </row>
    <row r="20155" spans="1:8" x14ac:dyDescent="0.25">
      <c r="A20155" s="46" t="s">
        <v>34573</v>
      </c>
      <c r="B20155" s="46" t="s">
        <v>34574</v>
      </c>
      <c r="C20155" s="46">
        <v>0</v>
      </c>
      <c r="D20155" s="46">
        <v>0</v>
      </c>
      <c r="E20155" s="46">
        <v>0</v>
      </c>
      <c r="F20155" s="46">
        <v>0</v>
      </c>
      <c r="G20155" s="46"/>
      <c r="H20155" s="46">
        <v>0</v>
      </c>
    </row>
    <row r="20156" spans="1:8" x14ac:dyDescent="0.25">
      <c r="A20156" s="46" t="s">
        <v>34575</v>
      </c>
      <c r="B20156" s="46" t="s">
        <v>34576</v>
      </c>
      <c r="C20156" s="46">
        <v>0</v>
      </c>
      <c r="D20156" s="46">
        <v>0</v>
      </c>
      <c r="E20156" s="46">
        <v>0</v>
      </c>
      <c r="F20156" s="46">
        <v>0</v>
      </c>
      <c r="G20156" s="46"/>
      <c r="H20156" s="46">
        <v>0</v>
      </c>
    </row>
    <row r="20157" spans="1:8" x14ac:dyDescent="0.25">
      <c r="A20157" s="46" t="s">
        <v>34577</v>
      </c>
      <c r="B20157" s="46" t="s">
        <v>34578</v>
      </c>
      <c r="C20157" s="46">
        <v>0</v>
      </c>
      <c r="D20157" s="46">
        <v>0</v>
      </c>
      <c r="E20157" s="46">
        <v>0</v>
      </c>
      <c r="F20157" s="46">
        <v>0</v>
      </c>
      <c r="G20157" s="46"/>
      <c r="H20157" s="46">
        <v>0</v>
      </c>
    </row>
    <row r="20158" spans="1:8" x14ac:dyDescent="0.25">
      <c r="A20158" s="46" t="s">
        <v>34579</v>
      </c>
      <c r="B20158" s="46" t="s">
        <v>34580</v>
      </c>
      <c r="C20158" s="46">
        <v>0</v>
      </c>
      <c r="D20158" s="46">
        <v>0</v>
      </c>
      <c r="E20158" s="46">
        <v>0</v>
      </c>
      <c r="F20158" s="46">
        <v>0</v>
      </c>
      <c r="G20158" s="46"/>
      <c r="H20158" s="46">
        <v>0</v>
      </c>
    </row>
    <row r="20159" spans="1:8" x14ac:dyDescent="0.25">
      <c r="A20159" s="46" t="s">
        <v>34581</v>
      </c>
      <c r="B20159" s="46" t="s">
        <v>34582</v>
      </c>
      <c r="C20159" s="46">
        <v>0</v>
      </c>
      <c r="D20159" s="46">
        <v>0</v>
      </c>
      <c r="E20159" s="46">
        <v>0</v>
      </c>
      <c r="F20159" s="46">
        <v>0</v>
      </c>
      <c r="G20159" s="46"/>
      <c r="H20159" s="46">
        <v>0</v>
      </c>
    </row>
    <row r="20160" spans="1:8" x14ac:dyDescent="0.25">
      <c r="A20160" s="46" t="s">
        <v>34583</v>
      </c>
      <c r="B20160" s="46" t="s">
        <v>34584</v>
      </c>
      <c r="C20160" s="46">
        <v>0</v>
      </c>
      <c r="D20160" s="46">
        <v>0</v>
      </c>
      <c r="E20160" s="46">
        <v>0</v>
      </c>
      <c r="F20160" s="46">
        <v>0</v>
      </c>
      <c r="G20160" s="46">
        <v>5900</v>
      </c>
      <c r="H20160" s="46">
        <v>0</v>
      </c>
    </row>
    <row r="20161" spans="1:8" x14ac:dyDescent="0.25">
      <c r="A20161" s="46" t="s">
        <v>34585</v>
      </c>
      <c r="B20161" s="46" t="s">
        <v>34586</v>
      </c>
      <c r="C20161" s="46">
        <v>1857.81</v>
      </c>
      <c r="D20161" s="46">
        <v>101.25</v>
      </c>
      <c r="E20161" s="46">
        <v>288.56</v>
      </c>
      <c r="F20161" s="46">
        <v>0</v>
      </c>
      <c r="G20161" s="46"/>
      <c r="H20161" s="46">
        <v>2247.62</v>
      </c>
    </row>
    <row r="20162" spans="1:8" x14ac:dyDescent="0.25">
      <c r="A20162" s="46" t="s">
        <v>34587</v>
      </c>
      <c r="B20162" s="46" t="s">
        <v>34588</v>
      </c>
      <c r="C20162" s="46">
        <v>0</v>
      </c>
      <c r="D20162" s="46">
        <v>0</v>
      </c>
      <c r="E20162" s="46">
        <v>0</v>
      </c>
      <c r="F20162" s="46">
        <v>0</v>
      </c>
      <c r="G20162" s="46"/>
      <c r="H20162" s="46">
        <v>0</v>
      </c>
    </row>
    <row r="20163" spans="1:8" x14ac:dyDescent="0.25">
      <c r="A20163" s="46" t="s">
        <v>34589</v>
      </c>
      <c r="B20163" s="46" t="s">
        <v>34590</v>
      </c>
      <c r="C20163" s="46">
        <v>1187.895</v>
      </c>
      <c r="D20163" s="46">
        <v>0</v>
      </c>
      <c r="E20163" s="46">
        <v>0</v>
      </c>
      <c r="F20163" s="46">
        <v>0</v>
      </c>
      <c r="G20163" s="46"/>
      <c r="H20163" s="46">
        <v>1187.895</v>
      </c>
    </row>
    <row r="20164" spans="1:8" x14ac:dyDescent="0.25">
      <c r="A20164" s="46" t="s">
        <v>34591</v>
      </c>
      <c r="B20164" s="46" t="s">
        <v>34592</v>
      </c>
      <c r="C20164" s="46">
        <v>0</v>
      </c>
      <c r="D20164" s="46">
        <v>0</v>
      </c>
      <c r="E20164" s="46">
        <v>0</v>
      </c>
      <c r="F20164" s="46">
        <v>0</v>
      </c>
      <c r="G20164" s="46"/>
      <c r="H20164" s="46">
        <v>0</v>
      </c>
    </row>
    <row r="20165" spans="1:8" x14ac:dyDescent="0.25">
      <c r="A20165" s="46" t="s">
        <v>34593</v>
      </c>
      <c r="B20165" s="46" t="s">
        <v>34594</v>
      </c>
      <c r="C20165" s="46">
        <v>0</v>
      </c>
      <c r="D20165" s="46">
        <v>0</v>
      </c>
      <c r="E20165" s="46">
        <v>0</v>
      </c>
      <c r="F20165" s="46">
        <v>0</v>
      </c>
      <c r="G20165" s="46"/>
      <c r="H20165" s="46">
        <v>0</v>
      </c>
    </row>
    <row r="20166" spans="1:8" x14ac:dyDescent="0.25">
      <c r="A20166" s="46" t="s">
        <v>34595</v>
      </c>
      <c r="B20166" s="46" t="s">
        <v>34596</v>
      </c>
      <c r="C20166" s="46">
        <v>548.66</v>
      </c>
      <c r="D20166" s="46">
        <v>26.25</v>
      </c>
      <c r="E20166" s="46">
        <v>74.81</v>
      </c>
      <c r="F20166" s="46">
        <v>0</v>
      </c>
      <c r="G20166" s="46"/>
      <c r="H20166" s="46">
        <v>649.72</v>
      </c>
    </row>
    <row r="20167" spans="1:8" x14ac:dyDescent="0.25">
      <c r="A20167" s="46" t="s">
        <v>34597</v>
      </c>
      <c r="B20167" s="46" t="s">
        <v>34598</v>
      </c>
      <c r="C20167" s="46">
        <v>0</v>
      </c>
      <c r="D20167" s="46">
        <v>0</v>
      </c>
      <c r="E20167" s="46">
        <v>0</v>
      </c>
      <c r="F20167" s="46">
        <v>0</v>
      </c>
      <c r="G20167" s="46"/>
      <c r="H20167" s="46">
        <v>0</v>
      </c>
    </row>
    <row r="20168" spans="1:8" x14ac:dyDescent="0.25">
      <c r="A20168" s="46" t="s">
        <v>34599</v>
      </c>
      <c r="B20168" s="46" t="s">
        <v>34600</v>
      </c>
      <c r="C20168" s="46">
        <v>0</v>
      </c>
      <c r="D20168" s="46">
        <v>0</v>
      </c>
      <c r="E20168" s="46">
        <v>0</v>
      </c>
      <c r="F20168" s="46">
        <v>0</v>
      </c>
      <c r="G20168" s="46"/>
      <c r="H20168" s="46">
        <v>0</v>
      </c>
    </row>
    <row r="20169" spans="1:8" x14ac:dyDescent="0.25">
      <c r="A20169" s="46" t="s">
        <v>34601</v>
      </c>
      <c r="B20169" s="46" t="s">
        <v>34602</v>
      </c>
      <c r="C20169" s="46">
        <v>0.94</v>
      </c>
      <c r="D20169" s="46">
        <v>0</v>
      </c>
      <c r="E20169" s="46">
        <v>0</v>
      </c>
      <c r="F20169" s="46">
        <v>0</v>
      </c>
      <c r="G20169" s="46"/>
      <c r="H20169" s="46">
        <v>0.94</v>
      </c>
    </row>
    <row r="20170" spans="1:8" x14ac:dyDescent="0.25">
      <c r="A20170" s="46" t="s">
        <v>34603</v>
      </c>
      <c r="B20170" s="46" t="s">
        <v>34604</v>
      </c>
      <c r="C20170" s="46">
        <v>0</v>
      </c>
      <c r="D20170" s="46">
        <v>0</v>
      </c>
      <c r="E20170" s="46">
        <v>0</v>
      </c>
      <c r="F20170" s="46">
        <v>0</v>
      </c>
      <c r="G20170" s="46"/>
      <c r="H20170" s="46">
        <v>0</v>
      </c>
    </row>
    <row r="20171" spans="1:8" x14ac:dyDescent="0.25">
      <c r="A20171" s="46" t="s">
        <v>34605</v>
      </c>
      <c r="B20171" s="46" t="s">
        <v>62986</v>
      </c>
      <c r="C20171" s="46">
        <v>0</v>
      </c>
      <c r="D20171" s="46">
        <v>0</v>
      </c>
      <c r="E20171" s="46">
        <v>0</v>
      </c>
      <c r="F20171" s="46">
        <v>0</v>
      </c>
      <c r="G20171" s="46"/>
      <c r="H20171" s="46">
        <v>0</v>
      </c>
    </row>
    <row r="20172" spans="1:8" x14ac:dyDescent="0.25">
      <c r="A20172" s="46" t="s">
        <v>34606</v>
      </c>
      <c r="B20172" s="46" t="s">
        <v>34607</v>
      </c>
      <c r="C20172" s="46">
        <v>0</v>
      </c>
      <c r="D20172" s="46">
        <v>0</v>
      </c>
      <c r="E20172" s="46">
        <v>0</v>
      </c>
      <c r="F20172" s="46">
        <v>0</v>
      </c>
      <c r="G20172" s="46"/>
      <c r="H20172" s="46">
        <v>0</v>
      </c>
    </row>
    <row r="20173" spans="1:8" x14ac:dyDescent="0.25">
      <c r="A20173" s="46" t="s">
        <v>34608</v>
      </c>
      <c r="B20173" s="46" t="s">
        <v>34609</v>
      </c>
      <c r="C20173" s="46">
        <v>0</v>
      </c>
      <c r="D20173" s="46">
        <v>0</v>
      </c>
      <c r="E20173" s="46">
        <v>0</v>
      </c>
      <c r="F20173" s="46">
        <v>0</v>
      </c>
      <c r="G20173" s="46"/>
      <c r="H20173" s="46">
        <v>0</v>
      </c>
    </row>
    <row r="20174" spans="1:8" x14ac:dyDescent="0.25">
      <c r="A20174" s="46" t="s">
        <v>34610</v>
      </c>
      <c r="B20174" s="46" t="s">
        <v>34611</v>
      </c>
      <c r="C20174" s="46">
        <v>0</v>
      </c>
      <c r="D20174" s="46">
        <v>0</v>
      </c>
      <c r="E20174" s="46">
        <v>0</v>
      </c>
      <c r="F20174" s="46">
        <v>0</v>
      </c>
      <c r="G20174" s="46"/>
      <c r="H20174" s="46">
        <v>0</v>
      </c>
    </row>
    <row r="20175" spans="1:8" x14ac:dyDescent="0.25">
      <c r="A20175" s="46" t="s">
        <v>34612</v>
      </c>
      <c r="B20175" s="46" t="s">
        <v>34613</v>
      </c>
      <c r="C20175" s="46">
        <v>0</v>
      </c>
      <c r="D20175" s="46">
        <v>0</v>
      </c>
      <c r="E20175" s="46">
        <v>0</v>
      </c>
      <c r="F20175" s="46">
        <v>0</v>
      </c>
      <c r="G20175" s="46">
        <v>1850</v>
      </c>
      <c r="H20175" s="46">
        <v>0</v>
      </c>
    </row>
    <row r="20176" spans="1:8" x14ac:dyDescent="0.25">
      <c r="A20176" s="46" t="s">
        <v>34614</v>
      </c>
      <c r="B20176" s="46" t="s">
        <v>34615</v>
      </c>
      <c r="C20176" s="46">
        <v>0</v>
      </c>
      <c r="D20176" s="46">
        <v>0</v>
      </c>
      <c r="E20176" s="46">
        <v>0</v>
      </c>
      <c r="F20176" s="46">
        <v>0</v>
      </c>
      <c r="G20176" s="46"/>
      <c r="H20176" s="46">
        <v>0</v>
      </c>
    </row>
    <row r="20177" spans="1:8" x14ac:dyDescent="0.25">
      <c r="A20177" s="46" t="s">
        <v>34616</v>
      </c>
      <c r="B20177" s="46" t="s">
        <v>34617</v>
      </c>
      <c r="C20177" s="46">
        <v>407.51666699999998</v>
      </c>
      <c r="D20177" s="46">
        <v>0</v>
      </c>
      <c r="E20177" s="46">
        <v>0</v>
      </c>
      <c r="F20177" s="46">
        <v>0</v>
      </c>
      <c r="G20177" s="46">
        <v>1425</v>
      </c>
      <c r="H20177" s="46">
        <v>407.51666699999998</v>
      </c>
    </row>
    <row r="20178" spans="1:8" x14ac:dyDescent="0.25">
      <c r="A20178" s="46" t="s">
        <v>34618</v>
      </c>
      <c r="B20178" s="46" t="s">
        <v>34619</v>
      </c>
      <c r="C20178" s="46">
        <v>0</v>
      </c>
      <c r="D20178" s="46">
        <v>0</v>
      </c>
      <c r="E20178" s="46">
        <v>0</v>
      </c>
      <c r="F20178" s="46">
        <v>0</v>
      </c>
      <c r="G20178" s="46"/>
      <c r="H20178" s="46">
        <v>0</v>
      </c>
    </row>
    <row r="20179" spans="1:8" x14ac:dyDescent="0.25">
      <c r="A20179" s="46" t="s">
        <v>34620</v>
      </c>
      <c r="B20179" s="46" t="s">
        <v>34621</v>
      </c>
      <c r="C20179" s="46">
        <v>0</v>
      </c>
      <c r="D20179" s="46">
        <v>0</v>
      </c>
      <c r="E20179" s="46">
        <v>0</v>
      </c>
      <c r="F20179" s="46">
        <v>0</v>
      </c>
      <c r="G20179" s="46"/>
      <c r="H20179" s="46">
        <v>0</v>
      </c>
    </row>
    <row r="20180" spans="1:8" x14ac:dyDescent="0.25">
      <c r="A20180" s="46" t="s">
        <v>34622</v>
      </c>
      <c r="B20180" s="46" t="s">
        <v>34623</v>
      </c>
      <c r="C20180" s="46">
        <v>688.41</v>
      </c>
      <c r="D20180" s="46">
        <v>58</v>
      </c>
      <c r="E20180" s="46">
        <v>125.4</v>
      </c>
      <c r="F20180" s="46">
        <v>0</v>
      </c>
      <c r="G20180" s="46"/>
      <c r="H20180" s="46">
        <v>871.81</v>
      </c>
    </row>
    <row r="20181" spans="1:8" x14ac:dyDescent="0.25">
      <c r="A20181" s="46" t="s">
        <v>34624</v>
      </c>
      <c r="B20181" s="46" t="s">
        <v>34625</v>
      </c>
      <c r="C20181" s="46">
        <v>0</v>
      </c>
      <c r="D20181" s="46">
        <v>0</v>
      </c>
      <c r="E20181" s="46">
        <v>0</v>
      </c>
      <c r="F20181" s="46">
        <v>0</v>
      </c>
      <c r="G20181" s="46"/>
      <c r="H20181" s="46">
        <v>0</v>
      </c>
    </row>
    <row r="20182" spans="1:8" x14ac:dyDescent="0.25">
      <c r="A20182" s="46" t="s">
        <v>34626</v>
      </c>
      <c r="B20182" s="46" t="s">
        <v>34627</v>
      </c>
      <c r="C20182" s="46">
        <v>447.82</v>
      </c>
      <c r="D20182" s="46">
        <v>11.25</v>
      </c>
      <c r="E20182" s="46">
        <v>32.06</v>
      </c>
      <c r="F20182" s="46">
        <v>0</v>
      </c>
      <c r="G20182" s="46"/>
      <c r="H20182" s="46">
        <v>491.13</v>
      </c>
    </row>
    <row r="20183" spans="1:8" x14ac:dyDescent="0.25">
      <c r="A20183" s="46" t="s">
        <v>34628</v>
      </c>
      <c r="B20183" s="46" t="s">
        <v>34629</v>
      </c>
      <c r="C20183" s="46">
        <v>0</v>
      </c>
      <c r="D20183" s="46">
        <v>0</v>
      </c>
      <c r="E20183" s="46">
        <v>0</v>
      </c>
      <c r="F20183" s="46">
        <v>0</v>
      </c>
      <c r="G20183" s="46"/>
      <c r="H20183" s="46">
        <v>0</v>
      </c>
    </row>
    <row r="20184" spans="1:8" x14ac:dyDescent="0.25">
      <c r="A20184" s="46" t="s">
        <v>34630</v>
      </c>
      <c r="B20184" s="46" t="s">
        <v>34631</v>
      </c>
      <c r="C20184" s="46">
        <v>2190.36</v>
      </c>
      <c r="D20184" s="46">
        <v>80</v>
      </c>
      <c r="E20184" s="46">
        <v>228</v>
      </c>
      <c r="F20184" s="46">
        <v>0</v>
      </c>
      <c r="G20184" s="46"/>
      <c r="H20184" s="46">
        <v>2498.36</v>
      </c>
    </row>
    <row r="20185" spans="1:8" x14ac:dyDescent="0.25">
      <c r="A20185" s="46" t="s">
        <v>64870</v>
      </c>
      <c r="B20185" s="46" t="s">
        <v>69053</v>
      </c>
      <c r="C20185" s="46">
        <v>3117.55</v>
      </c>
      <c r="D20185" s="46">
        <v>86</v>
      </c>
      <c r="E20185" s="46">
        <v>245.1</v>
      </c>
      <c r="F20185" s="46">
        <v>0</v>
      </c>
      <c r="G20185" s="46"/>
      <c r="H20185" s="46">
        <v>3448.65</v>
      </c>
    </row>
    <row r="20186" spans="1:8" x14ac:dyDescent="0.25">
      <c r="A20186" s="46" t="s">
        <v>65813</v>
      </c>
      <c r="B20186" s="46" t="s">
        <v>69054</v>
      </c>
      <c r="C20186" s="46">
        <v>929.12</v>
      </c>
      <c r="D20186" s="46">
        <v>7.21</v>
      </c>
      <c r="E20186" s="46">
        <v>20.55</v>
      </c>
      <c r="F20186" s="46">
        <v>0</v>
      </c>
      <c r="G20186" s="46"/>
      <c r="H20186" s="46">
        <v>956.88</v>
      </c>
    </row>
    <row r="20187" spans="1:8" x14ac:dyDescent="0.25">
      <c r="A20187" s="46" t="s">
        <v>66858</v>
      </c>
      <c r="B20187" s="46" t="s">
        <v>69055</v>
      </c>
      <c r="C20187" s="46">
        <v>2054.3000000000002</v>
      </c>
      <c r="D20187" s="46">
        <v>14.43</v>
      </c>
      <c r="E20187" s="46">
        <v>41.13</v>
      </c>
      <c r="F20187" s="46">
        <v>0</v>
      </c>
      <c r="G20187" s="46"/>
      <c r="H20187" s="46">
        <v>2109.86</v>
      </c>
    </row>
    <row r="20188" spans="1:8" x14ac:dyDescent="0.25">
      <c r="A20188" s="46" t="s">
        <v>66859</v>
      </c>
      <c r="B20188" s="46" t="s">
        <v>69056</v>
      </c>
      <c r="C20188" s="46">
        <v>911.41</v>
      </c>
      <c r="D20188" s="46">
        <v>42.5</v>
      </c>
      <c r="E20188" s="46">
        <v>121.13</v>
      </c>
      <c r="F20188" s="46">
        <v>0</v>
      </c>
      <c r="G20188" s="46"/>
      <c r="H20188" s="46">
        <v>1075.04</v>
      </c>
    </row>
    <row r="20189" spans="1:8" x14ac:dyDescent="0.25">
      <c r="A20189" s="46" t="s">
        <v>69057</v>
      </c>
      <c r="B20189" s="46" t="s">
        <v>69058</v>
      </c>
      <c r="C20189" s="46">
        <v>0</v>
      </c>
      <c r="D20189" s="46">
        <v>0</v>
      </c>
      <c r="E20189" s="46">
        <v>0</v>
      </c>
      <c r="F20189" s="46">
        <v>0</v>
      </c>
      <c r="G20189" s="46"/>
      <c r="H20189" s="46">
        <v>0</v>
      </c>
    </row>
    <row r="20190" spans="1:8" x14ac:dyDescent="0.25">
      <c r="A20190" s="46" t="s">
        <v>34632</v>
      </c>
      <c r="B20190" s="46" t="s">
        <v>17632</v>
      </c>
      <c r="C20190" s="46">
        <v>1182.94</v>
      </c>
      <c r="D20190" s="46">
        <v>128.03</v>
      </c>
      <c r="E20190" s="46">
        <v>213.76</v>
      </c>
      <c r="F20190" s="46">
        <v>0</v>
      </c>
      <c r="G20190" s="46">
        <v>3900</v>
      </c>
      <c r="H20190" s="46">
        <v>1524.73</v>
      </c>
    </row>
    <row r="20191" spans="1:8" x14ac:dyDescent="0.25">
      <c r="A20191" s="46" t="s">
        <v>34633</v>
      </c>
      <c r="B20191" s="46" t="s">
        <v>34634</v>
      </c>
      <c r="C20191" s="46">
        <v>0</v>
      </c>
      <c r="D20191" s="46">
        <v>0</v>
      </c>
      <c r="E20191" s="46">
        <v>0</v>
      </c>
      <c r="F20191" s="46">
        <v>0</v>
      </c>
      <c r="G20191" s="46"/>
      <c r="H20191" s="46">
        <v>0</v>
      </c>
    </row>
    <row r="20192" spans="1:8" x14ac:dyDescent="0.25">
      <c r="A20192" s="46" t="s">
        <v>34635</v>
      </c>
      <c r="B20192" s="46" t="s">
        <v>34636</v>
      </c>
      <c r="C20192" s="46">
        <v>1420.36</v>
      </c>
      <c r="D20192" s="46">
        <v>0</v>
      </c>
      <c r="E20192" s="46">
        <v>0</v>
      </c>
      <c r="F20192" s="46">
        <v>0</v>
      </c>
      <c r="G20192" s="46"/>
      <c r="H20192" s="46">
        <v>1420.36</v>
      </c>
    </row>
    <row r="20193" spans="1:8" x14ac:dyDescent="0.25">
      <c r="A20193" s="46" t="s">
        <v>34637</v>
      </c>
      <c r="B20193" s="46" t="s">
        <v>34638</v>
      </c>
      <c r="C20193" s="46">
        <v>263.02999999999997</v>
      </c>
      <c r="D20193" s="46">
        <v>0</v>
      </c>
      <c r="E20193" s="46">
        <v>0</v>
      </c>
      <c r="F20193" s="46">
        <v>0</v>
      </c>
      <c r="G20193" s="46"/>
      <c r="H20193" s="46">
        <v>263.02999999999997</v>
      </c>
    </row>
    <row r="20194" spans="1:8" x14ac:dyDescent="0.25">
      <c r="A20194" s="46" t="s">
        <v>34639</v>
      </c>
      <c r="B20194" s="46" t="s">
        <v>34640</v>
      </c>
      <c r="C20194" s="46">
        <v>0</v>
      </c>
      <c r="D20194" s="46">
        <v>0</v>
      </c>
      <c r="E20194" s="46">
        <v>0</v>
      </c>
      <c r="F20194" s="46">
        <v>0</v>
      </c>
      <c r="G20194" s="46"/>
      <c r="H20194" s="46">
        <v>0</v>
      </c>
    </row>
    <row r="20195" spans="1:8" x14ac:dyDescent="0.25">
      <c r="A20195" s="46" t="s">
        <v>62987</v>
      </c>
      <c r="B20195" s="46" t="s">
        <v>62988</v>
      </c>
      <c r="C20195" s="46">
        <v>2045.38</v>
      </c>
      <c r="D20195" s="46">
        <v>205.63</v>
      </c>
      <c r="E20195" s="46">
        <v>205.2</v>
      </c>
      <c r="F20195" s="46">
        <v>0</v>
      </c>
      <c r="G20195" s="46">
        <v>6900</v>
      </c>
      <c r="H20195" s="46">
        <v>2456.21</v>
      </c>
    </row>
    <row r="20196" spans="1:8" x14ac:dyDescent="0.25">
      <c r="A20196" s="46" t="s">
        <v>66860</v>
      </c>
      <c r="B20196" s="46" t="s">
        <v>66861</v>
      </c>
      <c r="C20196" s="46">
        <v>0</v>
      </c>
      <c r="D20196" s="46">
        <v>0</v>
      </c>
      <c r="E20196" s="46">
        <v>0</v>
      </c>
      <c r="F20196" s="46">
        <v>0</v>
      </c>
      <c r="G20196" s="46"/>
      <c r="H20196" s="46">
        <v>0</v>
      </c>
    </row>
    <row r="20197" spans="1:8" x14ac:dyDescent="0.25">
      <c r="A20197" s="46" t="s">
        <v>34641</v>
      </c>
      <c r="B20197" s="46" t="s">
        <v>34642</v>
      </c>
      <c r="C20197" s="46">
        <v>0</v>
      </c>
      <c r="D20197" s="46">
        <v>0</v>
      </c>
      <c r="E20197" s="46">
        <v>0</v>
      </c>
      <c r="F20197" s="46">
        <v>0</v>
      </c>
      <c r="G20197" s="46"/>
      <c r="H20197" s="46">
        <v>0</v>
      </c>
    </row>
    <row r="20198" spans="1:8" x14ac:dyDescent="0.25">
      <c r="A20198" s="46" t="s">
        <v>34643</v>
      </c>
      <c r="B20198" s="46" t="s">
        <v>34644</v>
      </c>
      <c r="C20198" s="46">
        <v>0</v>
      </c>
      <c r="D20198" s="46">
        <v>0</v>
      </c>
      <c r="E20198" s="46">
        <v>0</v>
      </c>
      <c r="F20198" s="46">
        <v>0</v>
      </c>
      <c r="G20198" s="46"/>
      <c r="H20198" s="46">
        <v>0</v>
      </c>
    </row>
    <row r="20199" spans="1:8" x14ac:dyDescent="0.25">
      <c r="A20199" s="46" t="s">
        <v>34645</v>
      </c>
      <c r="B20199" s="46" t="s">
        <v>34646</v>
      </c>
      <c r="C20199" s="46">
        <v>0</v>
      </c>
      <c r="D20199" s="46">
        <v>0</v>
      </c>
      <c r="E20199" s="46">
        <v>0</v>
      </c>
      <c r="F20199" s="46">
        <v>0</v>
      </c>
      <c r="G20199" s="46"/>
      <c r="H20199" s="46">
        <v>0</v>
      </c>
    </row>
    <row r="20200" spans="1:8" x14ac:dyDescent="0.25">
      <c r="A20200" s="46" t="s">
        <v>34647</v>
      </c>
      <c r="B20200" s="46" t="s">
        <v>65814</v>
      </c>
      <c r="C20200" s="46">
        <v>1751.21</v>
      </c>
      <c r="D20200" s="46">
        <v>56</v>
      </c>
      <c r="E20200" s="46">
        <v>0</v>
      </c>
      <c r="F20200" s="46">
        <v>0</v>
      </c>
      <c r="G20200" s="46"/>
      <c r="H20200" s="46">
        <v>1807.21</v>
      </c>
    </row>
    <row r="20201" spans="1:8" x14ac:dyDescent="0.25">
      <c r="A20201" s="46" t="s">
        <v>34648</v>
      </c>
      <c r="B20201" s="46" t="s">
        <v>34649</v>
      </c>
      <c r="C20201" s="46">
        <v>2074.34</v>
      </c>
      <c r="D20201" s="46">
        <v>111.38</v>
      </c>
      <c r="E20201" s="46">
        <v>317.44</v>
      </c>
      <c r="F20201" s="46">
        <v>0</v>
      </c>
      <c r="G20201" s="46">
        <v>1740</v>
      </c>
      <c r="H20201" s="46">
        <v>2503.16</v>
      </c>
    </row>
    <row r="20202" spans="1:8" x14ac:dyDescent="0.25">
      <c r="A20202" s="46" t="s">
        <v>34650</v>
      </c>
      <c r="B20202" s="46" t="s">
        <v>34651</v>
      </c>
      <c r="C20202" s="46">
        <v>577.36500000000001</v>
      </c>
      <c r="D20202" s="46">
        <v>49.22</v>
      </c>
      <c r="E20202" s="46">
        <v>140.2775</v>
      </c>
      <c r="F20202" s="46">
        <v>0</v>
      </c>
      <c r="G20202" s="46">
        <v>1740</v>
      </c>
      <c r="H20202" s="46">
        <v>766.86249999999995</v>
      </c>
    </row>
    <row r="20203" spans="1:8" x14ac:dyDescent="0.25">
      <c r="A20203" s="46" t="s">
        <v>34652</v>
      </c>
      <c r="B20203" s="46" t="s">
        <v>34653</v>
      </c>
      <c r="C20203" s="46">
        <v>720.51</v>
      </c>
      <c r="D20203" s="46">
        <v>47.064999999999998</v>
      </c>
      <c r="E20203" s="46">
        <v>134.14500000000001</v>
      </c>
      <c r="F20203" s="46">
        <v>0</v>
      </c>
      <c r="G20203" s="46">
        <v>1740</v>
      </c>
      <c r="H20203" s="46">
        <v>901.72</v>
      </c>
    </row>
    <row r="20204" spans="1:8" x14ac:dyDescent="0.25">
      <c r="A20204" s="46" t="s">
        <v>34654</v>
      </c>
      <c r="B20204" s="46" t="s">
        <v>34655</v>
      </c>
      <c r="C20204" s="46">
        <v>3558.5</v>
      </c>
      <c r="D20204" s="46">
        <v>41.25</v>
      </c>
      <c r="E20204" s="46">
        <v>117.56</v>
      </c>
      <c r="F20204" s="46">
        <v>0</v>
      </c>
      <c r="G20204" s="46">
        <v>1740</v>
      </c>
      <c r="H20204" s="46">
        <v>3717.31</v>
      </c>
    </row>
    <row r="20205" spans="1:8" x14ac:dyDescent="0.25">
      <c r="A20205" s="46" t="s">
        <v>34656</v>
      </c>
      <c r="B20205" s="46" t="s">
        <v>34657</v>
      </c>
      <c r="C20205" s="46">
        <v>948.42</v>
      </c>
      <c r="D20205" s="46">
        <v>49.5</v>
      </c>
      <c r="E20205" s="46">
        <v>140.792</v>
      </c>
      <c r="F20205" s="46">
        <v>8.5120000000000005</v>
      </c>
      <c r="G20205" s="46">
        <v>1740</v>
      </c>
      <c r="H20205" s="46">
        <v>1147.2239999999999</v>
      </c>
    </row>
    <row r="20206" spans="1:8" x14ac:dyDescent="0.25">
      <c r="A20206" s="46" t="s">
        <v>34658</v>
      </c>
      <c r="B20206" s="46" t="s">
        <v>34659</v>
      </c>
      <c r="C20206" s="46">
        <v>2099.915</v>
      </c>
      <c r="D20206" s="46">
        <v>38.1875</v>
      </c>
      <c r="E20206" s="46">
        <v>108.83499999999999</v>
      </c>
      <c r="F20206" s="46">
        <v>123.75</v>
      </c>
      <c r="G20206" s="46">
        <v>1740</v>
      </c>
      <c r="H20206" s="46">
        <v>2370.6875</v>
      </c>
    </row>
    <row r="20207" spans="1:8" x14ac:dyDescent="0.25">
      <c r="A20207" s="46" t="s">
        <v>34660</v>
      </c>
      <c r="B20207" s="46" t="s">
        <v>34661</v>
      </c>
      <c r="C20207" s="46">
        <v>1187.7550000000001</v>
      </c>
      <c r="D20207" s="46">
        <v>17</v>
      </c>
      <c r="E20207" s="46">
        <v>48.45</v>
      </c>
      <c r="F20207" s="46">
        <v>0</v>
      </c>
      <c r="G20207" s="46">
        <v>1740</v>
      </c>
      <c r="H20207" s="46">
        <v>1253.2049999999999</v>
      </c>
    </row>
    <row r="20208" spans="1:8" x14ac:dyDescent="0.25">
      <c r="A20208" s="46" t="s">
        <v>34662</v>
      </c>
      <c r="B20208" s="46" t="s">
        <v>34663</v>
      </c>
      <c r="C20208" s="46">
        <v>357.53</v>
      </c>
      <c r="D20208" s="46">
        <v>0</v>
      </c>
      <c r="E20208" s="46">
        <v>0</v>
      </c>
      <c r="F20208" s="46">
        <v>0</v>
      </c>
      <c r="G20208" s="46">
        <v>1062.48</v>
      </c>
      <c r="H20208" s="46">
        <v>357.53</v>
      </c>
    </row>
    <row r="20209" spans="1:8" x14ac:dyDescent="0.25">
      <c r="A20209" s="46" t="s">
        <v>34664</v>
      </c>
      <c r="B20209" s="46" t="s">
        <v>34665</v>
      </c>
      <c r="C20209" s="46">
        <v>0</v>
      </c>
      <c r="D20209" s="46">
        <v>0</v>
      </c>
      <c r="E20209" s="46">
        <v>0</v>
      </c>
      <c r="F20209" s="46">
        <v>0</v>
      </c>
      <c r="G20209" s="46"/>
      <c r="H20209" s="46">
        <v>0</v>
      </c>
    </row>
    <row r="20210" spans="1:8" x14ac:dyDescent="0.25">
      <c r="A20210" s="46" t="s">
        <v>62989</v>
      </c>
      <c r="B20210" s="46" t="s">
        <v>62990</v>
      </c>
      <c r="C20210" s="46">
        <v>0</v>
      </c>
      <c r="D20210" s="46">
        <v>0</v>
      </c>
      <c r="E20210" s="46">
        <v>0</v>
      </c>
      <c r="F20210" s="46">
        <v>0</v>
      </c>
      <c r="G20210" s="46"/>
      <c r="H20210" s="46">
        <v>0</v>
      </c>
    </row>
    <row r="20211" spans="1:8" x14ac:dyDescent="0.25">
      <c r="A20211" s="46" t="s">
        <v>62991</v>
      </c>
      <c r="B20211" s="46" t="s">
        <v>62992</v>
      </c>
      <c r="C20211" s="46">
        <v>0</v>
      </c>
      <c r="D20211" s="46">
        <v>0</v>
      </c>
      <c r="E20211" s="46">
        <v>0</v>
      </c>
      <c r="F20211" s="46">
        <v>0</v>
      </c>
      <c r="G20211" s="46">
        <v>4200</v>
      </c>
      <c r="H20211" s="46">
        <v>0</v>
      </c>
    </row>
    <row r="20212" spans="1:8" x14ac:dyDescent="0.25">
      <c r="A20212" s="46" t="s">
        <v>62993</v>
      </c>
      <c r="B20212" s="46" t="s">
        <v>62994</v>
      </c>
      <c r="C20212" s="46">
        <v>0</v>
      </c>
      <c r="D20212" s="46">
        <v>0</v>
      </c>
      <c r="E20212" s="46">
        <v>0</v>
      </c>
      <c r="F20212" s="46">
        <v>0</v>
      </c>
      <c r="G20212" s="46"/>
      <c r="H20212" s="46">
        <v>0</v>
      </c>
    </row>
    <row r="20213" spans="1:8" x14ac:dyDescent="0.25">
      <c r="A20213" s="46" t="s">
        <v>62995</v>
      </c>
      <c r="B20213" s="46" t="s">
        <v>62996</v>
      </c>
      <c r="C20213" s="46">
        <v>0</v>
      </c>
      <c r="D20213" s="46">
        <v>0</v>
      </c>
      <c r="E20213" s="46">
        <v>0</v>
      </c>
      <c r="F20213" s="46">
        <v>0</v>
      </c>
      <c r="G20213" s="46"/>
      <c r="H20213" s="46">
        <v>0</v>
      </c>
    </row>
    <row r="20214" spans="1:8" x14ac:dyDescent="0.25">
      <c r="A20214" s="46" t="s">
        <v>62997</v>
      </c>
      <c r="B20214" s="46" t="s">
        <v>62998</v>
      </c>
      <c r="C20214" s="46">
        <v>0</v>
      </c>
      <c r="D20214" s="46">
        <v>0</v>
      </c>
      <c r="E20214" s="46">
        <v>0</v>
      </c>
      <c r="F20214" s="46">
        <v>0</v>
      </c>
      <c r="G20214" s="46"/>
      <c r="H20214" s="46">
        <v>0</v>
      </c>
    </row>
    <row r="20215" spans="1:8" x14ac:dyDescent="0.25">
      <c r="A20215" s="46" t="s">
        <v>62999</v>
      </c>
      <c r="B20215" s="46" t="s">
        <v>63000</v>
      </c>
      <c r="C20215" s="46">
        <v>2251.63</v>
      </c>
      <c r="D20215" s="46">
        <v>45.87</v>
      </c>
      <c r="E20215" s="46">
        <v>133.755</v>
      </c>
      <c r="F20215" s="46">
        <v>0</v>
      </c>
      <c r="G20215" s="46"/>
      <c r="H20215" s="46">
        <v>2431.2550000000001</v>
      </c>
    </row>
    <row r="20216" spans="1:8" x14ac:dyDescent="0.25">
      <c r="A20216" s="46" t="s">
        <v>63001</v>
      </c>
      <c r="B20216" s="46" t="s">
        <v>63002</v>
      </c>
      <c r="C20216" s="46">
        <v>2380.0500000000002</v>
      </c>
      <c r="D20216" s="46">
        <v>143.5</v>
      </c>
      <c r="E20216" s="46">
        <v>408.98</v>
      </c>
      <c r="F20216" s="46">
        <v>0</v>
      </c>
      <c r="G20216" s="46"/>
      <c r="H20216" s="46">
        <v>2932.53</v>
      </c>
    </row>
    <row r="20217" spans="1:8" x14ac:dyDescent="0.25">
      <c r="A20217" s="46" t="s">
        <v>63003</v>
      </c>
      <c r="B20217" s="46" t="s">
        <v>63004</v>
      </c>
      <c r="C20217" s="46">
        <v>6033.9875000000002</v>
      </c>
      <c r="D20217" s="46">
        <v>87.75</v>
      </c>
      <c r="E20217" s="46">
        <v>250.09</v>
      </c>
      <c r="F20217" s="46">
        <v>0</v>
      </c>
      <c r="G20217" s="46"/>
      <c r="H20217" s="46">
        <v>6371.8275000000003</v>
      </c>
    </row>
    <row r="20218" spans="1:8" x14ac:dyDescent="0.25">
      <c r="A20218" s="46" t="s">
        <v>63005</v>
      </c>
      <c r="B20218" s="46" t="s">
        <v>66862</v>
      </c>
      <c r="C20218" s="46">
        <v>0</v>
      </c>
      <c r="D20218" s="46">
        <v>0</v>
      </c>
      <c r="E20218" s="46">
        <v>0</v>
      </c>
      <c r="F20218" s="46">
        <v>0</v>
      </c>
      <c r="G20218" s="46"/>
      <c r="H20218" s="46">
        <v>0</v>
      </c>
    </row>
    <row r="20219" spans="1:8" x14ac:dyDescent="0.25">
      <c r="A20219" s="46" t="s">
        <v>63006</v>
      </c>
      <c r="B20219" s="46" t="s">
        <v>66863</v>
      </c>
      <c r="C20219" s="46">
        <v>0</v>
      </c>
      <c r="D20219" s="46">
        <v>0</v>
      </c>
      <c r="E20219" s="46">
        <v>0</v>
      </c>
      <c r="F20219" s="46">
        <v>0</v>
      </c>
      <c r="G20219" s="46"/>
      <c r="H20219" s="46">
        <v>0</v>
      </c>
    </row>
    <row r="20220" spans="1:8" x14ac:dyDescent="0.25">
      <c r="A20220" s="46" t="s">
        <v>63007</v>
      </c>
      <c r="B20220" s="46" t="s">
        <v>63008</v>
      </c>
      <c r="C20220" s="46">
        <v>0</v>
      </c>
      <c r="D20220" s="46">
        <v>0</v>
      </c>
      <c r="E20220" s="46">
        <v>0</v>
      </c>
      <c r="F20220" s="46">
        <v>0</v>
      </c>
      <c r="G20220" s="46"/>
      <c r="H20220" s="46">
        <v>0</v>
      </c>
    </row>
    <row r="20221" spans="1:8" x14ac:dyDescent="0.25">
      <c r="A20221" s="46" t="s">
        <v>63009</v>
      </c>
      <c r="B20221" s="46" t="s">
        <v>63010</v>
      </c>
      <c r="C20221" s="46">
        <v>0</v>
      </c>
      <c r="D20221" s="46">
        <v>0</v>
      </c>
      <c r="E20221" s="46">
        <v>0</v>
      </c>
      <c r="F20221" s="46">
        <v>0</v>
      </c>
      <c r="G20221" s="46"/>
      <c r="H20221" s="46">
        <v>0</v>
      </c>
    </row>
    <row r="20222" spans="1:8" x14ac:dyDescent="0.25">
      <c r="A20222" s="46" t="s">
        <v>63011</v>
      </c>
      <c r="B20222" s="46" t="s">
        <v>63012</v>
      </c>
      <c r="C20222" s="46">
        <v>0</v>
      </c>
      <c r="D20222" s="46">
        <v>0</v>
      </c>
      <c r="E20222" s="46">
        <v>0</v>
      </c>
      <c r="F20222" s="46">
        <v>0</v>
      </c>
      <c r="G20222" s="46"/>
      <c r="H20222" s="46">
        <v>0</v>
      </c>
    </row>
    <row r="20223" spans="1:8" x14ac:dyDescent="0.25">
      <c r="A20223" s="46" t="s">
        <v>63013</v>
      </c>
      <c r="B20223" s="46" t="s">
        <v>63014</v>
      </c>
      <c r="C20223" s="46">
        <v>0</v>
      </c>
      <c r="D20223" s="46">
        <v>0</v>
      </c>
      <c r="E20223" s="46">
        <v>0</v>
      </c>
      <c r="F20223" s="46">
        <v>0</v>
      </c>
      <c r="G20223" s="46"/>
      <c r="H20223" s="46">
        <v>0</v>
      </c>
    </row>
    <row r="20224" spans="1:8" x14ac:dyDescent="0.25">
      <c r="A20224" s="46" t="s">
        <v>63016</v>
      </c>
      <c r="B20224" s="46" t="s">
        <v>65815</v>
      </c>
      <c r="C20224" s="46">
        <v>122.52800000000001</v>
      </c>
      <c r="D20224" s="46">
        <v>7</v>
      </c>
      <c r="E20224" s="46">
        <v>19.95</v>
      </c>
      <c r="F20224" s="46">
        <v>0</v>
      </c>
      <c r="G20224" s="46"/>
      <c r="H20224" s="46">
        <v>149.47800000000001</v>
      </c>
    </row>
    <row r="20225" spans="1:8" x14ac:dyDescent="0.25">
      <c r="A20225" s="46" t="s">
        <v>63017</v>
      </c>
      <c r="B20225" s="46" t="s">
        <v>65816</v>
      </c>
      <c r="C20225" s="46">
        <v>4432.6099999999997</v>
      </c>
      <c r="D20225" s="46">
        <v>109.38</v>
      </c>
      <c r="E20225" s="46">
        <v>311.74</v>
      </c>
      <c r="F20225" s="46">
        <v>0</v>
      </c>
      <c r="G20225" s="46"/>
      <c r="H20225" s="46">
        <v>4853.7299999999996</v>
      </c>
    </row>
    <row r="20226" spans="1:8" x14ac:dyDescent="0.25">
      <c r="A20226" s="46" t="s">
        <v>63018</v>
      </c>
      <c r="B20226" s="46" t="s">
        <v>65817</v>
      </c>
      <c r="C20226" s="46">
        <v>310.59750000000003</v>
      </c>
      <c r="D20226" s="46">
        <v>42.657499999999999</v>
      </c>
      <c r="E20226" s="46">
        <v>121.575</v>
      </c>
      <c r="F20226" s="46">
        <v>0</v>
      </c>
      <c r="G20226" s="46"/>
      <c r="H20226" s="46">
        <v>474.83</v>
      </c>
    </row>
    <row r="20227" spans="1:8" x14ac:dyDescent="0.25">
      <c r="A20227" s="46" t="s">
        <v>63019</v>
      </c>
      <c r="B20227" s="46" t="s">
        <v>69685</v>
      </c>
      <c r="C20227" s="46">
        <v>2417.98</v>
      </c>
      <c r="D20227" s="46">
        <v>91.88</v>
      </c>
      <c r="E20227" s="46">
        <v>261.86</v>
      </c>
      <c r="F20227" s="46">
        <v>0</v>
      </c>
      <c r="G20227" s="46"/>
      <c r="H20227" s="46">
        <v>2771.72</v>
      </c>
    </row>
    <row r="20228" spans="1:8" x14ac:dyDescent="0.25">
      <c r="A20228" s="46" t="s">
        <v>63020</v>
      </c>
      <c r="B20228" s="46" t="s">
        <v>63021</v>
      </c>
      <c r="C20228" s="46">
        <v>1093.625</v>
      </c>
      <c r="D20228" s="46">
        <v>72.1875</v>
      </c>
      <c r="E20228" s="46">
        <v>205.73500000000001</v>
      </c>
      <c r="F20228" s="46">
        <v>0</v>
      </c>
      <c r="G20228" s="46"/>
      <c r="H20228" s="46">
        <v>1371.5474999999999</v>
      </c>
    </row>
    <row r="20229" spans="1:8" x14ac:dyDescent="0.25">
      <c r="A20229" s="46" t="s">
        <v>63022</v>
      </c>
      <c r="B20229" s="46" t="s">
        <v>65818</v>
      </c>
      <c r="C20229" s="46">
        <v>0</v>
      </c>
      <c r="D20229" s="46">
        <v>0</v>
      </c>
      <c r="E20229" s="46">
        <v>0</v>
      </c>
      <c r="F20229" s="46">
        <v>0</v>
      </c>
      <c r="G20229" s="46"/>
      <c r="H20229" s="46">
        <v>0</v>
      </c>
    </row>
    <row r="20230" spans="1:8" x14ac:dyDescent="0.25">
      <c r="A20230" s="46" t="s">
        <v>63023</v>
      </c>
      <c r="B20230" s="46" t="s">
        <v>63024</v>
      </c>
      <c r="C20230" s="46">
        <v>0</v>
      </c>
      <c r="D20230" s="46">
        <v>0</v>
      </c>
      <c r="E20230" s="46">
        <v>0</v>
      </c>
      <c r="F20230" s="46">
        <v>0</v>
      </c>
      <c r="G20230" s="46">
        <v>12330</v>
      </c>
      <c r="H20230" s="46">
        <v>0</v>
      </c>
    </row>
    <row r="20231" spans="1:8" x14ac:dyDescent="0.25">
      <c r="A20231" s="46" t="s">
        <v>68694</v>
      </c>
      <c r="B20231" s="46" t="s">
        <v>68695</v>
      </c>
      <c r="C20231" s="46">
        <v>0</v>
      </c>
      <c r="D20231" s="46">
        <v>0</v>
      </c>
      <c r="E20231" s="46">
        <v>0</v>
      </c>
      <c r="F20231" s="46">
        <v>0</v>
      </c>
      <c r="G20231" s="46"/>
      <c r="H20231" s="46">
        <v>0</v>
      </c>
    </row>
    <row r="20232" spans="1:8" x14ac:dyDescent="0.25">
      <c r="A20232" s="46" t="s">
        <v>64871</v>
      </c>
      <c r="B20232" s="46" t="s">
        <v>64872</v>
      </c>
      <c r="C20232" s="46">
        <v>0</v>
      </c>
      <c r="D20232" s="46">
        <v>0</v>
      </c>
      <c r="E20232" s="46">
        <v>0</v>
      </c>
      <c r="F20232" s="46">
        <v>0</v>
      </c>
      <c r="G20232" s="46"/>
      <c r="H20232" s="46">
        <v>0</v>
      </c>
    </row>
    <row r="20233" spans="1:8" x14ac:dyDescent="0.25">
      <c r="A20233" s="46" t="s">
        <v>65819</v>
      </c>
      <c r="B20233" s="46" t="s">
        <v>61859</v>
      </c>
      <c r="C20233" s="46">
        <v>0</v>
      </c>
      <c r="D20233" s="46">
        <v>0</v>
      </c>
      <c r="E20233" s="46">
        <v>0</v>
      </c>
      <c r="F20233" s="46">
        <v>0</v>
      </c>
      <c r="G20233" s="46"/>
      <c r="H20233" s="46">
        <v>0</v>
      </c>
    </row>
    <row r="20234" spans="1:8" x14ac:dyDescent="0.25">
      <c r="A20234" s="46" t="s">
        <v>65820</v>
      </c>
      <c r="B20234" s="46" t="s">
        <v>61861</v>
      </c>
      <c r="C20234" s="46">
        <v>0</v>
      </c>
      <c r="D20234" s="46">
        <v>0</v>
      </c>
      <c r="E20234" s="46">
        <v>0</v>
      </c>
      <c r="F20234" s="46">
        <v>0</v>
      </c>
      <c r="G20234" s="46"/>
      <c r="H20234" s="46">
        <v>0</v>
      </c>
    </row>
    <row r="20235" spans="1:8" x14ac:dyDescent="0.25">
      <c r="A20235" s="46" t="s">
        <v>66864</v>
      </c>
      <c r="B20235" s="46" t="s">
        <v>66865</v>
      </c>
      <c r="C20235" s="46">
        <v>0</v>
      </c>
      <c r="D20235" s="46">
        <v>0</v>
      </c>
      <c r="E20235" s="46">
        <v>0</v>
      </c>
      <c r="F20235" s="46">
        <v>0</v>
      </c>
      <c r="G20235" s="46"/>
      <c r="H20235" s="46">
        <v>0</v>
      </c>
    </row>
    <row r="20236" spans="1:8" x14ac:dyDescent="0.25">
      <c r="A20236" s="46" t="s">
        <v>66866</v>
      </c>
      <c r="B20236" s="46" t="s">
        <v>66867</v>
      </c>
      <c r="C20236" s="46">
        <v>313.75</v>
      </c>
      <c r="D20236" s="46">
        <v>0</v>
      </c>
      <c r="E20236" s="46">
        <v>0</v>
      </c>
      <c r="F20236" s="46">
        <v>0</v>
      </c>
      <c r="G20236" s="46"/>
      <c r="H20236" s="46">
        <v>313.75</v>
      </c>
    </row>
    <row r="20237" spans="1:8" x14ac:dyDescent="0.25">
      <c r="A20237" s="46" t="s">
        <v>66868</v>
      </c>
      <c r="B20237" s="46" t="s">
        <v>66869</v>
      </c>
      <c r="C20237" s="46">
        <v>0</v>
      </c>
      <c r="D20237" s="46">
        <v>0</v>
      </c>
      <c r="E20237" s="46">
        <v>0</v>
      </c>
      <c r="F20237" s="46">
        <v>0</v>
      </c>
      <c r="G20237" s="46"/>
      <c r="H20237" s="46">
        <v>0</v>
      </c>
    </row>
    <row r="20238" spans="1:8" x14ac:dyDescent="0.25">
      <c r="A20238" s="46" t="s">
        <v>66870</v>
      </c>
      <c r="B20238" s="46" t="s">
        <v>66871</v>
      </c>
      <c r="C20238" s="46">
        <v>0</v>
      </c>
      <c r="D20238" s="46">
        <v>0</v>
      </c>
      <c r="E20238" s="46">
        <v>0</v>
      </c>
      <c r="F20238" s="46">
        <v>0</v>
      </c>
      <c r="G20238" s="46"/>
      <c r="H20238" s="46">
        <v>0</v>
      </c>
    </row>
    <row r="20239" spans="1:8" x14ac:dyDescent="0.25">
      <c r="A20239" s="46" t="s">
        <v>67688</v>
      </c>
      <c r="B20239" s="46" t="s">
        <v>67689</v>
      </c>
      <c r="C20239" s="46">
        <v>1982.98</v>
      </c>
      <c r="D20239" s="46">
        <v>0</v>
      </c>
      <c r="E20239" s="46">
        <v>0</v>
      </c>
      <c r="F20239" s="46">
        <v>0</v>
      </c>
      <c r="G20239" s="46"/>
      <c r="H20239" s="46">
        <v>1982.98</v>
      </c>
    </row>
    <row r="20240" spans="1:8" x14ac:dyDescent="0.25">
      <c r="A20240" s="46" t="s">
        <v>69059</v>
      </c>
      <c r="B20240" s="46" t="s">
        <v>69060</v>
      </c>
      <c r="C20240" s="46">
        <v>0</v>
      </c>
      <c r="D20240" s="46">
        <v>0</v>
      </c>
      <c r="E20240" s="46">
        <v>0</v>
      </c>
      <c r="F20240" s="46">
        <v>0</v>
      </c>
      <c r="G20240" s="46"/>
      <c r="H20240" s="46">
        <v>0</v>
      </c>
    </row>
    <row r="20241" spans="1:8" x14ac:dyDescent="0.25">
      <c r="A20241" s="46" t="s">
        <v>69338</v>
      </c>
      <c r="B20241" s="46" t="s">
        <v>69339</v>
      </c>
      <c r="C20241" s="46">
        <v>1109.4000000000001</v>
      </c>
      <c r="D20241" s="46">
        <v>55</v>
      </c>
      <c r="E20241" s="46">
        <v>156.75</v>
      </c>
      <c r="F20241" s="46">
        <v>0</v>
      </c>
      <c r="G20241" s="46"/>
      <c r="H20241" s="46">
        <v>1321.15</v>
      </c>
    </row>
    <row r="20242" spans="1:8" x14ac:dyDescent="0.25">
      <c r="A20242" s="46" t="s">
        <v>34666</v>
      </c>
      <c r="B20242" s="46" t="s">
        <v>34667</v>
      </c>
      <c r="C20242" s="46">
        <v>0</v>
      </c>
      <c r="D20242" s="46">
        <v>0</v>
      </c>
      <c r="E20242" s="46">
        <v>0</v>
      </c>
      <c r="F20242" s="46">
        <v>0</v>
      </c>
      <c r="G20242" s="46"/>
      <c r="H20242" s="46">
        <v>0</v>
      </c>
    </row>
    <row r="20243" spans="1:8" x14ac:dyDescent="0.25">
      <c r="A20243" s="46" t="s">
        <v>34668</v>
      </c>
      <c r="B20243" s="46" t="s">
        <v>63025</v>
      </c>
      <c r="C20243" s="46">
        <v>197.29499999999999</v>
      </c>
      <c r="D20243" s="46">
        <v>16.5</v>
      </c>
      <c r="E20243" s="46">
        <v>30.524999999999999</v>
      </c>
      <c r="F20243" s="46">
        <v>0</v>
      </c>
      <c r="G20243" s="46"/>
      <c r="H20243" s="46">
        <v>244.32</v>
      </c>
    </row>
    <row r="20244" spans="1:8" x14ac:dyDescent="0.25">
      <c r="A20244" s="46" t="s">
        <v>34669</v>
      </c>
      <c r="B20244" s="46" t="s">
        <v>34670</v>
      </c>
      <c r="C20244" s="46">
        <v>0</v>
      </c>
      <c r="D20244" s="46">
        <v>0</v>
      </c>
      <c r="E20244" s="46">
        <v>0</v>
      </c>
      <c r="F20244" s="46">
        <v>0</v>
      </c>
      <c r="G20244" s="46">
        <v>13750</v>
      </c>
      <c r="H20244" s="46">
        <v>0</v>
      </c>
    </row>
    <row r="20245" spans="1:8" x14ac:dyDescent="0.25">
      <c r="A20245" s="46" t="s">
        <v>34671</v>
      </c>
      <c r="B20245" s="46" t="s">
        <v>17164</v>
      </c>
      <c r="C20245" s="46">
        <v>0</v>
      </c>
      <c r="D20245" s="46">
        <v>0</v>
      </c>
      <c r="E20245" s="46">
        <v>0</v>
      </c>
      <c r="F20245" s="46">
        <v>0</v>
      </c>
      <c r="G20245" s="46">
        <v>3900</v>
      </c>
      <c r="H20245" s="46">
        <v>0</v>
      </c>
    </row>
    <row r="20246" spans="1:8" x14ac:dyDescent="0.25">
      <c r="A20246" s="46" t="s">
        <v>34672</v>
      </c>
      <c r="B20246" s="46" t="s">
        <v>17164</v>
      </c>
      <c r="C20246" s="46">
        <v>0</v>
      </c>
      <c r="D20246" s="46">
        <v>0</v>
      </c>
      <c r="E20246" s="46">
        <v>0</v>
      </c>
      <c r="F20246" s="46">
        <v>0</v>
      </c>
      <c r="G20246" s="46"/>
      <c r="H20246" s="46">
        <v>0</v>
      </c>
    </row>
    <row r="20247" spans="1:8" x14ac:dyDescent="0.25">
      <c r="A20247" s="46" t="s">
        <v>34673</v>
      </c>
      <c r="B20247" s="46" t="s">
        <v>34674</v>
      </c>
      <c r="C20247" s="46">
        <v>658.5</v>
      </c>
      <c r="D20247" s="46">
        <v>16.18</v>
      </c>
      <c r="E20247" s="46">
        <v>29.82</v>
      </c>
      <c r="F20247" s="46">
        <v>0</v>
      </c>
      <c r="G20247" s="46">
        <v>5800</v>
      </c>
      <c r="H20247" s="46">
        <v>704.5</v>
      </c>
    </row>
    <row r="20248" spans="1:8" x14ac:dyDescent="0.25">
      <c r="A20248" s="46" t="s">
        <v>34675</v>
      </c>
      <c r="B20248" s="46" t="s">
        <v>34676</v>
      </c>
      <c r="C20248" s="46">
        <v>2048.17</v>
      </c>
      <c r="D20248" s="46">
        <v>47.26</v>
      </c>
      <c r="E20248" s="46">
        <v>61.43</v>
      </c>
      <c r="F20248" s="46">
        <v>0</v>
      </c>
      <c r="G20248" s="46">
        <v>5250</v>
      </c>
      <c r="H20248" s="46">
        <v>2156.86</v>
      </c>
    </row>
    <row r="20249" spans="1:8" x14ac:dyDescent="0.25">
      <c r="A20249" s="46" t="s">
        <v>34677</v>
      </c>
      <c r="B20249" s="46" t="s">
        <v>34678</v>
      </c>
      <c r="C20249" s="46">
        <v>0</v>
      </c>
      <c r="D20249" s="46">
        <v>0</v>
      </c>
      <c r="E20249" s="46">
        <v>0</v>
      </c>
      <c r="F20249" s="46">
        <v>0</v>
      </c>
      <c r="G20249" s="46">
        <v>2500</v>
      </c>
      <c r="H20249" s="46">
        <v>0</v>
      </c>
    </row>
    <row r="20250" spans="1:8" x14ac:dyDescent="0.25">
      <c r="A20250" s="46" t="s">
        <v>34679</v>
      </c>
      <c r="B20250" s="46" t="s">
        <v>34680</v>
      </c>
      <c r="C20250" s="46">
        <v>0</v>
      </c>
      <c r="D20250" s="46">
        <v>0</v>
      </c>
      <c r="E20250" s="46">
        <v>0</v>
      </c>
      <c r="F20250" s="46">
        <v>0</v>
      </c>
      <c r="G20250" s="46">
        <v>2250</v>
      </c>
      <c r="H20250" s="46">
        <v>0</v>
      </c>
    </row>
    <row r="20251" spans="1:8" x14ac:dyDescent="0.25">
      <c r="A20251" s="46" t="s">
        <v>34681</v>
      </c>
      <c r="B20251" s="46" t="s">
        <v>34682</v>
      </c>
      <c r="C20251" s="46">
        <v>352.52</v>
      </c>
      <c r="D20251" s="46">
        <v>18</v>
      </c>
      <c r="E20251" s="46">
        <v>29.7</v>
      </c>
      <c r="F20251" s="46">
        <v>0</v>
      </c>
      <c r="G20251" s="46">
        <v>1700</v>
      </c>
      <c r="H20251" s="46">
        <v>400.22</v>
      </c>
    </row>
    <row r="20252" spans="1:8" x14ac:dyDescent="0.25">
      <c r="A20252" s="46" t="s">
        <v>34683</v>
      </c>
      <c r="B20252" s="46" t="s">
        <v>34684</v>
      </c>
      <c r="C20252" s="46">
        <v>352.52</v>
      </c>
      <c r="D20252" s="46">
        <v>21</v>
      </c>
      <c r="E20252" s="46">
        <v>34.65</v>
      </c>
      <c r="F20252" s="46">
        <v>0</v>
      </c>
      <c r="G20252" s="46">
        <v>1700</v>
      </c>
      <c r="H20252" s="46">
        <v>408.17</v>
      </c>
    </row>
    <row r="20253" spans="1:8" x14ac:dyDescent="0.25">
      <c r="A20253" s="46" t="s">
        <v>34685</v>
      </c>
      <c r="B20253" s="46" t="s">
        <v>34686</v>
      </c>
      <c r="C20253" s="46">
        <v>0</v>
      </c>
      <c r="D20253" s="46">
        <v>0</v>
      </c>
      <c r="E20253" s="46">
        <v>0</v>
      </c>
      <c r="F20253" s="46">
        <v>0</v>
      </c>
      <c r="G20253" s="46"/>
      <c r="H20253" s="46">
        <v>0</v>
      </c>
    </row>
    <row r="20254" spans="1:8" x14ac:dyDescent="0.25">
      <c r="A20254" s="46" t="s">
        <v>34687</v>
      </c>
      <c r="B20254" s="46" t="s">
        <v>34688</v>
      </c>
      <c r="C20254" s="46">
        <v>2761.71</v>
      </c>
      <c r="D20254" s="46">
        <v>10.35</v>
      </c>
      <c r="E20254" s="46">
        <v>21.22</v>
      </c>
      <c r="F20254" s="46">
        <v>0</v>
      </c>
      <c r="G20254" s="46"/>
      <c r="H20254" s="46">
        <v>2793.28</v>
      </c>
    </row>
    <row r="20255" spans="1:8" x14ac:dyDescent="0.25">
      <c r="A20255" s="46" t="s">
        <v>34689</v>
      </c>
      <c r="B20255" s="46" t="s">
        <v>34690</v>
      </c>
      <c r="C20255" s="46">
        <v>0</v>
      </c>
      <c r="D20255" s="46">
        <v>0</v>
      </c>
      <c r="E20255" s="46">
        <v>0</v>
      </c>
      <c r="F20255" s="46">
        <v>0</v>
      </c>
      <c r="G20255" s="46"/>
      <c r="H20255" s="46">
        <v>0</v>
      </c>
    </row>
    <row r="20256" spans="1:8" x14ac:dyDescent="0.25">
      <c r="A20256" s="46" t="s">
        <v>34691</v>
      </c>
      <c r="B20256" s="46" t="s">
        <v>34692</v>
      </c>
      <c r="C20256" s="46">
        <v>1754.41</v>
      </c>
      <c r="D20256" s="46">
        <v>5.18</v>
      </c>
      <c r="E20256" s="46">
        <v>9.32</v>
      </c>
      <c r="F20256" s="46">
        <v>0</v>
      </c>
      <c r="G20256" s="46"/>
      <c r="H20256" s="46">
        <v>1768.91</v>
      </c>
    </row>
    <row r="20257" spans="1:8" x14ac:dyDescent="0.25">
      <c r="A20257" s="46" t="s">
        <v>34693</v>
      </c>
      <c r="B20257" s="46" t="s">
        <v>34694</v>
      </c>
      <c r="C20257" s="46">
        <v>0</v>
      </c>
      <c r="D20257" s="46">
        <v>0</v>
      </c>
      <c r="E20257" s="46">
        <v>0</v>
      </c>
      <c r="F20257" s="46">
        <v>0</v>
      </c>
      <c r="G20257" s="46"/>
      <c r="H20257" s="46">
        <v>0</v>
      </c>
    </row>
    <row r="20258" spans="1:8" x14ac:dyDescent="0.25">
      <c r="A20258" s="46" t="s">
        <v>34695</v>
      </c>
      <c r="B20258" s="46" t="s">
        <v>34696</v>
      </c>
      <c r="C20258" s="46">
        <v>935.48</v>
      </c>
      <c r="D20258" s="46">
        <v>36.229999999999997</v>
      </c>
      <c r="E20258" s="46">
        <v>78.150000000000006</v>
      </c>
      <c r="F20258" s="46">
        <v>0</v>
      </c>
      <c r="G20258" s="46"/>
      <c r="H20258" s="46">
        <v>1049.8599999999999</v>
      </c>
    </row>
    <row r="20259" spans="1:8" x14ac:dyDescent="0.25">
      <c r="A20259" s="46" t="s">
        <v>34697</v>
      </c>
      <c r="B20259" s="46" t="s">
        <v>34698</v>
      </c>
      <c r="C20259" s="46">
        <v>0</v>
      </c>
      <c r="D20259" s="46">
        <v>0</v>
      </c>
      <c r="E20259" s="46">
        <v>0</v>
      </c>
      <c r="F20259" s="46">
        <v>0</v>
      </c>
      <c r="G20259" s="46"/>
      <c r="H20259" s="46">
        <v>0</v>
      </c>
    </row>
    <row r="20260" spans="1:8" x14ac:dyDescent="0.25">
      <c r="A20260" s="46" t="s">
        <v>34699</v>
      </c>
      <c r="B20260" s="46" t="s">
        <v>34700</v>
      </c>
      <c r="C20260" s="46">
        <v>4492.3</v>
      </c>
      <c r="D20260" s="46">
        <v>419.11</v>
      </c>
      <c r="E20260" s="46">
        <v>519.77</v>
      </c>
      <c r="F20260" s="46">
        <v>0</v>
      </c>
      <c r="G20260" s="46"/>
      <c r="H20260" s="46">
        <v>5431.18</v>
      </c>
    </row>
    <row r="20261" spans="1:8" x14ac:dyDescent="0.25">
      <c r="A20261" s="46" t="s">
        <v>34701</v>
      </c>
      <c r="B20261" s="46" t="s">
        <v>34702</v>
      </c>
      <c r="C20261" s="46">
        <v>0</v>
      </c>
      <c r="D20261" s="46">
        <v>0</v>
      </c>
      <c r="E20261" s="46">
        <v>0</v>
      </c>
      <c r="F20261" s="46">
        <v>0</v>
      </c>
      <c r="G20261" s="46"/>
      <c r="H20261" s="46">
        <v>0</v>
      </c>
    </row>
    <row r="20262" spans="1:8" x14ac:dyDescent="0.25">
      <c r="A20262" s="46" t="s">
        <v>34703</v>
      </c>
      <c r="B20262" s="46" t="s">
        <v>34704</v>
      </c>
      <c r="C20262" s="46">
        <v>3878.77</v>
      </c>
      <c r="D20262" s="46">
        <v>78.75</v>
      </c>
      <c r="E20262" s="46">
        <v>157.5</v>
      </c>
      <c r="F20262" s="46">
        <v>0</v>
      </c>
      <c r="G20262" s="46"/>
      <c r="H20262" s="46">
        <v>4115.0200000000004</v>
      </c>
    </row>
    <row r="20263" spans="1:8" x14ac:dyDescent="0.25">
      <c r="A20263" s="46" t="s">
        <v>34705</v>
      </c>
      <c r="B20263" s="46" t="s">
        <v>34706</v>
      </c>
      <c r="C20263" s="46">
        <v>0</v>
      </c>
      <c r="D20263" s="46">
        <v>0</v>
      </c>
      <c r="E20263" s="46">
        <v>0</v>
      </c>
      <c r="F20263" s="46">
        <v>0</v>
      </c>
      <c r="G20263" s="46"/>
      <c r="H20263" s="46">
        <v>0</v>
      </c>
    </row>
    <row r="20264" spans="1:8" x14ac:dyDescent="0.25">
      <c r="A20264" s="46" t="s">
        <v>34707</v>
      </c>
      <c r="B20264" s="46" t="s">
        <v>34708</v>
      </c>
      <c r="C20264" s="46">
        <v>2502.25</v>
      </c>
      <c r="D20264" s="46">
        <v>383.6</v>
      </c>
      <c r="E20264" s="46">
        <v>709.67</v>
      </c>
      <c r="F20264" s="46">
        <v>0</v>
      </c>
      <c r="G20264" s="46"/>
      <c r="H20264" s="46">
        <v>3595.52</v>
      </c>
    </row>
    <row r="20265" spans="1:8" x14ac:dyDescent="0.25">
      <c r="A20265" s="46" t="s">
        <v>34709</v>
      </c>
      <c r="B20265" s="46" t="s">
        <v>34710</v>
      </c>
      <c r="C20265" s="46">
        <v>829.9</v>
      </c>
      <c r="D20265" s="46">
        <v>12.5</v>
      </c>
      <c r="E20265" s="46">
        <v>18.13</v>
      </c>
      <c r="F20265" s="46">
        <v>0</v>
      </c>
      <c r="G20265" s="46"/>
      <c r="H20265" s="46">
        <v>860.53</v>
      </c>
    </row>
    <row r="20266" spans="1:8" x14ac:dyDescent="0.25">
      <c r="A20266" s="46" t="s">
        <v>34711</v>
      </c>
      <c r="B20266" s="46" t="s">
        <v>34712</v>
      </c>
      <c r="C20266" s="46">
        <v>0</v>
      </c>
      <c r="D20266" s="46">
        <v>0</v>
      </c>
      <c r="E20266" s="46">
        <v>0</v>
      </c>
      <c r="F20266" s="46">
        <v>0</v>
      </c>
      <c r="G20266" s="46"/>
      <c r="H20266" s="46">
        <v>0</v>
      </c>
    </row>
    <row r="20267" spans="1:8" x14ac:dyDescent="0.25">
      <c r="A20267" s="46" t="s">
        <v>34713</v>
      </c>
      <c r="B20267" s="46" t="s">
        <v>34714</v>
      </c>
      <c r="C20267" s="46">
        <v>730.28</v>
      </c>
      <c r="D20267" s="46">
        <v>20</v>
      </c>
      <c r="E20267" s="46">
        <v>53</v>
      </c>
      <c r="F20267" s="46">
        <v>0</v>
      </c>
      <c r="G20267" s="46">
        <v>2950</v>
      </c>
      <c r="H20267" s="46">
        <v>803.28</v>
      </c>
    </row>
    <row r="20268" spans="1:8" x14ac:dyDescent="0.25">
      <c r="A20268" s="46" t="s">
        <v>34715</v>
      </c>
      <c r="B20268" s="46" t="s">
        <v>34716</v>
      </c>
      <c r="C20268" s="46">
        <v>0</v>
      </c>
      <c r="D20268" s="46">
        <v>0</v>
      </c>
      <c r="E20268" s="46">
        <v>0</v>
      </c>
      <c r="F20268" s="46">
        <v>0</v>
      </c>
      <c r="G20268" s="46"/>
      <c r="H20268" s="46">
        <v>0</v>
      </c>
    </row>
    <row r="20269" spans="1:8" x14ac:dyDescent="0.25">
      <c r="A20269" s="46" t="s">
        <v>34717</v>
      </c>
      <c r="B20269" s="46" t="s">
        <v>34718</v>
      </c>
      <c r="C20269" s="46">
        <v>1007.19</v>
      </c>
      <c r="D20269" s="46">
        <v>0</v>
      </c>
      <c r="E20269" s="46">
        <v>0</v>
      </c>
      <c r="F20269" s="46">
        <v>0</v>
      </c>
      <c r="G20269" s="46"/>
      <c r="H20269" s="46">
        <v>1007.19</v>
      </c>
    </row>
    <row r="20270" spans="1:8" x14ac:dyDescent="0.25">
      <c r="A20270" s="46" t="s">
        <v>34719</v>
      </c>
      <c r="B20270" s="46" t="s">
        <v>34720</v>
      </c>
      <c r="C20270" s="46">
        <v>134.215</v>
      </c>
      <c r="D20270" s="46">
        <v>40</v>
      </c>
      <c r="E20270" s="46">
        <v>114</v>
      </c>
      <c r="F20270" s="46">
        <v>0</v>
      </c>
      <c r="G20270" s="46">
        <v>862</v>
      </c>
      <c r="H20270" s="46">
        <v>288.21499999999997</v>
      </c>
    </row>
    <row r="20271" spans="1:8" x14ac:dyDescent="0.25">
      <c r="A20271" s="46" t="s">
        <v>34721</v>
      </c>
      <c r="B20271" s="46" t="s">
        <v>34722</v>
      </c>
      <c r="C20271" s="46">
        <v>0</v>
      </c>
      <c r="D20271" s="46">
        <v>0</v>
      </c>
      <c r="E20271" s="46">
        <v>0</v>
      </c>
      <c r="F20271" s="46">
        <v>0</v>
      </c>
      <c r="G20271" s="46"/>
      <c r="H20271" s="46">
        <v>0</v>
      </c>
    </row>
    <row r="20272" spans="1:8" x14ac:dyDescent="0.25">
      <c r="A20272" s="46" t="s">
        <v>34723</v>
      </c>
      <c r="B20272" s="46" t="s">
        <v>63026</v>
      </c>
      <c r="C20272" s="46">
        <v>482.91562499999998</v>
      </c>
      <c r="D20272" s="46">
        <v>51.956874999999997</v>
      </c>
      <c r="E20272" s="46">
        <v>123.85250000000001</v>
      </c>
      <c r="F20272" s="46">
        <v>0</v>
      </c>
      <c r="G20272" s="46">
        <v>2395</v>
      </c>
      <c r="H20272" s="46">
        <v>658.72500000000002</v>
      </c>
    </row>
    <row r="20273" spans="1:8" x14ac:dyDescent="0.25">
      <c r="A20273" s="46" t="s">
        <v>63027</v>
      </c>
      <c r="B20273" s="46" t="s">
        <v>63028</v>
      </c>
      <c r="C20273" s="46">
        <v>503.4</v>
      </c>
      <c r="D20273" s="46">
        <v>0</v>
      </c>
      <c r="E20273" s="46">
        <v>0</v>
      </c>
      <c r="F20273" s="46">
        <v>0</v>
      </c>
      <c r="G20273" s="46"/>
      <c r="H20273" s="46">
        <v>503.4</v>
      </c>
    </row>
    <row r="20274" spans="1:8" x14ac:dyDescent="0.25">
      <c r="A20274" s="46" t="s">
        <v>34724</v>
      </c>
      <c r="B20274" s="46" t="s">
        <v>63029</v>
      </c>
      <c r="C20274" s="46">
        <v>258.66000000000003</v>
      </c>
      <c r="D20274" s="46">
        <v>164</v>
      </c>
      <c r="E20274" s="46">
        <v>1283.7</v>
      </c>
      <c r="F20274" s="46">
        <v>0</v>
      </c>
      <c r="G20274" s="46"/>
      <c r="H20274" s="46">
        <v>1706.36</v>
      </c>
    </row>
    <row r="20275" spans="1:8" x14ac:dyDescent="0.25">
      <c r="A20275" s="46" t="s">
        <v>34725</v>
      </c>
      <c r="B20275" s="46" t="s">
        <v>63030</v>
      </c>
      <c r="C20275" s="46">
        <v>222.95</v>
      </c>
      <c r="D20275" s="46">
        <v>20.25</v>
      </c>
      <c r="E20275" s="46">
        <v>47.59</v>
      </c>
      <c r="F20275" s="46">
        <v>0</v>
      </c>
      <c r="G20275" s="46"/>
      <c r="H20275" s="46">
        <v>290.79000000000002</v>
      </c>
    </row>
    <row r="20276" spans="1:8" x14ac:dyDescent="0.25">
      <c r="A20276" s="46" t="s">
        <v>34726</v>
      </c>
      <c r="B20276" s="46" t="s">
        <v>63031</v>
      </c>
      <c r="C20276" s="46">
        <v>222.95</v>
      </c>
      <c r="D20276" s="46">
        <v>33.75</v>
      </c>
      <c r="E20276" s="46">
        <v>79.31</v>
      </c>
      <c r="F20276" s="46">
        <v>0</v>
      </c>
      <c r="G20276" s="46"/>
      <c r="H20276" s="46">
        <v>336.01</v>
      </c>
    </row>
    <row r="20277" spans="1:8" x14ac:dyDescent="0.25">
      <c r="A20277" s="46" t="s">
        <v>34727</v>
      </c>
      <c r="B20277" s="46" t="s">
        <v>34728</v>
      </c>
      <c r="C20277" s="46">
        <v>870.69</v>
      </c>
      <c r="D20277" s="46">
        <v>195</v>
      </c>
      <c r="E20277" s="46">
        <v>360.38</v>
      </c>
      <c r="F20277" s="46">
        <v>0</v>
      </c>
      <c r="G20277" s="46"/>
      <c r="H20277" s="46">
        <v>1426.07</v>
      </c>
    </row>
    <row r="20278" spans="1:8" x14ac:dyDescent="0.25">
      <c r="A20278" s="46" t="s">
        <v>34729</v>
      </c>
      <c r="B20278" s="46" t="s">
        <v>34730</v>
      </c>
      <c r="C20278" s="46">
        <v>1375.99</v>
      </c>
      <c r="D20278" s="46">
        <v>111.25</v>
      </c>
      <c r="E20278" s="46">
        <v>237.51</v>
      </c>
      <c r="F20278" s="46">
        <v>0</v>
      </c>
      <c r="G20278" s="46">
        <v>4750</v>
      </c>
      <c r="H20278" s="46">
        <v>1724.75</v>
      </c>
    </row>
    <row r="20279" spans="1:8" x14ac:dyDescent="0.25">
      <c r="A20279" s="46" t="s">
        <v>34731</v>
      </c>
      <c r="B20279" s="46" t="s">
        <v>34732</v>
      </c>
      <c r="C20279" s="46">
        <v>616.62</v>
      </c>
      <c r="D20279" s="46">
        <v>15.315</v>
      </c>
      <c r="E20279" s="46">
        <v>43.65</v>
      </c>
      <c r="F20279" s="46">
        <v>0</v>
      </c>
      <c r="G20279" s="46">
        <v>2950</v>
      </c>
      <c r="H20279" s="46">
        <v>675.58500000000004</v>
      </c>
    </row>
    <row r="20280" spans="1:8" x14ac:dyDescent="0.25">
      <c r="A20280" s="46" t="s">
        <v>34733</v>
      </c>
      <c r="B20280" s="46" t="s">
        <v>34734</v>
      </c>
      <c r="C20280" s="46">
        <v>649.67999999999995</v>
      </c>
      <c r="D20280" s="46">
        <v>6</v>
      </c>
      <c r="E20280" s="46">
        <v>13.8</v>
      </c>
      <c r="F20280" s="46">
        <v>0</v>
      </c>
      <c r="G20280" s="46"/>
      <c r="H20280" s="46">
        <v>669.48</v>
      </c>
    </row>
    <row r="20281" spans="1:8" x14ac:dyDescent="0.25">
      <c r="A20281" s="46" t="s">
        <v>34735</v>
      </c>
      <c r="B20281" s="46" t="s">
        <v>34736</v>
      </c>
      <c r="C20281" s="46">
        <v>144.30000000000001</v>
      </c>
      <c r="D20281" s="46">
        <v>59.5</v>
      </c>
      <c r="E20281" s="46">
        <v>142.55000000000001</v>
      </c>
      <c r="F20281" s="46">
        <v>0</v>
      </c>
      <c r="G20281" s="46"/>
      <c r="H20281" s="46">
        <v>346.35</v>
      </c>
    </row>
    <row r="20282" spans="1:8" x14ac:dyDescent="0.25">
      <c r="A20282" s="46" t="s">
        <v>34737</v>
      </c>
      <c r="B20282" s="46" t="s">
        <v>34738</v>
      </c>
      <c r="C20282" s="46">
        <v>0</v>
      </c>
      <c r="D20282" s="46">
        <v>0</v>
      </c>
      <c r="E20282" s="46">
        <v>0</v>
      </c>
      <c r="F20282" s="46">
        <v>0</v>
      </c>
      <c r="G20282" s="46">
        <v>9200</v>
      </c>
      <c r="H20282" s="46">
        <v>0</v>
      </c>
    </row>
    <row r="20283" spans="1:8" x14ac:dyDescent="0.25">
      <c r="A20283" s="46" t="s">
        <v>34739</v>
      </c>
      <c r="B20283" s="46" t="s">
        <v>34740</v>
      </c>
      <c r="C20283" s="46">
        <v>6.42</v>
      </c>
      <c r="D20283" s="46">
        <v>0</v>
      </c>
      <c r="E20283" s="46">
        <v>0</v>
      </c>
      <c r="F20283" s="46">
        <v>0</v>
      </c>
      <c r="G20283" s="46"/>
      <c r="H20283" s="46">
        <v>6.42</v>
      </c>
    </row>
    <row r="20284" spans="1:8" x14ac:dyDescent="0.25">
      <c r="A20284" s="46" t="s">
        <v>34741</v>
      </c>
      <c r="B20284" s="46" t="s">
        <v>34742</v>
      </c>
      <c r="C20284" s="46">
        <v>153.89699999999999</v>
      </c>
      <c r="D20284" s="46">
        <v>0</v>
      </c>
      <c r="E20284" s="46">
        <v>0</v>
      </c>
      <c r="F20284" s="46">
        <v>0</v>
      </c>
      <c r="G20284" s="46"/>
      <c r="H20284" s="46">
        <v>153.89699999999999</v>
      </c>
    </row>
    <row r="20285" spans="1:8" x14ac:dyDescent="0.25">
      <c r="A20285" s="46" t="s">
        <v>34743</v>
      </c>
      <c r="B20285" s="46" t="s">
        <v>63032</v>
      </c>
      <c r="C20285" s="46">
        <v>1440.24</v>
      </c>
      <c r="D20285" s="46">
        <v>119.5</v>
      </c>
      <c r="E20285" s="46">
        <v>340.59</v>
      </c>
      <c r="F20285" s="46">
        <v>0</v>
      </c>
      <c r="G20285" s="46"/>
      <c r="H20285" s="46">
        <v>1900.33</v>
      </c>
    </row>
    <row r="20286" spans="1:8" x14ac:dyDescent="0.25">
      <c r="A20286" s="46" t="s">
        <v>34744</v>
      </c>
      <c r="B20286" s="46" t="s">
        <v>34745</v>
      </c>
      <c r="C20286" s="46">
        <v>0</v>
      </c>
      <c r="D20286" s="46">
        <v>0</v>
      </c>
      <c r="E20286" s="46">
        <v>0</v>
      </c>
      <c r="F20286" s="46">
        <v>0</v>
      </c>
      <c r="G20286" s="46"/>
      <c r="H20286" s="46">
        <v>0</v>
      </c>
    </row>
    <row r="20287" spans="1:8" x14ac:dyDescent="0.25">
      <c r="A20287" s="46" t="s">
        <v>34746</v>
      </c>
      <c r="B20287" s="46" t="s">
        <v>34747</v>
      </c>
      <c r="C20287" s="46">
        <v>668.86</v>
      </c>
      <c r="D20287" s="46">
        <v>126</v>
      </c>
      <c r="E20287" s="46">
        <v>419.3</v>
      </c>
      <c r="F20287" s="46">
        <v>0</v>
      </c>
      <c r="G20287" s="46">
        <v>2525</v>
      </c>
      <c r="H20287" s="46">
        <v>1214.1600000000001</v>
      </c>
    </row>
    <row r="20288" spans="1:8" x14ac:dyDescent="0.25">
      <c r="A20288" s="46" t="s">
        <v>34748</v>
      </c>
      <c r="B20288" s="46" t="s">
        <v>34749</v>
      </c>
      <c r="C20288" s="46">
        <v>1799.0266670000001</v>
      </c>
      <c r="D20288" s="46">
        <v>239.91666699999999</v>
      </c>
      <c r="E20288" s="46">
        <v>551.81666700000005</v>
      </c>
      <c r="F20288" s="46">
        <v>0</v>
      </c>
      <c r="G20288" s="46"/>
      <c r="H20288" s="46">
        <v>2590.7600010000001</v>
      </c>
    </row>
    <row r="20289" spans="1:8" x14ac:dyDescent="0.25">
      <c r="A20289" s="46" t="s">
        <v>34750</v>
      </c>
      <c r="B20289" s="46" t="s">
        <v>34751</v>
      </c>
      <c r="C20289" s="46">
        <v>5283.82</v>
      </c>
      <c r="D20289" s="46">
        <v>255</v>
      </c>
      <c r="E20289" s="46">
        <v>586.51</v>
      </c>
      <c r="F20289" s="46">
        <v>0</v>
      </c>
      <c r="G20289" s="46">
        <v>13900</v>
      </c>
      <c r="H20289" s="46">
        <v>6125.33</v>
      </c>
    </row>
    <row r="20290" spans="1:8" x14ac:dyDescent="0.25">
      <c r="A20290" s="46" t="s">
        <v>34752</v>
      </c>
      <c r="B20290" s="46" t="s">
        <v>34753</v>
      </c>
      <c r="C20290" s="46">
        <v>0</v>
      </c>
      <c r="D20290" s="46">
        <v>0</v>
      </c>
      <c r="E20290" s="46">
        <v>0</v>
      </c>
      <c r="F20290" s="46">
        <v>0</v>
      </c>
      <c r="G20290" s="46"/>
      <c r="H20290" s="46">
        <v>0</v>
      </c>
    </row>
    <row r="20291" spans="1:8" x14ac:dyDescent="0.25">
      <c r="A20291" s="46" t="s">
        <v>34754</v>
      </c>
      <c r="B20291" s="46" t="s">
        <v>34755</v>
      </c>
      <c r="C20291" s="46">
        <v>602.27</v>
      </c>
      <c r="D20291" s="46">
        <v>0</v>
      </c>
      <c r="E20291" s="46">
        <v>0</v>
      </c>
      <c r="F20291" s="46">
        <v>0</v>
      </c>
      <c r="G20291" s="46">
        <v>1490</v>
      </c>
      <c r="H20291" s="46">
        <v>602.27</v>
      </c>
    </row>
    <row r="20292" spans="1:8" x14ac:dyDescent="0.25">
      <c r="A20292" s="46" t="s">
        <v>34756</v>
      </c>
      <c r="B20292" s="46" t="s">
        <v>34757</v>
      </c>
      <c r="C20292" s="46">
        <v>3151.59</v>
      </c>
      <c r="D20292" s="46">
        <v>0</v>
      </c>
      <c r="E20292" s="46">
        <v>0</v>
      </c>
      <c r="F20292" s="46">
        <v>0</v>
      </c>
      <c r="G20292" s="46">
        <v>5900</v>
      </c>
      <c r="H20292" s="46">
        <v>3151.59</v>
      </c>
    </row>
    <row r="20293" spans="1:8" x14ac:dyDescent="0.25">
      <c r="A20293" s="46" t="s">
        <v>34758</v>
      </c>
      <c r="B20293" s="46" t="s">
        <v>34759</v>
      </c>
      <c r="C20293" s="46">
        <v>0</v>
      </c>
      <c r="D20293" s="46">
        <v>0</v>
      </c>
      <c r="E20293" s="46">
        <v>0</v>
      </c>
      <c r="F20293" s="46">
        <v>0</v>
      </c>
      <c r="G20293" s="46"/>
      <c r="H20293" s="46">
        <v>0</v>
      </c>
    </row>
    <row r="20294" spans="1:8" x14ac:dyDescent="0.25">
      <c r="A20294" s="46" t="s">
        <v>34760</v>
      </c>
      <c r="B20294" s="46" t="s">
        <v>34761</v>
      </c>
      <c r="C20294" s="46">
        <v>50.48</v>
      </c>
      <c r="D20294" s="46">
        <v>7</v>
      </c>
      <c r="E20294" s="46">
        <v>16.100000000000001</v>
      </c>
      <c r="F20294" s="46">
        <v>0</v>
      </c>
      <c r="G20294" s="46">
        <v>471.65</v>
      </c>
      <c r="H20294" s="46">
        <v>73.58</v>
      </c>
    </row>
    <row r="20295" spans="1:8" x14ac:dyDescent="0.25">
      <c r="A20295" s="46" t="s">
        <v>34762</v>
      </c>
      <c r="B20295" s="46" t="s">
        <v>34763</v>
      </c>
      <c r="C20295" s="46">
        <v>1481.33</v>
      </c>
      <c r="D20295" s="46">
        <v>47.26</v>
      </c>
      <c r="E20295" s="46">
        <v>115.76</v>
      </c>
      <c r="F20295" s="46">
        <v>0</v>
      </c>
      <c r="G20295" s="46">
        <v>3250</v>
      </c>
      <c r="H20295" s="46">
        <v>1644.35</v>
      </c>
    </row>
    <row r="20296" spans="1:8" x14ac:dyDescent="0.25">
      <c r="A20296" s="46" t="s">
        <v>34764</v>
      </c>
      <c r="B20296" s="46" t="s">
        <v>34765</v>
      </c>
      <c r="C20296" s="46">
        <v>1046.865</v>
      </c>
      <c r="D20296" s="46">
        <v>115.625</v>
      </c>
      <c r="E20296" s="46">
        <v>225.70500000000001</v>
      </c>
      <c r="F20296" s="46">
        <v>0</v>
      </c>
      <c r="G20296" s="46">
        <v>2940</v>
      </c>
      <c r="H20296" s="46">
        <v>1388.1949999999999</v>
      </c>
    </row>
    <row r="20297" spans="1:8" x14ac:dyDescent="0.25">
      <c r="A20297" s="46" t="s">
        <v>34766</v>
      </c>
      <c r="B20297" s="46" t="s">
        <v>34767</v>
      </c>
      <c r="C20297" s="46">
        <v>0</v>
      </c>
      <c r="D20297" s="46">
        <v>0</v>
      </c>
      <c r="E20297" s="46">
        <v>0</v>
      </c>
      <c r="F20297" s="46">
        <v>0</v>
      </c>
      <c r="G20297" s="46"/>
      <c r="H20297" s="46">
        <v>0</v>
      </c>
    </row>
    <row r="20298" spans="1:8" x14ac:dyDescent="0.25">
      <c r="A20298" s="46" t="s">
        <v>34768</v>
      </c>
      <c r="B20298" s="46" t="s">
        <v>34769</v>
      </c>
      <c r="C20298" s="46">
        <v>0</v>
      </c>
      <c r="D20298" s="46">
        <v>0</v>
      </c>
      <c r="E20298" s="46">
        <v>0</v>
      </c>
      <c r="F20298" s="46">
        <v>0</v>
      </c>
      <c r="G20298" s="46"/>
      <c r="H20298" s="46">
        <v>0</v>
      </c>
    </row>
    <row r="20299" spans="1:8" x14ac:dyDescent="0.25">
      <c r="A20299" s="46" t="s">
        <v>34770</v>
      </c>
      <c r="B20299" s="46" t="s">
        <v>65821</v>
      </c>
      <c r="C20299" s="46">
        <v>0</v>
      </c>
      <c r="D20299" s="46">
        <v>0</v>
      </c>
      <c r="E20299" s="46">
        <v>0</v>
      </c>
      <c r="F20299" s="46">
        <v>0</v>
      </c>
      <c r="G20299" s="46">
        <v>5800</v>
      </c>
      <c r="H20299" s="46">
        <v>0</v>
      </c>
    </row>
    <row r="20300" spans="1:8" x14ac:dyDescent="0.25">
      <c r="A20300" s="46" t="s">
        <v>65822</v>
      </c>
      <c r="B20300" s="46" t="s">
        <v>65821</v>
      </c>
      <c r="C20300" s="46">
        <v>0</v>
      </c>
      <c r="D20300" s="46">
        <v>0</v>
      </c>
      <c r="E20300" s="46">
        <v>0</v>
      </c>
      <c r="F20300" s="46">
        <v>0</v>
      </c>
      <c r="G20300" s="46"/>
      <c r="H20300" s="46">
        <v>0</v>
      </c>
    </row>
    <row r="20301" spans="1:8" x14ac:dyDescent="0.25">
      <c r="A20301" s="46" t="s">
        <v>34771</v>
      </c>
      <c r="B20301" s="46" t="s">
        <v>34772</v>
      </c>
      <c r="C20301" s="46">
        <v>6.49</v>
      </c>
      <c r="D20301" s="46">
        <v>0</v>
      </c>
      <c r="E20301" s="46">
        <v>0</v>
      </c>
      <c r="F20301" s="46">
        <v>0</v>
      </c>
      <c r="G20301" s="46"/>
      <c r="H20301" s="46">
        <v>6.49</v>
      </c>
    </row>
    <row r="20302" spans="1:8" x14ac:dyDescent="0.25">
      <c r="A20302" s="46" t="s">
        <v>34773</v>
      </c>
      <c r="B20302" s="46" t="s">
        <v>34774</v>
      </c>
      <c r="C20302" s="46">
        <v>517.91999999999996</v>
      </c>
      <c r="D20302" s="46">
        <v>8.5</v>
      </c>
      <c r="E20302" s="46">
        <v>24.225000000000001</v>
      </c>
      <c r="F20302" s="46">
        <v>0</v>
      </c>
      <c r="G20302" s="46">
        <v>1750</v>
      </c>
      <c r="H20302" s="46">
        <v>550.64499999999998</v>
      </c>
    </row>
    <row r="20303" spans="1:8" x14ac:dyDescent="0.25">
      <c r="A20303" s="46" t="s">
        <v>34775</v>
      </c>
      <c r="B20303" s="46" t="s">
        <v>34776</v>
      </c>
      <c r="C20303" s="46">
        <v>919.42</v>
      </c>
      <c r="D20303" s="46">
        <v>0</v>
      </c>
      <c r="E20303" s="46">
        <v>0</v>
      </c>
      <c r="F20303" s="46">
        <v>0</v>
      </c>
      <c r="G20303" s="46">
        <v>3250</v>
      </c>
      <c r="H20303" s="46">
        <v>919.42</v>
      </c>
    </row>
    <row r="20304" spans="1:8" x14ac:dyDescent="0.25">
      <c r="A20304" s="46" t="s">
        <v>34777</v>
      </c>
      <c r="B20304" s="46" t="s">
        <v>34778</v>
      </c>
      <c r="C20304" s="46">
        <v>0</v>
      </c>
      <c r="D20304" s="46">
        <v>0</v>
      </c>
      <c r="E20304" s="46">
        <v>0</v>
      </c>
      <c r="F20304" s="46">
        <v>0</v>
      </c>
      <c r="G20304" s="46"/>
      <c r="H20304" s="46">
        <v>0</v>
      </c>
    </row>
    <row r="20305" spans="1:8" x14ac:dyDescent="0.25">
      <c r="A20305" s="46" t="s">
        <v>34779</v>
      </c>
      <c r="B20305" s="46" t="s">
        <v>34780</v>
      </c>
      <c r="C20305" s="46">
        <v>0</v>
      </c>
      <c r="D20305" s="46">
        <v>0</v>
      </c>
      <c r="E20305" s="46">
        <v>0</v>
      </c>
      <c r="F20305" s="46">
        <v>0</v>
      </c>
      <c r="G20305" s="46"/>
      <c r="H20305" s="46">
        <v>0</v>
      </c>
    </row>
    <row r="20306" spans="1:8" x14ac:dyDescent="0.25">
      <c r="A20306" s="46" t="s">
        <v>34781</v>
      </c>
      <c r="B20306" s="46" t="s">
        <v>34782</v>
      </c>
      <c r="C20306" s="46">
        <v>579.75</v>
      </c>
      <c r="D20306" s="46">
        <v>42</v>
      </c>
      <c r="E20306" s="46">
        <v>119.3</v>
      </c>
      <c r="F20306" s="46">
        <v>0</v>
      </c>
      <c r="G20306" s="46">
        <v>3920</v>
      </c>
      <c r="H20306" s="46">
        <v>741.05</v>
      </c>
    </row>
    <row r="20307" spans="1:8" x14ac:dyDescent="0.25">
      <c r="A20307" s="46" t="s">
        <v>34783</v>
      </c>
      <c r="B20307" s="46" t="s">
        <v>34784</v>
      </c>
      <c r="C20307" s="46">
        <v>107.34</v>
      </c>
      <c r="D20307" s="46">
        <v>63</v>
      </c>
      <c r="E20307" s="46">
        <v>141.75</v>
      </c>
      <c r="F20307" s="46">
        <v>0</v>
      </c>
      <c r="G20307" s="46"/>
      <c r="H20307" s="46">
        <v>312.08999999999997</v>
      </c>
    </row>
    <row r="20308" spans="1:8" x14ac:dyDescent="0.25">
      <c r="A20308" s="46" t="s">
        <v>34785</v>
      </c>
      <c r="B20308" s="46" t="s">
        <v>34786</v>
      </c>
      <c r="C20308" s="46">
        <v>282.83999999999997</v>
      </c>
      <c r="D20308" s="46">
        <v>150</v>
      </c>
      <c r="E20308" s="46">
        <v>322.51</v>
      </c>
      <c r="F20308" s="46">
        <v>0</v>
      </c>
      <c r="G20308" s="46">
        <v>1500</v>
      </c>
      <c r="H20308" s="46">
        <v>755.35</v>
      </c>
    </row>
    <row r="20309" spans="1:8" x14ac:dyDescent="0.25">
      <c r="A20309" s="46" t="s">
        <v>34787</v>
      </c>
      <c r="B20309" s="46" t="s">
        <v>34788</v>
      </c>
      <c r="C20309" s="46">
        <v>0</v>
      </c>
      <c r="D20309" s="46">
        <v>0</v>
      </c>
      <c r="E20309" s="46">
        <v>0</v>
      </c>
      <c r="F20309" s="46">
        <v>0</v>
      </c>
      <c r="G20309" s="46">
        <v>11500</v>
      </c>
      <c r="H20309" s="46">
        <v>0</v>
      </c>
    </row>
    <row r="20310" spans="1:8" x14ac:dyDescent="0.25">
      <c r="A20310" s="46" t="s">
        <v>34789</v>
      </c>
      <c r="B20310" s="46" t="s">
        <v>34790</v>
      </c>
      <c r="C20310" s="46">
        <v>1561.64</v>
      </c>
      <c r="D20310" s="46">
        <v>12.57</v>
      </c>
      <c r="E20310" s="46">
        <v>35.82</v>
      </c>
      <c r="F20310" s="46">
        <v>0</v>
      </c>
      <c r="G20310" s="46"/>
      <c r="H20310" s="46">
        <v>1610.03</v>
      </c>
    </row>
    <row r="20311" spans="1:8" x14ac:dyDescent="0.25">
      <c r="A20311" s="46" t="s">
        <v>34791</v>
      </c>
      <c r="B20311" s="46" t="s">
        <v>34792</v>
      </c>
      <c r="C20311" s="46">
        <v>663.64</v>
      </c>
      <c r="D20311" s="46">
        <v>192</v>
      </c>
      <c r="E20311" s="46">
        <v>501.6</v>
      </c>
      <c r="F20311" s="46">
        <v>0</v>
      </c>
      <c r="G20311" s="46"/>
      <c r="H20311" s="46">
        <v>1357.24</v>
      </c>
    </row>
    <row r="20312" spans="1:8" x14ac:dyDescent="0.25">
      <c r="A20312" s="46" t="s">
        <v>34793</v>
      </c>
      <c r="B20312" s="46" t="s">
        <v>34794</v>
      </c>
      <c r="C20312" s="46">
        <v>1083.95</v>
      </c>
      <c r="D20312" s="46">
        <v>0</v>
      </c>
      <c r="E20312" s="46">
        <v>0</v>
      </c>
      <c r="F20312" s="46">
        <v>0</v>
      </c>
      <c r="G20312" s="46"/>
      <c r="H20312" s="46">
        <v>1083.95</v>
      </c>
    </row>
    <row r="20313" spans="1:8" x14ac:dyDescent="0.25">
      <c r="A20313" s="46" t="s">
        <v>34795</v>
      </c>
      <c r="B20313" s="46" t="s">
        <v>34796</v>
      </c>
      <c r="C20313" s="46">
        <v>1068.79</v>
      </c>
      <c r="D20313" s="46">
        <v>170</v>
      </c>
      <c r="E20313" s="46">
        <v>482.38</v>
      </c>
      <c r="F20313" s="46">
        <v>0</v>
      </c>
      <c r="G20313" s="46"/>
      <c r="H20313" s="46">
        <v>1721.17</v>
      </c>
    </row>
    <row r="20314" spans="1:8" x14ac:dyDescent="0.25">
      <c r="A20314" s="46" t="s">
        <v>63033</v>
      </c>
      <c r="B20314" s="46" t="s">
        <v>34796</v>
      </c>
      <c r="C20314" s="46">
        <v>0</v>
      </c>
      <c r="D20314" s="46">
        <v>0</v>
      </c>
      <c r="E20314" s="46">
        <v>0</v>
      </c>
      <c r="F20314" s="46">
        <v>0</v>
      </c>
      <c r="G20314" s="46">
        <v>11750</v>
      </c>
      <c r="H20314" s="46">
        <v>0</v>
      </c>
    </row>
    <row r="20315" spans="1:8" x14ac:dyDescent="0.25">
      <c r="A20315" s="46" t="s">
        <v>66872</v>
      </c>
      <c r="B20315" s="46" t="s">
        <v>66873</v>
      </c>
      <c r="C20315" s="46">
        <v>0</v>
      </c>
      <c r="D20315" s="46">
        <v>0</v>
      </c>
      <c r="E20315" s="46">
        <v>0</v>
      </c>
      <c r="F20315" s="46">
        <v>0</v>
      </c>
      <c r="G20315" s="46"/>
      <c r="H20315" s="46">
        <v>0</v>
      </c>
    </row>
    <row r="20316" spans="1:8" x14ac:dyDescent="0.25">
      <c r="A20316" s="46" t="s">
        <v>67690</v>
      </c>
      <c r="B20316" s="46" t="s">
        <v>67691</v>
      </c>
      <c r="C20316" s="46">
        <v>2434.8000000000002</v>
      </c>
      <c r="D20316" s="46">
        <v>14</v>
      </c>
      <c r="E20316" s="46">
        <v>0</v>
      </c>
      <c r="F20316" s="46">
        <v>0</v>
      </c>
      <c r="G20316" s="46"/>
      <c r="H20316" s="46">
        <v>2448.8000000000002</v>
      </c>
    </row>
    <row r="20317" spans="1:8" x14ac:dyDescent="0.25">
      <c r="A20317" s="46" t="s">
        <v>34797</v>
      </c>
      <c r="B20317" s="46" t="s">
        <v>63034</v>
      </c>
      <c r="C20317" s="46">
        <v>1029.0999999999999</v>
      </c>
      <c r="D20317" s="46">
        <v>89.25</v>
      </c>
      <c r="E20317" s="46">
        <v>254.36</v>
      </c>
      <c r="F20317" s="46">
        <v>0</v>
      </c>
      <c r="G20317" s="46"/>
      <c r="H20317" s="46">
        <v>1372.71</v>
      </c>
    </row>
    <row r="20318" spans="1:8" x14ac:dyDescent="0.25">
      <c r="A20318" s="46" t="s">
        <v>34798</v>
      </c>
      <c r="B20318" s="46" t="s">
        <v>34799</v>
      </c>
      <c r="C20318" s="46">
        <v>3009.14</v>
      </c>
      <c r="D20318" s="46">
        <v>603.5</v>
      </c>
      <c r="E20318" s="46">
        <v>1719.98</v>
      </c>
      <c r="F20318" s="46">
        <v>33.340000000000003</v>
      </c>
      <c r="G20318" s="46"/>
      <c r="H20318" s="46">
        <v>5365.96</v>
      </c>
    </row>
    <row r="20319" spans="1:8" x14ac:dyDescent="0.25">
      <c r="A20319" s="46" t="s">
        <v>34800</v>
      </c>
      <c r="B20319" s="46" t="s">
        <v>34801</v>
      </c>
      <c r="C20319" s="46">
        <v>0</v>
      </c>
      <c r="D20319" s="46">
        <v>0</v>
      </c>
      <c r="E20319" s="46">
        <v>0</v>
      </c>
      <c r="F20319" s="46">
        <v>0</v>
      </c>
      <c r="G20319" s="46"/>
      <c r="H20319" s="46">
        <v>0</v>
      </c>
    </row>
    <row r="20320" spans="1:8" x14ac:dyDescent="0.25">
      <c r="A20320" s="46" t="s">
        <v>34802</v>
      </c>
      <c r="B20320" s="46" t="s">
        <v>19018</v>
      </c>
      <c r="C20320" s="46">
        <v>0</v>
      </c>
      <c r="D20320" s="46">
        <v>0</v>
      </c>
      <c r="E20320" s="46">
        <v>0</v>
      </c>
      <c r="F20320" s="46">
        <v>0</v>
      </c>
      <c r="G20320" s="46"/>
      <c r="H20320" s="46">
        <v>0</v>
      </c>
    </row>
    <row r="20321" spans="1:8" x14ac:dyDescent="0.25">
      <c r="A20321" s="46" t="s">
        <v>34803</v>
      </c>
      <c r="B20321" s="46" t="s">
        <v>34804</v>
      </c>
      <c r="C20321" s="46">
        <v>681.98</v>
      </c>
      <c r="D20321" s="46">
        <v>193.5</v>
      </c>
      <c r="E20321" s="46">
        <v>551.48</v>
      </c>
      <c r="F20321" s="46">
        <v>0</v>
      </c>
      <c r="G20321" s="46"/>
      <c r="H20321" s="46">
        <v>1426.96</v>
      </c>
    </row>
    <row r="20322" spans="1:8" x14ac:dyDescent="0.25">
      <c r="A20322" s="46" t="s">
        <v>34805</v>
      </c>
      <c r="B20322" s="46" t="s">
        <v>34806</v>
      </c>
      <c r="C20322" s="46">
        <v>11811.38</v>
      </c>
      <c r="D20322" s="46">
        <v>0</v>
      </c>
      <c r="E20322" s="46">
        <v>0</v>
      </c>
      <c r="F20322" s="46">
        <v>0</v>
      </c>
      <c r="G20322" s="46"/>
      <c r="H20322" s="46">
        <v>11811.38</v>
      </c>
    </row>
    <row r="20323" spans="1:8" x14ac:dyDescent="0.25">
      <c r="A20323" s="46" t="s">
        <v>34807</v>
      </c>
      <c r="B20323" s="46" t="s">
        <v>34808</v>
      </c>
      <c r="C20323" s="46">
        <v>7403.35</v>
      </c>
      <c r="D20323" s="46">
        <v>33</v>
      </c>
      <c r="E20323" s="46">
        <v>110.55</v>
      </c>
      <c r="F20323" s="46">
        <v>0</v>
      </c>
      <c r="G20323" s="46"/>
      <c r="H20323" s="46">
        <v>7546.9</v>
      </c>
    </row>
    <row r="20324" spans="1:8" x14ac:dyDescent="0.25">
      <c r="A20324" s="46" t="s">
        <v>34809</v>
      </c>
      <c r="B20324" s="46" t="s">
        <v>34810</v>
      </c>
      <c r="C20324" s="46">
        <v>0</v>
      </c>
      <c r="D20324" s="46">
        <v>0</v>
      </c>
      <c r="E20324" s="46">
        <v>0</v>
      </c>
      <c r="F20324" s="46">
        <v>0</v>
      </c>
      <c r="G20324" s="46"/>
      <c r="H20324" s="46">
        <v>0</v>
      </c>
    </row>
    <row r="20325" spans="1:8" x14ac:dyDescent="0.25">
      <c r="A20325" s="46" t="s">
        <v>34811</v>
      </c>
      <c r="B20325" s="46" t="s">
        <v>34812</v>
      </c>
      <c r="C20325" s="46">
        <v>0</v>
      </c>
      <c r="D20325" s="46">
        <v>0</v>
      </c>
      <c r="E20325" s="46">
        <v>0</v>
      </c>
      <c r="F20325" s="46">
        <v>0</v>
      </c>
      <c r="G20325" s="46"/>
      <c r="H20325" s="46">
        <v>0</v>
      </c>
    </row>
    <row r="20326" spans="1:8" x14ac:dyDescent="0.25">
      <c r="A20326" s="46" t="s">
        <v>34813</v>
      </c>
      <c r="B20326" s="46" t="s">
        <v>34814</v>
      </c>
      <c r="C20326" s="46">
        <v>479.37</v>
      </c>
      <c r="D20326" s="46">
        <v>0</v>
      </c>
      <c r="E20326" s="46">
        <v>0</v>
      </c>
      <c r="F20326" s="46">
        <v>0</v>
      </c>
      <c r="G20326" s="46"/>
      <c r="H20326" s="46">
        <v>479.37</v>
      </c>
    </row>
    <row r="20327" spans="1:8" x14ac:dyDescent="0.25">
      <c r="A20327" s="46" t="s">
        <v>34815</v>
      </c>
      <c r="B20327" s="46" t="s">
        <v>34816</v>
      </c>
      <c r="C20327" s="46">
        <v>734.12</v>
      </c>
      <c r="D20327" s="46">
        <v>8</v>
      </c>
      <c r="E20327" s="46">
        <v>142.5</v>
      </c>
      <c r="F20327" s="46">
        <v>0</v>
      </c>
      <c r="G20327" s="46"/>
      <c r="H20327" s="46">
        <v>884.62</v>
      </c>
    </row>
    <row r="20328" spans="1:8" x14ac:dyDescent="0.25">
      <c r="A20328" s="46" t="s">
        <v>34817</v>
      </c>
      <c r="B20328" s="46" t="s">
        <v>34818</v>
      </c>
      <c r="C20328" s="46">
        <v>176.92</v>
      </c>
      <c r="D20328" s="46">
        <v>51</v>
      </c>
      <c r="E20328" s="46">
        <v>145.35</v>
      </c>
      <c r="F20328" s="46">
        <v>0</v>
      </c>
      <c r="G20328" s="46"/>
      <c r="H20328" s="46">
        <v>373.27</v>
      </c>
    </row>
    <row r="20329" spans="1:8" x14ac:dyDescent="0.25">
      <c r="A20329" s="46" t="s">
        <v>34819</v>
      </c>
      <c r="B20329" s="46" t="s">
        <v>34820</v>
      </c>
      <c r="C20329" s="46">
        <v>289.14999999999998</v>
      </c>
      <c r="D20329" s="46">
        <v>0</v>
      </c>
      <c r="E20329" s="46">
        <v>0</v>
      </c>
      <c r="F20329" s="46">
        <v>0</v>
      </c>
      <c r="G20329" s="46"/>
      <c r="H20329" s="46">
        <v>289.14999999999998</v>
      </c>
    </row>
    <row r="20330" spans="1:8" x14ac:dyDescent="0.25">
      <c r="A20330" s="46" t="s">
        <v>34821</v>
      </c>
      <c r="B20330" s="46" t="s">
        <v>34822</v>
      </c>
      <c r="C20330" s="46">
        <v>1541.83</v>
      </c>
      <c r="D20330" s="46">
        <v>128</v>
      </c>
      <c r="E20330" s="46">
        <v>364.8</v>
      </c>
      <c r="F20330" s="46">
        <v>0</v>
      </c>
      <c r="G20330" s="46"/>
      <c r="H20330" s="46">
        <v>2034.63</v>
      </c>
    </row>
    <row r="20331" spans="1:8" x14ac:dyDescent="0.25">
      <c r="A20331" s="46" t="s">
        <v>34823</v>
      </c>
      <c r="B20331" s="46" t="s">
        <v>34824</v>
      </c>
      <c r="C20331" s="46">
        <v>279</v>
      </c>
      <c r="D20331" s="46">
        <v>7</v>
      </c>
      <c r="E20331" s="46">
        <v>22.05</v>
      </c>
      <c r="F20331" s="46">
        <v>0</v>
      </c>
      <c r="G20331" s="46">
        <v>771</v>
      </c>
      <c r="H20331" s="46">
        <v>308.05</v>
      </c>
    </row>
    <row r="20332" spans="1:8" x14ac:dyDescent="0.25">
      <c r="A20332" s="46" t="s">
        <v>34825</v>
      </c>
      <c r="B20332" s="46" t="s">
        <v>34826</v>
      </c>
      <c r="C20332" s="46">
        <v>0</v>
      </c>
      <c r="D20332" s="46">
        <v>0</v>
      </c>
      <c r="E20332" s="46">
        <v>0</v>
      </c>
      <c r="F20332" s="46">
        <v>0</v>
      </c>
      <c r="G20332" s="46"/>
      <c r="H20332" s="46">
        <v>0</v>
      </c>
    </row>
    <row r="20333" spans="1:8" x14ac:dyDescent="0.25">
      <c r="A20333" s="46" t="s">
        <v>34827</v>
      </c>
      <c r="B20333" s="46" t="s">
        <v>34828</v>
      </c>
      <c r="C20333" s="46">
        <v>369.34</v>
      </c>
      <c r="D20333" s="46">
        <v>52</v>
      </c>
      <c r="E20333" s="46">
        <v>148.19999999999999</v>
      </c>
      <c r="F20333" s="46">
        <v>0</v>
      </c>
      <c r="G20333" s="46">
        <v>1325</v>
      </c>
      <c r="H20333" s="46">
        <v>569.54</v>
      </c>
    </row>
    <row r="20334" spans="1:8" x14ac:dyDescent="0.25">
      <c r="A20334" s="46" t="s">
        <v>34829</v>
      </c>
      <c r="B20334" s="46" t="s">
        <v>34830</v>
      </c>
      <c r="C20334" s="46">
        <v>3800.88</v>
      </c>
      <c r="D20334" s="46">
        <v>35</v>
      </c>
      <c r="E20334" s="46">
        <v>117.25</v>
      </c>
      <c r="F20334" s="46">
        <v>0</v>
      </c>
      <c r="G20334" s="46"/>
      <c r="H20334" s="46">
        <v>3953.13</v>
      </c>
    </row>
    <row r="20335" spans="1:8" x14ac:dyDescent="0.25">
      <c r="A20335" s="46" t="s">
        <v>34831</v>
      </c>
      <c r="B20335" s="46" t="s">
        <v>34832</v>
      </c>
      <c r="C20335" s="46">
        <v>609.69500000000005</v>
      </c>
      <c r="D20335" s="46">
        <v>0</v>
      </c>
      <c r="E20335" s="46">
        <v>0</v>
      </c>
      <c r="F20335" s="46">
        <v>0</v>
      </c>
      <c r="G20335" s="46"/>
      <c r="H20335" s="46">
        <v>609.69500000000005</v>
      </c>
    </row>
    <row r="20336" spans="1:8" x14ac:dyDescent="0.25">
      <c r="A20336" s="46" t="s">
        <v>34833</v>
      </c>
      <c r="B20336" s="46" t="s">
        <v>69061</v>
      </c>
      <c r="C20336" s="46">
        <v>0</v>
      </c>
      <c r="D20336" s="46">
        <v>0</v>
      </c>
      <c r="E20336" s="46">
        <v>0</v>
      </c>
      <c r="F20336" s="46">
        <v>0</v>
      </c>
      <c r="G20336" s="46"/>
      <c r="H20336" s="46">
        <v>0</v>
      </c>
    </row>
    <row r="20337" spans="1:8" x14ac:dyDescent="0.25">
      <c r="A20337" s="46" t="s">
        <v>34834</v>
      </c>
      <c r="B20337" s="46" t="s">
        <v>34835</v>
      </c>
      <c r="C20337" s="46">
        <v>0.104</v>
      </c>
      <c r="D20337" s="46">
        <v>0</v>
      </c>
      <c r="E20337" s="46">
        <v>0</v>
      </c>
      <c r="F20337" s="46">
        <v>0</v>
      </c>
      <c r="G20337" s="46"/>
      <c r="H20337" s="46">
        <v>0.104</v>
      </c>
    </row>
    <row r="20338" spans="1:8" x14ac:dyDescent="0.25">
      <c r="A20338" s="46" t="s">
        <v>34836</v>
      </c>
      <c r="B20338" s="46" t="s">
        <v>34837</v>
      </c>
      <c r="C20338" s="46">
        <v>287.23</v>
      </c>
      <c r="D20338" s="46">
        <v>15.95</v>
      </c>
      <c r="E20338" s="46">
        <v>49.85</v>
      </c>
      <c r="F20338" s="46">
        <v>0</v>
      </c>
      <c r="G20338" s="46">
        <v>1100</v>
      </c>
      <c r="H20338" s="46">
        <v>353.03</v>
      </c>
    </row>
    <row r="20339" spans="1:8" x14ac:dyDescent="0.25">
      <c r="A20339" s="46" t="s">
        <v>34838</v>
      </c>
      <c r="B20339" s="46" t="s">
        <v>34839</v>
      </c>
      <c r="C20339" s="46">
        <v>145.21</v>
      </c>
      <c r="D20339" s="46">
        <v>16</v>
      </c>
      <c r="E20339" s="46">
        <v>45.6</v>
      </c>
      <c r="F20339" s="46">
        <v>0</v>
      </c>
      <c r="G20339" s="46">
        <v>380</v>
      </c>
      <c r="H20339" s="46">
        <v>206.81</v>
      </c>
    </row>
    <row r="20340" spans="1:8" x14ac:dyDescent="0.25">
      <c r="A20340" s="46" t="s">
        <v>34840</v>
      </c>
      <c r="B20340" s="46" t="s">
        <v>34841</v>
      </c>
      <c r="C20340" s="46">
        <v>140.56</v>
      </c>
      <c r="D20340" s="46">
        <v>0</v>
      </c>
      <c r="E20340" s="46">
        <v>0</v>
      </c>
      <c r="F20340" s="46">
        <v>0</v>
      </c>
      <c r="G20340" s="46"/>
      <c r="H20340" s="46">
        <v>140.56</v>
      </c>
    </row>
    <row r="20341" spans="1:8" x14ac:dyDescent="0.25">
      <c r="A20341" s="46" t="s">
        <v>34842</v>
      </c>
      <c r="B20341" s="46" t="s">
        <v>34843</v>
      </c>
      <c r="C20341" s="46">
        <v>0</v>
      </c>
      <c r="D20341" s="46">
        <v>0</v>
      </c>
      <c r="E20341" s="46">
        <v>0</v>
      </c>
      <c r="F20341" s="46">
        <v>0</v>
      </c>
      <c r="G20341" s="46"/>
      <c r="H20341" s="46">
        <v>0</v>
      </c>
    </row>
    <row r="20342" spans="1:8" x14ac:dyDescent="0.25">
      <c r="A20342" s="46" t="s">
        <v>34844</v>
      </c>
      <c r="B20342" s="46" t="s">
        <v>34845</v>
      </c>
      <c r="C20342" s="46">
        <v>0</v>
      </c>
      <c r="D20342" s="46">
        <v>0</v>
      </c>
      <c r="E20342" s="46">
        <v>0</v>
      </c>
      <c r="F20342" s="46">
        <v>0</v>
      </c>
      <c r="G20342" s="46"/>
      <c r="H20342" s="46">
        <v>0</v>
      </c>
    </row>
    <row r="20343" spans="1:8" x14ac:dyDescent="0.25">
      <c r="A20343" s="46" t="s">
        <v>34846</v>
      </c>
      <c r="B20343" s="46" t="s">
        <v>34847</v>
      </c>
      <c r="C20343" s="46">
        <v>483.26</v>
      </c>
      <c r="D20343" s="46">
        <v>18.38</v>
      </c>
      <c r="E20343" s="46">
        <v>43.83</v>
      </c>
      <c r="F20343" s="46">
        <v>0</v>
      </c>
      <c r="G20343" s="46">
        <v>1200</v>
      </c>
      <c r="H20343" s="46">
        <v>545.47</v>
      </c>
    </row>
    <row r="20344" spans="1:8" x14ac:dyDescent="0.25">
      <c r="A20344" s="46" t="s">
        <v>66874</v>
      </c>
      <c r="B20344" s="46" t="s">
        <v>66875</v>
      </c>
      <c r="C20344" s="46">
        <v>1014.45</v>
      </c>
      <c r="D20344" s="46">
        <v>16</v>
      </c>
      <c r="E20344" s="46">
        <v>45.6</v>
      </c>
      <c r="F20344" s="46">
        <v>0</v>
      </c>
      <c r="G20344" s="46"/>
      <c r="H20344" s="46">
        <v>1076.05</v>
      </c>
    </row>
    <row r="20345" spans="1:8" x14ac:dyDescent="0.25">
      <c r="A20345" s="46" t="s">
        <v>34848</v>
      </c>
      <c r="B20345" s="46" t="s">
        <v>34849</v>
      </c>
      <c r="C20345" s="46">
        <v>0</v>
      </c>
      <c r="D20345" s="46">
        <v>0</v>
      </c>
      <c r="E20345" s="46">
        <v>0</v>
      </c>
      <c r="F20345" s="46">
        <v>0</v>
      </c>
      <c r="G20345" s="46"/>
      <c r="H20345" s="46">
        <v>0</v>
      </c>
    </row>
    <row r="20346" spans="1:8" x14ac:dyDescent="0.25">
      <c r="A20346" s="46" t="s">
        <v>34850</v>
      </c>
      <c r="B20346" s="46" t="s">
        <v>34851</v>
      </c>
      <c r="C20346" s="46">
        <v>3213.93</v>
      </c>
      <c r="D20346" s="46">
        <v>24</v>
      </c>
      <c r="E20346" s="46">
        <v>68.400000000000006</v>
      </c>
      <c r="F20346" s="46">
        <v>0</v>
      </c>
      <c r="G20346" s="46">
        <v>9250</v>
      </c>
      <c r="H20346" s="46">
        <v>3306.33</v>
      </c>
    </row>
    <row r="20347" spans="1:8" x14ac:dyDescent="0.25">
      <c r="A20347" s="46" t="s">
        <v>34852</v>
      </c>
      <c r="B20347" s="46" t="s">
        <v>34853</v>
      </c>
      <c r="C20347" s="46">
        <v>260.16000000000003</v>
      </c>
      <c r="D20347" s="46">
        <v>21.25</v>
      </c>
      <c r="E20347" s="46">
        <v>88.19</v>
      </c>
      <c r="F20347" s="46">
        <v>0</v>
      </c>
      <c r="G20347" s="46">
        <v>1100</v>
      </c>
      <c r="H20347" s="46">
        <v>369.6</v>
      </c>
    </row>
    <row r="20348" spans="1:8" x14ac:dyDescent="0.25">
      <c r="A20348" s="46" t="s">
        <v>34854</v>
      </c>
      <c r="B20348" s="46" t="s">
        <v>34855</v>
      </c>
      <c r="C20348" s="46">
        <v>347.9</v>
      </c>
      <c r="D20348" s="46">
        <v>0</v>
      </c>
      <c r="E20348" s="46">
        <v>0</v>
      </c>
      <c r="F20348" s="46">
        <v>0</v>
      </c>
      <c r="G20348" s="46"/>
      <c r="H20348" s="46">
        <v>347.9</v>
      </c>
    </row>
    <row r="20349" spans="1:8" x14ac:dyDescent="0.25">
      <c r="A20349" s="46" t="s">
        <v>34856</v>
      </c>
      <c r="B20349" s="46" t="s">
        <v>34857</v>
      </c>
      <c r="C20349" s="46">
        <v>3873.51</v>
      </c>
      <c r="D20349" s="46">
        <v>0</v>
      </c>
      <c r="E20349" s="46">
        <v>0</v>
      </c>
      <c r="F20349" s="46">
        <v>0</v>
      </c>
      <c r="G20349" s="46"/>
      <c r="H20349" s="46">
        <v>3873.51</v>
      </c>
    </row>
    <row r="20350" spans="1:8" x14ac:dyDescent="0.25">
      <c r="A20350" s="46" t="s">
        <v>34858</v>
      </c>
      <c r="B20350" s="46" t="s">
        <v>34859</v>
      </c>
      <c r="C20350" s="46">
        <v>1216.6949999999999</v>
      </c>
      <c r="D20350" s="46">
        <v>0</v>
      </c>
      <c r="E20350" s="46">
        <v>0</v>
      </c>
      <c r="F20350" s="46">
        <v>0</v>
      </c>
      <c r="G20350" s="46"/>
      <c r="H20350" s="46">
        <v>1216.6949999999999</v>
      </c>
    </row>
    <row r="20351" spans="1:8" x14ac:dyDescent="0.25">
      <c r="A20351" s="46" t="s">
        <v>34860</v>
      </c>
      <c r="B20351" s="46" t="s">
        <v>34861</v>
      </c>
      <c r="C20351" s="46">
        <v>0</v>
      </c>
      <c r="D20351" s="46">
        <v>0</v>
      </c>
      <c r="E20351" s="46">
        <v>0</v>
      </c>
      <c r="F20351" s="46">
        <v>0</v>
      </c>
      <c r="G20351" s="46"/>
      <c r="H20351" s="46">
        <v>0</v>
      </c>
    </row>
    <row r="20352" spans="1:8" x14ac:dyDescent="0.25">
      <c r="A20352" s="46" t="s">
        <v>34862</v>
      </c>
      <c r="B20352" s="46" t="s">
        <v>34863</v>
      </c>
      <c r="C20352" s="46">
        <v>0</v>
      </c>
      <c r="D20352" s="46">
        <v>0</v>
      </c>
      <c r="E20352" s="46">
        <v>0</v>
      </c>
      <c r="F20352" s="46">
        <v>0</v>
      </c>
      <c r="G20352" s="46"/>
      <c r="H20352" s="46">
        <v>0</v>
      </c>
    </row>
    <row r="20353" spans="1:8" x14ac:dyDescent="0.25">
      <c r="A20353" s="46" t="s">
        <v>34864</v>
      </c>
      <c r="B20353" s="46" t="s">
        <v>34865</v>
      </c>
      <c r="C20353" s="46">
        <v>0</v>
      </c>
      <c r="D20353" s="46">
        <v>0</v>
      </c>
      <c r="E20353" s="46">
        <v>0</v>
      </c>
      <c r="F20353" s="46">
        <v>0</v>
      </c>
      <c r="G20353" s="46"/>
      <c r="H20353" s="46">
        <v>0</v>
      </c>
    </row>
    <row r="20354" spans="1:8" x14ac:dyDescent="0.25">
      <c r="A20354" s="46" t="s">
        <v>34866</v>
      </c>
      <c r="B20354" s="46" t="s">
        <v>34867</v>
      </c>
      <c r="C20354" s="46">
        <v>1055.1099999999999</v>
      </c>
      <c r="D20354" s="46">
        <v>248.5</v>
      </c>
      <c r="E20354" s="46">
        <v>548.28</v>
      </c>
      <c r="F20354" s="46">
        <v>0</v>
      </c>
      <c r="G20354" s="46"/>
      <c r="H20354" s="46">
        <v>1851.89</v>
      </c>
    </row>
    <row r="20355" spans="1:8" x14ac:dyDescent="0.25">
      <c r="A20355" s="46" t="s">
        <v>34868</v>
      </c>
      <c r="B20355" s="46" t="s">
        <v>34869</v>
      </c>
      <c r="C20355" s="46">
        <v>0</v>
      </c>
      <c r="D20355" s="46">
        <v>0</v>
      </c>
      <c r="E20355" s="46">
        <v>0</v>
      </c>
      <c r="F20355" s="46">
        <v>0</v>
      </c>
      <c r="G20355" s="46"/>
      <c r="H20355" s="46">
        <v>0</v>
      </c>
    </row>
    <row r="20356" spans="1:8" x14ac:dyDescent="0.25">
      <c r="A20356" s="46" t="s">
        <v>34870</v>
      </c>
      <c r="B20356" s="46" t="s">
        <v>34871</v>
      </c>
      <c r="C20356" s="46">
        <v>0</v>
      </c>
      <c r="D20356" s="46">
        <v>0</v>
      </c>
      <c r="E20356" s="46">
        <v>0</v>
      </c>
      <c r="F20356" s="46">
        <v>0</v>
      </c>
      <c r="G20356" s="46"/>
      <c r="H20356" s="46">
        <v>0</v>
      </c>
    </row>
    <row r="20357" spans="1:8" x14ac:dyDescent="0.25">
      <c r="A20357" s="46" t="s">
        <v>34872</v>
      </c>
      <c r="B20357" s="46" t="s">
        <v>34873</v>
      </c>
      <c r="C20357" s="46">
        <v>0</v>
      </c>
      <c r="D20357" s="46">
        <v>0</v>
      </c>
      <c r="E20357" s="46">
        <v>0</v>
      </c>
      <c r="F20357" s="46">
        <v>0</v>
      </c>
      <c r="G20357" s="46">
        <v>2525</v>
      </c>
      <c r="H20357" s="46">
        <v>0</v>
      </c>
    </row>
    <row r="20358" spans="1:8" x14ac:dyDescent="0.25">
      <c r="A20358" s="46" t="s">
        <v>34874</v>
      </c>
      <c r="B20358" s="46" t="s">
        <v>34875</v>
      </c>
      <c r="C20358" s="46">
        <v>4060.82</v>
      </c>
      <c r="D20358" s="46">
        <v>0</v>
      </c>
      <c r="E20358" s="46">
        <v>0</v>
      </c>
      <c r="F20358" s="46">
        <v>0</v>
      </c>
      <c r="G20358" s="46"/>
      <c r="H20358" s="46">
        <v>4060.82</v>
      </c>
    </row>
    <row r="20359" spans="1:8" x14ac:dyDescent="0.25">
      <c r="A20359" s="46" t="s">
        <v>34876</v>
      </c>
      <c r="B20359" s="46" t="s">
        <v>34877</v>
      </c>
      <c r="C20359" s="46">
        <v>3457.56</v>
      </c>
      <c r="D20359" s="46">
        <v>24</v>
      </c>
      <c r="E20359" s="46">
        <v>99.6</v>
      </c>
      <c r="F20359" s="46">
        <v>120</v>
      </c>
      <c r="G20359" s="46"/>
      <c r="H20359" s="46">
        <v>3701.16</v>
      </c>
    </row>
    <row r="20360" spans="1:8" x14ac:dyDescent="0.25">
      <c r="A20360" s="46" t="s">
        <v>34878</v>
      </c>
      <c r="B20360" s="46" t="s">
        <v>34879</v>
      </c>
      <c r="C20360" s="46">
        <v>0.2</v>
      </c>
      <c r="D20360" s="46">
        <v>0</v>
      </c>
      <c r="E20360" s="46">
        <v>0</v>
      </c>
      <c r="F20360" s="46">
        <v>0</v>
      </c>
      <c r="G20360" s="46"/>
      <c r="H20360" s="46">
        <v>0.2</v>
      </c>
    </row>
    <row r="20361" spans="1:8" x14ac:dyDescent="0.25">
      <c r="A20361" s="46" t="s">
        <v>34880</v>
      </c>
      <c r="B20361" s="46" t="s">
        <v>34881</v>
      </c>
      <c r="C20361" s="46">
        <v>0.72</v>
      </c>
      <c r="D20361" s="46">
        <v>4.5</v>
      </c>
      <c r="E20361" s="46">
        <v>18.68</v>
      </c>
      <c r="F20361" s="46">
        <v>0</v>
      </c>
      <c r="G20361" s="46"/>
      <c r="H20361" s="46">
        <v>23.9</v>
      </c>
    </row>
    <row r="20362" spans="1:8" x14ac:dyDescent="0.25">
      <c r="A20362" s="46" t="s">
        <v>34882</v>
      </c>
      <c r="B20362" s="46" t="s">
        <v>34883</v>
      </c>
      <c r="C20362" s="46">
        <v>4564.7299999999996</v>
      </c>
      <c r="D20362" s="46">
        <v>65</v>
      </c>
      <c r="E20362" s="46">
        <v>185.25</v>
      </c>
      <c r="F20362" s="46">
        <v>0</v>
      </c>
      <c r="G20362" s="46"/>
      <c r="H20362" s="46">
        <v>4814.9799999999996</v>
      </c>
    </row>
    <row r="20363" spans="1:8" x14ac:dyDescent="0.25">
      <c r="A20363" s="46" t="s">
        <v>66876</v>
      </c>
      <c r="B20363" s="46" t="s">
        <v>67692</v>
      </c>
      <c r="C20363" s="46">
        <v>5169.5600000000004</v>
      </c>
      <c r="D20363" s="46">
        <v>113</v>
      </c>
      <c r="E20363" s="46">
        <v>322.06</v>
      </c>
      <c r="F20363" s="46">
        <v>0</v>
      </c>
      <c r="G20363" s="46"/>
      <c r="H20363" s="46">
        <v>5604.62</v>
      </c>
    </row>
    <row r="20364" spans="1:8" x14ac:dyDescent="0.25">
      <c r="A20364" s="46" t="s">
        <v>66877</v>
      </c>
      <c r="B20364" s="46" t="s">
        <v>67693</v>
      </c>
      <c r="C20364" s="46">
        <v>4963.55</v>
      </c>
      <c r="D20364" s="46">
        <v>12.75</v>
      </c>
      <c r="E20364" s="46">
        <v>36.340000000000003</v>
      </c>
      <c r="F20364" s="46">
        <v>0</v>
      </c>
      <c r="G20364" s="46"/>
      <c r="H20364" s="46">
        <v>5012.6400000000003</v>
      </c>
    </row>
    <row r="20365" spans="1:8" x14ac:dyDescent="0.25">
      <c r="A20365" s="46" t="s">
        <v>66878</v>
      </c>
      <c r="B20365" s="46" t="s">
        <v>67694</v>
      </c>
      <c r="C20365" s="46">
        <v>0</v>
      </c>
      <c r="D20365" s="46">
        <v>0</v>
      </c>
      <c r="E20365" s="46">
        <v>0</v>
      </c>
      <c r="F20365" s="46">
        <v>0</v>
      </c>
      <c r="G20365" s="46"/>
      <c r="H20365" s="46">
        <v>0</v>
      </c>
    </row>
    <row r="20366" spans="1:8" x14ac:dyDescent="0.25">
      <c r="A20366" s="46" t="s">
        <v>67695</v>
      </c>
      <c r="B20366" s="46" t="s">
        <v>67696</v>
      </c>
      <c r="C20366" s="46">
        <v>0</v>
      </c>
      <c r="D20366" s="46">
        <v>0</v>
      </c>
      <c r="E20366" s="46">
        <v>0</v>
      </c>
      <c r="F20366" s="46">
        <v>0</v>
      </c>
      <c r="G20366" s="46"/>
      <c r="H20366" s="46">
        <v>0</v>
      </c>
    </row>
    <row r="20367" spans="1:8" x14ac:dyDescent="0.25">
      <c r="A20367" s="46" t="s">
        <v>67697</v>
      </c>
      <c r="B20367" s="46" t="s">
        <v>67698</v>
      </c>
      <c r="C20367" s="46">
        <v>0</v>
      </c>
      <c r="D20367" s="46">
        <v>0</v>
      </c>
      <c r="E20367" s="46">
        <v>0</v>
      </c>
      <c r="F20367" s="46">
        <v>0</v>
      </c>
      <c r="G20367" s="46"/>
      <c r="H20367" s="46">
        <v>0</v>
      </c>
    </row>
    <row r="20368" spans="1:8" x14ac:dyDescent="0.25">
      <c r="A20368" s="46" t="s">
        <v>67699</v>
      </c>
      <c r="B20368" s="46" t="s">
        <v>34968</v>
      </c>
      <c r="C20368" s="46">
        <v>0</v>
      </c>
      <c r="D20368" s="46">
        <v>0</v>
      </c>
      <c r="E20368" s="46">
        <v>0</v>
      </c>
      <c r="F20368" s="46">
        <v>0</v>
      </c>
      <c r="G20368" s="46"/>
      <c r="H20368" s="46">
        <v>0</v>
      </c>
    </row>
    <row r="20369" spans="1:8" x14ac:dyDescent="0.25">
      <c r="A20369" s="46" t="s">
        <v>67700</v>
      </c>
      <c r="B20369" s="46" t="s">
        <v>67701</v>
      </c>
      <c r="C20369" s="46">
        <v>0</v>
      </c>
      <c r="D20369" s="46">
        <v>0</v>
      </c>
      <c r="E20369" s="46">
        <v>0</v>
      </c>
      <c r="F20369" s="46">
        <v>0</v>
      </c>
      <c r="G20369" s="46"/>
      <c r="H20369" s="46">
        <v>0</v>
      </c>
    </row>
    <row r="20370" spans="1:8" x14ac:dyDescent="0.25">
      <c r="A20370" s="46" t="s">
        <v>67702</v>
      </c>
      <c r="B20370" s="46" t="s">
        <v>68696</v>
      </c>
      <c r="C20370" s="46">
        <v>5440.6</v>
      </c>
      <c r="D20370" s="46">
        <v>34</v>
      </c>
      <c r="E20370" s="46">
        <v>96.9</v>
      </c>
      <c r="F20370" s="46">
        <v>0</v>
      </c>
      <c r="G20370" s="46">
        <v>7498</v>
      </c>
      <c r="H20370" s="46">
        <v>5571.5</v>
      </c>
    </row>
    <row r="20371" spans="1:8" x14ac:dyDescent="0.25">
      <c r="A20371" s="46" t="s">
        <v>34884</v>
      </c>
      <c r="B20371" s="46" t="s">
        <v>34885</v>
      </c>
      <c r="C20371" s="46">
        <v>3800.21</v>
      </c>
      <c r="D20371" s="46">
        <v>0</v>
      </c>
      <c r="E20371" s="46">
        <v>0</v>
      </c>
      <c r="F20371" s="46">
        <v>0</v>
      </c>
      <c r="G20371" s="46"/>
      <c r="H20371" s="46">
        <v>3800.21</v>
      </c>
    </row>
    <row r="20372" spans="1:8" x14ac:dyDescent="0.25">
      <c r="A20372" s="46" t="s">
        <v>34886</v>
      </c>
      <c r="B20372" s="46" t="s">
        <v>34887</v>
      </c>
      <c r="C20372" s="46">
        <v>416.72</v>
      </c>
      <c r="D20372" s="46">
        <v>0</v>
      </c>
      <c r="E20372" s="46">
        <v>0</v>
      </c>
      <c r="F20372" s="46">
        <v>0</v>
      </c>
      <c r="G20372" s="46"/>
      <c r="H20372" s="46">
        <v>416.72</v>
      </c>
    </row>
    <row r="20373" spans="1:8" x14ac:dyDescent="0.25">
      <c r="A20373" s="46" t="s">
        <v>34888</v>
      </c>
      <c r="B20373" s="46" t="s">
        <v>34889</v>
      </c>
      <c r="C20373" s="46">
        <v>0</v>
      </c>
      <c r="D20373" s="46">
        <v>0</v>
      </c>
      <c r="E20373" s="46">
        <v>0</v>
      </c>
      <c r="F20373" s="46">
        <v>0</v>
      </c>
      <c r="G20373" s="46"/>
      <c r="H20373" s="46">
        <v>0</v>
      </c>
    </row>
    <row r="20374" spans="1:8" x14ac:dyDescent="0.25">
      <c r="A20374" s="46" t="s">
        <v>34890</v>
      </c>
      <c r="B20374" s="46" t="s">
        <v>63035</v>
      </c>
      <c r="C20374" s="46">
        <v>5188.28</v>
      </c>
      <c r="D20374" s="46">
        <v>3.5</v>
      </c>
      <c r="E20374" s="46">
        <v>5.43</v>
      </c>
      <c r="F20374" s="46">
        <v>0</v>
      </c>
      <c r="G20374" s="46"/>
      <c r="H20374" s="46">
        <v>5197.21</v>
      </c>
    </row>
    <row r="20375" spans="1:8" x14ac:dyDescent="0.25">
      <c r="A20375" s="46" t="s">
        <v>34891</v>
      </c>
      <c r="B20375" s="46" t="s">
        <v>34892</v>
      </c>
      <c r="C20375" s="46">
        <v>0</v>
      </c>
      <c r="D20375" s="46">
        <v>0</v>
      </c>
      <c r="E20375" s="46">
        <v>0</v>
      </c>
      <c r="F20375" s="46">
        <v>0</v>
      </c>
      <c r="G20375" s="46"/>
      <c r="H20375" s="46">
        <v>0</v>
      </c>
    </row>
    <row r="20376" spans="1:8" x14ac:dyDescent="0.25">
      <c r="A20376" s="46" t="s">
        <v>34893</v>
      </c>
      <c r="B20376" s="46" t="s">
        <v>34894</v>
      </c>
      <c r="C20376" s="46">
        <v>2816.26</v>
      </c>
      <c r="D20376" s="46">
        <v>17.5</v>
      </c>
      <c r="E20376" s="46">
        <v>49.88</v>
      </c>
      <c r="F20376" s="46">
        <v>0</v>
      </c>
      <c r="G20376" s="46">
        <v>9000</v>
      </c>
      <c r="H20376" s="46">
        <v>2883.64</v>
      </c>
    </row>
    <row r="20377" spans="1:8" x14ac:dyDescent="0.25">
      <c r="A20377" s="46" t="s">
        <v>66879</v>
      </c>
      <c r="B20377" s="46" t="s">
        <v>66880</v>
      </c>
      <c r="C20377" s="46">
        <v>3184.74</v>
      </c>
      <c r="D20377" s="46">
        <v>284</v>
      </c>
      <c r="E20377" s="46">
        <v>151.05000000000001</v>
      </c>
      <c r="F20377" s="46">
        <v>0</v>
      </c>
      <c r="G20377" s="46"/>
      <c r="H20377" s="46">
        <v>3619.79</v>
      </c>
    </row>
    <row r="20378" spans="1:8" x14ac:dyDescent="0.25">
      <c r="A20378" s="46" t="s">
        <v>34895</v>
      </c>
      <c r="B20378" s="46" t="s">
        <v>34896</v>
      </c>
      <c r="C20378" s="46">
        <v>2744.83</v>
      </c>
      <c r="D20378" s="46">
        <v>16.23</v>
      </c>
      <c r="E20378" s="46">
        <v>46.1</v>
      </c>
      <c r="F20378" s="46">
        <v>63.18</v>
      </c>
      <c r="G20378" s="46">
        <v>6500</v>
      </c>
      <c r="H20378" s="46">
        <v>2870.34</v>
      </c>
    </row>
    <row r="20379" spans="1:8" x14ac:dyDescent="0.25">
      <c r="A20379" s="46" t="s">
        <v>34897</v>
      </c>
      <c r="B20379" s="46" t="s">
        <v>34898</v>
      </c>
      <c r="C20379" s="46">
        <v>5004.5200000000004</v>
      </c>
      <c r="D20379" s="46">
        <v>63.84</v>
      </c>
      <c r="E20379" s="46">
        <v>153.08000000000001</v>
      </c>
      <c r="F20379" s="46">
        <v>0</v>
      </c>
      <c r="G20379" s="46">
        <v>9275</v>
      </c>
      <c r="H20379" s="46">
        <v>5221.4399999999996</v>
      </c>
    </row>
    <row r="20380" spans="1:8" x14ac:dyDescent="0.25">
      <c r="A20380" s="46" t="s">
        <v>34899</v>
      </c>
      <c r="B20380" s="46" t="s">
        <v>34900</v>
      </c>
      <c r="C20380" s="46">
        <v>0</v>
      </c>
      <c r="D20380" s="46">
        <v>0</v>
      </c>
      <c r="E20380" s="46">
        <v>0</v>
      </c>
      <c r="F20380" s="46">
        <v>0</v>
      </c>
      <c r="G20380" s="46"/>
      <c r="H20380" s="46">
        <v>0</v>
      </c>
    </row>
    <row r="20381" spans="1:8" x14ac:dyDescent="0.25">
      <c r="A20381" s="46" t="s">
        <v>34901</v>
      </c>
      <c r="B20381" s="46" t="s">
        <v>19705</v>
      </c>
      <c r="C20381" s="46">
        <v>379.505</v>
      </c>
      <c r="D20381" s="46">
        <v>40</v>
      </c>
      <c r="E20381" s="46">
        <v>134</v>
      </c>
      <c r="F20381" s="46">
        <v>0</v>
      </c>
      <c r="G20381" s="46"/>
      <c r="H20381" s="46">
        <v>553.505</v>
      </c>
    </row>
    <row r="20382" spans="1:8" x14ac:dyDescent="0.25">
      <c r="A20382" s="46" t="s">
        <v>34902</v>
      </c>
      <c r="B20382" s="46" t="s">
        <v>34903</v>
      </c>
      <c r="C20382" s="46">
        <v>0</v>
      </c>
      <c r="D20382" s="46">
        <v>0</v>
      </c>
      <c r="E20382" s="46">
        <v>0</v>
      </c>
      <c r="F20382" s="46">
        <v>0</v>
      </c>
      <c r="G20382" s="46"/>
      <c r="H20382" s="46">
        <v>0</v>
      </c>
    </row>
    <row r="20383" spans="1:8" x14ac:dyDescent="0.25">
      <c r="A20383" s="46" t="s">
        <v>34904</v>
      </c>
      <c r="B20383" s="46" t="s">
        <v>34905</v>
      </c>
      <c r="C20383" s="46">
        <v>705.66</v>
      </c>
      <c r="D20383" s="46">
        <v>16</v>
      </c>
      <c r="E20383" s="46">
        <v>66.400000000000006</v>
      </c>
      <c r="F20383" s="46">
        <v>0</v>
      </c>
      <c r="G20383" s="46">
        <v>3900</v>
      </c>
      <c r="H20383" s="46">
        <v>788.06</v>
      </c>
    </row>
    <row r="20384" spans="1:8" x14ac:dyDescent="0.25">
      <c r="A20384" s="46" t="s">
        <v>34906</v>
      </c>
      <c r="B20384" s="46" t="s">
        <v>34907</v>
      </c>
      <c r="C20384" s="46">
        <v>0.41749999999999998</v>
      </c>
      <c r="D20384" s="46">
        <v>2.25</v>
      </c>
      <c r="E20384" s="46">
        <v>9.3375000000000004</v>
      </c>
      <c r="F20384" s="46">
        <v>0</v>
      </c>
      <c r="G20384" s="46"/>
      <c r="H20384" s="46">
        <v>12.005000000000001</v>
      </c>
    </row>
    <row r="20385" spans="1:8" x14ac:dyDescent="0.25">
      <c r="A20385" s="46" t="s">
        <v>34908</v>
      </c>
      <c r="B20385" s="46" t="s">
        <v>34909</v>
      </c>
      <c r="C20385" s="46">
        <v>0.19900000000000001</v>
      </c>
      <c r="D20385" s="46">
        <v>0</v>
      </c>
      <c r="E20385" s="46">
        <v>0</v>
      </c>
      <c r="F20385" s="46">
        <v>0</v>
      </c>
      <c r="G20385" s="46"/>
      <c r="H20385" s="46">
        <v>0.19900000000000001</v>
      </c>
    </row>
    <row r="20386" spans="1:8" x14ac:dyDescent="0.25">
      <c r="A20386" s="46" t="s">
        <v>34910</v>
      </c>
      <c r="B20386" s="46" t="s">
        <v>34911</v>
      </c>
      <c r="C20386" s="46">
        <v>303.57</v>
      </c>
      <c r="D20386" s="46">
        <v>29.75</v>
      </c>
      <c r="E20386" s="46">
        <v>123.46</v>
      </c>
      <c r="F20386" s="46">
        <v>0</v>
      </c>
      <c r="G20386" s="46"/>
      <c r="H20386" s="46">
        <v>456.78</v>
      </c>
    </row>
    <row r="20387" spans="1:8" x14ac:dyDescent="0.25">
      <c r="A20387" s="46" t="s">
        <v>34912</v>
      </c>
      <c r="B20387" s="46" t="s">
        <v>34913</v>
      </c>
      <c r="C20387" s="46">
        <v>0</v>
      </c>
      <c r="D20387" s="46">
        <v>0</v>
      </c>
      <c r="E20387" s="46">
        <v>0</v>
      </c>
      <c r="F20387" s="46">
        <v>0</v>
      </c>
      <c r="G20387" s="46"/>
      <c r="H20387" s="46">
        <v>0</v>
      </c>
    </row>
    <row r="20388" spans="1:8" x14ac:dyDescent="0.25">
      <c r="A20388" s="46" t="s">
        <v>34914</v>
      </c>
      <c r="B20388" s="46" t="s">
        <v>34915</v>
      </c>
      <c r="C20388" s="46">
        <v>2410.7150000000001</v>
      </c>
      <c r="D20388" s="46">
        <v>0</v>
      </c>
      <c r="E20388" s="46">
        <v>0</v>
      </c>
      <c r="F20388" s="46">
        <v>0</v>
      </c>
      <c r="G20388" s="46"/>
      <c r="H20388" s="46">
        <v>2410.7150000000001</v>
      </c>
    </row>
    <row r="20389" spans="1:8" x14ac:dyDescent="0.25">
      <c r="A20389" s="46" t="s">
        <v>34916</v>
      </c>
      <c r="B20389" s="46" t="s">
        <v>34917</v>
      </c>
      <c r="C20389" s="46">
        <v>0</v>
      </c>
      <c r="D20389" s="46">
        <v>0</v>
      </c>
      <c r="E20389" s="46">
        <v>0</v>
      </c>
      <c r="F20389" s="46">
        <v>0</v>
      </c>
      <c r="G20389" s="46"/>
      <c r="H20389" s="46">
        <v>0</v>
      </c>
    </row>
    <row r="20390" spans="1:8" x14ac:dyDescent="0.25">
      <c r="A20390" s="46" t="s">
        <v>34918</v>
      </c>
      <c r="B20390" s="46" t="s">
        <v>34919</v>
      </c>
      <c r="C20390" s="46">
        <v>11.9</v>
      </c>
      <c r="D20390" s="46">
        <v>0</v>
      </c>
      <c r="E20390" s="46">
        <v>0</v>
      </c>
      <c r="F20390" s="46">
        <v>0</v>
      </c>
      <c r="G20390" s="46"/>
      <c r="H20390" s="46">
        <v>11.9</v>
      </c>
    </row>
    <row r="20391" spans="1:8" x14ac:dyDescent="0.25">
      <c r="A20391" s="46" t="s">
        <v>34920</v>
      </c>
      <c r="B20391" s="46" t="s">
        <v>34921</v>
      </c>
      <c r="C20391" s="46">
        <v>1627</v>
      </c>
      <c r="D20391" s="46">
        <v>21.25</v>
      </c>
      <c r="E20391" s="46">
        <v>70.593333000000001</v>
      </c>
      <c r="F20391" s="46">
        <v>93.333332999999996</v>
      </c>
      <c r="G20391" s="46"/>
      <c r="H20391" s="46">
        <v>1812.1766660000001</v>
      </c>
    </row>
    <row r="20392" spans="1:8" x14ac:dyDescent="0.25">
      <c r="A20392" s="46" t="s">
        <v>34922</v>
      </c>
      <c r="B20392" s="46" t="s">
        <v>34923</v>
      </c>
      <c r="C20392" s="46">
        <v>0</v>
      </c>
      <c r="D20392" s="46">
        <v>0</v>
      </c>
      <c r="E20392" s="46">
        <v>0</v>
      </c>
      <c r="F20392" s="46">
        <v>0</v>
      </c>
      <c r="G20392" s="46"/>
      <c r="H20392" s="46">
        <v>0</v>
      </c>
    </row>
    <row r="20393" spans="1:8" x14ac:dyDescent="0.25">
      <c r="A20393" s="46" t="s">
        <v>34924</v>
      </c>
      <c r="B20393" s="46" t="s">
        <v>34925</v>
      </c>
      <c r="C20393" s="46">
        <v>4476.9399999999996</v>
      </c>
      <c r="D20393" s="46">
        <v>42.75</v>
      </c>
      <c r="E20393" s="46">
        <v>143.21</v>
      </c>
      <c r="F20393" s="46">
        <v>0</v>
      </c>
      <c r="G20393" s="46"/>
      <c r="H20393" s="46">
        <v>4662.8999999999996</v>
      </c>
    </row>
    <row r="20394" spans="1:8" x14ac:dyDescent="0.25">
      <c r="A20394" s="46" t="s">
        <v>34926</v>
      </c>
      <c r="B20394" s="46" t="s">
        <v>34927</v>
      </c>
      <c r="C20394" s="46">
        <v>3400.65</v>
      </c>
      <c r="D20394" s="46">
        <v>33.549999999999997</v>
      </c>
      <c r="E20394" s="46">
        <v>111.42</v>
      </c>
      <c r="F20394" s="46">
        <v>0</v>
      </c>
      <c r="G20394" s="46"/>
      <c r="H20394" s="46">
        <v>3545.62</v>
      </c>
    </row>
    <row r="20395" spans="1:8" x14ac:dyDescent="0.25">
      <c r="A20395" s="46" t="s">
        <v>34928</v>
      </c>
      <c r="B20395" s="46" t="s">
        <v>34929</v>
      </c>
      <c r="C20395" s="46">
        <v>0</v>
      </c>
      <c r="D20395" s="46">
        <v>0</v>
      </c>
      <c r="E20395" s="46">
        <v>0</v>
      </c>
      <c r="F20395" s="46">
        <v>0</v>
      </c>
      <c r="G20395" s="46"/>
      <c r="H20395" s="46">
        <v>0</v>
      </c>
    </row>
    <row r="20396" spans="1:8" x14ac:dyDescent="0.25">
      <c r="A20396" s="46" t="s">
        <v>34930</v>
      </c>
      <c r="B20396" s="46" t="s">
        <v>34931</v>
      </c>
      <c r="C20396" s="46">
        <v>4163.99</v>
      </c>
      <c r="D20396" s="46">
        <v>42.1</v>
      </c>
      <c r="E20396" s="46">
        <v>174.04</v>
      </c>
      <c r="F20396" s="46">
        <v>0</v>
      </c>
      <c r="G20396" s="46"/>
      <c r="H20396" s="46">
        <v>4380.13</v>
      </c>
    </row>
    <row r="20397" spans="1:8" x14ac:dyDescent="0.25">
      <c r="A20397" s="46" t="s">
        <v>34932</v>
      </c>
      <c r="B20397" s="46" t="s">
        <v>34933</v>
      </c>
      <c r="C20397" s="46">
        <v>0</v>
      </c>
      <c r="D20397" s="46">
        <v>0</v>
      </c>
      <c r="E20397" s="46">
        <v>0</v>
      </c>
      <c r="F20397" s="46">
        <v>0</v>
      </c>
      <c r="G20397" s="46"/>
      <c r="H20397" s="46">
        <v>0</v>
      </c>
    </row>
    <row r="20398" spans="1:8" x14ac:dyDescent="0.25">
      <c r="A20398" s="46" t="s">
        <v>34934</v>
      </c>
      <c r="B20398" s="46" t="s">
        <v>34935</v>
      </c>
      <c r="C20398" s="46">
        <v>919.84</v>
      </c>
      <c r="D20398" s="46">
        <v>32.25</v>
      </c>
      <c r="E20398" s="46">
        <v>91.92</v>
      </c>
      <c r="F20398" s="46">
        <v>0</v>
      </c>
      <c r="G20398" s="46"/>
      <c r="H20398" s="46">
        <v>1044.01</v>
      </c>
    </row>
    <row r="20399" spans="1:8" x14ac:dyDescent="0.25">
      <c r="A20399" s="46" t="s">
        <v>34936</v>
      </c>
      <c r="B20399" s="46" t="s">
        <v>34937</v>
      </c>
      <c r="C20399" s="46">
        <v>0</v>
      </c>
      <c r="D20399" s="46">
        <v>0</v>
      </c>
      <c r="E20399" s="46">
        <v>0</v>
      </c>
      <c r="F20399" s="46">
        <v>0</v>
      </c>
      <c r="G20399" s="46"/>
      <c r="H20399" s="46">
        <v>0</v>
      </c>
    </row>
    <row r="20400" spans="1:8" x14ac:dyDescent="0.25">
      <c r="A20400" s="46" t="s">
        <v>34938</v>
      </c>
      <c r="B20400" s="46" t="s">
        <v>34939</v>
      </c>
      <c r="C20400" s="46">
        <v>2559.79</v>
      </c>
      <c r="D20400" s="46">
        <v>18.75</v>
      </c>
      <c r="E20400" s="46">
        <v>53.44</v>
      </c>
      <c r="F20400" s="46">
        <v>0</v>
      </c>
      <c r="G20400" s="46"/>
      <c r="H20400" s="46">
        <v>2631.98</v>
      </c>
    </row>
    <row r="20401" spans="1:8" x14ac:dyDescent="0.25">
      <c r="A20401" s="46" t="s">
        <v>34940</v>
      </c>
      <c r="B20401" s="46" t="s">
        <v>34941</v>
      </c>
      <c r="C20401" s="46">
        <v>187.67</v>
      </c>
      <c r="D20401" s="46">
        <v>0</v>
      </c>
      <c r="E20401" s="46">
        <v>0</v>
      </c>
      <c r="F20401" s="46">
        <v>0</v>
      </c>
      <c r="G20401" s="46"/>
      <c r="H20401" s="46">
        <v>187.67</v>
      </c>
    </row>
    <row r="20402" spans="1:8" x14ac:dyDescent="0.25">
      <c r="A20402" s="46" t="s">
        <v>34942</v>
      </c>
      <c r="B20402" s="46" t="s">
        <v>34943</v>
      </c>
      <c r="C20402" s="46">
        <v>1691.94</v>
      </c>
      <c r="D20402" s="46">
        <v>51.75</v>
      </c>
      <c r="E20402" s="46">
        <v>214.76</v>
      </c>
      <c r="F20402" s="46">
        <v>0</v>
      </c>
      <c r="G20402" s="46"/>
      <c r="H20402" s="46">
        <v>1958.45</v>
      </c>
    </row>
    <row r="20403" spans="1:8" x14ac:dyDescent="0.25">
      <c r="A20403" s="46" t="s">
        <v>34944</v>
      </c>
      <c r="B20403" s="46" t="s">
        <v>34945</v>
      </c>
      <c r="C20403" s="46">
        <v>0</v>
      </c>
      <c r="D20403" s="46">
        <v>0</v>
      </c>
      <c r="E20403" s="46">
        <v>0</v>
      </c>
      <c r="F20403" s="46">
        <v>0</v>
      </c>
      <c r="G20403" s="46"/>
      <c r="H20403" s="46">
        <v>0</v>
      </c>
    </row>
    <row r="20404" spans="1:8" x14ac:dyDescent="0.25">
      <c r="A20404" s="46" t="s">
        <v>34946</v>
      </c>
      <c r="B20404" s="46" t="s">
        <v>34947</v>
      </c>
      <c r="C20404" s="46">
        <v>3583.21</v>
      </c>
      <c r="D20404" s="46">
        <v>9.25</v>
      </c>
      <c r="E20404" s="46">
        <v>26.36</v>
      </c>
      <c r="F20404" s="46">
        <v>0</v>
      </c>
      <c r="G20404" s="46"/>
      <c r="H20404" s="46">
        <v>3618.82</v>
      </c>
    </row>
    <row r="20405" spans="1:8" x14ac:dyDescent="0.25">
      <c r="A20405" s="46" t="s">
        <v>34948</v>
      </c>
      <c r="B20405" s="46" t="s">
        <v>34949</v>
      </c>
      <c r="C20405" s="46">
        <v>0</v>
      </c>
      <c r="D20405" s="46">
        <v>0</v>
      </c>
      <c r="E20405" s="46">
        <v>0</v>
      </c>
      <c r="F20405" s="46">
        <v>0</v>
      </c>
      <c r="G20405" s="46"/>
      <c r="H20405" s="46">
        <v>0</v>
      </c>
    </row>
    <row r="20406" spans="1:8" x14ac:dyDescent="0.25">
      <c r="A20406" s="46" t="s">
        <v>34950</v>
      </c>
      <c r="B20406" s="46" t="s">
        <v>34951</v>
      </c>
      <c r="C20406" s="46">
        <v>259.42</v>
      </c>
      <c r="D20406" s="46">
        <v>56</v>
      </c>
      <c r="E20406" s="46">
        <v>73.599999999999994</v>
      </c>
      <c r="F20406" s="46">
        <v>0</v>
      </c>
      <c r="G20406" s="46"/>
      <c r="H20406" s="46">
        <v>389.02</v>
      </c>
    </row>
    <row r="20407" spans="1:8" x14ac:dyDescent="0.25">
      <c r="A20407" s="46" t="s">
        <v>34952</v>
      </c>
      <c r="B20407" s="46" t="s">
        <v>34953</v>
      </c>
      <c r="C20407" s="46">
        <v>303.58</v>
      </c>
      <c r="D20407" s="46">
        <v>6.5</v>
      </c>
      <c r="E20407" s="46">
        <v>7.48</v>
      </c>
      <c r="F20407" s="46">
        <v>0</v>
      </c>
      <c r="G20407" s="46"/>
      <c r="H20407" s="46">
        <v>317.56</v>
      </c>
    </row>
    <row r="20408" spans="1:8" x14ac:dyDescent="0.25">
      <c r="A20408" s="46" t="s">
        <v>34954</v>
      </c>
      <c r="B20408" s="46" t="s">
        <v>34955</v>
      </c>
      <c r="C20408" s="46">
        <v>0</v>
      </c>
      <c r="D20408" s="46">
        <v>0</v>
      </c>
      <c r="E20408" s="46">
        <v>0</v>
      </c>
      <c r="F20408" s="46">
        <v>0</v>
      </c>
      <c r="G20408" s="46"/>
      <c r="H20408" s="46">
        <v>0</v>
      </c>
    </row>
    <row r="20409" spans="1:8" x14ac:dyDescent="0.25">
      <c r="A20409" s="46" t="s">
        <v>63036</v>
      </c>
      <c r="B20409" s="46" t="s">
        <v>63037</v>
      </c>
      <c r="C20409" s="46">
        <v>383</v>
      </c>
      <c r="D20409" s="46">
        <v>0</v>
      </c>
      <c r="E20409" s="46">
        <v>0</v>
      </c>
      <c r="F20409" s="46">
        <v>0</v>
      </c>
      <c r="G20409" s="46">
        <v>1400</v>
      </c>
      <c r="H20409" s="46">
        <v>383</v>
      </c>
    </row>
    <row r="20410" spans="1:8" x14ac:dyDescent="0.25">
      <c r="A20410" s="46" t="s">
        <v>34956</v>
      </c>
      <c r="B20410" s="46" t="s">
        <v>34957</v>
      </c>
      <c r="C20410" s="46">
        <v>0</v>
      </c>
      <c r="D20410" s="46">
        <v>0</v>
      </c>
      <c r="E20410" s="46">
        <v>0</v>
      </c>
      <c r="F20410" s="46">
        <v>0</v>
      </c>
      <c r="G20410" s="46"/>
      <c r="H20410" s="46">
        <v>0</v>
      </c>
    </row>
    <row r="20411" spans="1:8" x14ac:dyDescent="0.25">
      <c r="A20411" s="46" t="s">
        <v>34958</v>
      </c>
      <c r="B20411" s="46" t="s">
        <v>34959</v>
      </c>
      <c r="C20411" s="46">
        <v>0</v>
      </c>
      <c r="D20411" s="46">
        <v>0</v>
      </c>
      <c r="E20411" s="46">
        <v>0</v>
      </c>
      <c r="F20411" s="46">
        <v>0</v>
      </c>
      <c r="G20411" s="46"/>
      <c r="H20411" s="46">
        <v>0</v>
      </c>
    </row>
    <row r="20412" spans="1:8" x14ac:dyDescent="0.25">
      <c r="A20412" s="46" t="s">
        <v>34960</v>
      </c>
      <c r="B20412" s="46" t="s">
        <v>34961</v>
      </c>
      <c r="C20412" s="46">
        <v>1058.97</v>
      </c>
      <c r="D20412" s="46">
        <v>0</v>
      </c>
      <c r="E20412" s="46">
        <v>0</v>
      </c>
      <c r="F20412" s="46">
        <v>0</v>
      </c>
      <c r="G20412" s="46"/>
      <c r="H20412" s="46">
        <v>1058.97</v>
      </c>
    </row>
    <row r="20413" spans="1:8" x14ac:dyDescent="0.25">
      <c r="A20413" s="46" t="s">
        <v>68697</v>
      </c>
      <c r="B20413" s="46" t="s">
        <v>68695</v>
      </c>
      <c r="C20413" s="46">
        <v>0</v>
      </c>
      <c r="D20413" s="46">
        <v>0</v>
      </c>
      <c r="E20413" s="46">
        <v>0</v>
      </c>
      <c r="F20413" s="46">
        <v>0</v>
      </c>
      <c r="G20413" s="46"/>
      <c r="H20413" s="46">
        <v>0</v>
      </c>
    </row>
    <row r="20414" spans="1:8" x14ac:dyDescent="0.25">
      <c r="A20414" s="46" t="s">
        <v>34962</v>
      </c>
      <c r="B20414" s="46" t="s">
        <v>34963</v>
      </c>
      <c r="C20414" s="46">
        <v>0</v>
      </c>
      <c r="D20414" s="46">
        <v>0</v>
      </c>
      <c r="E20414" s="46">
        <v>0</v>
      </c>
      <c r="F20414" s="46">
        <v>0</v>
      </c>
      <c r="G20414" s="46"/>
      <c r="H20414" s="46">
        <v>0</v>
      </c>
    </row>
    <row r="20415" spans="1:8" x14ac:dyDescent="0.25">
      <c r="A20415" s="46" t="s">
        <v>34964</v>
      </c>
      <c r="B20415" s="46" t="s">
        <v>34965</v>
      </c>
      <c r="C20415" s="46">
        <v>0</v>
      </c>
      <c r="D20415" s="46">
        <v>0</v>
      </c>
      <c r="E20415" s="46">
        <v>0</v>
      </c>
      <c r="F20415" s="46">
        <v>0</v>
      </c>
      <c r="G20415" s="46"/>
      <c r="H20415" s="46">
        <v>0</v>
      </c>
    </row>
    <row r="20416" spans="1:8" x14ac:dyDescent="0.25">
      <c r="A20416" s="46" t="s">
        <v>34966</v>
      </c>
      <c r="B20416" s="46" t="s">
        <v>68698</v>
      </c>
      <c r="C20416" s="46">
        <v>5666.36</v>
      </c>
      <c r="D20416" s="46">
        <v>34.409999999999997</v>
      </c>
      <c r="E20416" s="46">
        <v>96.9</v>
      </c>
      <c r="F20416" s="46">
        <v>43.44</v>
      </c>
      <c r="G20416" s="46">
        <v>12250</v>
      </c>
      <c r="H20416" s="46">
        <v>5841.11</v>
      </c>
    </row>
    <row r="20417" spans="1:8" x14ac:dyDescent="0.25">
      <c r="A20417" s="46" t="s">
        <v>65823</v>
      </c>
      <c r="B20417" s="46" t="s">
        <v>65824</v>
      </c>
      <c r="C20417" s="46">
        <v>4809.835</v>
      </c>
      <c r="D20417" s="46">
        <v>0</v>
      </c>
      <c r="E20417" s="46">
        <v>0</v>
      </c>
      <c r="F20417" s="46">
        <v>0</v>
      </c>
      <c r="G20417" s="46"/>
      <c r="H20417" s="46">
        <v>4809.835</v>
      </c>
    </row>
    <row r="20418" spans="1:8" x14ac:dyDescent="0.25">
      <c r="A20418" s="46" t="s">
        <v>34967</v>
      </c>
      <c r="B20418" s="46" t="s">
        <v>69340</v>
      </c>
      <c r="C20418" s="46">
        <v>6672.58</v>
      </c>
      <c r="D20418" s="46">
        <v>0</v>
      </c>
      <c r="E20418" s="46">
        <v>0</v>
      </c>
      <c r="F20418" s="46">
        <v>0</v>
      </c>
      <c r="G20418" s="46"/>
      <c r="H20418" s="46">
        <v>6672.58</v>
      </c>
    </row>
    <row r="20419" spans="1:8" x14ac:dyDescent="0.25">
      <c r="A20419" s="46" t="s">
        <v>34969</v>
      </c>
      <c r="B20419" s="46" t="s">
        <v>34970</v>
      </c>
      <c r="C20419" s="46">
        <v>3121.06</v>
      </c>
      <c r="D20419" s="46">
        <v>34.58</v>
      </c>
      <c r="E20419" s="46">
        <v>98.54</v>
      </c>
      <c r="F20419" s="46">
        <v>0</v>
      </c>
      <c r="G20419" s="46">
        <v>11900</v>
      </c>
      <c r="H20419" s="46">
        <v>3254.18</v>
      </c>
    </row>
    <row r="20420" spans="1:8" x14ac:dyDescent="0.25">
      <c r="A20420" s="46" t="s">
        <v>34971</v>
      </c>
      <c r="B20420" s="46" t="s">
        <v>34972</v>
      </c>
      <c r="C20420" s="46">
        <v>0</v>
      </c>
      <c r="D20420" s="46">
        <v>0</v>
      </c>
      <c r="E20420" s="46">
        <v>0</v>
      </c>
      <c r="F20420" s="46">
        <v>0</v>
      </c>
      <c r="G20420" s="46">
        <v>0</v>
      </c>
      <c r="H20420" s="46">
        <v>0</v>
      </c>
    </row>
    <row r="20421" spans="1:8" x14ac:dyDescent="0.25">
      <c r="A20421" s="46" t="s">
        <v>34973</v>
      </c>
      <c r="B20421" s="46" t="s">
        <v>34974</v>
      </c>
      <c r="C20421" s="46">
        <v>0</v>
      </c>
      <c r="D20421" s="46">
        <v>0</v>
      </c>
      <c r="E20421" s="46">
        <v>0</v>
      </c>
      <c r="F20421" s="46">
        <v>0</v>
      </c>
      <c r="G20421" s="46"/>
      <c r="H20421" s="46">
        <v>0</v>
      </c>
    </row>
    <row r="20422" spans="1:8" x14ac:dyDescent="0.25">
      <c r="A20422" s="46" t="s">
        <v>34975</v>
      </c>
      <c r="B20422" s="46" t="s">
        <v>34976</v>
      </c>
      <c r="C20422" s="46">
        <v>0</v>
      </c>
      <c r="D20422" s="46">
        <v>0</v>
      </c>
      <c r="E20422" s="46">
        <v>0</v>
      </c>
      <c r="F20422" s="46">
        <v>0</v>
      </c>
      <c r="G20422" s="46"/>
      <c r="H20422" s="46">
        <v>0</v>
      </c>
    </row>
    <row r="20423" spans="1:8" x14ac:dyDescent="0.25">
      <c r="A20423" s="46" t="s">
        <v>34977</v>
      </c>
      <c r="B20423" s="46" t="s">
        <v>34978</v>
      </c>
      <c r="C20423" s="46">
        <v>3436.45</v>
      </c>
      <c r="D20423" s="46">
        <v>40.5</v>
      </c>
      <c r="E20423" s="46">
        <v>168.07499999999999</v>
      </c>
      <c r="F20423" s="46">
        <v>0</v>
      </c>
      <c r="G20423" s="46">
        <v>9100</v>
      </c>
      <c r="H20423" s="46">
        <v>3645.0250000000001</v>
      </c>
    </row>
    <row r="20424" spans="1:8" x14ac:dyDescent="0.25">
      <c r="A20424" s="46" t="s">
        <v>34979</v>
      </c>
      <c r="B20424" s="46" t="s">
        <v>34980</v>
      </c>
      <c r="C20424" s="46">
        <v>1920.81</v>
      </c>
      <c r="D20424" s="46">
        <v>57</v>
      </c>
      <c r="E20424" s="46">
        <v>151.06</v>
      </c>
      <c r="F20424" s="46">
        <v>0</v>
      </c>
      <c r="G20424" s="46">
        <v>5322</v>
      </c>
      <c r="H20424" s="46">
        <v>2128.87</v>
      </c>
    </row>
    <row r="20425" spans="1:8" x14ac:dyDescent="0.25">
      <c r="A20425" s="46" t="s">
        <v>34981</v>
      </c>
      <c r="B20425" s="46" t="s">
        <v>34982</v>
      </c>
      <c r="C20425" s="46">
        <v>1834.52</v>
      </c>
      <c r="D20425" s="46">
        <v>24.5</v>
      </c>
      <c r="E20425" s="46">
        <v>64.08</v>
      </c>
      <c r="F20425" s="46">
        <v>0</v>
      </c>
      <c r="G20425" s="46"/>
      <c r="H20425" s="46">
        <v>1923.1</v>
      </c>
    </row>
    <row r="20426" spans="1:8" x14ac:dyDescent="0.25">
      <c r="A20426" s="46" t="s">
        <v>34983</v>
      </c>
      <c r="B20426" s="46" t="s">
        <v>34984</v>
      </c>
      <c r="C20426" s="46">
        <v>0.84499999999999997</v>
      </c>
      <c r="D20426" s="46">
        <v>2</v>
      </c>
      <c r="E20426" s="46">
        <v>5.7</v>
      </c>
      <c r="F20426" s="46">
        <v>0</v>
      </c>
      <c r="G20426" s="46">
        <v>27</v>
      </c>
      <c r="H20426" s="46">
        <v>8.5449999999999999</v>
      </c>
    </row>
    <row r="20427" spans="1:8" x14ac:dyDescent="0.25">
      <c r="A20427" s="46" t="s">
        <v>34985</v>
      </c>
      <c r="B20427" s="46" t="s">
        <v>34986</v>
      </c>
      <c r="C20427" s="46">
        <v>0.19500000000000001</v>
      </c>
      <c r="D20427" s="46">
        <v>0</v>
      </c>
      <c r="E20427" s="46">
        <v>0</v>
      </c>
      <c r="F20427" s="46">
        <v>0</v>
      </c>
      <c r="G20427" s="46"/>
      <c r="H20427" s="46">
        <v>0.19500000000000001</v>
      </c>
    </row>
    <row r="20428" spans="1:8" x14ac:dyDescent="0.25">
      <c r="A20428" s="46" t="s">
        <v>34987</v>
      </c>
      <c r="B20428" s="46" t="s">
        <v>34988</v>
      </c>
      <c r="C20428" s="46">
        <v>0</v>
      </c>
      <c r="D20428" s="46">
        <v>0</v>
      </c>
      <c r="E20428" s="46">
        <v>0</v>
      </c>
      <c r="F20428" s="46">
        <v>0</v>
      </c>
      <c r="G20428" s="46"/>
      <c r="H20428" s="46">
        <v>0</v>
      </c>
    </row>
    <row r="20429" spans="1:8" x14ac:dyDescent="0.25">
      <c r="A20429" s="46" t="s">
        <v>34989</v>
      </c>
      <c r="B20429" s="46" t="s">
        <v>34990</v>
      </c>
      <c r="C20429" s="46">
        <v>0</v>
      </c>
      <c r="D20429" s="46">
        <v>0</v>
      </c>
      <c r="E20429" s="46">
        <v>0</v>
      </c>
      <c r="F20429" s="46">
        <v>0</v>
      </c>
      <c r="G20429" s="46"/>
      <c r="H20429" s="46">
        <v>0</v>
      </c>
    </row>
    <row r="20430" spans="1:8" x14ac:dyDescent="0.25">
      <c r="A20430" s="46" t="s">
        <v>34991</v>
      </c>
      <c r="B20430" s="46" t="s">
        <v>34992</v>
      </c>
      <c r="C20430" s="46">
        <v>4623.9799999999996</v>
      </c>
      <c r="D20430" s="46">
        <v>0</v>
      </c>
      <c r="E20430" s="46">
        <v>0</v>
      </c>
      <c r="F20430" s="46">
        <v>0</v>
      </c>
      <c r="G20430" s="46">
        <v>11450</v>
      </c>
      <c r="H20430" s="46">
        <v>4623.9799999999996</v>
      </c>
    </row>
    <row r="20431" spans="1:8" x14ac:dyDescent="0.25">
      <c r="A20431" s="46" t="s">
        <v>34993</v>
      </c>
      <c r="B20431" s="46" t="s">
        <v>34994</v>
      </c>
      <c r="C20431" s="46">
        <v>6754.88</v>
      </c>
      <c r="D20431" s="46">
        <v>27</v>
      </c>
      <c r="E20431" s="46">
        <v>112.05</v>
      </c>
      <c r="F20431" s="46">
        <v>0</v>
      </c>
      <c r="G20431" s="46"/>
      <c r="H20431" s="46">
        <v>6893.93</v>
      </c>
    </row>
    <row r="20432" spans="1:8" x14ac:dyDescent="0.25">
      <c r="A20432" s="46" t="s">
        <v>34995</v>
      </c>
      <c r="B20432" s="46" t="s">
        <v>34996</v>
      </c>
      <c r="C20432" s="46">
        <v>0</v>
      </c>
      <c r="D20432" s="46">
        <v>0</v>
      </c>
      <c r="E20432" s="46">
        <v>0</v>
      </c>
      <c r="F20432" s="46">
        <v>0</v>
      </c>
      <c r="G20432" s="46"/>
      <c r="H20432" s="46">
        <v>0</v>
      </c>
    </row>
    <row r="20433" spans="1:8" x14ac:dyDescent="0.25">
      <c r="A20433" s="46" t="s">
        <v>34997</v>
      </c>
      <c r="B20433" s="46" t="s">
        <v>34998</v>
      </c>
      <c r="C20433" s="46">
        <v>6677.05</v>
      </c>
      <c r="D20433" s="46">
        <v>0</v>
      </c>
      <c r="E20433" s="46">
        <v>0</v>
      </c>
      <c r="F20433" s="46">
        <v>0</v>
      </c>
      <c r="G20433" s="46"/>
      <c r="H20433" s="46">
        <v>6677.05</v>
      </c>
    </row>
    <row r="20434" spans="1:8" x14ac:dyDescent="0.25">
      <c r="A20434" s="46" t="s">
        <v>34999</v>
      </c>
      <c r="B20434" s="46" t="s">
        <v>35000</v>
      </c>
      <c r="C20434" s="46">
        <v>4301</v>
      </c>
      <c r="D20434" s="46">
        <v>0</v>
      </c>
      <c r="E20434" s="46">
        <v>0</v>
      </c>
      <c r="F20434" s="46">
        <v>0</v>
      </c>
      <c r="G20434" s="46"/>
      <c r="H20434" s="46">
        <v>4301</v>
      </c>
    </row>
    <row r="20435" spans="1:8" x14ac:dyDescent="0.25">
      <c r="A20435" s="46" t="s">
        <v>35001</v>
      </c>
      <c r="B20435" s="46" t="s">
        <v>35002</v>
      </c>
      <c r="C20435" s="46">
        <v>0</v>
      </c>
      <c r="D20435" s="46">
        <v>0</v>
      </c>
      <c r="E20435" s="46">
        <v>0</v>
      </c>
      <c r="F20435" s="46">
        <v>0</v>
      </c>
      <c r="G20435" s="46"/>
      <c r="H20435" s="46">
        <v>0</v>
      </c>
    </row>
    <row r="20436" spans="1:8" x14ac:dyDescent="0.25">
      <c r="A20436" s="46" t="s">
        <v>35003</v>
      </c>
      <c r="B20436" s="46" t="s">
        <v>35004</v>
      </c>
      <c r="C20436" s="46">
        <v>0</v>
      </c>
      <c r="D20436" s="46">
        <v>0</v>
      </c>
      <c r="E20436" s="46">
        <v>0</v>
      </c>
      <c r="F20436" s="46">
        <v>0</v>
      </c>
      <c r="G20436" s="46"/>
      <c r="H20436" s="46">
        <v>0</v>
      </c>
    </row>
    <row r="20437" spans="1:8" x14ac:dyDescent="0.25">
      <c r="A20437" s="46" t="s">
        <v>35005</v>
      </c>
      <c r="B20437" s="46" t="s">
        <v>35006</v>
      </c>
      <c r="C20437" s="46">
        <v>0.51749999999999996</v>
      </c>
      <c r="D20437" s="46">
        <v>1.125</v>
      </c>
      <c r="E20437" s="46">
        <v>4.67</v>
      </c>
      <c r="F20437" s="46">
        <v>0</v>
      </c>
      <c r="G20437" s="46"/>
      <c r="H20437" s="46">
        <v>6.3125</v>
      </c>
    </row>
    <row r="20438" spans="1:8" x14ac:dyDescent="0.25">
      <c r="A20438" s="46" t="s">
        <v>35007</v>
      </c>
      <c r="B20438" s="46" t="s">
        <v>35008</v>
      </c>
      <c r="C20438" s="46">
        <v>0</v>
      </c>
      <c r="D20438" s="46">
        <v>0</v>
      </c>
      <c r="E20438" s="46">
        <v>0</v>
      </c>
      <c r="F20438" s="46">
        <v>0</v>
      </c>
      <c r="G20438" s="46"/>
      <c r="H20438" s="46">
        <v>0</v>
      </c>
    </row>
    <row r="20439" spans="1:8" x14ac:dyDescent="0.25">
      <c r="A20439" s="46" t="s">
        <v>35009</v>
      </c>
      <c r="B20439" s="46" t="s">
        <v>35010</v>
      </c>
      <c r="C20439" s="46">
        <v>5357.09</v>
      </c>
      <c r="D20439" s="46">
        <v>5.5</v>
      </c>
      <c r="E20439" s="46">
        <v>15.68</v>
      </c>
      <c r="F20439" s="46">
        <v>0</v>
      </c>
      <c r="G20439" s="46">
        <v>10000</v>
      </c>
      <c r="H20439" s="46">
        <v>5378.27</v>
      </c>
    </row>
    <row r="20440" spans="1:8" x14ac:dyDescent="0.25">
      <c r="A20440" s="46" t="s">
        <v>35011</v>
      </c>
      <c r="B20440" s="46" t="s">
        <v>35012</v>
      </c>
      <c r="C20440" s="46">
        <v>2351.2800000000002</v>
      </c>
      <c r="D20440" s="46">
        <v>0</v>
      </c>
      <c r="E20440" s="46">
        <v>0</v>
      </c>
      <c r="F20440" s="46">
        <v>0</v>
      </c>
      <c r="G20440" s="46">
        <v>5346</v>
      </c>
      <c r="H20440" s="46">
        <v>2351.2800000000002</v>
      </c>
    </row>
    <row r="20441" spans="1:8" x14ac:dyDescent="0.25">
      <c r="A20441" s="46" t="s">
        <v>35013</v>
      </c>
      <c r="B20441" s="46" t="s">
        <v>35014</v>
      </c>
      <c r="C20441" s="46">
        <v>0</v>
      </c>
      <c r="D20441" s="46">
        <v>0</v>
      </c>
      <c r="E20441" s="46">
        <v>0</v>
      </c>
      <c r="F20441" s="46">
        <v>0</v>
      </c>
      <c r="G20441" s="46"/>
      <c r="H20441" s="46">
        <v>0</v>
      </c>
    </row>
    <row r="20442" spans="1:8" x14ac:dyDescent="0.25">
      <c r="A20442" s="46" t="s">
        <v>35015</v>
      </c>
      <c r="B20442" s="46" t="s">
        <v>35016</v>
      </c>
      <c r="C20442" s="46">
        <v>0</v>
      </c>
      <c r="D20442" s="46">
        <v>0</v>
      </c>
      <c r="E20442" s="46">
        <v>0</v>
      </c>
      <c r="F20442" s="46">
        <v>0</v>
      </c>
      <c r="G20442" s="46"/>
      <c r="H20442" s="46">
        <v>0</v>
      </c>
    </row>
    <row r="20443" spans="1:8" x14ac:dyDescent="0.25">
      <c r="A20443" s="46" t="s">
        <v>35017</v>
      </c>
      <c r="B20443" s="46" t="s">
        <v>35018</v>
      </c>
      <c r="C20443" s="46">
        <v>0</v>
      </c>
      <c r="D20443" s="46">
        <v>0</v>
      </c>
      <c r="E20443" s="46">
        <v>0</v>
      </c>
      <c r="F20443" s="46">
        <v>0</v>
      </c>
      <c r="G20443" s="46"/>
      <c r="H20443" s="46">
        <v>0</v>
      </c>
    </row>
    <row r="20444" spans="1:8" x14ac:dyDescent="0.25">
      <c r="A20444" s="46" t="s">
        <v>35019</v>
      </c>
      <c r="B20444" s="46" t="s">
        <v>35020</v>
      </c>
      <c r="C20444" s="46">
        <v>2108.0300000000002</v>
      </c>
      <c r="D20444" s="46">
        <v>34</v>
      </c>
      <c r="E20444" s="46">
        <v>96.91</v>
      </c>
      <c r="F20444" s="46">
        <v>0</v>
      </c>
      <c r="G20444" s="46">
        <v>5300</v>
      </c>
      <c r="H20444" s="46">
        <v>2238.94</v>
      </c>
    </row>
    <row r="20445" spans="1:8" x14ac:dyDescent="0.25">
      <c r="A20445" s="46" t="s">
        <v>35021</v>
      </c>
      <c r="B20445" s="46" t="s">
        <v>63038</v>
      </c>
      <c r="C20445" s="46">
        <v>1501.51</v>
      </c>
      <c r="D20445" s="46">
        <v>0</v>
      </c>
      <c r="E20445" s="46">
        <v>0</v>
      </c>
      <c r="F20445" s="46">
        <v>0</v>
      </c>
      <c r="G20445" s="46">
        <v>2510</v>
      </c>
      <c r="H20445" s="46">
        <v>1501.51</v>
      </c>
    </row>
    <row r="20446" spans="1:8" x14ac:dyDescent="0.25">
      <c r="A20446" s="46" t="s">
        <v>35022</v>
      </c>
      <c r="B20446" s="46" t="s">
        <v>35023</v>
      </c>
      <c r="C20446" s="46">
        <v>0</v>
      </c>
      <c r="D20446" s="46">
        <v>0</v>
      </c>
      <c r="E20446" s="46">
        <v>0</v>
      </c>
      <c r="F20446" s="46">
        <v>0</v>
      </c>
      <c r="G20446" s="46"/>
      <c r="H20446" s="46">
        <v>0</v>
      </c>
    </row>
    <row r="20447" spans="1:8" x14ac:dyDescent="0.25">
      <c r="A20447" s="46" t="s">
        <v>35024</v>
      </c>
      <c r="B20447" s="46" t="s">
        <v>35025</v>
      </c>
      <c r="C20447" s="46">
        <v>0</v>
      </c>
      <c r="D20447" s="46">
        <v>0</v>
      </c>
      <c r="E20447" s="46">
        <v>0</v>
      </c>
      <c r="F20447" s="46">
        <v>0</v>
      </c>
      <c r="G20447" s="46"/>
      <c r="H20447" s="46">
        <v>0</v>
      </c>
    </row>
    <row r="20448" spans="1:8" x14ac:dyDescent="0.25">
      <c r="A20448" s="46" t="s">
        <v>35026</v>
      </c>
      <c r="B20448" s="46" t="s">
        <v>35027</v>
      </c>
      <c r="C20448" s="46">
        <v>0</v>
      </c>
      <c r="D20448" s="46">
        <v>0</v>
      </c>
      <c r="E20448" s="46">
        <v>0</v>
      </c>
      <c r="F20448" s="46">
        <v>0</v>
      </c>
      <c r="G20448" s="46"/>
      <c r="H20448" s="46">
        <v>0</v>
      </c>
    </row>
    <row r="20449" spans="1:8" x14ac:dyDescent="0.25">
      <c r="A20449" s="46" t="s">
        <v>35028</v>
      </c>
      <c r="B20449" s="46" t="s">
        <v>35029</v>
      </c>
      <c r="C20449" s="46">
        <v>0</v>
      </c>
      <c r="D20449" s="46">
        <v>0</v>
      </c>
      <c r="E20449" s="46">
        <v>0</v>
      </c>
      <c r="F20449" s="46">
        <v>0</v>
      </c>
      <c r="G20449" s="46"/>
      <c r="H20449" s="46">
        <v>0</v>
      </c>
    </row>
    <row r="20450" spans="1:8" x14ac:dyDescent="0.25">
      <c r="A20450" s="46" t="s">
        <v>35030</v>
      </c>
      <c r="B20450" s="46" t="s">
        <v>35031</v>
      </c>
      <c r="C20450" s="46">
        <v>1251.5899999999999</v>
      </c>
      <c r="D20450" s="46">
        <v>38</v>
      </c>
      <c r="E20450" s="46">
        <v>157.69999999999999</v>
      </c>
      <c r="F20450" s="46">
        <v>0</v>
      </c>
      <c r="G20450" s="46"/>
      <c r="H20450" s="46">
        <v>1447.29</v>
      </c>
    </row>
    <row r="20451" spans="1:8" x14ac:dyDescent="0.25">
      <c r="A20451" s="46" t="s">
        <v>35032</v>
      </c>
      <c r="B20451" s="46" t="s">
        <v>35033</v>
      </c>
      <c r="C20451" s="46">
        <v>0</v>
      </c>
      <c r="D20451" s="46">
        <v>0</v>
      </c>
      <c r="E20451" s="46">
        <v>0</v>
      </c>
      <c r="F20451" s="46">
        <v>0</v>
      </c>
      <c r="G20451" s="46"/>
      <c r="H20451" s="46">
        <v>0</v>
      </c>
    </row>
    <row r="20452" spans="1:8" x14ac:dyDescent="0.25">
      <c r="A20452" s="46" t="s">
        <v>35034</v>
      </c>
      <c r="B20452" s="46" t="s">
        <v>35035</v>
      </c>
      <c r="C20452" s="46">
        <v>0</v>
      </c>
      <c r="D20452" s="46">
        <v>0</v>
      </c>
      <c r="E20452" s="46">
        <v>0</v>
      </c>
      <c r="F20452" s="46">
        <v>0</v>
      </c>
      <c r="G20452" s="46"/>
      <c r="H20452" s="46">
        <v>0</v>
      </c>
    </row>
    <row r="20453" spans="1:8" x14ac:dyDescent="0.25">
      <c r="A20453" s="46" t="s">
        <v>35036</v>
      </c>
      <c r="B20453" s="46" t="s">
        <v>35037</v>
      </c>
      <c r="C20453" s="46">
        <v>3278.82</v>
      </c>
      <c r="D20453" s="46">
        <v>11.63</v>
      </c>
      <c r="E20453" s="46">
        <v>33.15</v>
      </c>
      <c r="F20453" s="46">
        <v>0</v>
      </c>
      <c r="G20453" s="46"/>
      <c r="H20453" s="46">
        <v>3323.6</v>
      </c>
    </row>
    <row r="20454" spans="1:8" x14ac:dyDescent="0.25">
      <c r="A20454" s="46" t="s">
        <v>35038</v>
      </c>
      <c r="B20454" s="46" t="s">
        <v>35039</v>
      </c>
      <c r="C20454" s="46">
        <v>0</v>
      </c>
      <c r="D20454" s="46">
        <v>0</v>
      </c>
      <c r="E20454" s="46">
        <v>0</v>
      </c>
      <c r="F20454" s="46">
        <v>0</v>
      </c>
      <c r="G20454" s="46"/>
      <c r="H20454" s="46">
        <v>0</v>
      </c>
    </row>
    <row r="20455" spans="1:8" x14ac:dyDescent="0.25">
      <c r="A20455" s="46" t="s">
        <v>35040</v>
      </c>
      <c r="B20455" s="46" t="s">
        <v>35041</v>
      </c>
      <c r="C20455" s="46">
        <v>2281.335</v>
      </c>
      <c r="D20455" s="46">
        <v>0</v>
      </c>
      <c r="E20455" s="46">
        <v>0</v>
      </c>
      <c r="F20455" s="46">
        <v>0</v>
      </c>
      <c r="G20455" s="46">
        <v>5900</v>
      </c>
      <c r="H20455" s="46">
        <v>2281.335</v>
      </c>
    </row>
    <row r="20456" spans="1:8" x14ac:dyDescent="0.25">
      <c r="A20456" s="46" t="s">
        <v>35042</v>
      </c>
      <c r="B20456" s="46" t="s">
        <v>35043</v>
      </c>
      <c r="C20456" s="46">
        <v>0</v>
      </c>
      <c r="D20456" s="46">
        <v>0</v>
      </c>
      <c r="E20456" s="46">
        <v>0</v>
      </c>
      <c r="F20456" s="46">
        <v>0</v>
      </c>
      <c r="G20456" s="46"/>
      <c r="H20456" s="46">
        <v>0</v>
      </c>
    </row>
    <row r="20457" spans="1:8" x14ac:dyDescent="0.25">
      <c r="A20457" s="46" t="s">
        <v>35044</v>
      </c>
      <c r="B20457" s="46" t="s">
        <v>35045</v>
      </c>
      <c r="C20457" s="46">
        <v>0</v>
      </c>
      <c r="D20457" s="46">
        <v>0</v>
      </c>
      <c r="E20457" s="46">
        <v>0</v>
      </c>
      <c r="F20457" s="46">
        <v>0</v>
      </c>
      <c r="G20457" s="46"/>
      <c r="H20457" s="46">
        <v>0</v>
      </c>
    </row>
    <row r="20458" spans="1:8" x14ac:dyDescent="0.25">
      <c r="A20458" s="46" t="s">
        <v>35046</v>
      </c>
      <c r="B20458" s="46" t="s">
        <v>35047</v>
      </c>
      <c r="C20458" s="46">
        <v>889.46</v>
      </c>
      <c r="D20458" s="46">
        <v>0</v>
      </c>
      <c r="E20458" s="46">
        <v>0</v>
      </c>
      <c r="F20458" s="46">
        <v>0</v>
      </c>
      <c r="G20458" s="46">
        <v>2225</v>
      </c>
      <c r="H20458" s="46">
        <v>889.46</v>
      </c>
    </row>
    <row r="20459" spans="1:8" x14ac:dyDescent="0.25">
      <c r="A20459" s="46" t="s">
        <v>35048</v>
      </c>
      <c r="B20459" s="46" t="s">
        <v>35049</v>
      </c>
      <c r="C20459" s="46">
        <v>0</v>
      </c>
      <c r="D20459" s="46">
        <v>0</v>
      </c>
      <c r="E20459" s="46">
        <v>0</v>
      </c>
      <c r="F20459" s="46">
        <v>0</v>
      </c>
      <c r="G20459" s="46"/>
      <c r="H20459" s="46">
        <v>0</v>
      </c>
    </row>
    <row r="20460" spans="1:8" x14ac:dyDescent="0.25">
      <c r="A20460" s="46" t="s">
        <v>35050</v>
      </c>
      <c r="B20460" s="46" t="s">
        <v>35051</v>
      </c>
      <c r="C20460" s="46">
        <v>0</v>
      </c>
      <c r="D20460" s="46">
        <v>0</v>
      </c>
      <c r="E20460" s="46">
        <v>0</v>
      </c>
      <c r="F20460" s="46">
        <v>0</v>
      </c>
      <c r="G20460" s="46"/>
      <c r="H20460" s="46">
        <v>0</v>
      </c>
    </row>
    <row r="20461" spans="1:8" x14ac:dyDescent="0.25">
      <c r="A20461" s="46" t="s">
        <v>35052</v>
      </c>
      <c r="B20461" s="46" t="s">
        <v>35053</v>
      </c>
      <c r="C20461" s="46">
        <v>600.07500000000005</v>
      </c>
      <c r="D20461" s="46">
        <v>0</v>
      </c>
      <c r="E20461" s="46">
        <v>0</v>
      </c>
      <c r="F20461" s="46">
        <v>0</v>
      </c>
      <c r="G20461" s="46"/>
      <c r="H20461" s="46">
        <v>600.07500000000005</v>
      </c>
    </row>
    <row r="20462" spans="1:8" x14ac:dyDescent="0.25">
      <c r="A20462" s="46" t="s">
        <v>35054</v>
      </c>
      <c r="B20462" s="46" t="s">
        <v>35055</v>
      </c>
      <c r="C20462" s="46">
        <v>605.52</v>
      </c>
      <c r="D20462" s="46">
        <v>9</v>
      </c>
      <c r="E20462" s="46">
        <v>37.35</v>
      </c>
      <c r="F20462" s="46">
        <v>0</v>
      </c>
      <c r="G20462" s="46">
        <v>1400</v>
      </c>
      <c r="H20462" s="46">
        <v>651.87</v>
      </c>
    </row>
    <row r="20463" spans="1:8" x14ac:dyDescent="0.25">
      <c r="A20463" s="46" t="s">
        <v>35056</v>
      </c>
      <c r="B20463" s="46" t="s">
        <v>35057</v>
      </c>
      <c r="C20463" s="46">
        <v>57.36</v>
      </c>
      <c r="D20463" s="46">
        <v>0</v>
      </c>
      <c r="E20463" s="46">
        <v>0</v>
      </c>
      <c r="F20463" s="46">
        <v>0</v>
      </c>
      <c r="G20463" s="46"/>
      <c r="H20463" s="46">
        <v>57.36</v>
      </c>
    </row>
    <row r="20464" spans="1:8" x14ac:dyDescent="0.25">
      <c r="A20464" s="46" t="s">
        <v>35058</v>
      </c>
      <c r="B20464" s="46" t="s">
        <v>35059</v>
      </c>
      <c r="C20464" s="46">
        <v>0</v>
      </c>
      <c r="D20464" s="46">
        <v>0</v>
      </c>
      <c r="E20464" s="46">
        <v>0</v>
      </c>
      <c r="F20464" s="46">
        <v>0</v>
      </c>
      <c r="G20464" s="46"/>
      <c r="H20464" s="46">
        <v>0</v>
      </c>
    </row>
    <row r="20465" spans="1:8" x14ac:dyDescent="0.25">
      <c r="A20465" s="46" t="s">
        <v>35060</v>
      </c>
      <c r="B20465" s="46" t="s">
        <v>35061</v>
      </c>
      <c r="C20465" s="46">
        <v>944.17</v>
      </c>
      <c r="D20465" s="46">
        <v>0</v>
      </c>
      <c r="E20465" s="46">
        <v>0</v>
      </c>
      <c r="F20465" s="46">
        <v>0</v>
      </c>
      <c r="G20465" s="46"/>
      <c r="H20465" s="46">
        <v>944.17</v>
      </c>
    </row>
    <row r="20466" spans="1:8" x14ac:dyDescent="0.25">
      <c r="A20466" s="46" t="s">
        <v>35062</v>
      </c>
      <c r="B20466" s="46" t="s">
        <v>35063</v>
      </c>
      <c r="C20466" s="46">
        <v>0</v>
      </c>
      <c r="D20466" s="46">
        <v>0</v>
      </c>
      <c r="E20466" s="46">
        <v>0</v>
      </c>
      <c r="F20466" s="46">
        <v>0</v>
      </c>
      <c r="G20466" s="46"/>
      <c r="H20466" s="46">
        <v>0</v>
      </c>
    </row>
    <row r="20467" spans="1:8" x14ac:dyDescent="0.25">
      <c r="A20467" s="46" t="s">
        <v>35064</v>
      </c>
      <c r="B20467" s="46" t="s">
        <v>35065</v>
      </c>
      <c r="C20467" s="46">
        <v>212.73</v>
      </c>
      <c r="D20467" s="46">
        <v>402.25</v>
      </c>
      <c r="E20467" s="46">
        <v>1669.34</v>
      </c>
      <c r="F20467" s="46">
        <v>0</v>
      </c>
      <c r="G20467" s="46"/>
      <c r="H20467" s="46">
        <v>2284.3200000000002</v>
      </c>
    </row>
    <row r="20468" spans="1:8" x14ac:dyDescent="0.25">
      <c r="A20468" s="46" t="s">
        <v>35066</v>
      </c>
      <c r="B20468" s="46" t="s">
        <v>35067</v>
      </c>
      <c r="C20468" s="46">
        <v>0</v>
      </c>
      <c r="D20468" s="46">
        <v>0</v>
      </c>
      <c r="E20468" s="46">
        <v>0</v>
      </c>
      <c r="F20468" s="46">
        <v>0</v>
      </c>
      <c r="G20468" s="46"/>
      <c r="H20468" s="46">
        <v>0</v>
      </c>
    </row>
    <row r="20469" spans="1:8" x14ac:dyDescent="0.25">
      <c r="A20469" s="46" t="s">
        <v>35068</v>
      </c>
      <c r="B20469" s="46" t="s">
        <v>35069</v>
      </c>
      <c r="C20469" s="46">
        <v>0</v>
      </c>
      <c r="D20469" s="46">
        <v>0</v>
      </c>
      <c r="E20469" s="46">
        <v>0</v>
      </c>
      <c r="F20469" s="46">
        <v>0</v>
      </c>
      <c r="G20469" s="46"/>
      <c r="H20469" s="46">
        <v>0</v>
      </c>
    </row>
    <row r="20470" spans="1:8" x14ac:dyDescent="0.25">
      <c r="A20470" s="46" t="s">
        <v>35070</v>
      </c>
      <c r="B20470" s="46" t="s">
        <v>35071</v>
      </c>
      <c r="C20470" s="46">
        <v>878.07</v>
      </c>
      <c r="D20470" s="46">
        <v>0</v>
      </c>
      <c r="E20470" s="46">
        <v>0</v>
      </c>
      <c r="F20470" s="46">
        <v>0</v>
      </c>
      <c r="G20470" s="46"/>
      <c r="H20470" s="46">
        <v>878.07</v>
      </c>
    </row>
    <row r="20471" spans="1:8" x14ac:dyDescent="0.25">
      <c r="A20471" s="46" t="s">
        <v>35072</v>
      </c>
      <c r="B20471" s="46" t="s">
        <v>35073</v>
      </c>
      <c r="C20471" s="46">
        <v>2.2000000000000002</v>
      </c>
      <c r="D20471" s="46">
        <v>0</v>
      </c>
      <c r="E20471" s="46">
        <v>0</v>
      </c>
      <c r="F20471" s="46">
        <v>0</v>
      </c>
      <c r="G20471" s="46"/>
      <c r="H20471" s="46">
        <v>2.2000000000000002</v>
      </c>
    </row>
    <row r="20472" spans="1:8" x14ac:dyDescent="0.25">
      <c r="A20472" s="46" t="s">
        <v>35074</v>
      </c>
      <c r="B20472" s="46" t="s">
        <v>35075</v>
      </c>
      <c r="C20472" s="46">
        <v>4204.22</v>
      </c>
      <c r="D20472" s="46">
        <v>84.5</v>
      </c>
      <c r="E20472" s="46">
        <v>240.84</v>
      </c>
      <c r="F20472" s="46">
        <v>0</v>
      </c>
      <c r="G20472" s="46"/>
      <c r="H20472" s="46">
        <v>4529.5600000000004</v>
      </c>
    </row>
    <row r="20473" spans="1:8" x14ac:dyDescent="0.25">
      <c r="A20473" s="46" t="s">
        <v>35076</v>
      </c>
      <c r="B20473" s="46" t="s">
        <v>35077</v>
      </c>
      <c r="C20473" s="46">
        <v>4375.9466670000002</v>
      </c>
      <c r="D20473" s="46">
        <v>17</v>
      </c>
      <c r="E20473" s="46">
        <v>48.45</v>
      </c>
      <c r="F20473" s="46">
        <v>0</v>
      </c>
      <c r="G20473" s="46">
        <v>10725</v>
      </c>
      <c r="H20473" s="46">
        <v>4441.396667</v>
      </c>
    </row>
    <row r="20474" spans="1:8" x14ac:dyDescent="0.25">
      <c r="A20474" s="46" t="s">
        <v>35078</v>
      </c>
      <c r="B20474" s="46" t="s">
        <v>35079</v>
      </c>
      <c r="C20474" s="46">
        <v>4757.45</v>
      </c>
      <c r="D20474" s="46">
        <v>0</v>
      </c>
      <c r="E20474" s="46">
        <v>0</v>
      </c>
      <c r="F20474" s="46">
        <v>0</v>
      </c>
      <c r="G20474" s="46">
        <v>9975</v>
      </c>
      <c r="H20474" s="46">
        <v>4757.45</v>
      </c>
    </row>
    <row r="20475" spans="1:8" x14ac:dyDescent="0.25">
      <c r="A20475" s="46" t="s">
        <v>35080</v>
      </c>
      <c r="B20475" s="46" t="s">
        <v>35081</v>
      </c>
      <c r="C20475" s="46">
        <v>4926.33</v>
      </c>
      <c r="D20475" s="46">
        <v>24</v>
      </c>
      <c r="E20475" s="46">
        <v>68.400000000000006</v>
      </c>
      <c r="F20475" s="46">
        <v>0</v>
      </c>
      <c r="G20475" s="46"/>
      <c r="H20475" s="46">
        <v>5018.7299999999996</v>
      </c>
    </row>
    <row r="20476" spans="1:8" x14ac:dyDescent="0.25">
      <c r="A20476" s="46" t="s">
        <v>35082</v>
      </c>
      <c r="B20476" s="46" t="s">
        <v>35083</v>
      </c>
      <c r="C20476" s="46">
        <v>0</v>
      </c>
      <c r="D20476" s="46">
        <v>0</v>
      </c>
      <c r="E20476" s="46">
        <v>0</v>
      </c>
      <c r="F20476" s="46">
        <v>0</v>
      </c>
      <c r="G20476" s="46"/>
      <c r="H20476" s="46">
        <v>0</v>
      </c>
    </row>
    <row r="20477" spans="1:8" x14ac:dyDescent="0.25">
      <c r="A20477" s="46" t="s">
        <v>35084</v>
      </c>
      <c r="B20477" s="46" t="s">
        <v>35085</v>
      </c>
      <c r="C20477" s="46">
        <v>747.02</v>
      </c>
      <c r="D20477" s="46">
        <v>37.5</v>
      </c>
      <c r="E20477" s="46">
        <v>155.63</v>
      </c>
      <c r="F20477" s="46">
        <v>0</v>
      </c>
      <c r="G20477" s="46">
        <v>4900</v>
      </c>
      <c r="H20477" s="46">
        <v>940.15</v>
      </c>
    </row>
    <row r="20478" spans="1:8" x14ac:dyDescent="0.25">
      <c r="A20478" s="46" t="s">
        <v>63039</v>
      </c>
      <c r="B20478" s="46" t="s">
        <v>35085</v>
      </c>
      <c r="C20478" s="46">
        <v>1210.06</v>
      </c>
      <c r="D20478" s="46">
        <v>37.630000000000003</v>
      </c>
      <c r="E20478" s="46">
        <v>107.25</v>
      </c>
      <c r="F20478" s="46">
        <v>0</v>
      </c>
      <c r="G20478" s="46">
        <v>4900</v>
      </c>
      <c r="H20478" s="46">
        <v>1354.94</v>
      </c>
    </row>
    <row r="20479" spans="1:8" x14ac:dyDescent="0.25">
      <c r="A20479" s="46" t="s">
        <v>63040</v>
      </c>
      <c r="B20479" s="46" t="s">
        <v>63041</v>
      </c>
      <c r="C20479" s="46">
        <v>1510.51</v>
      </c>
      <c r="D20479" s="46">
        <v>158.62</v>
      </c>
      <c r="E20479" s="46">
        <v>452.07</v>
      </c>
      <c r="F20479" s="46">
        <v>0</v>
      </c>
      <c r="G20479" s="46">
        <v>4900</v>
      </c>
      <c r="H20479" s="46">
        <v>2121.1999999999998</v>
      </c>
    </row>
    <row r="20480" spans="1:8" x14ac:dyDescent="0.25">
      <c r="A20480" s="46" t="s">
        <v>35086</v>
      </c>
      <c r="B20480" s="46" t="s">
        <v>35087</v>
      </c>
      <c r="C20480" s="46">
        <v>123.73</v>
      </c>
      <c r="D20480" s="46">
        <v>16.25</v>
      </c>
      <c r="E20480" s="46">
        <v>0</v>
      </c>
      <c r="F20480" s="46">
        <v>0</v>
      </c>
      <c r="G20480" s="46"/>
      <c r="H20480" s="46">
        <v>139.97999999999999</v>
      </c>
    </row>
    <row r="20481" spans="1:8" x14ac:dyDescent="0.25">
      <c r="A20481" s="46" t="s">
        <v>35088</v>
      </c>
      <c r="B20481" s="46" t="s">
        <v>35089</v>
      </c>
      <c r="C20481" s="46">
        <v>2403.96</v>
      </c>
      <c r="D20481" s="46">
        <v>55.5</v>
      </c>
      <c r="E20481" s="46">
        <v>230.33</v>
      </c>
      <c r="F20481" s="46">
        <v>0</v>
      </c>
      <c r="G20481" s="46"/>
      <c r="H20481" s="46">
        <v>2689.79</v>
      </c>
    </row>
    <row r="20482" spans="1:8" x14ac:dyDescent="0.25">
      <c r="A20482" s="46" t="s">
        <v>35090</v>
      </c>
      <c r="B20482" s="46" t="s">
        <v>35091</v>
      </c>
      <c r="C20482" s="46">
        <v>0</v>
      </c>
      <c r="D20482" s="46">
        <v>0</v>
      </c>
      <c r="E20482" s="46">
        <v>0</v>
      </c>
      <c r="F20482" s="46">
        <v>0</v>
      </c>
      <c r="G20482" s="46"/>
      <c r="H20482" s="46">
        <v>0</v>
      </c>
    </row>
    <row r="20483" spans="1:8" x14ac:dyDescent="0.25">
      <c r="A20483" s="46" t="s">
        <v>35092</v>
      </c>
      <c r="B20483" s="46" t="s">
        <v>35093</v>
      </c>
      <c r="C20483" s="46">
        <v>0</v>
      </c>
      <c r="D20483" s="46">
        <v>0</v>
      </c>
      <c r="E20483" s="46">
        <v>0</v>
      </c>
      <c r="F20483" s="46">
        <v>0</v>
      </c>
      <c r="G20483" s="46"/>
      <c r="H20483" s="46">
        <v>0</v>
      </c>
    </row>
    <row r="20484" spans="1:8" x14ac:dyDescent="0.25">
      <c r="A20484" s="46" t="s">
        <v>35094</v>
      </c>
      <c r="B20484" s="46" t="s">
        <v>35095</v>
      </c>
      <c r="C20484" s="46">
        <v>0</v>
      </c>
      <c r="D20484" s="46">
        <v>0</v>
      </c>
      <c r="E20484" s="46">
        <v>0</v>
      </c>
      <c r="F20484" s="46">
        <v>0</v>
      </c>
      <c r="G20484" s="46"/>
      <c r="H20484" s="46">
        <v>0</v>
      </c>
    </row>
    <row r="20485" spans="1:8" x14ac:dyDescent="0.25">
      <c r="A20485" s="46" t="s">
        <v>35096</v>
      </c>
      <c r="B20485" s="46" t="s">
        <v>35097</v>
      </c>
      <c r="C20485" s="46">
        <v>0</v>
      </c>
      <c r="D20485" s="46">
        <v>0</v>
      </c>
      <c r="E20485" s="46">
        <v>0</v>
      </c>
      <c r="F20485" s="46">
        <v>0</v>
      </c>
      <c r="G20485" s="46"/>
      <c r="H20485" s="46">
        <v>0</v>
      </c>
    </row>
    <row r="20486" spans="1:8" x14ac:dyDescent="0.25">
      <c r="A20486" s="46" t="s">
        <v>35098</v>
      </c>
      <c r="B20486" s="46" t="s">
        <v>35099</v>
      </c>
      <c r="C20486" s="46">
        <v>0</v>
      </c>
      <c r="D20486" s="46">
        <v>0</v>
      </c>
      <c r="E20486" s="46">
        <v>0</v>
      </c>
      <c r="F20486" s="46">
        <v>0</v>
      </c>
      <c r="G20486" s="46"/>
      <c r="H20486" s="46">
        <v>0</v>
      </c>
    </row>
    <row r="20487" spans="1:8" x14ac:dyDescent="0.25">
      <c r="A20487" s="46" t="s">
        <v>66881</v>
      </c>
      <c r="B20487" s="46" t="s">
        <v>66882</v>
      </c>
      <c r="C20487" s="46">
        <v>517.32000000000005</v>
      </c>
      <c r="D20487" s="46">
        <v>0</v>
      </c>
      <c r="E20487" s="46">
        <v>0</v>
      </c>
      <c r="F20487" s="46">
        <v>0</v>
      </c>
      <c r="G20487" s="46"/>
      <c r="H20487" s="46">
        <v>517.32000000000005</v>
      </c>
    </row>
    <row r="20488" spans="1:8" x14ac:dyDescent="0.25">
      <c r="A20488" s="46" t="s">
        <v>35100</v>
      </c>
      <c r="B20488" s="46" t="s">
        <v>35101</v>
      </c>
      <c r="C20488" s="46">
        <v>0</v>
      </c>
      <c r="D20488" s="46">
        <v>0</v>
      </c>
      <c r="E20488" s="46">
        <v>0</v>
      </c>
      <c r="F20488" s="46">
        <v>0</v>
      </c>
      <c r="G20488" s="46"/>
      <c r="H20488" s="46">
        <v>0</v>
      </c>
    </row>
    <row r="20489" spans="1:8" x14ac:dyDescent="0.25">
      <c r="A20489" s="46" t="s">
        <v>35102</v>
      </c>
      <c r="B20489" s="46" t="s">
        <v>35103</v>
      </c>
      <c r="C20489" s="46">
        <v>0</v>
      </c>
      <c r="D20489" s="46">
        <v>0</v>
      </c>
      <c r="E20489" s="46">
        <v>0</v>
      </c>
      <c r="F20489" s="46">
        <v>0</v>
      </c>
      <c r="G20489" s="46"/>
      <c r="H20489" s="46">
        <v>0</v>
      </c>
    </row>
    <row r="20490" spans="1:8" x14ac:dyDescent="0.25">
      <c r="A20490" s="46" t="s">
        <v>35104</v>
      </c>
      <c r="B20490" s="46" t="s">
        <v>35105</v>
      </c>
      <c r="C20490" s="46">
        <v>0</v>
      </c>
      <c r="D20490" s="46">
        <v>0</v>
      </c>
      <c r="E20490" s="46">
        <v>0</v>
      </c>
      <c r="F20490" s="46">
        <v>0</v>
      </c>
      <c r="G20490" s="46"/>
      <c r="H20490" s="46">
        <v>0</v>
      </c>
    </row>
    <row r="20491" spans="1:8" x14ac:dyDescent="0.25">
      <c r="A20491" s="46" t="s">
        <v>35106</v>
      </c>
      <c r="B20491" s="46" t="s">
        <v>35107</v>
      </c>
      <c r="C20491" s="46">
        <v>0</v>
      </c>
      <c r="D20491" s="46">
        <v>0</v>
      </c>
      <c r="E20491" s="46">
        <v>0</v>
      </c>
      <c r="F20491" s="46">
        <v>0</v>
      </c>
      <c r="G20491" s="46"/>
      <c r="H20491" s="46">
        <v>0</v>
      </c>
    </row>
    <row r="20492" spans="1:8" x14ac:dyDescent="0.25">
      <c r="A20492" s="46" t="s">
        <v>35108</v>
      </c>
      <c r="B20492" s="46" t="s">
        <v>35109</v>
      </c>
      <c r="C20492" s="46">
        <v>0</v>
      </c>
      <c r="D20492" s="46">
        <v>0</v>
      </c>
      <c r="E20492" s="46">
        <v>0</v>
      </c>
      <c r="F20492" s="46">
        <v>0</v>
      </c>
      <c r="G20492" s="46"/>
      <c r="H20492" s="46">
        <v>0</v>
      </c>
    </row>
    <row r="20493" spans="1:8" x14ac:dyDescent="0.25">
      <c r="A20493" s="46" t="s">
        <v>35110</v>
      </c>
      <c r="B20493" s="46" t="s">
        <v>35111</v>
      </c>
      <c r="C20493" s="46">
        <v>0</v>
      </c>
      <c r="D20493" s="46">
        <v>0</v>
      </c>
      <c r="E20493" s="46">
        <v>0</v>
      </c>
      <c r="F20493" s="46">
        <v>0</v>
      </c>
      <c r="G20493" s="46"/>
      <c r="H20493" s="46">
        <v>0</v>
      </c>
    </row>
    <row r="20494" spans="1:8" x14ac:dyDescent="0.25">
      <c r="A20494" s="46" t="s">
        <v>35112</v>
      </c>
      <c r="B20494" s="46" t="s">
        <v>35113</v>
      </c>
      <c r="C20494" s="46">
        <v>0</v>
      </c>
      <c r="D20494" s="46">
        <v>0</v>
      </c>
      <c r="E20494" s="46">
        <v>0</v>
      </c>
      <c r="F20494" s="46">
        <v>0</v>
      </c>
      <c r="G20494" s="46"/>
      <c r="H20494" s="46">
        <v>0</v>
      </c>
    </row>
    <row r="20495" spans="1:8" x14ac:dyDescent="0.25">
      <c r="A20495" s="46" t="s">
        <v>68699</v>
      </c>
      <c r="B20495" s="46" t="s">
        <v>68695</v>
      </c>
      <c r="C20495" s="46">
        <v>0</v>
      </c>
      <c r="D20495" s="46">
        <v>0</v>
      </c>
      <c r="E20495" s="46">
        <v>0</v>
      </c>
      <c r="F20495" s="46">
        <v>0</v>
      </c>
      <c r="G20495" s="46"/>
      <c r="H20495" s="46">
        <v>0</v>
      </c>
    </row>
    <row r="20496" spans="1:8" x14ac:dyDescent="0.25">
      <c r="A20496" s="46" t="s">
        <v>35114</v>
      </c>
      <c r="B20496" s="46" t="s">
        <v>35115</v>
      </c>
      <c r="C20496" s="46">
        <v>400.22</v>
      </c>
      <c r="D20496" s="46">
        <v>0</v>
      </c>
      <c r="E20496" s="46">
        <v>0</v>
      </c>
      <c r="F20496" s="46">
        <v>0</v>
      </c>
      <c r="G20496" s="46">
        <v>1000.55</v>
      </c>
      <c r="H20496" s="46">
        <v>400.22</v>
      </c>
    </row>
    <row r="20497" spans="1:8" x14ac:dyDescent="0.25">
      <c r="A20497" s="46" t="s">
        <v>35116</v>
      </c>
      <c r="B20497" s="46" t="s">
        <v>35117</v>
      </c>
      <c r="C20497" s="46">
        <v>0</v>
      </c>
      <c r="D20497" s="46">
        <v>0</v>
      </c>
      <c r="E20497" s="46">
        <v>0</v>
      </c>
      <c r="F20497" s="46">
        <v>0</v>
      </c>
      <c r="G20497" s="46"/>
      <c r="H20497" s="46">
        <v>0</v>
      </c>
    </row>
    <row r="20498" spans="1:8" x14ac:dyDescent="0.25">
      <c r="A20498" s="46" t="s">
        <v>35118</v>
      </c>
      <c r="B20498" s="46" t="s">
        <v>35119</v>
      </c>
      <c r="C20498" s="46">
        <v>0</v>
      </c>
      <c r="D20498" s="46">
        <v>0</v>
      </c>
      <c r="E20498" s="46">
        <v>0</v>
      </c>
      <c r="F20498" s="46">
        <v>0</v>
      </c>
      <c r="G20498" s="46"/>
      <c r="H20498" s="46">
        <v>0</v>
      </c>
    </row>
    <row r="20499" spans="1:8" x14ac:dyDescent="0.25">
      <c r="A20499" s="46" t="s">
        <v>35120</v>
      </c>
      <c r="B20499" s="46" t="s">
        <v>35121</v>
      </c>
      <c r="C20499" s="46">
        <v>6204.57</v>
      </c>
      <c r="D20499" s="46">
        <v>67.75</v>
      </c>
      <c r="E20499" s="46">
        <v>251.61</v>
      </c>
      <c r="F20499" s="46">
        <v>0</v>
      </c>
      <c r="G20499" s="46"/>
      <c r="H20499" s="46">
        <v>6523.93</v>
      </c>
    </row>
    <row r="20500" spans="1:8" x14ac:dyDescent="0.25">
      <c r="A20500" s="46" t="s">
        <v>35122</v>
      </c>
      <c r="B20500" s="46" t="s">
        <v>35123</v>
      </c>
      <c r="C20500" s="46">
        <v>0</v>
      </c>
      <c r="D20500" s="46">
        <v>0</v>
      </c>
      <c r="E20500" s="46">
        <v>0</v>
      </c>
      <c r="F20500" s="46">
        <v>0</v>
      </c>
      <c r="G20500" s="46"/>
      <c r="H20500" s="46">
        <v>0</v>
      </c>
    </row>
    <row r="20501" spans="1:8" x14ac:dyDescent="0.25">
      <c r="A20501" s="46" t="s">
        <v>35124</v>
      </c>
      <c r="B20501" s="46" t="s">
        <v>35125</v>
      </c>
      <c r="C20501" s="46">
        <v>0</v>
      </c>
      <c r="D20501" s="46">
        <v>0</v>
      </c>
      <c r="E20501" s="46">
        <v>0</v>
      </c>
      <c r="F20501" s="46">
        <v>0</v>
      </c>
      <c r="G20501" s="46"/>
      <c r="H20501" s="46">
        <v>0</v>
      </c>
    </row>
    <row r="20502" spans="1:8" x14ac:dyDescent="0.25">
      <c r="A20502" s="46" t="s">
        <v>35126</v>
      </c>
      <c r="B20502" s="46" t="s">
        <v>35127</v>
      </c>
      <c r="C20502" s="46">
        <v>0</v>
      </c>
      <c r="D20502" s="46">
        <v>0</v>
      </c>
      <c r="E20502" s="46">
        <v>0</v>
      </c>
      <c r="F20502" s="46">
        <v>0</v>
      </c>
      <c r="G20502" s="46"/>
      <c r="H20502" s="46">
        <v>0</v>
      </c>
    </row>
    <row r="20503" spans="1:8" x14ac:dyDescent="0.25">
      <c r="A20503" s="46" t="s">
        <v>35128</v>
      </c>
      <c r="B20503" s="46" t="s">
        <v>35129</v>
      </c>
      <c r="C20503" s="46">
        <v>0</v>
      </c>
      <c r="D20503" s="46">
        <v>0</v>
      </c>
      <c r="E20503" s="46">
        <v>0</v>
      </c>
      <c r="F20503" s="46">
        <v>4.1818179999999998</v>
      </c>
      <c r="G20503" s="46"/>
      <c r="H20503" s="46">
        <v>4.1818179999999998</v>
      </c>
    </row>
    <row r="20504" spans="1:8" x14ac:dyDescent="0.25">
      <c r="A20504" s="46" t="s">
        <v>35130</v>
      </c>
      <c r="B20504" s="46" t="s">
        <v>35131</v>
      </c>
      <c r="C20504" s="46">
        <v>5990.35</v>
      </c>
      <c r="D20504" s="46">
        <v>0</v>
      </c>
      <c r="E20504" s="46">
        <v>0</v>
      </c>
      <c r="F20504" s="46">
        <v>0</v>
      </c>
      <c r="G20504" s="46">
        <v>12000</v>
      </c>
      <c r="H20504" s="46">
        <v>5990.35</v>
      </c>
    </row>
    <row r="20505" spans="1:8" x14ac:dyDescent="0.25">
      <c r="A20505" s="46" t="s">
        <v>35132</v>
      </c>
      <c r="B20505" s="46" t="s">
        <v>35133</v>
      </c>
      <c r="C20505" s="46">
        <v>0</v>
      </c>
      <c r="D20505" s="46">
        <v>0</v>
      </c>
      <c r="E20505" s="46">
        <v>0</v>
      </c>
      <c r="F20505" s="46">
        <v>0</v>
      </c>
      <c r="G20505" s="46"/>
      <c r="H20505" s="46">
        <v>0</v>
      </c>
    </row>
    <row r="20506" spans="1:8" x14ac:dyDescent="0.25">
      <c r="A20506" s="46" t="s">
        <v>35134</v>
      </c>
      <c r="B20506" s="46" t="s">
        <v>35135</v>
      </c>
      <c r="C20506" s="46">
        <v>6050.06</v>
      </c>
      <c r="D20506" s="46">
        <v>38</v>
      </c>
      <c r="E20506" s="46">
        <v>54.15</v>
      </c>
      <c r="F20506" s="46">
        <v>0</v>
      </c>
      <c r="G20506" s="46"/>
      <c r="H20506" s="46">
        <v>6142.21</v>
      </c>
    </row>
    <row r="20507" spans="1:8" x14ac:dyDescent="0.25">
      <c r="A20507" s="46" t="s">
        <v>35136</v>
      </c>
      <c r="B20507" s="46" t="s">
        <v>35137</v>
      </c>
      <c r="C20507" s="46">
        <v>5682.28</v>
      </c>
      <c r="D20507" s="46">
        <v>26</v>
      </c>
      <c r="E20507" s="46">
        <v>74.099999999999994</v>
      </c>
      <c r="F20507" s="46">
        <v>0</v>
      </c>
      <c r="G20507" s="46"/>
      <c r="H20507" s="46">
        <v>5782.38</v>
      </c>
    </row>
    <row r="20508" spans="1:8" x14ac:dyDescent="0.25">
      <c r="A20508" s="46" t="s">
        <v>35138</v>
      </c>
      <c r="B20508" s="46" t="s">
        <v>35139</v>
      </c>
      <c r="C20508" s="46">
        <v>0.23</v>
      </c>
      <c r="D20508" s="46">
        <v>0</v>
      </c>
      <c r="E20508" s="46">
        <v>0</v>
      </c>
      <c r="F20508" s="46">
        <v>0</v>
      </c>
      <c r="G20508" s="46"/>
      <c r="H20508" s="46">
        <v>0.23</v>
      </c>
    </row>
    <row r="20509" spans="1:8" x14ac:dyDescent="0.25">
      <c r="A20509" s="46" t="s">
        <v>35140</v>
      </c>
      <c r="B20509" s="46" t="s">
        <v>35141</v>
      </c>
      <c r="C20509" s="46">
        <v>0.9425</v>
      </c>
      <c r="D20509" s="46">
        <v>3</v>
      </c>
      <c r="E20509" s="46">
        <v>0</v>
      </c>
      <c r="F20509" s="46">
        <v>0</v>
      </c>
      <c r="G20509" s="46"/>
      <c r="H20509" s="46">
        <v>3.9424999999999999</v>
      </c>
    </row>
    <row r="20510" spans="1:8" x14ac:dyDescent="0.25">
      <c r="A20510" s="46" t="s">
        <v>35142</v>
      </c>
      <c r="B20510" s="46" t="s">
        <v>35143</v>
      </c>
      <c r="C20510" s="46">
        <v>1427.915</v>
      </c>
      <c r="D20510" s="46">
        <v>35.625</v>
      </c>
      <c r="E20510" s="46">
        <v>147.845</v>
      </c>
      <c r="F20510" s="46">
        <v>0</v>
      </c>
      <c r="G20510" s="46"/>
      <c r="H20510" s="46">
        <v>1611.385</v>
      </c>
    </row>
    <row r="20511" spans="1:8" x14ac:dyDescent="0.25">
      <c r="A20511" s="46" t="s">
        <v>35144</v>
      </c>
      <c r="B20511" s="46" t="s">
        <v>35145</v>
      </c>
      <c r="C20511" s="46">
        <v>0</v>
      </c>
      <c r="D20511" s="46">
        <v>0</v>
      </c>
      <c r="E20511" s="46">
        <v>0</v>
      </c>
      <c r="F20511" s="46">
        <v>0</v>
      </c>
      <c r="G20511" s="46"/>
      <c r="H20511" s="46">
        <v>0</v>
      </c>
    </row>
    <row r="20512" spans="1:8" x14ac:dyDescent="0.25">
      <c r="A20512" s="46" t="s">
        <v>35146</v>
      </c>
      <c r="B20512" s="46" t="s">
        <v>35147</v>
      </c>
      <c r="C20512" s="46">
        <v>821.04</v>
      </c>
      <c r="D20512" s="46">
        <v>0</v>
      </c>
      <c r="E20512" s="46">
        <v>0</v>
      </c>
      <c r="F20512" s="46">
        <v>0</v>
      </c>
      <c r="G20512" s="46">
        <v>1842</v>
      </c>
      <c r="H20512" s="46">
        <v>821.04</v>
      </c>
    </row>
    <row r="20513" spans="1:8" x14ac:dyDescent="0.25">
      <c r="A20513" s="46" t="s">
        <v>35148</v>
      </c>
      <c r="B20513" s="46" t="s">
        <v>66883</v>
      </c>
      <c r="C20513" s="46">
        <v>4313.8999999999996</v>
      </c>
      <c r="D20513" s="46">
        <v>12.75</v>
      </c>
      <c r="E20513" s="46">
        <v>36.340000000000003</v>
      </c>
      <c r="F20513" s="46">
        <v>0</v>
      </c>
      <c r="G20513" s="46">
        <v>11750</v>
      </c>
      <c r="H20513" s="46">
        <v>4362.99</v>
      </c>
    </row>
    <row r="20514" spans="1:8" x14ac:dyDescent="0.25">
      <c r="A20514" s="46" t="s">
        <v>63042</v>
      </c>
      <c r="B20514" s="46" t="s">
        <v>61467</v>
      </c>
      <c r="C20514" s="46">
        <v>4498.93</v>
      </c>
      <c r="D20514" s="46">
        <v>35</v>
      </c>
      <c r="E20514" s="46">
        <v>99.75</v>
      </c>
      <c r="F20514" s="46">
        <v>0</v>
      </c>
      <c r="G20514" s="46"/>
      <c r="H20514" s="46">
        <v>4633.68</v>
      </c>
    </row>
    <row r="20515" spans="1:8" x14ac:dyDescent="0.25">
      <c r="A20515" s="46" t="s">
        <v>35149</v>
      </c>
      <c r="B20515" s="46" t="s">
        <v>35150</v>
      </c>
      <c r="C20515" s="46">
        <v>1.5</v>
      </c>
      <c r="D20515" s="46">
        <v>0</v>
      </c>
      <c r="E20515" s="46">
        <v>0</v>
      </c>
      <c r="F20515" s="46">
        <v>0</v>
      </c>
      <c r="G20515" s="46"/>
      <c r="H20515" s="46">
        <v>1.5</v>
      </c>
    </row>
    <row r="20516" spans="1:8" x14ac:dyDescent="0.25">
      <c r="A20516" s="46" t="s">
        <v>35151</v>
      </c>
      <c r="B20516" s="46" t="s">
        <v>35152</v>
      </c>
      <c r="C20516" s="46">
        <v>0.1275</v>
      </c>
      <c r="D20516" s="46">
        <v>0</v>
      </c>
      <c r="E20516" s="46">
        <v>0</v>
      </c>
      <c r="F20516" s="46">
        <v>0</v>
      </c>
      <c r="G20516" s="46"/>
      <c r="H20516" s="46">
        <v>0.1275</v>
      </c>
    </row>
    <row r="20517" spans="1:8" x14ac:dyDescent="0.25">
      <c r="A20517" s="46" t="s">
        <v>35153</v>
      </c>
      <c r="B20517" s="46" t="s">
        <v>35154</v>
      </c>
      <c r="C20517" s="46">
        <v>1.333E-3</v>
      </c>
      <c r="D20517" s="46">
        <v>0</v>
      </c>
      <c r="E20517" s="46">
        <v>0</v>
      </c>
      <c r="F20517" s="46">
        <v>0</v>
      </c>
      <c r="G20517" s="46"/>
      <c r="H20517" s="46">
        <v>1.333E-3</v>
      </c>
    </row>
    <row r="20518" spans="1:8" x14ac:dyDescent="0.25">
      <c r="A20518" s="46" t="s">
        <v>35155</v>
      </c>
      <c r="B20518" s="46" t="s">
        <v>35156</v>
      </c>
      <c r="C20518" s="46">
        <v>948.64</v>
      </c>
      <c r="D20518" s="46">
        <v>20.625</v>
      </c>
      <c r="E20518" s="46">
        <v>85.594999999999999</v>
      </c>
      <c r="F20518" s="46">
        <v>0</v>
      </c>
      <c r="G20518" s="46"/>
      <c r="H20518" s="46">
        <v>1054.8599999999999</v>
      </c>
    </row>
    <row r="20519" spans="1:8" x14ac:dyDescent="0.25">
      <c r="A20519" s="46" t="s">
        <v>35157</v>
      </c>
      <c r="B20519" s="46"/>
      <c r="C20519" s="46">
        <v>0</v>
      </c>
      <c r="D20519" s="46">
        <v>0</v>
      </c>
      <c r="E20519" s="46">
        <v>0</v>
      </c>
      <c r="F20519" s="46">
        <v>0</v>
      </c>
      <c r="G20519" s="46"/>
      <c r="H20519" s="46">
        <v>0</v>
      </c>
    </row>
    <row r="20520" spans="1:8" x14ac:dyDescent="0.25">
      <c r="A20520" s="46" t="s">
        <v>35158</v>
      </c>
      <c r="B20520" s="46" t="s">
        <v>35159</v>
      </c>
      <c r="C20520" s="46">
        <v>41.954999999999998</v>
      </c>
      <c r="D20520" s="46">
        <v>5.625</v>
      </c>
      <c r="E20520" s="46">
        <v>23.344999999999999</v>
      </c>
      <c r="F20520" s="46">
        <v>0</v>
      </c>
      <c r="G20520" s="46"/>
      <c r="H20520" s="46">
        <v>70.924999999999997</v>
      </c>
    </row>
    <row r="20521" spans="1:8" x14ac:dyDescent="0.25">
      <c r="A20521" s="46" t="s">
        <v>35160</v>
      </c>
      <c r="B20521" s="46" t="s">
        <v>35161</v>
      </c>
      <c r="C20521" s="46">
        <v>65.010000000000005</v>
      </c>
      <c r="D20521" s="46">
        <v>28.125</v>
      </c>
      <c r="E20521" s="46">
        <v>116.72</v>
      </c>
      <c r="F20521" s="46">
        <v>0</v>
      </c>
      <c r="G20521" s="46"/>
      <c r="H20521" s="46">
        <v>209.85499999999999</v>
      </c>
    </row>
    <row r="20522" spans="1:8" x14ac:dyDescent="0.25">
      <c r="A20522" s="46" t="s">
        <v>35162</v>
      </c>
      <c r="B20522" s="46" t="s">
        <v>35163</v>
      </c>
      <c r="C20522" s="46">
        <v>0.87</v>
      </c>
      <c r="D20522" s="46">
        <v>15</v>
      </c>
      <c r="E20522" s="46">
        <v>62.25</v>
      </c>
      <c r="F20522" s="46">
        <v>0</v>
      </c>
      <c r="G20522" s="46"/>
      <c r="H20522" s="46">
        <v>78.12</v>
      </c>
    </row>
    <row r="20523" spans="1:8" x14ac:dyDescent="0.25">
      <c r="A20523" s="46" t="s">
        <v>35164</v>
      </c>
      <c r="B20523" s="46" t="s">
        <v>35165</v>
      </c>
      <c r="C20523" s="46">
        <v>1.1000000000000001</v>
      </c>
      <c r="D20523" s="46">
        <v>30</v>
      </c>
      <c r="E20523" s="46">
        <v>124.51</v>
      </c>
      <c r="F20523" s="46">
        <v>0</v>
      </c>
      <c r="G20523" s="46"/>
      <c r="H20523" s="46">
        <v>155.61000000000001</v>
      </c>
    </row>
    <row r="20524" spans="1:8" x14ac:dyDescent="0.25">
      <c r="A20524" s="46" t="s">
        <v>35166</v>
      </c>
      <c r="B20524" s="46" t="s">
        <v>35167</v>
      </c>
      <c r="C20524" s="46">
        <v>32.49</v>
      </c>
      <c r="D20524" s="46">
        <v>19.38</v>
      </c>
      <c r="E20524" s="46">
        <v>55.23</v>
      </c>
      <c r="F20524" s="46">
        <v>0</v>
      </c>
      <c r="G20524" s="46"/>
      <c r="H20524" s="46">
        <v>107.1</v>
      </c>
    </row>
    <row r="20525" spans="1:8" x14ac:dyDescent="0.25">
      <c r="A20525" s="46" t="s">
        <v>35168</v>
      </c>
      <c r="B20525" s="46" t="s">
        <v>67703</v>
      </c>
      <c r="C20525" s="46">
        <v>1438.63</v>
      </c>
      <c r="D20525" s="46">
        <v>25.66</v>
      </c>
      <c r="E20525" s="46">
        <v>72.33</v>
      </c>
      <c r="F20525" s="46">
        <v>13.61</v>
      </c>
      <c r="G20525" s="46"/>
      <c r="H20525" s="46">
        <v>1550.23</v>
      </c>
    </row>
    <row r="20526" spans="1:8" x14ac:dyDescent="0.25">
      <c r="A20526" s="46" t="s">
        <v>35169</v>
      </c>
      <c r="B20526" s="46" t="s">
        <v>67704</v>
      </c>
      <c r="C20526" s="46">
        <v>1369.96</v>
      </c>
      <c r="D20526" s="46">
        <v>25.5</v>
      </c>
      <c r="E20526" s="46">
        <v>72.680000000000007</v>
      </c>
      <c r="F20526" s="46">
        <v>0</v>
      </c>
      <c r="G20526" s="46">
        <v>3450</v>
      </c>
      <c r="H20526" s="46">
        <v>1468.14</v>
      </c>
    </row>
    <row r="20527" spans="1:8" x14ac:dyDescent="0.25">
      <c r="A20527" s="46" t="s">
        <v>35170</v>
      </c>
      <c r="B20527" s="46" t="s">
        <v>67705</v>
      </c>
      <c r="C20527" s="46">
        <v>1840.54</v>
      </c>
      <c r="D20527" s="46">
        <v>26.25</v>
      </c>
      <c r="E20527" s="46">
        <v>74.813333</v>
      </c>
      <c r="F20527" s="46">
        <v>0</v>
      </c>
      <c r="G20527" s="46"/>
      <c r="H20527" s="46">
        <v>1941.603333</v>
      </c>
    </row>
    <row r="20528" spans="1:8" x14ac:dyDescent="0.25">
      <c r="A20528" s="46" t="s">
        <v>63043</v>
      </c>
      <c r="B20528" s="46" t="s">
        <v>67706</v>
      </c>
      <c r="C20528" s="46">
        <v>2189.67</v>
      </c>
      <c r="D20528" s="46">
        <v>25.29</v>
      </c>
      <c r="E20528" s="46">
        <v>68.400000000000006</v>
      </c>
      <c r="F20528" s="46">
        <v>25.03</v>
      </c>
      <c r="G20528" s="46">
        <v>5875</v>
      </c>
      <c r="H20528" s="46">
        <v>2308.39</v>
      </c>
    </row>
    <row r="20529" spans="1:8" x14ac:dyDescent="0.25">
      <c r="A20529" s="46" t="s">
        <v>63044</v>
      </c>
      <c r="B20529" s="46" t="s">
        <v>67707</v>
      </c>
      <c r="C20529" s="46">
        <v>2375.5700000000002</v>
      </c>
      <c r="D20529" s="46">
        <v>126.55</v>
      </c>
      <c r="E20529" s="46">
        <v>246.67</v>
      </c>
      <c r="F20529" s="46">
        <v>0</v>
      </c>
      <c r="G20529" s="46">
        <v>7250</v>
      </c>
      <c r="H20529" s="46">
        <v>2748.79</v>
      </c>
    </row>
    <row r="20530" spans="1:8" x14ac:dyDescent="0.25">
      <c r="A20530" s="46" t="s">
        <v>63045</v>
      </c>
      <c r="B20530" s="46" t="s">
        <v>63046</v>
      </c>
      <c r="C20530" s="46">
        <v>478.02</v>
      </c>
      <c r="D20530" s="46">
        <v>40</v>
      </c>
      <c r="E20530" s="46">
        <v>114</v>
      </c>
      <c r="F20530" s="46">
        <v>0</v>
      </c>
      <c r="G20530" s="46">
        <v>1950</v>
      </c>
      <c r="H20530" s="46">
        <v>632.02</v>
      </c>
    </row>
    <row r="20531" spans="1:8" x14ac:dyDescent="0.25">
      <c r="A20531" s="46" t="s">
        <v>63047</v>
      </c>
      <c r="B20531" s="46" t="s">
        <v>67708</v>
      </c>
      <c r="C20531" s="46">
        <v>1504.7</v>
      </c>
      <c r="D20531" s="46">
        <v>0</v>
      </c>
      <c r="E20531" s="46">
        <v>0</v>
      </c>
      <c r="F20531" s="46">
        <v>0</v>
      </c>
      <c r="G20531" s="46">
        <v>4200</v>
      </c>
      <c r="H20531" s="46">
        <v>1504.7</v>
      </c>
    </row>
    <row r="20532" spans="1:8" x14ac:dyDescent="0.25">
      <c r="A20532" s="46" t="s">
        <v>63048</v>
      </c>
      <c r="B20532" s="46" t="s">
        <v>67709</v>
      </c>
      <c r="C20532" s="46">
        <v>1793.6</v>
      </c>
      <c r="D20532" s="46">
        <v>21.25</v>
      </c>
      <c r="E20532" s="46">
        <v>60.56</v>
      </c>
      <c r="F20532" s="46">
        <v>0</v>
      </c>
      <c r="G20532" s="46">
        <v>5500</v>
      </c>
      <c r="H20532" s="46">
        <v>1875.41</v>
      </c>
    </row>
    <row r="20533" spans="1:8" x14ac:dyDescent="0.25">
      <c r="A20533" s="46" t="s">
        <v>65825</v>
      </c>
      <c r="B20533" s="46" t="s">
        <v>67710</v>
      </c>
      <c r="C20533" s="46">
        <v>2102.4299999999998</v>
      </c>
      <c r="D20533" s="46">
        <v>202.21</v>
      </c>
      <c r="E20533" s="46">
        <v>547.79999999999995</v>
      </c>
      <c r="F20533" s="46">
        <v>0</v>
      </c>
      <c r="G20533" s="46"/>
      <c r="H20533" s="46">
        <v>2852.44</v>
      </c>
    </row>
    <row r="20534" spans="1:8" x14ac:dyDescent="0.25">
      <c r="A20534" s="46" t="s">
        <v>66884</v>
      </c>
      <c r="B20534" s="46" t="s">
        <v>67711</v>
      </c>
      <c r="C20534" s="46">
        <v>0</v>
      </c>
      <c r="D20534" s="46">
        <v>0</v>
      </c>
      <c r="E20534" s="46">
        <v>0</v>
      </c>
      <c r="F20534" s="46">
        <v>0</v>
      </c>
      <c r="G20534" s="46"/>
      <c r="H20534" s="46">
        <v>0</v>
      </c>
    </row>
    <row r="20535" spans="1:8" x14ac:dyDescent="0.25">
      <c r="A20535" s="46" t="s">
        <v>67712</v>
      </c>
      <c r="B20535" s="46" t="s">
        <v>67713</v>
      </c>
      <c r="C20535" s="46">
        <v>0</v>
      </c>
      <c r="D20535" s="46">
        <v>0</v>
      </c>
      <c r="E20535" s="46">
        <v>0</v>
      </c>
      <c r="F20535" s="46">
        <v>0</v>
      </c>
      <c r="G20535" s="46"/>
      <c r="H20535" s="46">
        <v>0</v>
      </c>
    </row>
    <row r="20536" spans="1:8" x14ac:dyDescent="0.25">
      <c r="A20536" s="46" t="s">
        <v>69686</v>
      </c>
      <c r="B20536" s="46" t="s">
        <v>69687</v>
      </c>
      <c r="C20536" s="46">
        <v>1480.5</v>
      </c>
      <c r="D20536" s="46">
        <v>0</v>
      </c>
      <c r="E20536" s="46">
        <v>0</v>
      </c>
      <c r="F20536" s="46">
        <v>0</v>
      </c>
      <c r="G20536" s="46">
        <v>4200</v>
      </c>
      <c r="H20536" s="46">
        <v>1480.5</v>
      </c>
    </row>
    <row r="20537" spans="1:8" x14ac:dyDescent="0.25">
      <c r="A20537" s="46" t="s">
        <v>35172</v>
      </c>
      <c r="B20537" s="46" t="s">
        <v>35173</v>
      </c>
      <c r="C20537" s="46">
        <v>0</v>
      </c>
      <c r="D20537" s="46">
        <v>0</v>
      </c>
      <c r="E20537" s="46">
        <v>0</v>
      </c>
      <c r="F20537" s="46">
        <v>3.3</v>
      </c>
      <c r="G20537" s="46"/>
      <c r="H20537" s="46">
        <v>3.3</v>
      </c>
    </row>
    <row r="20538" spans="1:8" x14ac:dyDescent="0.25">
      <c r="A20538" s="46" t="s">
        <v>35174</v>
      </c>
      <c r="B20538" s="46" t="s">
        <v>35175</v>
      </c>
      <c r="C20538" s="46">
        <v>2407.69</v>
      </c>
      <c r="D20538" s="46">
        <v>56.5</v>
      </c>
      <c r="E20538" s="46">
        <v>161.03</v>
      </c>
      <c r="F20538" s="46">
        <v>0</v>
      </c>
      <c r="G20538" s="46"/>
      <c r="H20538" s="46">
        <v>2625.22</v>
      </c>
    </row>
    <row r="20539" spans="1:8" x14ac:dyDescent="0.25">
      <c r="A20539" s="46" t="s">
        <v>35176</v>
      </c>
      <c r="B20539" s="46" t="s">
        <v>35177</v>
      </c>
      <c r="C20539" s="46">
        <v>257.16000000000003</v>
      </c>
      <c r="D20539" s="46">
        <v>0</v>
      </c>
      <c r="E20539" s="46">
        <v>0</v>
      </c>
      <c r="F20539" s="46">
        <v>0</v>
      </c>
      <c r="G20539" s="46"/>
      <c r="H20539" s="46">
        <v>257.16000000000003</v>
      </c>
    </row>
    <row r="20540" spans="1:8" x14ac:dyDescent="0.25">
      <c r="A20540" s="46" t="s">
        <v>35178</v>
      </c>
      <c r="B20540" s="46" t="s">
        <v>35179</v>
      </c>
      <c r="C20540" s="46">
        <v>1504.115</v>
      </c>
      <c r="D20540" s="46">
        <v>26.125</v>
      </c>
      <c r="E20540" s="46">
        <v>74.459999999999994</v>
      </c>
      <c r="F20540" s="46">
        <v>0</v>
      </c>
      <c r="G20540" s="46"/>
      <c r="H20540" s="46">
        <v>1604.7</v>
      </c>
    </row>
    <row r="20541" spans="1:8" x14ac:dyDescent="0.25">
      <c r="A20541" s="46" t="s">
        <v>66453</v>
      </c>
      <c r="B20541" s="46" t="s">
        <v>35171</v>
      </c>
      <c r="C20541" s="46">
        <v>1624.34</v>
      </c>
      <c r="D20541" s="46">
        <v>19.43</v>
      </c>
      <c r="E20541" s="46">
        <v>55.38</v>
      </c>
      <c r="F20541" s="46">
        <v>0</v>
      </c>
      <c r="G20541" s="46">
        <v>4500</v>
      </c>
      <c r="H20541" s="46">
        <v>1699.15</v>
      </c>
    </row>
    <row r="20542" spans="1:8" x14ac:dyDescent="0.25">
      <c r="A20542" s="46" t="s">
        <v>66886</v>
      </c>
      <c r="B20542" s="46" t="s">
        <v>66887</v>
      </c>
      <c r="C20542" s="46">
        <v>0</v>
      </c>
      <c r="D20542" s="46">
        <v>0</v>
      </c>
      <c r="E20542" s="46">
        <v>0</v>
      </c>
      <c r="F20542" s="46">
        <v>0</v>
      </c>
      <c r="G20542" s="46"/>
      <c r="H20542" s="46">
        <v>0</v>
      </c>
    </row>
    <row r="20543" spans="1:8" x14ac:dyDescent="0.25">
      <c r="A20543" s="46" t="s">
        <v>66888</v>
      </c>
      <c r="B20543" s="46" t="s">
        <v>66889</v>
      </c>
      <c r="C20543" s="46">
        <v>0</v>
      </c>
      <c r="D20543" s="46">
        <v>0</v>
      </c>
      <c r="E20543" s="46">
        <v>0</v>
      </c>
      <c r="F20543" s="46">
        <v>0</v>
      </c>
      <c r="G20543" s="46"/>
      <c r="H20543" s="46">
        <v>0</v>
      </c>
    </row>
    <row r="20544" spans="1:8" x14ac:dyDescent="0.25">
      <c r="A20544" s="46" t="s">
        <v>66890</v>
      </c>
      <c r="B20544" s="46" t="s">
        <v>66891</v>
      </c>
      <c r="C20544" s="46">
        <v>0</v>
      </c>
      <c r="D20544" s="46">
        <v>0</v>
      </c>
      <c r="E20544" s="46">
        <v>0</v>
      </c>
      <c r="F20544" s="46">
        <v>0</v>
      </c>
      <c r="G20544" s="46"/>
      <c r="H20544" s="46">
        <v>0</v>
      </c>
    </row>
    <row r="20545" spans="1:8" x14ac:dyDescent="0.25">
      <c r="A20545" s="46" t="s">
        <v>66892</v>
      </c>
      <c r="B20545" s="46" t="s">
        <v>66893</v>
      </c>
      <c r="C20545" s="46">
        <v>0</v>
      </c>
      <c r="D20545" s="46">
        <v>0</v>
      </c>
      <c r="E20545" s="46">
        <v>0</v>
      </c>
      <c r="F20545" s="46">
        <v>0</v>
      </c>
      <c r="G20545" s="46"/>
      <c r="H20545" s="46">
        <v>0</v>
      </c>
    </row>
    <row r="20546" spans="1:8" x14ac:dyDescent="0.25">
      <c r="A20546" s="46" t="s">
        <v>66894</v>
      </c>
      <c r="B20546" s="46" t="s">
        <v>66895</v>
      </c>
      <c r="C20546" s="46">
        <v>0</v>
      </c>
      <c r="D20546" s="46">
        <v>0</v>
      </c>
      <c r="E20546" s="46">
        <v>0</v>
      </c>
      <c r="F20546" s="46">
        <v>0</v>
      </c>
      <c r="G20546" s="46"/>
      <c r="H20546" s="46">
        <v>0</v>
      </c>
    </row>
    <row r="20547" spans="1:8" x14ac:dyDescent="0.25">
      <c r="A20547" s="46" t="s">
        <v>66896</v>
      </c>
      <c r="B20547" s="46" t="s">
        <v>66885</v>
      </c>
      <c r="C20547" s="46">
        <v>0</v>
      </c>
      <c r="D20547" s="46">
        <v>0</v>
      </c>
      <c r="E20547" s="46">
        <v>0</v>
      </c>
      <c r="F20547" s="46">
        <v>0</v>
      </c>
      <c r="G20547" s="46"/>
      <c r="H20547" s="46">
        <v>0</v>
      </c>
    </row>
    <row r="20548" spans="1:8" x14ac:dyDescent="0.25">
      <c r="A20548" s="46" t="s">
        <v>35180</v>
      </c>
      <c r="B20548" s="46" t="s">
        <v>35181</v>
      </c>
      <c r="C20548" s="46">
        <v>0</v>
      </c>
      <c r="D20548" s="46">
        <v>0</v>
      </c>
      <c r="E20548" s="46">
        <v>0</v>
      </c>
      <c r="F20548" s="46">
        <v>3.3</v>
      </c>
      <c r="G20548" s="46"/>
      <c r="H20548" s="46">
        <v>3.3</v>
      </c>
    </row>
    <row r="20549" spans="1:8" x14ac:dyDescent="0.25">
      <c r="A20549" s="46" t="s">
        <v>35182</v>
      </c>
      <c r="B20549" s="46" t="s">
        <v>35183</v>
      </c>
      <c r="C20549" s="46">
        <v>96.843333000000001</v>
      </c>
      <c r="D20549" s="46">
        <v>8.1666670000000003</v>
      </c>
      <c r="E20549" s="46">
        <v>23.276667</v>
      </c>
      <c r="F20549" s="46">
        <v>0</v>
      </c>
      <c r="G20549" s="46"/>
      <c r="H20549" s="46">
        <v>128.28666699999999</v>
      </c>
    </row>
    <row r="20550" spans="1:8" x14ac:dyDescent="0.25">
      <c r="A20550" s="46" t="s">
        <v>35184</v>
      </c>
      <c r="B20550" s="46" t="s">
        <v>35185</v>
      </c>
      <c r="C20550" s="46">
        <v>79.22</v>
      </c>
      <c r="D20550" s="46">
        <v>6.75</v>
      </c>
      <c r="E20550" s="46">
        <v>19.239999999999998</v>
      </c>
      <c r="F20550" s="46">
        <v>0</v>
      </c>
      <c r="G20550" s="46"/>
      <c r="H20550" s="46">
        <v>105.21</v>
      </c>
    </row>
    <row r="20551" spans="1:8" x14ac:dyDescent="0.25">
      <c r="A20551" s="46" t="s">
        <v>35186</v>
      </c>
      <c r="B20551" s="46" t="s">
        <v>35187</v>
      </c>
      <c r="C20551" s="46">
        <v>5.1849999999999996</v>
      </c>
      <c r="D20551" s="46">
        <v>14.875</v>
      </c>
      <c r="E20551" s="46">
        <v>61.73</v>
      </c>
      <c r="F20551" s="46">
        <v>0</v>
      </c>
      <c r="G20551" s="46"/>
      <c r="H20551" s="46">
        <v>81.790000000000006</v>
      </c>
    </row>
    <row r="20552" spans="1:8" x14ac:dyDescent="0.25">
      <c r="A20552" s="46" t="s">
        <v>35188</v>
      </c>
      <c r="B20552" s="46" t="s">
        <v>35189</v>
      </c>
      <c r="C20552" s="46">
        <v>7.42</v>
      </c>
      <c r="D20552" s="46">
        <v>28.125</v>
      </c>
      <c r="E20552" s="46">
        <v>116.72</v>
      </c>
      <c r="F20552" s="46">
        <v>0</v>
      </c>
      <c r="G20552" s="46"/>
      <c r="H20552" s="46">
        <v>152.26499999999999</v>
      </c>
    </row>
    <row r="20553" spans="1:8" x14ac:dyDescent="0.25">
      <c r="A20553" s="46" t="s">
        <v>35190</v>
      </c>
      <c r="B20553" s="46" t="s">
        <v>35191</v>
      </c>
      <c r="C20553" s="46">
        <v>0</v>
      </c>
      <c r="D20553" s="46">
        <v>0</v>
      </c>
      <c r="E20553" s="46">
        <v>0</v>
      </c>
      <c r="F20553" s="46">
        <v>0</v>
      </c>
      <c r="G20553" s="46"/>
      <c r="H20553" s="46">
        <v>0</v>
      </c>
    </row>
    <row r="20554" spans="1:8" x14ac:dyDescent="0.25">
      <c r="A20554" s="46" t="s">
        <v>35192</v>
      </c>
      <c r="B20554" s="46" t="s">
        <v>35193</v>
      </c>
      <c r="C20554" s="46">
        <v>0</v>
      </c>
      <c r="D20554" s="46">
        <v>0</v>
      </c>
      <c r="E20554" s="46">
        <v>0</v>
      </c>
      <c r="F20554" s="46">
        <v>0</v>
      </c>
      <c r="G20554" s="46"/>
      <c r="H20554" s="46">
        <v>0</v>
      </c>
    </row>
    <row r="20555" spans="1:8" x14ac:dyDescent="0.25">
      <c r="A20555" s="46" t="s">
        <v>35194</v>
      </c>
      <c r="B20555" s="46" t="s">
        <v>35195</v>
      </c>
      <c r="C20555" s="46">
        <v>1373.92</v>
      </c>
      <c r="D20555" s="46">
        <v>0</v>
      </c>
      <c r="E20555" s="46">
        <v>0</v>
      </c>
      <c r="F20555" s="46">
        <v>0</v>
      </c>
      <c r="G20555" s="46"/>
      <c r="H20555" s="46">
        <v>1373.92</v>
      </c>
    </row>
    <row r="20556" spans="1:8" x14ac:dyDescent="0.25">
      <c r="A20556" s="46" t="s">
        <v>35196</v>
      </c>
      <c r="B20556" s="46" t="s">
        <v>35197</v>
      </c>
      <c r="C20556" s="46">
        <v>0</v>
      </c>
      <c r="D20556" s="46">
        <v>0</v>
      </c>
      <c r="E20556" s="46">
        <v>0</v>
      </c>
      <c r="F20556" s="46">
        <v>0</v>
      </c>
      <c r="G20556" s="46"/>
      <c r="H20556" s="46">
        <v>0</v>
      </c>
    </row>
    <row r="20557" spans="1:8" x14ac:dyDescent="0.25">
      <c r="A20557" s="46" t="s">
        <v>66897</v>
      </c>
      <c r="B20557" s="46" t="s">
        <v>65434</v>
      </c>
      <c r="C20557" s="46">
        <v>0</v>
      </c>
      <c r="D20557" s="46">
        <v>0</v>
      </c>
      <c r="E20557" s="46">
        <v>0</v>
      </c>
      <c r="F20557" s="46">
        <v>0</v>
      </c>
      <c r="G20557" s="46"/>
      <c r="H20557" s="46">
        <v>0</v>
      </c>
    </row>
    <row r="20558" spans="1:8" x14ac:dyDescent="0.25">
      <c r="A20558" s="46" t="s">
        <v>35198</v>
      </c>
      <c r="B20558" s="46" t="s">
        <v>35199</v>
      </c>
      <c r="C20558" s="46">
        <v>0</v>
      </c>
      <c r="D20558" s="46">
        <v>0</v>
      </c>
      <c r="E20558" s="46">
        <v>0</v>
      </c>
      <c r="F20558" s="46">
        <v>0</v>
      </c>
      <c r="G20558" s="46"/>
      <c r="H20558" s="46">
        <v>0</v>
      </c>
    </row>
    <row r="20559" spans="1:8" x14ac:dyDescent="0.25">
      <c r="A20559" s="46" t="s">
        <v>35200</v>
      </c>
      <c r="B20559" s="46" t="s">
        <v>35201</v>
      </c>
      <c r="C20559" s="46">
        <v>724.32</v>
      </c>
      <c r="D20559" s="46">
        <v>23.63</v>
      </c>
      <c r="E20559" s="46">
        <v>67.349999999999994</v>
      </c>
      <c r="F20559" s="46">
        <v>0</v>
      </c>
      <c r="G20559" s="46">
        <v>2039</v>
      </c>
      <c r="H20559" s="46">
        <v>815.3</v>
      </c>
    </row>
    <row r="20560" spans="1:8" x14ac:dyDescent="0.25">
      <c r="A20560" s="46" t="s">
        <v>35202</v>
      </c>
      <c r="B20560" s="46" t="s">
        <v>35203</v>
      </c>
      <c r="C20560" s="46">
        <v>4011.37</v>
      </c>
      <c r="D20560" s="46">
        <v>32</v>
      </c>
      <c r="E20560" s="46">
        <v>91.2</v>
      </c>
      <c r="F20560" s="46">
        <v>0</v>
      </c>
      <c r="G20560" s="46">
        <v>10300</v>
      </c>
      <c r="H20560" s="46">
        <v>4134.57</v>
      </c>
    </row>
    <row r="20561" spans="1:8" x14ac:dyDescent="0.25">
      <c r="A20561" s="46" t="s">
        <v>35204</v>
      </c>
      <c r="B20561" s="46" t="s">
        <v>34788</v>
      </c>
      <c r="C20561" s="46">
        <v>0</v>
      </c>
      <c r="D20561" s="46">
        <v>0</v>
      </c>
      <c r="E20561" s="46">
        <v>0</v>
      </c>
      <c r="F20561" s="46">
        <v>0</v>
      </c>
      <c r="G20561" s="46"/>
      <c r="H20561" s="46">
        <v>0</v>
      </c>
    </row>
    <row r="20562" spans="1:8" x14ac:dyDescent="0.25">
      <c r="A20562" s="46" t="s">
        <v>35205</v>
      </c>
      <c r="B20562" s="46" t="s">
        <v>35206</v>
      </c>
      <c r="C20562" s="46">
        <v>0</v>
      </c>
      <c r="D20562" s="46">
        <v>0</v>
      </c>
      <c r="E20562" s="46">
        <v>0</v>
      </c>
      <c r="F20562" s="46">
        <v>0</v>
      </c>
      <c r="G20562" s="46"/>
      <c r="H20562" s="46">
        <v>0</v>
      </c>
    </row>
    <row r="20563" spans="1:8" x14ac:dyDescent="0.25">
      <c r="A20563" s="46" t="s">
        <v>35207</v>
      </c>
      <c r="B20563" s="46" t="s">
        <v>35208</v>
      </c>
      <c r="C20563" s="46">
        <v>0</v>
      </c>
      <c r="D20563" s="46">
        <v>0</v>
      </c>
      <c r="E20563" s="46">
        <v>0</v>
      </c>
      <c r="F20563" s="46">
        <v>0</v>
      </c>
      <c r="G20563" s="46"/>
      <c r="H20563" s="46">
        <v>0</v>
      </c>
    </row>
    <row r="20564" spans="1:8" x14ac:dyDescent="0.25">
      <c r="A20564" s="46" t="s">
        <v>35209</v>
      </c>
      <c r="B20564" s="46" t="s">
        <v>35210</v>
      </c>
      <c r="C20564" s="46">
        <v>0</v>
      </c>
      <c r="D20564" s="46">
        <v>0</v>
      </c>
      <c r="E20564" s="46">
        <v>0</v>
      </c>
      <c r="F20564" s="46">
        <v>0</v>
      </c>
      <c r="G20564" s="46"/>
      <c r="H20564" s="46">
        <v>0</v>
      </c>
    </row>
    <row r="20565" spans="1:8" x14ac:dyDescent="0.25">
      <c r="A20565" s="46" t="s">
        <v>35211</v>
      </c>
      <c r="B20565" s="46" t="s">
        <v>35212</v>
      </c>
      <c r="C20565" s="46">
        <v>4617.84</v>
      </c>
      <c r="D20565" s="46">
        <v>32.75</v>
      </c>
      <c r="E20565" s="46">
        <v>93.34</v>
      </c>
      <c r="F20565" s="46">
        <v>0</v>
      </c>
      <c r="G20565" s="46">
        <v>11400</v>
      </c>
      <c r="H20565" s="46">
        <v>4743.93</v>
      </c>
    </row>
    <row r="20566" spans="1:8" x14ac:dyDescent="0.25">
      <c r="A20566" s="46" t="s">
        <v>35213</v>
      </c>
      <c r="B20566" s="46" t="s">
        <v>35214</v>
      </c>
      <c r="C20566" s="46">
        <v>0</v>
      </c>
      <c r="D20566" s="46">
        <v>0</v>
      </c>
      <c r="E20566" s="46">
        <v>0</v>
      </c>
      <c r="F20566" s="46">
        <v>0</v>
      </c>
      <c r="G20566" s="46"/>
      <c r="H20566" s="46">
        <v>0</v>
      </c>
    </row>
    <row r="20567" spans="1:8" x14ac:dyDescent="0.25">
      <c r="A20567" s="46" t="s">
        <v>35215</v>
      </c>
      <c r="B20567" s="46" t="s">
        <v>35216</v>
      </c>
      <c r="C20567" s="46">
        <v>92.76</v>
      </c>
      <c r="D20567" s="46">
        <v>19.43</v>
      </c>
      <c r="E20567" s="46">
        <v>55.38</v>
      </c>
      <c r="F20567" s="46">
        <v>0</v>
      </c>
      <c r="G20567" s="46"/>
      <c r="H20567" s="46">
        <v>167.57</v>
      </c>
    </row>
    <row r="20568" spans="1:8" x14ac:dyDescent="0.25">
      <c r="A20568" s="46" t="s">
        <v>35217</v>
      </c>
      <c r="B20568" s="46" t="s">
        <v>35218</v>
      </c>
      <c r="C20568" s="46">
        <v>0</v>
      </c>
      <c r="D20568" s="46">
        <v>0</v>
      </c>
      <c r="E20568" s="46">
        <v>0</v>
      </c>
      <c r="F20568" s="46">
        <v>0</v>
      </c>
      <c r="G20568" s="46"/>
      <c r="H20568" s="46">
        <v>0</v>
      </c>
    </row>
    <row r="20569" spans="1:8" x14ac:dyDescent="0.25">
      <c r="A20569" s="46" t="s">
        <v>35219</v>
      </c>
      <c r="B20569" s="46" t="s">
        <v>35220</v>
      </c>
      <c r="C20569" s="46">
        <v>444.98</v>
      </c>
      <c r="D20569" s="46">
        <v>16</v>
      </c>
      <c r="E20569" s="46">
        <v>45.6</v>
      </c>
      <c r="F20569" s="46">
        <v>0</v>
      </c>
      <c r="G20569" s="46">
        <v>2125</v>
      </c>
      <c r="H20569" s="46">
        <v>506.58</v>
      </c>
    </row>
    <row r="20570" spans="1:8" x14ac:dyDescent="0.25">
      <c r="A20570" s="46" t="s">
        <v>35221</v>
      </c>
      <c r="B20570" s="46" t="s">
        <v>35222</v>
      </c>
      <c r="C20570" s="46">
        <v>0</v>
      </c>
      <c r="D20570" s="46">
        <v>0</v>
      </c>
      <c r="E20570" s="46">
        <v>0</v>
      </c>
      <c r="F20570" s="46">
        <v>0</v>
      </c>
      <c r="G20570" s="46">
        <v>2125</v>
      </c>
      <c r="H20570" s="46">
        <v>0</v>
      </c>
    </row>
    <row r="20571" spans="1:8" x14ac:dyDescent="0.25">
      <c r="A20571" s="46" t="s">
        <v>35223</v>
      </c>
      <c r="B20571" s="46" t="s">
        <v>19707</v>
      </c>
      <c r="C20571" s="46">
        <v>142.31</v>
      </c>
      <c r="D20571" s="46">
        <v>35.01</v>
      </c>
      <c r="E20571" s="46">
        <v>99.78</v>
      </c>
      <c r="F20571" s="46">
        <v>0</v>
      </c>
      <c r="G20571" s="46">
        <v>630</v>
      </c>
      <c r="H20571" s="46">
        <v>277.10000000000002</v>
      </c>
    </row>
    <row r="20572" spans="1:8" x14ac:dyDescent="0.25">
      <c r="A20572" s="46" t="s">
        <v>35224</v>
      </c>
      <c r="B20572" s="46" t="s">
        <v>35225</v>
      </c>
      <c r="C20572" s="46">
        <v>4535.1000000000004</v>
      </c>
      <c r="D20572" s="46">
        <v>2.5299999999999998</v>
      </c>
      <c r="E20572" s="46">
        <v>0</v>
      </c>
      <c r="F20572" s="46">
        <v>0</v>
      </c>
      <c r="G20572" s="46"/>
      <c r="H20572" s="46">
        <v>4537.63</v>
      </c>
    </row>
    <row r="20573" spans="1:8" x14ac:dyDescent="0.25">
      <c r="A20573" s="46" t="s">
        <v>35226</v>
      </c>
      <c r="B20573" s="46" t="s">
        <v>35227</v>
      </c>
      <c r="C20573" s="46">
        <v>92.4</v>
      </c>
      <c r="D20573" s="46">
        <v>6.5</v>
      </c>
      <c r="E20573" s="46">
        <v>18.53</v>
      </c>
      <c r="F20573" s="46">
        <v>0</v>
      </c>
      <c r="G20573" s="46"/>
      <c r="H20573" s="46">
        <v>117.43</v>
      </c>
    </row>
    <row r="20574" spans="1:8" x14ac:dyDescent="0.25">
      <c r="A20574" s="46" t="s">
        <v>35228</v>
      </c>
      <c r="B20574" s="46" t="s">
        <v>35229</v>
      </c>
      <c r="C20574" s="46">
        <v>761.86</v>
      </c>
      <c r="D20574" s="46">
        <v>10.130000000000001</v>
      </c>
      <c r="E20574" s="46">
        <v>28.87</v>
      </c>
      <c r="F20574" s="46">
        <v>0</v>
      </c>
      <c r="G20574" s="46"/>
      <c r="H20574" s="46">
        <v>800.86</v>
      </c>
    </row>
    <row r="20575" spans="1:8" x14ac:dyDescent="0.25">
      <c r="A20575" s="46" t="s">
        <v>35230</v>
      </c>
      <c r="B20575" s="46" t="s">
        <v>35231</v>
      </c>
      <c r="C20575" s="46">
        <v>25.87</v>
      </c>
      <c r="D20575" s="46">
        <v>2.1875</v>
      </c>
      <c r="E20575" s="46">
        <v>6.2350000000000003</v>
      </c>
      <c r="F20575" s="46">
        <v>0</v>
      </c>
      <c r="G20575" s="46"/>
      <c r="H20575" s="46">
        <v>34.292499999999997</v>
      </c>
    </row>
    <row r="20576" spans="1:8" x14ac:dyDescent="0.25">
      <c r="A20576" s="46" t="s">
        <v>35232</v>
      </c>
      <c r="B20576" s="46" t="s">
        <v>63049</v>
      </c>
      <c r="C20576" s="46">
        <v>3062.2</v>
      </c>
      <c r="D20576" s="46">
        <v>55.5</v>
      </c>
      <c r="E20576" s="46">
        <v>158.18</v>
      </c>
      <c r="F20576" s="46">
        <v>0</v>
      </c>
      <c r="G20576" s="46"/>
      <c r="H20576" s="46">
        <v>3275.88</v>
      </c>
    </row>
    <row r="20577" spans="1:8" x14ac:dyDescent="0.25">
      <c r="A20577" s="46" t="s">
        <v>66898</v>
      </c>
      <c r="B20577" s="46" t="s">
        <v>69688</v>
      </c>
      <c r="C20577" s="46">
        <v>0</v>
      </c>
      <c r="D20577" s="46">
        <v>0</v>
      </c>
      <c r="E20577" s="46">
        <v>0</v>
      </c>
      <c r="F20577" s="46">
        <v>0</v>
      </c>
      <c r="G20577" s="46"/>
      <c r="H20577" s="46">
        <v>0</v>
      </c>
    </row>
    <row r="20578" spans="1:8" x14ac:dyDescent="0.25">
      <c r="A20578" s="46" t="s">
        <v>68700</v>
      </c>
      <c r="B20578" s="46" t="s">
        <v>68695</v>
      </c>
      <c r="C20578" s="46">
        <v>2898.61</v>
      </c>
      <c r="D20578" s="46">
        <v>77.25</v>
      </c>
      <c r="E20578" s="46">
        <v>220.16</v>
      </c>
      <c r="F20578" s="46">
        <v>0</v>
      </c>
      <c r="G20578" s="46">
        <v>7990</v>
      </c>
      <c r="H20578" s="46">
        <v>3196.02</v>
      </c>
    </row>
    <row r="20579" spans="1:8" x14ac:dyDescent="0.25">
      <c r="A20579" s="46" t="s">
        <v>69689</v>
      </c>
      <c r="B20579" s="46" t="s">
        <v>69690</v>
      </c>
      <c r="C20579" s="46">
        <v>2043.81</v>
      </c>
      <c r="D20579" s="46">
        <v>13.13</v>
      </c>
      <c r="E20579" s="46">
        <v>37.42</v>
      </c>
      <c r="F20579" s="46">
        <v>0</v>
      </c>
      <c r="G20579" s="46"/>
      <c r="H20579" s="46">
        <v>2094.36</v>
      </c>
    </row>
    <row r="20580" spans="1:8" x14ac:dyDescent="0.25">
      <c r="A20580" s="46" t="s">
        <v>35233</v>
      </c>
      <c r="B20580" s="46" t="s">
        <v>35234</v>
      </c>
      <c r="C20580" s="46">
        <v>24.67</v>
      </c>
      <c r="D20580" s="46">
        <v>10.130000000000001</v>
      </c>
      <c r="E20580" s="46">
        <v>9.6300000000000008</v>
      </c>
      <c r="F20580" s="46">
        <v>0</v>
      </c>
      <c r="G20580" s="46"/>
      <c r="H20580" s="46">
        <v>44.43</v>
      </c>
    </row>
    <row r="20581" spans="1:8" x14ac:dyDescent="0.25">
      <c r="A20581" s="46" t="s">
        <v>35235</v>
      </c>
      <c r="B20581" s="46" t="s">
        <v>35236</v>
      </c>
      <c r="C20581" s="46">
        <v>680.44</v>
      </c>
      <c r="D20581" s="46">
        <v>8</v>
      </c>
      <c r="E20581" s="46">
        <v>22.8</v>
      </c>
      <c r="F20581" s="46">
        <v>0</v>
      </c>
      <c r="G20581" s="46"/>
      <c r="H20581" s="46">
        <v>711.24</v>
      </c>
    </row>
    <row r="20582" spans="1:8" x14ac:dyDescent="0.25">
      <c r="A20582" s="46" t="s">
        <v>35237</v>
      </c>
      <c r="B20582" s="46" t="s">
        <v>35238</v>
      </c>
      <c r="C20582" s="46">
        <v>480.42</v>
      </c>
      <c r="D20582" s="46">
        <v>0</v>
      </c>
      <c r="E20582" s="46">
        <v>0</v>
      </c>
      <c r="F20582" s="46">
        <v>0</v>
      </c>
      <c r="G20582" s="46">
        <v>1750</v>
      </c>
      <c r="H20582" s="46">
        <v>480.42</v>
      </c>
    </row>
    <row r="20583" spans="1:8" x14ac:dyDescent="0.25">
      <c r="A20583" s="46" t="s">
        <v>35239</v>
      </c>
      <c r="B20583" s="46" t="s">
        <v>35240</v>
      </c>
      <c r="C20583" s="46">
        <v>0</v>
      </c>
      <c r="D20583" s="46">
        <v>0</v>
      </c>
      <c r="E20583" s="46">
        <v>0</v>
      </c>
      <c r="F20583" s="46">
        <v>0</v>
      </c>
      <c r="G20583" s="46"/>
      <c r="H20583" s="46">
        <v>0</v>
      </c>
    </row>
    <row r="20584" spans="1:8" x14ac:dyDescent="0.25">
      <c r="A20584" s="46" t="s">
        <v>63050</v>
      </c>
      <c r="B20584" s="46" t="s">
        <v>63051</v>
      </c>
      <c r="C20584" s="46">
        <v>0</v>
      </c>
      <c r="D20584" s="46">
        <v>0</v>
      </c>
      <c r="E20584" s="46">
        <v>0</v>
      </c>
      <c r="F20584" s="46">
        <v>0</v>
      </c>
      <c r="G20584" s="46"/>
      <c r="H20584" s="46">
        <v>0</v>
      </c>
    </row>
    <row r="20585" spans="1:8" x14ac:dyDescent="0.25">
      <c r="A20585" s="46" t="s">
        <v>35241</v>
      </c>
      <c r="B20585" s="46" t="s">
        <v>35242</v>
      </c>
      <c r="C20585" s="46">
        <v>514.70000000000005</v>
      </c>
      <c r="D20585" s="46">
        <v>0</v>
      </c>
      <c r="E20585" s="46">
        <v>0</v>
      </c>
      <c r="F20585" s="46">
        <v>0</v>
      </c>
      <c r="G20585" s="46">
        <v>1750</v>
      </c>
      <c r="H20585" s="46">
        <v>514.70000000000005</v>
      </c>
    </row>
    <row r="20586" spans="1:8" x14ac:dyDescent="0.25">
      <c r="A20586" s="46" t="s">
        <v>35243</v>
      </c>
      <c r="B20586" s="46" t="s">
        <v>35244</v>
      </c>
      <c r="C20586" s="46">
        <v>687.82</v>
      </c>
      <c r="D20586" s="46">
        <v>36</v>
      </c>
      <c r="E20586" s="46">
        <v>79.8</v>
      </c>
      <c r="F20586" s="46">
        <v>0</v>
      </c>
      <c r="G20586" s="46"/>
      <c r="H20586" s="46">
        <v>803.62</v>
      </c>
    </row>
    <row r="20587" spans="1:8" x14ac:dyDescent="0.25">
      <c r="A20587" s="46" t="s">
        <v>35245</v>
      </c>
      <c r="B20587" s="46" t="s">
        <v>35246</v>
      </c>
      <c r="C20587" s="46">
        <v>642.45000000000005</v>
      </c>
      <c r="D20587" s="46">
        <v>22.2</v>
      </c>
      <c r="E20587" s="46">
        <v>63.27</v>
      </c>
      <c r="F20587" s="46">
        <v>0</v>
      </c>
      <c r="G20587" s="46">
        <v>810</v>
      </c>
      <c r="H20587" s="46">
        <v>727.92</v>
      </c>
    </row>
    <row r="20588" spans="1:8" x14ac:dyDescent="0.25">
      <c r="A20588" s="46" t="s">
        <v>35247</v>
      </c>
      <c r="B20588" s="46" t="s">
        <v>35248</v>
      </c>
      <c r="C20588" s="46">
        <v>3.1875</v>
      </c>
      <c r="D20588" s="46">
        <v>0</v>
      </c>
      <c r="E20588" s="46">
        <v>0</v>
      </c>
      <c r="F20588" s="46">
        <v>0</v>
      </c>
      <c r="G20588" s="46"/>
      <c r="H20588" s="46">
        <v>3.1875</v>
      </c>
    </row>
    <row r="20589" spans="1:8" x14ac:dyDescent="0.25">
      <c r="A20589" s="46" t="s">
        <v>35249</v>
      </c>
      <c r="B20589" s="46" t="s">
        <v>69341</v>
      </c>
      <c r="C20589" s="46">
        <v>92.38</v>
      </c>
      <c r="D20589" s="46">
        <v>0</v>
      </c>
      <c r="E20589" s="46">
        <v>0</v>
      </c>
      <c r="F20589" s="46">
        <v>0</v>
      </c>
      <c r="G20589" s="46">
        <v>246</v>
      </c>
      <c r="H20589" s="46">
        <v>92.38</v>
      </c>
    </row>
    <row r="20590" spans="1:8" x14ac:dyDescent="0.25">
      <c r="A20590" s="46" t="s">
        <v>35250</v>
      </c>
      <c r="B20590" s="46" t="s">
        <v>66899</v>
      </c>
      <c r="C20590" s="46">
        <v>2.2200000000000002</v>
      </c>
      <c r="D20590" s="46">
        <v>21</v>
      </c>
      <c r="E20590" s="46">
        <v>59.85</v>
      </c>
      <c r="F20590" s="46">
        <v>0</v>
      </c>
      <c r="G20590" s="46"/>
      <c r="H20590" s="46">
        <v>83.07</v>
      </c>
    </row>
    <row r="20591" spans="1:8" x14ac:dyDescent="0.25">
      <c r="A20591" s="46" t="s">
        <v>35251</v>
      </c>
      <c r="B20591" s="46" t="s">
        <v>35252</v>
      </c>
      <c r="C20591" s="46">
        <v>32.76</v>
      </c>
      <c r="D20591" s="46">
        <v>4.375</v>
      </c>
      <c r="E20591" s="46">
        <v>12.47</v>
      </c>
      <c r="F20591" s="46">
        <v>0</v>
      </c>
      <c r="G20591" s="46"/>
      <c r="H20591" s="46">
        <v>49.604999999999997</v>
      </c>
    </row>
    <row r="20592" spans="1:8" x14ac:dyDescent="0.25">
      <c r="A20592" s="46" t="s">
        <v>35253</v>
      </c>
      <c r="B20592" s="46" t="s">
        <v>26913</v>
      </c>
      <c r="C20592" s="46">
        <v>65.488</v>
      </c>
      <c r="D20592" s="46">
        <v>110.4</v>
      </c>
      <c r="E20592" s="46">
        <v>296.39999999999998</v>
      </c>
      <c r="F20592" s="46">
        <v>0</v>
      </c>
      <c r="G20592" s="46"/>
      <c r="H20592" s="46">
        <v>472.28800000000001</v>
      </c>
    </row>
    <row r="20593" spans="1:8" x14ac:dyDescent="0.25">
      <c r="A20593" s="46" t="s">
        <v>35254</v>
      </c>
      <c r="B20593" s="46" t="s">
        <v>35255</v>
      </c>
      <c r="C20593" s="46">
        <v>2.15</v>
      </c>
      <c r="D20593" s="46">
        <v>32.8125</v>
      </c>
      <c r="E20593" s="46">
        <v>93.515000000000001</v>
      </c>
      <c r="F20593" s="46">
        <v>0</v>
      </c>
      <c r="G20593" s="46"/>
      <c r="H20593" s="46">
        <v>128.47749999999999</v>
      </c>
    </row>
    <row r="20594" spans="1:8" x14ac:dyDescent="0.25">
      <c r="A20594" s="46" t="s">
        <v>35256</v>
      </c>
      <c r="B20594" s="46" t="s">
        <v>35257</v>
      </c>
      <c r="C20594" s="46">
        <v>0</v>
      </c>
      <c r="D20594" s="46">
        <v>0</v>
      </c>
      <c r="E20594" s="46">
        <v>0</v>
      </c>
      <c r="F20594" s="46">
        <v>0</v>
      </c>
      <c r="G20594" s="46"/>
      <c r="H20594" s="46">
        <v>0</v>
      </c>
    </row>
    <row r="20595" spans="1:8" x14ac:dyDescent="0.25">
      <c r="A20595" s="46" t="s">
        <v>35258</v>
      </c>
      <c r="B20595" s="46" t="s">
        <v>35259</v>
      </c>
      <c r="C20595" s="46">
        <v>1094.5999999999999</v>
      </c>
      <c r="D20595" s="46">
        <v>96</v>
      </c>
      <c r="E20595" s="46">
        <v>273.60000000000002</v>
      </c>
      <c r="F20595" s="46">
        <v>0</v>
      </c>
      <c r="G20595" s="46"/>
      <c r="H20595" s="46">
        <v>1464.2</v>
      </c>
    </row>
    <row r="20596" spans="1:8" x14ac:dyDescent="0.25">
      <c r="A20596" s="46" t="s">
        <v>63052</v>
      </c>
      <c r="B20596" s="46" t="s">
        <v>63053</v>
      </c>
      <c r="C20596" s="46">
        <v>0</v>
      </c>
      <c r="D20596" s="46">
        <v>0</v>
      </c>
      <c r="E20596" s="46">
        <v>0</v>
      </c>
      <c r="F20596" s="46">
        <v>0</v>
      </c>
      <c r="G20596" s="46"/>
      <c r="H20596" s="46">
        <v>0</v>
      </c>
    </row>
    <row r="20597" spans="1:8" x14ac:dyDescent="0.25">
      <c r="A20597" s="46" t="s">
        <v>63054</v>
      </c>
      <c r="B20597" s="46" t="s">
        <v>65826</v>
      </c>
      <c r="C20597" s="46">
        <v>3626.14</v>
      </c>
      <c r="D20597" s="46">
        <v>0</v>
      </c>
      <c r="E20597" s="46">
        <v>0</v>
      </c>
      <c r="F20597" s="46">
        <v>0</v>
      </c>
      <c r="G20597" s="46"/>
      <c r="H20597" s="46">
        <v>3626.14</v>
      </c>
    </row>
    <row r="20598" spans="1:8" x14ac:dyDescent="0.25">
      <c r="A20598" s="46" t="s">
        <v>65827</v>
      </c>
      <c r="B20598" s="46" t="s">
        <v>65828</v>
      </c>
      <c r="C20598" s="46">
        <v>4027.65</v>
      </c>
      <c r="D20598" s="46">
        <v>32</v>
      </c>
      <c r="E20598" s="46">
        <v>91.2</v>
      </c>
      <c r="F20598" s="46">
        <v>0</v>
      </c>
      <c r="G20598" s="46"/>
      <c r="H20598" s="46">
        <v>4150.8500000000004</v>
      </c>
    </row>
    <row r="20599" spans="1:8" x14ac:dyDescent="0.25">
      <c r="A20599" s="46" t="s">
        <v>35260</v>
      </c>
      <c r="B20599" s="46" t="s">
        <v>35261</v>
      </c>
      <c r="C20599" s="46">
        <v>5585.73</v>
      </c>
      <c r="D20599" s="46">
        <v>85.63</v>
      </c>
      <c r="E20599" s="46">
        <v>244.05</v>
      </c>
      <c r="F20599" s="46">
        <v>0</v>
      </c>
      <c r="G20599" s="46"/>
      <c r="H20599" s="46">
        <v>5915.41</v>
      </c>
    </row>
    <row r="20600" spans="1:8" x14ac:dyDescent="0.25">
      <c r="A20600" s="46" t="s">
        <v>35262</v>
      </c>
      <c r="B20600" s="46" t="s">
        <v>35263</v>
      </c>
      <c r="C20600" s="46">
        <v>0</v>
      </c>
      <c r="D20600" s="46">
        <v>0</v>
      </c>
      <c r="E20600" s="46">
        <v>0</v>
      </c>
      <c r="F20600" s="46">
        <v>0</v>
      </c>
      <c r="G20600" s="46"/>
      <c r="H20600" s="46">
        <v>0</v>
      </c>
    </row>
    <row r="20601" spans="1:8" x14ac:dyDescent="0.25">
      <c r="A20601" s="46" t="s">
        <v>35264</v>
      </c>
      <c r="B20601" s="46" t="s">
        <v>35265</v>
      </c>
      <c r="C20601" s="46">
        <v>276.27</v>
      </c>
      <c r="D20601" s="46">
        <v>17.5</v>
      </c>
      <c r="E20601" s="46">
        <v>49.88</v>
      </c>
      <c r="F20601" s="46">
        <v>0</v>
      </c>
      <c r="G20601" s="46">
        <v>1375</v>
      </c>
      <c r="H20601" s="46">
        <v>343.65</v>
      </c>
    </row>
    <row r="20602" spans="1:8" x14ac:dyDescent="0.25">
      <c r="A20602" s="46" t="s">
        <v>35266</v>
      </c>
      <c r="B20602" s="46" t="s">
        <v>26905</v>
      </c>
      <c r="C20602" s="46">
        <v>996.02</v>
      </c>
      <c r="D20602" s="46">
        <v>48.13</v>
      </c>
      <c r="E20602" s="46">
        <v>137.16999999999999</v>
      </c>
      <c r="F20602" s="46">
        <v>0</v>
      </c>
      <c r="G20602" s="46">
        <v>3450</v>
      </c>
      <c r="H20602" s="46">
        <v>1181.32</v>
      </c>
    </row>
    <row r="20603" spans="1:8" x14ac:dyDescent="0.25">
      <c r="A20603" s="46" t="s">
        <v>35267</v>
      </c>
      <c r="B20603" s="46" t="s">
        <v>26907</v>
      </c>
      <c r="C20603" s="46">
        <v>996.03</v>
      </c>
      <c r="D20603" s="46">
        <v>43.75</v>
      </c>
      <c r="E20603" s="46">
        <v>124.69</v>
      </c>
      <c r="F20603" s="46">
        <v>0</v>
      </c>
      <c r="G20603" s="46">
        <v>3450</v>
      </c>
      <c r="H20603" s="46">
        <v>1164.47</v>
      </c>
    </row>
    <row r="20604" spans="1:8" x14ac:dyDescent="0.25">
      <c r="A20604" s="46" t="s">
        <v>35268</v>
      </c>
      <c r="B20604" s="46" t="s">
        <v>35269</v>
      </c>
      <c r="C20604" s="46">
        <v>146.82</v>
      </c>
      <c r="D20604" s="46">
        <v>21.88</v>
      </c>
      <c r="E20604" s="46">
        <v>62.36</v>
      </c>
      <c r="F20604" s="46">
        <v>0</v>
      </c>
      <c r="G20604" s="46">
        <v>676</v>
      </c>
      <c r="H20604" s="46">
        <v>231.06</v>
      </c>
    </row>
    <row r="20605" spans="1:8" x14ac:dyDescent="0.25">
      <c r="A20605" s="46" t="s">
        <v>35270</v>
      </c>
      <c r="B20605" s="46" t="s">
        <v>35271</v>
      </c>
      <c r="C20605" s="46">
        <v>211.19</v>
      </c>
      <c r="D20605" s="46">
        <v>31</v>
      </c>
      <c r="E20605" s="46">
        <v>88.35</v>
      </c>
      <c r="F20605" s="46">
        <v>0</v>
      </c>
      <c r="G20605" s="46">
        <v>875</v>
      </c>
      <c r="H20605" s="46">
        <v>330.54</v>
      </c>
    </row>
    <row r="20606" spans="1:8" x14ac:dyDescent="0.25">
      <c r="A20606" s="46" t="s">
        <v>35272</v>
      </c>
      <c r="B20606" s="46" t="s">
        <v>35273</v>
      </c>
      <c r="C20606" s="46">
        <v>466.81</v>
      </c>
      <c r="D20606" s="46">
        <v>3.75</v>
      </c>
      <c r="E20606" s="46">
        <v>10.69</v>
      </c>
      <c r="F20606" s="46">
        <v>0</v>
      </c>
      <c r="G20606" s="46"/>
      <c r="H20606" s="46">
        <v>481.25</v>
      </c>
    </row>
    <row r="20607" spans="1:8" x14ac:dyDescent="0.25">
      <c r="A20607" s="46" t="s">
        <v>35274</v>
      </c>
      <c r="B20607" s="46" t="s">
        <v>35275</v>
      </c>
      <c r="C20607" s="46">
        <v>864.94500000000005</v>
      </c>
      <c r="D20607" s="46">
        <v>15</v>
      </c>
      <c r="E20607" s="46">
        <v>42.75</v>
      </c>
      <c r="F20607" s="46">
        <v>0</v>
      </c>
      <c r="G20607" s="46">
        <v>1750</v>
      </c>
      <c r="H20607" s="46">
        <v>922.69500000000005</v>
      </c>
    </row>
    <row r="20608" spans="1:8" x14ac:dyDescent="0.25">
      <c r="A20608" s="46" t="s">
        <v>35276</v>
      </c>
      <c r="B20608" s="46" t="s">
        <v>35277</v>
      </c>
      <c r="C20608" s="46">
        <v>0</v>
      </c>
      <c r="D20608" s="46">
        <v>0</v>
      </c>
      <c r="E20608" s="46">
        <v>0</v>
      </c>
      <c r="F20608" s="46">
        <v>0</v>
      </c>
      <c r="G20608" s="46"/>
      <c r="H20608" s="46">
        <v>0</v>
      </c>
    </row>
    <row r="20609" spans="1:8" x14ac:dyDescent="0.25">
      <c r="A20609" s="46" t="s">
        <v>35278</v>
      </c>
      <c r="B20609" s="46" t="s">
        <v>35279</v>
      </c>
      <c r="C20609" s="46">
        <v>22.075714000000001</v>
      </c>
      <c r="D20609" s="46">
        <v>7.2357139999999998</v>
      </c>
      <c r="E20609" s="46">
        <v>20.688571</v>
      </c>
      <c r="F20609" s="46">
        <v>436.278571</v>
      </c>
      <c r="G20609" s="46">
        <v>1500</v>
      </c>
      <c r="H20609" s="46">
        <v>486.27857</v>
      </c>
    </row>
    <row r="20610" spans="1:8" x14ac:dyDescent="0.25">
      <c r="A20610" s="46" t="s">
        <v>35280</v>
      </c>
      <c r="B20610" s="46" t="s">
        <v>35281</v>
      </c>
      <c r="C20610" s="46">
        <v>276.185</v>
      </c>
      <c r="D20610" s="46">
        <v>6.5650000000000004</v>
      </c>
      <c r="E20610" s="46">
        <v>18.71</v>
      </c>
      <c r="F20610" s="46">
        <v>0</v>
      </c>
      <c r="G20610" s="46"/>
      <c r="H20610" s="46">
        <v>301.45999999999998</v>
      </c>
    </row>
    <row r="20611" spans="1:8" x14ac:dyDescent="0.25">
      <c r="A20611" s="46" t="s">
        <v>35282</v>
      </c>
      <c r="B20611" s="46" t="s">
        <v>35283</v>
      </c>
      <c r="C20611" s="46">
        <v>871.5</v>
      </c>
      <c r="D20611" s="46">
        <v>3.75</v>
      </c>
      <c r="E20611" s="46">
        <v>10.69</v>
      </c>
      <c r="F20611" s="46">
        <v>0</v>
      </c>
      <c r="G20611" s="46"/>
      <c r="H20611" s="46">
        <v>885.94</v>
      </c>
    </row>
    <row r="20612" spans="1:8" x14ac:dyDescent="0.25">
      <c r="A20612" s="46" t="s">
        <v>35284</v>
      </c>
      <c r="B20612" s="46" t="s">
        <v>67714</v>
      </c>
      <c r="C20612" s="46">
        <v>4831.82</v>
      </c>
      <c r="D20612" s="46">
        <v>134.25</v>
      </c>
      <c r="E20612" s="46">
        <v>382.62</v>
      </c>
      <c r="F20612" s="46">
        <v>0</v>
      </c>
      <c r="G20612" s="46">
        <v>15600</v>
      </c>
      <c r="H20612" s="46">
        <v>5348.69</v>
      </c>
    </row>
    <row r="20613" spans="1:8" x14ac:dyDescent="0.25">
      <c r="A20613" s="46" t="s">
        <v>35285</v>
      </c>
      <c r="B20613" s="46" t="s">
        <v>35286</v>
      </c>
      <c r="C20613" s="46">
        <v>732.46</v>
      </c>
      <c r="D20613" s="46">
        <v>0</v>
      </c>
      <c r="E20613" s="46">
        <v>0</v>
      </c>
      <c r="F20613" s="46">
        <v>0</v>
      </c>
      <c r="G20613" s="46"/>
      <c r="H20613" s="46">
        <v>732.46</v>
      </c>
    </row>
    <row r="20614" spans="1:8" x14ac:dyDescent="0.25">
      <c r="A20614" s="46" t="s">
        <v>35287</v>
      </c>
      <c r="B20614" s="46" t="s">
        <v>35288</v>
      </c>
      <c r="C20614" s="46">
        <v>1728.72</v>
      </c>
      <c r="D20614" s="46">
        <v>32.5</v>
      </c>
      <c r="E20614" s="46">
        <v>92.63</v>
      </c>
      <c r="F20614" s="46">
        <v>0</v>
      </c>
      <c r="G20614" s="46"/>
      <c r="H20614" s="46">
        <v>1853.85</v>
      </c>
    </row>
    <row r="20615" spans="1:8" x14ac:dyDescent="0.25">
      <c r="A20615" s="46" t="s">
        <v>35289</v>
      </c>
      <c r="B20615" s="46" t="s">
        <v>35290</v>
      </c>
      <c r="C20615" s="46">
        <v>6500</v>
      </c>
      <c r="D20615" s="46">
        <v>0</v>
      </c>
      <c r="E20615" s="46">
        <v>0</v>
      </c>
      <c r="F20615" s="46">
        <v>0</v>
      </c>
      <c r="G20615" s="46"/>
      <c r="H20615" s="46">
        <v>6500</v>
      </c>
    </row>
    <row r="20616" spans="1:8" x14ac:dyDescent="0.25">
      <c r="A20616" s="46" t="s">
        <v>35291</v>
      </c>
      <c r="B20616" s="46" t="s">
        <v>26920</v>
      </c>
      <c r="C20616" s="46">
        <v>2487.35</v>
      </c>
      <c r="D20616" s="46">
        <v>8.75</v>
      </c>
      <c r="E20616" s="46">
        <v>24.94</v>
      </c>
      <c r="F20616" s="46">
        <v>0</v>
      </c>
      <c r="G20616" s="46">
        <v>5822</v>
      </c>
      <c r="H20616" s="46">
        <v>2521.04</v>
      </c>
    </row>
    <row r="20617" spans="1:8" x14ac:dyDescent="0.25">
      <c r="A20617" s="46" t="s">
        <v>35292</v>
      </c>
      <c r="B20617" s="46" t="s">
        <v>35293</v>
      </c>
      <c r="C20617" s="46">
        <v>0</v>
      </c>
      <c r="D20617" s="46">
        <v>0</v>
      </c>
      <c r="E20617" s="46">
        <v>0</v>
      </c>
      <c r="F20617" s="46">
        <v>0</v>
      </c>
      <c r="G20617" s="46"/>
      <c r="H20617" s="46">
        <v>0</v>
      </c>
    </row>
    <row r="20618" spans="1:8" x14ac:dyDescent="0.25">
      <c r="A20618" s="46" t="s">
        <v>35294</v>
      </c>
      <c r="B20618" s="46" t="s">
        <v>35295</v>
      </c>
      <c r="C20618" s="46">
        <v>0</v>
      </c>
      <c r="D20618" s="46">
        <v>0</v>
      </c>
      <c r="E20618" s="46">
        <v>0</v>
      </c>
      <c r="F20618" s="46">
        <v>0</v>
      </c>
      <c r="G20618" s="46"/>
      <c r="H20618" s="46">
        <v>0</v>
      </c>
    </row>
    <row r="20619" spans="1:8" x14ac:dyDescent="0.25">
      <c r="A20619" s="46" t="s">
        <v>35296</v>
      </c>
      <c r="B20619" s="46" t="s">
        <v>35297</v>
      </c>
      <c r="C20619" s="46">
        <v>0</v>
      </c>
      <c r="D20619" s="46">
        <v>0</v>
      </c>
      <c r="E20619" s="46">
        <v>0</v>
      </c>
      <c r="F20619" s="46">
        <v>0</v>
      </c>
      <c r="G20619" s="46"/>
      <c r="H20619" s="46">
        <v>0</v>
      </c>
    </row>
    <row r="20620" spans="1:8" x14ac:dyDescent="0.25">
      <c r="A20620" s="46" t="s">
        <v>35298</v>
      </c>
      <c r="B20620" s="46" t="s">
        <v>35299</v>
      </c>
      <c r="C20620" s="46">
        <v>0</v>
      </c>
      <c r="D20620" s="46">
        <v>0</v>
      </c>
      <c r="E20620" s="46">
        <v>0</v>
      </c>
      <c r="F20620" s="46">
        <v>0</v>
      </c>
      <c r="G20620" s="46"/>
      <c r="H20620" s="46">
        <v>0</v>
      </c>
    </row>
    <row r="20621" spans="1:8" x14ac:dyDescent="0.25">
      <c r="A20621" s="46" t="s">
        <v>35300</v>
      </c>
      <c r="B20621" s="46" t="s">
        <v>35301</v>
      </c>
      <c r="C20621" s="46">
        <v>142.16</v>
      </c>
      <c r="D20621" s="46">
        <v>19.38</v>
      </c>
      <c r="E20621" s="46">
        <v>55.23</v>
      </c>
      <c r="F20621" s="46">
        <v>0</v>
      </c>
      <c r="G20621" s="46"/>
      <c r="H20621" s="46">
        <v>216.77</v>
      </c>
    </row>
    <row r="20622" spans="1:8" x14ac:dyDescent="0.25">
      <c r="A20622" s="46" t="s">
        <v>35302</v>
      </c>
      <c r="B20622" s="46" t="s">
        <v>35303</v>
      </c>
      <c r="C20622" s="46">
        <v>0</v>
      </c>
      <c r="D20622" s="46">
        <v>0</v>
      </c>
      <c r="E20622" s="46">
        <v>0</v>
      </c>
      <c r="F20622" s="46">
        <v>0</v>
      </c>
      <c r="G20622" s="46"/>
      <c r="H20622" s="46">
        <v>0</v>
      </c>
    </row>
    <row r="20623" spans="1:8" x14ac:dyDescent="0.25">
      <c r="A20623" s="46" t="s">
        <v>35304</v>
      </c>
      <c r="B20623" s="46" t="s">
        <v>35305</v>
      </c>
      <c r="C20623" s="46">
        <v>5495</v>
      </c>
      <c r="D20623" s="46">
        <v>0</v>
      </c>
      <c r="E20623" s="46">
        <v>0</v>
      </c>
      <c r="F20623" s="46">
        <v>0</v>
      </c>
      <c r="G20623" s="46"/>
      <c r="H20623" s="46">
        <v>5495</v>
      </c>
    </row>
    <row r="20624" spans="1:8" x14ac:dyDescent="0.25">
      <c r="A20624" s="46" t="s">
        <v>35306</v>
      </c>
      <c r="B20624" s="46" t="s">
        <v>35307</v>
      </c>
      <c r="C20624" s="46">
        <v>0</v>
      </c>
      <c r="D20624" s="46">
        <v>0</v>
      </c>
      <c r="E20624" s="46">
        <v>0</v>
      </c>
      <c r="F20624" s="46">
        <v>0</v>
      </c>
      <c r="G20624" s="46"/>
      <c r="H20624" s="46">
        <v>0</v>
      </c>
    </row>
    <row r="20625" spans="1:8" x14ac:dyDescent="0.25">
      <c r="A20625" s="46" t="s">
        <v>35308</v>
      </c>
      <c r="B20625" s="46" t="s">
        <v>35309</v>
      </c>
      <c r="C20625" s="46">
        <v>0</v>
      </c>
      <c r="D20625" s="46">
        <v>0</v>
      </c>
      <c r="E20625" s="46">
        <v>0</v>
      </c>
      <c r="F20625" s="46">
        <v>0</v>
      </c>
      <c r="G20625" s="46"/>
      <c r="H20625" s="46">
        <v>0</v>
      </c>
    </row>
    <row r="20626" spans="1:8" x14ac:dyDescent="0.25">
      <c r="A20626" s="46" t="s">
        <v>35310</v>
      </c>
      <c r="B20626" s="46" t="s">
        <v>35311</v>
      </c>
      <c r="C20626" s="46">
        <v>0</v>
      </c>
      <c r="D20626" s="46">
        <v>0</v>
      </c>
      <c r="E20626" s="46">
        <v>0</v>
      </c>
      <c r="F20626" s="46">
        <v>0</v>
      </c>
      <c r="G20626" s="46"/>
      <c r="H20626" s="46">
        <v>0</v>
      </c>
    </row>
    <row r="20627" spans="1:8" x14ac:dyDescent="0.25">
      <c r="A20627" s="46" t="s">
        <v>35312</v>
      </c>
      <c r="B20627" s="46" t="s">
        <v>35313</v>
      </c>
      <c r="C20627" s="46">
        <v>0</v>
      </c>
      <c r="D20627" s="46">
        <v>0</v>
      </c>
      <c r="E20627" s="46">
        <v>0</v>
      </c>
      <c r="F20627" s="46">
        <v>0</v>
      </c>
      <c r="G20627" s="46"/>
      <c r="H20627" s="46">
        <v>0</v>
      </c>
    </row>
    <row r="20628" spans="1:8" x14ac:dyDescent="0.25">
      <c r="A20628" s="46" t="s">
        <v>35314</v>
      </c>
      <c r="B20628" s="46" t="s">
        <v>35315</v>
      </c>
      <c r="C20628" s="46">
        <v>0</v>
      </c>
      <c r="D20628" s="46">
        <v>0</v>
      </c>
      <c r="E20628" s="46">
        <v>0</v>
      </c>
      <c r="F20628" s="46">
        <v>0</v>
      </c>
      <c r="G20628" s="46"/>
      <c r="H20628" s="46">
        <v>0</v>
      </c>
    </row>
    <row r="20629" spans="1:8" x14ac:dyDescent="0.25">
      <c r="A20629" s="46" t="s">
        <v>35316</v>
      </c>
      <c r="B20629" s="46" t="s">
        <v>35317</v>
      </c>
      <c r="C20629" s="46">
        <v>436.18</v>
      </c>
      <c r="D20629" s="46">
        <v>56.88</v>
      </c>
      <c r="E20629" s="46">
        <v>162.11000000000001</v>
      </c>
      <c r="F20629" s="46">
        <v>0</v>
      </c>
      <c r="G20629" s="46">
        <v>1565</v>
      </c>
      <c r="H20629" s="46">
        <v>655.16999999999996</v>
      </c>
    </row>
    <row r="20630" spans="1:8" x14ac:dyDescent="0.25">
      <c r="A20630" s="46" t="s">
        <v>35318</v>
      </c>
      <c r="B20630" s="46" t="s">
        <v>66900</v>
      </c>
      <c r="C20630" s="46">
        <v>0</v>
      </c>
      <c r="D20630" s="46">
        <v>0</v>
      </c>
      <c r="E20630" s="46">
        <v>0</v>
      </c>
      <c r="F20630" s="46">
        <v>0</v>
      </c>
      <c r="G20630" s="46"/>
      <c r="H20630" s="46">
        <v>0</v>
      </c>
    </row>
    <row r="20631" spans="1:8" x14ac:dyDescent="0.25">
      <c r="A20631" s="46" t="s">
        <v>35319</v>
      </c>
      <c r="B20631" s="46" t="s">
        <v>35320</v>
      </c>
      <c r="C20631" s="46">
        <v>251.21</v>
      </c>
      <c r="D20631" s="46">
        <v>0</v>
      </c>
      <c r="E20631" s="46">
        <v>0</v>
      </c>
      <c r="F20631" s="46">
        <v>0</v>
      </c>
      <c r="G20631" s="46"/>
      <c r="H20631" s="46">
        <v>251.21</v>
      </c>
    </row>
    <row r="20632" spans="1:8" x14ac:dyDescent="0.25">
      <c r="A20632" s="46" t="s">
        <v>35321</v>
      </c>
      <c r="B20632" s="46" t="s">
        <v>35322</v>
      </c>
      <c r="C20632" s="46">
        <v>0</v>
      </c>
      <c r="D20632" s="46">
        <v>0</v>
      </c>
      <c r="E20632" s="46">
        <v>0</v>
      </c>
      <c r="F20632" s="46">
        <v>0</v>
      </c>
      <c r="G20632" s="46">
        <v>4975</v>
      </c>
      <c r="H20632" s="46">
        <v>0</v>
      </c>
    </row>
    <row r="20633" spans="1:8" x14ac:dyDescent="0.25">
      <c r="A20633" s="46" t="s">
        <v>35323</v>
      </c>
      <c r="B20633" s="46" t="s">
        <v>35324</v>
      </c>
      <c r="C20633" s="46">
        <v>528.69000000000005</v>
      </c>
      <c r="D20633" s="46">
        <v>32</v>
      </c>
      <c r="E20633" s="46">
        <v>91.2</v>
      </c>
      <c r="F20633" s="46">
        <v>0</v>
      </c>
      <c r="G20633" s="46"/>
      <c r="H20633" s="46">
        <v>651.89</v>
      </c>
    </row>
    <row r="20634" spans="1:8" x14ac:dyDescent="0.25">
      <c r="A20634" s="46" t="s">
        <v>35325</v>
      </c>
      <c r="B20634" s="46" t="s">
        <v>35326</v>
      </c>
      <c r="C20634" s="46">
        <v>6.32</v>
      </c>
      <c r="D20634" s="46">
        <v>0</v>
      </c>
      <c r="E20634" s="46">
        <v>0</v>
      </c>
      <c r="F20634" s="46">
        <v>0</v>
      </c>
      <c r="G20634" s="46"/>
      <c r="H20634" s="46">
        <v>6.32</v>
      </c>
    </row>
    <row r="20635" spans="1:8" x14ac:dyDescent="0.25">
      <c r="A20635" s="46" t="s">
        <v>35327</v>
      </c>
      <c r="B20635" s="46" t="s">
        <v>35328</v>
      </c>
      <c r="C20635" s="46">
        <v>0</v>
      </c>
      <c r="D20635" s="46">
        <v>0</v>
      </c>
      <c r="E20635" s="46">
        <v>0</v>
      </c>
      <c r="F20635" s="46">
        <v>0</v>
      </c>
      <c r="G20635" s="46"/>
      <c r="H20635" s="46">
        <v>0</v>
      </c>
    </row>
    <row r="20636" spans="1:8" x14ac:dyDescent="0.25">
      <c r="A20636" s="46" t="s">
        <v>35329</v>
      </c>
      <c r="B20636" s="46" t="s">
        <v>67715</v>
      </c>
      <c r="C20636" s="46">
        <v>454.88499999999999</v>
      </c>
      <c r="D20636" s="46">
        <v>80.504999999999995</v>
      </c>
      <c r="E20636" s="46">
        <v>229.44</v>
      </c>
      <c r="F20636" s="46">
        <v>0</v>
      </c>
      <c r="G20636" s="46"/>
      <c r="H20636" s="46">
        <v>764.83</v>
      </c>
    </row>
    <row r="20637" spans="1:8" x14ac:dyDescent="0.25">
      <c r="A20637" s="46" t="s">
        <v>35330</v>
      </c>
      <c r="B20637" s="46" t="s">
        <v>35331</v>
      </c>
      <c r="C20637" s="46">
        <v>206.60857100000001</v>
      </c>
      <c r="D20637" s="46">
        <v>1.339286</v>
      </c>
      <c r="E20637" s="46">
        <v>3.8171430000000002</v>
      </c>
      <c r="F20637" s="46">
        <v>0</v>
      </c>
      <c r="G20637" s="46"/>
      <c r="H20637" s="46">
        <v>211.76499999999999</v>
      </c>
    </row>
    <row r="20638" spans="1:8" x14ac:dyDescent="0.25">
      <c r="A20638" s="46" t="s">
        <v>35332</v>
      </c>
      <c r="B20638" s="46" t="s">
        <v>35333</v>
      </c>
      <c r="C20638" s="46">
        <v>262.23</v>
      </c>
      <c r="D20638" s="46">
        <v>0</v>
      </c>
      <c r="E20638" s="46">
        <v>0</v>
      </c>
      <c r="F20638" s="46">
        <v>0</v>
      </c>
      <c r="G20638" s="46"/>
      <c r="H20638" s="46">
        <v>262.23</v>
      </c>
    </row>
    <row r="20639" spans="1:8" x14ac:dyDescent="0.25">
      <c r="A20639" s="46" t="s">
        <v>35334</v>
      </c>
      <c r="B20639" s="46" t="s">
        <v>35335</v>
      </c>
      <c r="C20639" s="46">
        <v>852.7</v>
      </c>
      <c r="D20639" s="46">
        <v>60</v>
      </c>
      <c r="E20639" s="46">
        <v>171</v>
      </c>
      <c r="F20639" s="46">
        <v>0</v>
      </c>
      <c r="G20639" s="46">
        <v>2450</v>
      </c>
      <c r="H20639" s="46">
        <v>1083.7</v>
      </c>
    </row>
    <row r="20640" spans="1:8" x14ac:dyDescent="0.25">
      <c r="A20640" s="46" t="s">
        <v>35336</v>
      </c>
      <c r="B20640" s="46" t="s">
        <v>35337</v>
      </c>
      <c r="C20640" s="46">
        <v>541.20500000000004</v>
      </c>
      <c r="D20640" s="46">
        <v>10.5</v>
      </c>
      <c r="E20640" s="46">
        <v>29.925000000000001</v>
      </c>
      <c r="F20640" s="46">
        <v>0</v>
      </c>
      <c r="G20640" s="46">
        <v>2050</v>
      </c>
      <c r="H20640" s="46">
        <v>581.63</v>
      </c>
    </row>
    <row r="20641" spans="1:8" x14ac:dyDescent="0.25">
      <c r="A20641" s="46" t="s">
        <v>35338</v>
      </c>
      <c r="B20641" s="46" t="s">
        <v>35339</v>
      </c>
      <c r="C20641" s="46">
        <v>0</v>
      </c>
      <c r="D20641" s="46">
        <v>0</v>
      </c>
      <c r="E20641" s="46">
        <v>0</v>
      </c>
      <c r="F20641" s="46">
        <v>0</v>
      </c>
      <c r="G20641" s="46"/>
      <c r="H20641" s="46">
        <v>0</v>
      </c>
    </row>
    <row r="20642" spans="1:8" x14ac:dyDescent="0.25">
      <c r="A20642" s="46" t="s">
        <v>35340</v>
      </c>
      <c r="B20642" s="46" t="s">
        <v>35341</v>
      </c>
      <c r="C20642" s="46">
        <v>2896</v>
      </c>
      <c r="D20642" s="46">
        <v>155</v>
      </c>
      <c r="E20642" s="46">
        <v>441.75</v>
      </c>
      <c r="F20642" s="46">
        <v>0</v>
      </c>
      <c r="G20642" s="46"/>
      <c r="H20642" s="46">
        <v>3492.75</v>
      </c>
    </row>
    <row r="20643" spans="1:8" x14ac:dyDescent="0.25">
      <c r="A20643" s="46" t="s">
        <v>35342</v>
      </c>
      <c r="B20643" s="46" t="s">
        <v>35343</v>
      </c>
      <c r="C20643" s="46">
        <v>0</v>
      </c>
      <c r="D20643" s="46">
        <v>0</v>
      </c>
      <c r="E20643" s="46">
        <v>0</v>
      </c>
      <c r="F20643" s="46">
        <v>0</v>
      </c>
      <c r="G20643" s="46"/>
      <c r="H20643" s="46">
        <v>0</v>
      </c>
    </row>
    <row r="20644" spans="1:8" x14ac:dyDescent="0.25">
      <c r="A20644" s="46" t="s">
        <v>61347</v>
      </c>
      <c r="B20644" s="46" t="s">
        <v>61348</v>
      </c>
      <c r="C20644" s="46">
        <v>452.9</v>
      </c>
      <c r="D20644" s="46">
        <v>0</v>
      </c>
      <c r="E20644" s="46">
        <v>0</v>
      </c>
      <c r="F20644" s="46">
        <v>0</v>
      </c>
      <c r="G20644" s="46"/>
      <c r="H20644" s="46">
        <v>452.9</v>
      </c>
    </row>
    <row r="20645" spans="1:8" x14ac:dyDescent="0.25">
      <c r="A20645" s="46" t="s">
        <v>61448</v>
      </c>
      <c r="B20645" s="46" t="s">
        <v>61449</v>
      </c>
      <c r="C20645" s="46">
        <v>0</v>
      </c>
      <c r="D20645" s="46">
        <v>0</v>
      </c>
      <c r="E20645" s="46">
        <v>0</v>
      </c>
      <c r="F20645" s="46">
        <v>0</v>
      </c>
      <c r="G20645" s="46"/>
      <c r="H20645" s="46">
        <v>0</v>
      </c>
    </row>
    <row r="20646" spans="1:8" x14ac:dyDescent="0.25">
      <c r="A20646" s="46" t="s">
        <v>61349</v>
      </c>
      <c r="B20646" s="46" t="s">
        <v>61350</v>
      </c>
      <c r="C20646" s="46">
        <v>0</v>
      </c>
      <c r="D20646" s="46">
        <v>0</v>
      </c>
      <c r="E20646" s="46">
        <v>0</v>
      </c>
      <c r="F20646" s="46">
        <v>0</v>
      </c>
      <c r="G20646" s="46"/>
      <c r="H20646" s="46">
        <v>0</v>
      </c>
    </row>
    <row r="20647" spans="1:8" x14ac:dyDescent="0.25">
      <c r="A20647" s="46" t="s">
        <v>61351</v>
      </c>
      <c r="B20647" s="46" t="s">
        <v>61352</v>
      </c>
      <c r="C20647" s="46">
        <v>0</v>
      </c>
      <c r="D20647" s="46">
        <v>0</v>
      </c>
      <c r="E20647" s="46">
        <v>0</v>
      </c>
      <c r="F20647" s="46">
        <v>0</v>
      </c>
      <c r="G20647" s="46"/>
      <c r="H20647" s="46">
        <v>0</v>
      </c>
    </row>
    <row r="20648" spans="1:8" x14ac:dyDescent="0.25">
      <c r="A20648" s="46" t="s">
        <v>61353</v>
      </c>
      <c r="B20648" s="46" t="s">
        <v>61354</v>
      </c>
      <c r="C20648" s="46">
        <v>0</v>
      </c>
      <c r="D20648" s="46">
        <v>0</v>
      </c>
      <c r="E20648" s="46">
        <v>0</v>
      </c>
      <c r="F20648" s="46">
        <v>0</v>
      </c>
      <c r="G20648" s="46"/>
      <c r="H20648" s="46">
        <v>0</v>
      </c>
    </row>
    <row r="20649" spans="1:8" x14ac:dyDescent="0.25">
      <c r="A20649" s="46" t="s">
        <v>61355</v>
      </c>
      <c r="B20649" s="46" t="s">
        <v>61356</v>
      </c>
      <c r="C20649" s="46">
        <v>137.44999999999999</v>
      </c>
      <c r="D20649" s="46">
        <v>20.63</v>
      </c>
      <c r="E20649" s="46">
        <v>58.8</v>
      </c>
      <c r="F20649" s="46">
        <v>0</v>
      </c>
      <c r="G20649" s="46"/>
      <c r="H20649" s="46">
        <v>216.88</v>
      </c>
    </row>
    <row r="20650" spans="1:8" x14ac:dyDescent="0.25">
      <c r="A20650" s="46" t="s">
        <v>63055</v>
      </c>
      <c r="B20650" s="46" t="s">
        <v>63056</v>
      </c>
      <c r="C20650" s="46">
        <v>0</v>
      </c>
      <c r="D20650" s="46">
        <v>0</v>
      </c>
      <c r="E20650" s="46">
        <v>0</v>
      </c>
      <c r="F20650" s="46">
        <v>0</v>
      </c>
      <c r="G20650" s="46">
        <v>8500</v>
      </c>
      <c r="H20650" s="46">
        <v>0</v>
      </c>
    </row>
    <row r="20651" spans="1:8" x14ac:dyDescent="0.25">
      <c r="A20651" s="46" t="s">
        <v>63057</v>
      </c>
      <c r="B20651" s="46" t="s">
        <v>63056</v>
      </c>
      <c r="C20651" s="46">
        <v>0</v>
      </c>
      <c r="D20651" s="46">
        <v>0</v>
      </c>
      <c r="E20651" s="46">
        <v>0</v>
      </c>
      <c r="F20651" s="46">
        <v>0</v>
      </c>
      <c r="G20651" s="46">
        <v>8500</v>
      </c>
      <c r="H20651" s="46">
        <v>0</v>
      </c>
    </row>
    <row r="20652" spans="1:8" x14ac:dyDescent="0.25">
      <c r="A20652" s="46" t="s">
        <v>63058</v>
      </c>
      <c r="B20652" s="46" t="s">
        <v>63059</v>
      </c>
      <c r="C20652" s="46">
        <v>41.26</v>
      </c>
      <c r="D20652" s="46">
        <v>12.75</v>
      </c>
      <c r="E20652" s="46">
        <v>21.38</v>
      </c>
      <c r="F20652" s="46">
        <v>0</v>
      </c>
      <c r="G20652" s="46"/>
      <c r="H20652" s="46">
        <v>75.39</v>
      </c>
    </row>
    <row r="20653" spans="1:8" x14ac:dyDescent="0.25">
      <c r="A20653" s="46" t="s">
        <v>63060</v>
      </c>
      <c r="B20653" s="46" t="s">
        <v>63061</v>
      </c>
      <c r="C20653" s="46">
        <v>41.26</v>
      </c>
      <c r="D20653" s="46">
        <v>12.75</v>
      </c>
      <c r="E20653" s="46">
        <v>21.38</v>
      </c>
      <c r="F20653" s="46">
        <v>0</v>
      </c>
      <c r="G20653" s="46"/>
      <c r="H20653" s="46">
        <v>75.39</v>
      </c>
    </row>
    <row r="20654" spans="1:8" x14ac:dyDescent="0.25">
      <c r="A20654" s="46" t="s">
        <v>63062</v>
      </c>
      <c r="B20654" s="46" t="s">
        <v>63063</v>
      </c>
      <c r="C20654" s="46">
        <v>41.26</v>
      </c>
      <c r="D20654" s="46">
        <v>12.75</v>
      </c>
      <c r="E20654" s="46">
        <v>21.38</v>
      </c>
      <c r="F20654" s="46">
        <v>0</v>
      </c>
      <c r="G20654" s="46"/>
      <c r="H20654" s="46">
        <v>75.39</v>
      </c>
    </row>
    <row r="20655" spans="1:8" x14ac:dyDescent="0.25">
      <c r="A20655" s="46" t="s">
        <v>63064</v>
      </c>
      <c r="B20655" s="46" t="s">
        <v>63065</v>
      </c>
      <c r="C20655" s="46">
        <v>88.27</v>
      </c>
      <c r="D20655" s="46">
        <v>12.75</v>
      </c>
      <c r="E20655" s="46">
        <v>21.38</v>
      </c>
      <c r="F20655" s="46">
        <v>0</v>
      </c>
      <c r="G20655" s="46"/>
      <c r="H20655" s="46">
        <v>122.4</v>
      </c>
    </row>
    <row r="20656" spans="1:8" x14ac:dyDescent="0.25">
      <c r="A20656" s="46" t="s">
        <v>63066</v>
      </c>
      <c r="B20656" s="46" t="s">
        <v>63067</v>
      </c>
      <c r="C20656" s="46">
        <v>0</v>
      </c>
      <c r="D20656" s="46">
        <v>0</v>
      </c>
      <c r="E20656" s="46">
        <v>0</v>
      </c>
      <c r="F20656" s="46">
        <v>0</v>
      </c>
      <c r="G20656" s="46"/>
      <c r="H20656" s="46">
        <v>0</v>
      </c>
    </row>
    <row r="20657" spans="1:8" x14ac:dyDescent="0.25">
      <c r="A20657" s="46" t="s">
        <v>63068</v>
      </c>
      <c r="B20657" s="46" t="s">
        <v>66901</v>
      </c>
      <c r="C20657" s="46">
        <v>0</v>
      </c>
      <c r="D20657" s="46">
        <v>0</v>
      </c>
      <c r="E20657" s="46">
        <v>0</v>
      </c>
      <c r="F20657" s="46">
        <v>0</v>
      </c>
      <c r="G20657" s="46"/>
      <c r="H20657" s="46">
        <v>0</v>
      </c>
    </row>
    <row r="20658" spans="1:8" x14ac:dyDescent="0.25">
      <c r="A20658" s="46" t="s">
        <v>66902</v>
      </c>
      <c r="B20658" s="46" t="s">
        <v>66903</v>
      </c>
      <c r="C20658" s="46">
        <v>208.14</v>
      </c>
      <c r="D20658" s="46">
        <v>0</v>
      </c>
      <c r="E20658" s="46">
        <v>0</v>
      </c>
      <c r="F20658" s="46">
        <v>0</v>
      </c>
      <c r="G20658" s="46"/>
      <c r="H20658" s="46">
        <v>208.14</v>
      </c>
    </row>
    <row r="20659" spans="1:8" x14ac:dyDescent="0.25">
      <c r="A20659" s="46" t="s">
        <v>66904</v>
      </c>
      <c r="B20659" s="46" t="s">
        <v>66905</v>
      </c>
      <c r="C20659" s="46">
        <v>0</v>
      </c>
      <c r="D20659" s="46">
        <v>0</v>
      </c>
      <c r="E20659" s="46">
        <v>0</v>
      </c>
      <c r="F20659" s="46">
        <v>0</v>
      </c>
      <c r="G20659" s="46"/>
      <c r="H20659" s="46">
        <v>0</v>
      </c>
    </row>
    <row r="20660" spans="1:8" x14ac:dyDescent="0.25">
      <c r="A20660" s="46" t="s">
        <v>70108</v>
      </c>
      <c r="B20660" s="46" t="s">
        <v>70109</v>
      </c>
      <c r="C20660" s="46">
        <v>0</v>
      </c>
      <c r="D20660" s="46">
        <v>0</v>
      </c>
      <c r="E20660" s="46">
        <v>0</v>
      </c>
      <c r="F20660" s="46">
        <v>0</v>
      </c>
      <c r="G20660" s="46"/>
      <c r="H20660" s="46">
        <v>0</v>
      </c>
    </row>
    <row r="20661" spans="1:8" x14ac:dyDescent="0.25">
      <c r="A20661" s="46" t="s">
        <v>63069</v>
      </c>
      <c r="B20661" s="46" t="s">
        <v>63070</v>
      </c>
      <c r="C20661" s="46">
        <v>0</v>
      </c>
      <c r="D20661" s="46">
        <v>0</v>
      </c>
      <c r="E20661" s="46">
        <v>0</v>
      </c>
      <c r="F20661" s="46">
        <v>0</v>
      </c>
      <c r="G20661" s="46"/>
      <c r="H20661" s="46">
        <v>0</v>
      </c>
    </row>
    <row r="20662" spans="1:8" x14ac:dyDescent="0.25">
      <c r="A20662" s="46" t="s">
        <v>63071</v>
      </c>
      <c r="B20662" s="46" t="s">
        <v>63072</v>
      </c>
      <c r="C20662" s="46">
        <v>39.549999999999997</v>
      </c>
      <c r="D20662" s="46">
        <v>7.5</v>
      </c>
      <c r="E20662" s="46">
        <v>21.38</v>
      </c>
      <c r="F20662" s="46">
        <v>0</v>
      </c>
      <c r="G20662" s="46"/>
      <c r="H20662" s="46">
        <v>68.430000000000007</v>
      </c>
    </row>
    <row r="20663" spans="1:8" x14ac:dyDescent="0.25">
      <c r="A20663" s="46" t="s">
        <v>63073</v>
      </c>
      <c r="B20663" s="46" t="s">
        <v>63074</v>
      </c>
      <c r="C20663" s="46">
        <v>39.549999999999997</v>
      </c>
      <c r="D20663" s="46">
        <v>7.5</v>
      </c>
      <c r="E20663" s="46">
        <v>21.38</v>
      </c>
      <c r="F20663" s="46">
        <v>0</v>
      </c>
      <c r="G20663" s="46"/>
      <c r="H20663" s="46">
        <v>68.430000000000007</v>
      </c>
    </row>
    <row r="20664" spans="1:8" x14ac:dyDescent="0.25">
      <c r="A20664" s="46" t="s">
        <v>63075</v>
      </c>
      <c r="B20664" s="46" t="s">
        <v>63076</v>
      </c>
      <c r="C20664" s="46">
        <v>67.23</v>
      </c>
      <c r="D20664" s="46">
        <v>16.5</v>
      </c>
      <c r="E20664" s="46">
        <v>47.03</v>
      </c>
      <c r="F20664" s="46">
        <v>0</v>
      </c>
      <c r="G20664" s="46"/>
      <c r="H20664" s="46">
        <v>130.76</v>
      </c>
    </row>
    <row r="20665" spans="1:8" x14ac:dyDescent="0.25">
      <c r="A20665" s="46" t="s">
        <v>63077</v>
      </c>
      <c r="B20665" s="46" t="s">
        <v>63078</v>
      </c>
      <c r="C20665" s="46">
        <v>28.66</v>
      </c>
      <c r="D20665" s="46">
        <v>3.75</v>
      </c>
      <c r="E20665" s="46">
        <v>10.688000000000001</v>
      </c>
      <c r="F20665" s="46">
        <v>0</v>
      </c>
      <c r="G20665" s="46">
        <v>120</v>
      </c>
      <c r="H20665" s="46">
        <v>43.097999999999999</v>
      </c>
    </row>
    <row r="20666" spans="1:8" x14ac:dyDescent="0.25">
      <c r="A20666" s="46" t="s">
        <v>63079</v>
      </c>
      <c r="B20666" s="46" t="s">
        <v>63080</v>
      </c>
      <c r="C20666" s="46">
        <v>27.89</v>
      </c>
      <c r="D20666" s="46">
        <v>6.5</v>
      </c>
      <c r="E20666" s="46">
        <v>18.53</v>
      </c>
      <c r="F20666" s="46">
        <v>0</v>
      </c>
      <c r="G20666" s="46"/>
      <c r="H20666" s="46">
        <v>52.92</v>
      </c>
    </row>
    <row r="20667" spans="1:8" x14ac:dyDescent="0.25">
      <c r="A20667" s="46" t="s">
        <v>63081</v>
      </c>
      <c r="B20667" s="46" t="s">
        <v>63082</v>
      </c>
      <c r="C20667" s="46">
        <v>0.41499999999999998</v>
      </c>
      <c r="D20667" s="46">
        <v>0.26250000000000001</v>
      </c>
      <c r="E20667" s="46">
        <v>0.74809999999999999</v>
      </c>
      <c r="F20667" s="46">
        <v>0</v>
      </c>
      <c r="G20667" s="46">
        <v>4.18</v>
      </c>
      <c r="H20667" s="46">
        <v>1.4256</v>
      </c>
    </row>
    <row r="20668" spans="1:8" x14ac:dyDescent="0.25">
      <c r="A20668" s="46" t="s">
        <v>63083</v>
      </c>
      <c r="B20668" s="46" t="s">
        <v>63084</v>
      </c>
      <c r="C20668" s="46">
        <v>326.59699999999998</v>
      </c>
      <c r="D20668" s="46">
        <v>39.246499999999997</v>
      </c>
      <c r="E20668" s="46">
        <v>103.15</v>
      </c>
      <c r="F20668" s="46">
        <v>0</v>
      </c>
      <c r="G20668" s="46">
        <v>0</v>
      </c>
      <c r="H20668" s="46">
        <v>468.99349999999998</v>
      </c>
    </row>
    <row r="20669" spans="1:8" x14ac:dyDescent="0.25">
      <c r="A20669" s="46" t="s">
        <v>63085</v>
      </c>
      <c r="B20669" s="46" t="s">
        <v>63086</v>
      </c>
      <c r="C20669" s="46">
        <v>1769.3</v>
      </c>
      <c r="D20669" s="46">
        <v>0</v>
      </c>
      <c r="E20669" s="46">
        <v>0</v>
      </c>
      <c r="F20669" s="46">
        <v>0</v>
      </c>
      <c r="G20669" s="46">
        <v>4425</v>
      </c>
      <c r="H20669" s="46">
        <v>1769.3</v>
      </c>
    </row>
    <row r="20670" spans="1:8" x14ac:dyDescent="0.25">
      <c r="A20670" s="46" t="s">
        <v>63087</v>
      </c>
      <c r="B20670" s="46" t="s">
        <v>63088</v>
      </c>
      <c r="C20670" s="46">
        <v>0</v>
      </c>
      <c r="D20670" s="46">
        <v>0</v>
      </c>
      <c r="E20670" s="46">
        <v>0</v>
      </c>
      <c r="F20670" s="46">
        <v>0</v>
      </c>
      <c r="G20670" s="46"/>
      <c r="H20670" s="46">
        <v>0</v>
      </c>
    </row>
    <row r="20671" spans="1:8" x14ac:dyDescent="0.25">
      <c r="A20671" s="46" t="s">
        <v>63089</v>
      </c>
      <c r="B20671" s="46" t="s">
        <v>63090</v>
      </c>
      <c r="C20671" s="46">
        <v>400.11</v>
      </c>
      <c r="D20671" s="46">
        <v>0</v>
      </c>
      <c r="E20671" s="46">
        <v>0</v>
      </c>
      <c r="F20671" s="46">
        <v>0</v>
      </c>
      <c r="G20671" s="46">
        <v>1590</v>
      </c>
      <c r="H20671" s="46">
        <v>400.11</v>
      </c>
    </row>
    <row r="20672" spans="1:8" x14ac:dyDescent="0.25">
      <c r="A20672" s="46" t="s">
        <v>63091</v>
      </c>
      <c r="B20672" s="46" t="s">
        <v>69691</v>
      </c>
      <c r="C20672" s="46">
        <v>437.49799999999999</v>
      </c>
      <c r="D20672" s="46">
        <v>59.5</v>
      </c>
      <c r="E20672" s="46">
        <v>169.57599999999999</v>
      </c>
      <c r="F20672" s="46">
        <v>0</v>
      </c>
      <c r="G20672" s="46">
        <v>1950</v>
      </c>
      <c r="H20672" s="46">
        <v>666.57399999999996</v>
      </c>
    </row>
    <row r="20673" spans="1:8" x14ac:dyDescent="0.25">
      <c r="A20673" s="46" t="s">
        <v>69692</v>
      </c>
      <c r="B20673" s="46" t="s">
        <v>69693</v>
      </c>
      <c r="C20673" s="46">
        <v>440.246667</v>
      </c>
      <c r="D20673" s="46">
        <v>36.043332999999997</v>
      </c>
      <c r="E20673" s="46">
        <v>102.723333</v>
      </c>
      <c r="F20673" s="46">
        <v>0</v>
      </c>
      <c r="G20673" s="46">
        <v>1950</v>
      </c>
      <c r="H20673" s="46">
        <v>579.01333299999999</v>
      </c>
    </row>
    <row r="20674" spans="1:8" x14ac:dyDescent="0.25">
      <c r="A20674" s="46" t="s">
        <v>69694</v>
      </c>
      <c r="B20674" s="46" t="s">
        <v>69695</v>
      </c>
      <c r="C20674" s="46">
        <v>495.82900000000001</v>
      </c>
      <c r="D20674" s="46">
        <v>14.000999999999999</v>
      </c>
      <c r="E20674" s="46">
        <v>39.902999999999999</v>
      </c>
      <c r="F20674" s="46">
        <v>0</v>
      </c>
      <c r="G20674" s="46">
        <v>1950</v>
      </c>
      <c r="H20674" s="46">
        <v>549.73299999999995</v>
      </c>
    </row>
    <row r="20675" spans="1:8" x14ac:dyDescent="0.25">
      <c r="A20675" s="46" t="s">
        <v>63092</v>
      </c>
      <c r="B20675" s="46" t="s">
        <v>62084</v>
      </c>
      <c r="C20675" s="46">
        <v>29.052499999999998</v>
      </c>
      <c r="D20675" s="46">
        <v>8.7524999999999995</v>
      </c>
      <c r="E20675" s="46">
        <v>24.945</v>
      </c>
      <c r="F20675" s="46">
        <v>0</v>
      </c>
      <c r="G20675" s="46"/>
      <c r="H20675" s="46">
        <v>62.75</v>
      </c>
    </row>
    <row r="20676" spans="1:8" x14ac:dyDescent="0.25">
      <c r="A20676" s="46" t="s">
        <v>63093</v>
      </c>
      <c r="B20676" s="46" t="s">
        <v>63094</v>
      </c>
      <c r="C20676" s="46">
        <v>23.23</v>
      </c>
      <c r="D20676" s="46">
        <v>9.8450000000000006</v>
      </c>
      <c r="E20676" s="46">
        <v>28.057500000000001</v>
      </c>
      <c r="F20676" s="46">
        <v>0</v>
      </c>
      <c r="G20676" s="46"/>
      <c r="H20676" s="46">
        <v>61.1325</v>
      </c>
    </row>
    <row r="20677" spans="1:8" x14ac:dyDescent="0.25">
      <c r="A20677" s="46" t="s">
        <v>63095</v>
      </c>
      <c r="B20677" s="46" t="s">
        <v>63096</v>
      </c>
      <c r="C20677" s="46">
        <v>0</v>
      </c>
      <c r="D20677" s="46">
        <v>0</v>
      </c>
      <c r="E20677" s="46">
        <v>0</v>
      </c>
      <c r="F20677" s="46">
        <v>0</v>
      </c>
      <c r="G20677" s="46">
        <v>1400</v>
      </c>
      <c r="H20677" s="46">
        <v>0</v>
      </c>
    </row>
    <row r="20678" spans="1:8" x14ac:dyDescent="0.25">
      <c r="A20678" s="46" t="s">
        <v>63097</v>
      </c>
      <c r="B20678" s="46" t="s">
        <v>63098</v>
      </c>
      <c r="C20678" s="46">
        <v>0</v>
      </c>
      <c r="D20678" s="46">
        <v>0</v>
      </c>
      <c r="E20678" s="46">
        <v>0</v>
      </c>
      <c r="F20678" s="46">
        <v>0</v>
      </c>
      <c r="G20678" s="46"/>
      <c r="H20678" s="46">
        <v>0</v>
      </c>
    </row>
    <row r="20679" spans="1:8" x14ac:dyDescent="0.25">
      <c r="A20679" s="46" t="s">
        <v>63099</v>
      </c>
      <c r="B20679" s="46" t="s">
        <v>63100</v>
      </c>
      <c r="C20679" s="46">
        <v>0</v>
      </c>
      <c r="D20679" s="46">
        <v>0</v>
      </c>
      <c r="E20679" s="46">
        <v>0</v>
      </c>
      <c r="F20679" s="46">
        <v>0</v>
      </c>
      <c r="G20679" s="46"/>
      <c r="H20679" s="46">
        <v>0</v>
      </c>
    </row>
    <row r="20680" spans="1:8" x14ac:dyDescent="0.25">
      <c r="A20680" s="46" t="s">
        <v>63101</v>
      </c>
      <c r="B20680" s="46" t="s">
        <v>63102</v>
      </c>
      <c r="C20680" s="46">
        <v>0</v>
      </c>
      <c r="D20680" s="46">
        <v>0</v>
      </c>
      <c r="E20680" s="46">
        <v>0</v>
      </c>
      <c r="F20680" s="46">
        <v>0</v>
      </c>
      <c r="G20680" s="46"/>
      <c r="H20680" s="46">
        <v>0</v>
      </c>
    </row>
    <row r="20681" spans="1:8" x14ac:dyDescent="0.25">
      <c r="A20681" s="46" t="s">
        <v>63103</v>
      </c>
      <c r="B20681" s="46" t="s">
        <v>63104</v>
      </c>
      <c r="C20681" s="46">
        <v>0</v>
      </c>
      <c r="D20681" s="46">
        <v>0</v>
      </c>
      <c r="E20681" s="46">
        <v>0</v>
      </c>
      <c r="F20681" s="46">
        <v>0</v>
      </c>
      <c r="G20681" s="46"/>
      <c r="H20681" s="46">
        <v>0</v>
      </c>
    </row>
    <row r="20682" spans="1:8" x14ac:dyDescent="0.25">
      <c r="A20682" s="46" t="s">
        <v>63105</v>
      </c>
      <c r="B20682" s="46" t="s">
        <v>63106</v>
      </c>
      <c r="C20682" s="46">
        <v>0</v>
      </c>
      <c r="D20682" s="46">
        <v>0</v>
      </c>
      <c r="E20682" s="46">
        <v>0</v>
      </c>
      <c r="F20682" s="46">
        <v>0</v>
      </c>
      <c r="G20682" s="46"/>
      <c r="H20682" s="46">
        <v>0</v>
      </c>
    </row>
    <row r="20683" spans="1:8" x14ac:dyDescent="0.25">
      <c r="A20683" s="46" t="s">
        <v>63107</v>
      </c>
      <c r="B20683" s="46" t="s">
        <v>63108</v>
      </c>
      <c r="C20683" s="46">
        <v>761.78</v>
      </c>
      <c r="D20683" s="46">
        <v>42</v>
      </c>
      <c r="E20683" s="46">
        <v>119.7</v>
      </c>
      <c r="F20683" s="46">
        <v>0</v>
      </c>
      <c r="G20683" s="46">
        <v>2545</v>
      </c>
      <c r="H20683" s="46">
        <v>923.48</v>
      </c>
    </row>
    <row r="20684" spans="1:8" x14ac:dyDescent="0.25">
      <c r="A20684" s="46" t="s">
        <v>65829</v>
      </c>
      <c r="B20684" s="46" t="s">
        <v>65631</v>
      </c>
      <c r="C20684" s="46">
        <v>0</v>
      </c>
      <c r="D20684" s="46">
        <v>140</v>
      </c>
      <c r="E20684" s="46">
        <v>370.5</v>
      </c>
      <c r="F20684" s="46">
        <v>8.34</v>
      </c>
      <c r="G20684" s="46"/>
      <c r="H20684" s="46">
        <v>518.84</v>
      </c>
    </row>
    <row r="20685" spans="1:8" x14ac:dyDescent="0.25">
      <c r="A20685" s="46" t="s">
        <v>63109</v>
      </c>
      <c r="B20685" s="46" t="s">
        <v>67716</v>
      </c>
      <c r="C20685" s="46">
        <v>370.09</v>
      </c>
      <c r="D20685" s="46">
        <v>10</v>
      </c>
      <c r="E20685" s="46">
        <v>0</v>
      </c>
      <c r="F20685" s="46">
        <v>0</v>
      </c>
      <c r="G20685" s="46">
        <v>1045</v>
      </c>
      <c r="H20685" s="46">
        <v>380.09</v>
      </c>
    </row>
    <row r="20686" spans="1:8" x14ac:dyDescent="0.25">
      <c r="A20686" s="46" t="s">
        <v>65059</v>
      </c>
      <c r="B20686" s="46" t="s">
        <v>67717</v>
      </c>
      <c r="C20686" s="46">
        <v>0</v>
      </c>
      <c r="D20686" s="46">
        <v>0</v>
      </c>
      <c r="E20686" s="46">
        <v>0</v>
      </c>
      <c r="F20686" s="46">
        <v>0</v>
      </c>
      <c r="G20686" s="46">
        <v>1045</v>
      </c>
      <c r="H20686" s="46">
        <v>0</v>
      </c>
    </row>
    <row r="20687" spans="1:8" x14ac:dyDescent="0.25">
      <c r="A20687" s="46" t="s">
        <v>63110</v>
      </c>
      <c r="B20687" s="46" t="s">
        <v>63111</v>
      </c>
      <c r="C20687" s="46">
        <v>0</v>
      </c>
      <c r="D20687" s="46">
        <v>0</v>
      </c>
      <c r="E20687" s="46">
        <v>0</v>
      </c>
      <c r="F20687" s="46">
        <v>0</v>
      </c>
      <c r="G20687" s="46"/>
      <c r="H20687" s="46">
        <v>0</v>
      </c>
    </row>
    <row r="20688" spans="1:8" x14ac:dyDescent="0.25">
      <c r="A20688" s="46" t="s">
        <v>63112</v>
      </c>
      <c r="B20688" s="46" t="s">
        <v>63113</v>
      </c>
      <c r="C20688" s="46">
        <v>73.040000000000006</v>
      </c>
      <c r="D20688" s="46">
        <v>8.75</v>
      </c>
      <c r="E20688" s="46">
        <v>24.94</v>
      </c>
      <c r="F20688" s="46">
        <v>0</v>
      </c>
      <c r="G20688" s="46"/>
      <c r="H20688" s="46">
        <v>106.73</v>
      </c>
    </row>
    <row r="20689" spans="1:8" x14ac:dyDescent="0.25">
      <c r="A20689" s="46" t="s">
        <v>63114</v>
      </c>
      <c r="B20689" s="46" t="s">
        <v>64873</v>
      </c>
      <c r="C20689" s="46">
        <v>468.25</v>
      </c>
      <c r="D20689" s="46">
        <v>14.3</v>
      </c>
      <c r="E20689" s="46">
        <v>40.756</v>
      </c>
      <c r="F20689" s="46">
        <v>0</v>
      </c>
      <c r="G20689" s="46"/>
      <c r="H20689" s="46">
        <v>523.30600000000004</v>
      </c>
    </row>
    <row r="20690" spans="1:8" x14ac:dyDescent="0.25">
      <c r="A20690" s="46" t="s">
        <v>63115</v>
      </c>
      <c r="B20690" s="46" t="s">
        <v>69696</v>
      </c>
      <c r="C20690" s="46">
        <v>1764.02</v>
      </c>
      <c r="D20690" s="46">
        <v>0</v>
      </c>
      <c r="E20690" s="46">
        <v>0</v>
      </c>
      <c r="F20690" s="46">
        <v>0</v>
      </c>
      <c r="G20690" s="46"/>
      <c r="H20690" s="46">
        <v>1764.02</v>
      </c>
    </row>
    <row r="20691" spans="1:8" x14ac:dyDescent="0.25">
      <c r="A20691" s="46" t="s">
        <v>69697</v>
      </c>
      <c r="B20691" s="46" t="s">
        <v>69698</v>
      </c>
      <c r="C20691" s="46">
        <v>1764.02</v>
      </c>
      <c r="D20691" s="46">
        <v>0</v>
      </c>
      <c r="E20691" s="46">
        <v>0</v>
      </c>
      <c r="F20691" s="46">
        <v>0</v>
      </c>
      <c r="G20691" s="46"/>
      <c r="H20691" s="46">
        <v>1764.02</v>
      </c>
    </row>
    <row r="20692" spans="1:8" x14ac:dyDescent="0.25">
      <c r="A20692" s="46" t="s">
        <v>69699</v>
      </c>
      <c r="B20692" s="46" t="s">
        <v>69700</v>
      </c>
      <c r="C20692" s="46">
        <v>1764.02</v>
      </c>
      <c r="D20692" s="46">
        <v>0</v>
      </c>
      <c r="E20692" s="46">
        <v>0</v>
      </c>
      <c r="F20692" s="46">
        <v>0</v>
      </c>
      <c r="G20692" s="46"/>
      <c r="H20692" s="46">
        <v>1764.02</v>
      </c>
    </row>
    <row r="20693" spans="1:8" x14ac:dyDescent="0.25">
      <c r="A20693" s="46" t="s">
        <v>69701</v>
      </c>
      <c r="B20693" s="46" t="s">
        <v>69702</v>
      </c>
      <c r="C20693" s="46">
        <v>1764.02</v>
      </c>
      <c r="D20693" s="46">
        <v>0</v>
      </c>
      <c r="E20693" s="46">
        <v>0</v>
      </c>
      <c r="F20693" s="46">
        <v>0</v>
      </c>
      <c r="G20693" s="46"/>
      <c r="H20693" s="46">
        <v>1764.02</v>
      </c>
    </row>
    <row r="20694" spans="1:8" x14ac:dyDescent="0.25">
      <c r="A20694" s="46" t="s">
        <v>63116</v>
      </c>
      <c r="B20694" s="46" t="s">
        <v>63117</v>
      </c>
      <c r="C20694" s="46">
        <v>0</v>
      </c>
      <c r="D20694" s="46">
        <v>0</v>
      </c>
      <c r="E20694" s="46">
        <v>0</v>
      </c>
      <c r="F20694" s="46">
        <v>0</v>
      </c>
      <c r="G20694" s="46"/>
      <c r="H20694" s="46">
        <v>0</v>
      </c>
    </row>
    <row r="20695" spans="1:8" x14ac:dyDescent="0.25">
      <c r="A20695" s="46" t="s">
        <v>64874</v>
      </c>
      <c r="B20695" s="46" t="s">
        <v>65830</v>
      </c>
      <c r="C20695" s="46">
        <v>8250.61</v>
      </c>
      <c r="D20695" s="46">
        <v>0</v>
      </c>
      <c r="E20695" s="46">
        <v>0</v>
      </c>
      <c r="F20695" s="46">
        <v>0</v>
      </c>
      <c r="G20695" s="46"/>
      <c r="H20695" s="46">
        <v>8250.61</v>
      </c>
    </row>
    <row r="20696" spans="1:8" x14ac:dyDescent="0.25">
      <c r="A20696" s="46" t="s">
        <v>65831</v>
      </c>
      <c r="B20696" s="46" t="s">
        <v>69062</v>
      </c>
      <c r="C20696" s="46">
        <v>10298.61</v>
      </c>
      <c r="D20696" s="46">
        <v>169</v>
      </c>
      <c r="E20696" s="46">
        <v>481.65</v>
      </c>
      <c r="F20696" s="46">
        <v>2.27</v>
      </c>
      <c r="G20696" s="46"/>
      <c r="H20696" s="46">
        <v>10951.53</v>
      </c>
    </row>
    <row r="20697" spans="1:8" x14ac:dyDescent="0.25">
      <c r="A20697" s="46" t="s">
        <v>66907</v>
      </c>
      <c r="B20697" s="46" t="s">
        <v>66908</v>
      </c>
      <c r="C20697" s="46">
        <v>6181.39</v>
      </c>
      <c r="D20697" s="46">
        <v>25.5</v>
      </c>
      <c r="E20697" s="46">
        <v>72.680000000000007</v>
      </c>
      <c r="F20697" s="46">
        <v>0</v>
      </c>
      <c r="G20697" s="46"/>
      <c r="H20697" s="46">
        <v>6279.57</v>
      </c>
    </row>
    <row r="20698" spans="1:8" x14ac:dyDescent="0.25">
      <c r="A20698" s="46" t="s">
        <v>65832</v>
      </c>
      <c r="B20698" s="46" t="s">
        <v>65833</v>
      </c>
      <c r="C20698" s="46">
        <v>0</v>
      </c>
      <c r="D20698" s="46">
        <v>0</v>
      </c>
      <c r="E20698" s="46">
        <v>0</v>
      </c>
      <c r="F20698" s="46">
        <v>0</v>
      </c>
      <c r="G20698" s="46"/>
      <c r="H20698" s="46">
        <v>0</v>
      </c>
    </row>
    <row r="20699" spans="1:8" x14ac:dyDescent="0.25">
      <c r="A20699" s="46" t="s">
        <v>65834</v>
      </c>
      <c r="B20699" s="46" t="s">
        <v>66909</v>
      </c>
      <c r="C20699" s="46">
        <v>0</v>
      </c>
      <c r="D20699" s="46">
        <v>0</v>
      </c>
      <c r="E20699" s="46">
        <v>0</v>
      </c>
      <c r="F20699" s="46">
        <v>0</v>
      </c>
      <c r="G20699" s="46"/>
      <c r="H20699" s="46">
        <v>0</v>
      </c>
    </row>
    <row r="20700" spans="1:8" x14ac:dyDescent="0.25">
      <c r="A20700" s="46" t="s">
        <v>65835</v>
      </c>
      <c r="B20700" s="46" t="s">
        <v>67718</v>
      </c>
      <c r="C20700" s="46">
        <v>0</v>
      </c>
      <c r="D20700" s="46">
        <v>0</v>
      </c>
      <c r="E20700" s="46">
        <v>0</v>
      </c>
      <c r="F20700" s="46">
        <v>0</v>
      </c>
      <c r="G20700" s="46"/>
      <c r="H20700" s="46">
        <v>0</v>
      </c>
    </row>
    <row r="20701" spans="1:8" x14ac:dyDescent="0.25">
      <c r="A20701" s="46" t="s">
        <v>67719</v>
      </c>
      <c r="B20701" s="46" t="s">
        <v>67720</v>
      </c>
      <c r="C20701" s="46">
        <v>0</v>
      </c>
      <c r="D20701" s="46">
        <v>0</v>
      </c>
      <c r="E20701" s="46">
        <v>0</v>
      </c>
      <c r="F20701" s="46">
        <v>0</v>
      </c>
      <c r="G20701" s="46"/>
      <c r="H20701" s="46">
        <v>0</v>
      </c>
    </row>
    <row r="20702" spans="1:8" x14ac:dyDescent="0.25">
      <c r="A20702" s="46" t="s">
        <v>67721</v>
      </c>
      <c r="B20702" s="46" t="s">
        <v>67722</v>
      </c>
      <c r="C20702" s="46">
        <v>0</v>
      </c>
      <c r="D20702" s="46">
        <v>0</v>
      </c>
      <c r="E20702" s="46">
        <v>0</v>
      </c>
      <c r="F20702" s="46">
        <v>0</v>
      </c>
      <c r="G20702" s="46"/>
      <c r="H20702" s="46">
        <v>0</v>
      </c>
    </row>
    <row r="20703" spans="1:8" x14ac:dyDescent="0.25">
      <c r="A20703" s="46" t="s">
        <v>66910</v>
      </c>
      <c r="B20703" s="46" t="s">
        <v>67723</v>
      </c>
      <c r="C20703" s="46">
        <v>0</v>
      </c>
      <c r="D20703" s="46">
        <v>0</v>
      </c>
      <c r="E20703" s="46">
        <v>0</v>
      </c>
      <c r="F20703" s="46">
        <v>0</v>
      </c>
      <c r="G20703" s="46"/>
      <c r="H20703" s="46">
        <v>0</v>
      </c>
    </row>
    <row r="20704" spans="1:8" x14ac:dyDescent="0.25">
      <c r="A20704" s="46" t="s">
        <v>65836</v>
      </c>
      <c r="B20704" s="46" t="s">
        <v>65837</v>
      </c>
      <c r="C20704" s="46">
        <v>0</v>
      </c>
      <c r="D20704" s="46">
        <v>0</v>
      </c>
      <c r="E20704" s="46">
        <v>0</v>
      </c>
      <c r="F20704" s="46">
        <v>0</v>
      </c>
      <c r="G20704" s="46">
        <v>9400</v>
      </c>
      <c r="H20704" s="46">
        <v>0</v>
      </c>
    </row>
    <row r="20705" spans="1:8" x14ac:dyDescent="0.25">
      <c r="A20705" s="46" t="s">
        <v>65838</v>
      </c>
      <c r="B20705" s="46" t="s">
        <v>65839</v>
      </c>
      <c r="C20705" s="46">
        <v>125.29</v>
      </c>
      <c r="D20705" s="46">
        <v>16.5</v>
      </c>
      <c r="E20705" s="46">
        <v>47.03</v>
      </c>
      <c r="F20705" s="46">
        <v>0</v>
      </c>
      <c r="G20705" s="46"/>
      <c r="H20705" s="46">
        <v>188.82</v>
      </c>
    </row>
    <row r="20706" spans="1:8" x14ac:dyDescent="0.25">
      <c r="A20706" s="46" t="s">
        <v>65840</v>
      </c>
      <c r="B20706" s="46" t="s">
        <v>65841</v>
      </c>
      <c r="C20706" s="46">
        <v>25.995000000000001</v>
      </c>
      <c r="D20706" s="46">
        <v>6.19</v>
      </c>
      <c r="E20706" s="46">
        <v>17.64</v>
      </c>
      <c r="F20706" s="46">
        <v>0</v>
      </c>
      <c r="G20706" s="46"/>
      <c r="H20706" s="46">
        <v>49.825000000000003</v>
      </c>
    </row>
    <row r="20707" spans="1:8" x14ac:dyDescent="0.25">
      <c r="A20707" s="46" t="s">
        <v>65842</v>
      </c>
      <c r="B20707" s="46" t="s">
        <v>65843</v>
      </c>
      <c r="C20707" s="46">
        <v>524.91999999999996</v>
      </c>
      <c r="D20707" s="46">
        <v>32</v>
      </c>
      <c r="E20707" s="46">
        <v>91.2</v>
      </c>
      <c r="F20707" s="46">
        <v>0</v>
      </c>
      <c r="G20707" s="46"/>
      <c r="H20707" s="46">
        <v>648.12</v>
      </c>
    </row>
    <row r="20708" spans="1:8" x14ac:dyDescent="0.25">
      <c r="A20708" s="46" t="s">
        <v>65844</v>
      </c>
      <c r="B20708" s="46" t="s">
        <v>65845</v>
      </c>
      <c r="C20708" s="46">
        <v>0</v>
      </c>
      <c r="D20708" s="46">
        <v>0</v>
      </c>
      <c r="E20708" s="46">
        <v>0</v>
      </c>
      <c r="F20708" s="46">
        <v>0</v>
      </c>
      <c r="G20708" s="46"/>
      <c r="H20708" s="46">
        <v>0</v>
      </c>
    </row>
    <row r="20709" spans="1:8" x14ac:dyDescent="0.25">
      <c r="A20709" s="46" t="s">
        <v>65846</v>
      </c>
      <c r="B20709" s="46" t="s">
        <v>65845</v>
      </c>
      <c r="C20709" s="46">
        <v>0</v>
      </c>
      <c r="D20709" s="46">
        <v>0</v>
      </c>
      <c r="E20709" s="46">
        <v>0</v>
      </c>
      <c r="F20709" s="46">
        <v>0</v>
      </c>
      <c r="G20709" s="46"/>
      <c r="H20709" s="46">
        <v>0</v>
      </c>
    </row>
    <row r="20710" spans="1:8" x14ac:dyDescent="0.25">
      <c r="A20710" s="46" t="s">
        <v>65847</v>
      </c>
      <c r="B20710" s="46" t="s">
        <v>66911</v>
      </c>
      <c r="C20710" s="46">
        <v>3393.65</v>
      </c>
      <c r="D20710" s="46">
        <v>0</v>
      </c>
      <c r="E20710" s="46">
        <v>0</v>
      </c>
      <c r="F20710" s="46">
        <v>0</v>
      </c>
      <c r="G20710" s="46"/>
      <c r="H20710" s="46">
        <v>3393.65</v>
      </c>
    </row>
    <row r="20711" spans="1:8" x14ac:dyDescent="0.25">
      <c r="A20711" s="46" t="s">
        <v>66912</v>
      </c>
      <c r="B20711" s="46" t="s">
        <v>66913</v>
      </c>
      <c r="C20711" s="46">
        <v>0</v>
      </c>
      <c r="D20711" s="46">
        <v>0</v>
      </c>
      <c r="E20711" s="46">
        <v>0</v>
      </c>
      <c r="F20711" s="46">
        <v>0</v>
      </c>
      <c r="G20711" s="46"/>
      <c r="H20711" s="46">
        <v>0</v>
      </c>
    </row>
    <row r="20712" spans="1:8" x14ac:dyDescent="0.25">
      <c r="A20712" s="46" t="s">
        <v>66914</v>
      </c>
      <c r="B20712" s="46" t="s">
        <v>66915</v>
      </c>
      <c r="C20712" s="46">
        <v>2396.33</v>
      </c>
      <c r="D20712" s="46">
        <v>78.7</v>
      </c>
      <c r="E20712" s="46">
        <v>0</v>
      </c>
      <c r="F20712" s="46">
        <v>0</v>
      </c>
      <c r="G20712" s="46"/>
      <c r="H20712" s="46">
        <v>2475.0300000000002</v>
      </c>
    </row>
    <row r="20713" spans="1:8" x14ac:dyDescent="0.25">
      <c r="A20713" s="46" t="s">
        <v>66916</v>
      </c>
      <c r="B20713" s="46" t="s">
        <v>66917</v>
      </c>
      <c r="C20713" s="46">
        <v>0.28999999999999998</v>
      </c>
      <c r="D20713" s="46">
        <v>10.25</v>
      </c>
      <c r="E20713" s="46">
        <v>18.53</v>
      </c>
      <c r="F20713" s="46">
        <v>0</v>
      </c>
      <c r="G20713" s="46"/>
      <c r="H20713" s="46">
        <v>29.07</v>
      </c>
    </row>
    <row r="20714" spans="1:8" x14ac:dyDescent="0.25">
      <c r="A20714" s="46" t="s">
        <v>66918</v>
      </c>
      <c r="B20714" s="46" t="s">
        <v>66919</v>
      </c>
      <c r="C20714" s="46">
        <v>0</v>
      </c>
      <c r="D20714" s="46">
        <v>0</v>
      </c>
      <c r="E20714" s="46">
        <v>0</v>
      </c>
      <c r="F20714" s="46">
        <v>0</v>
      </c>
      <c r="G20714" s="46">
        <v>1100</v>
      </c>
      <c r="H20714" s="46">
        <v>0</v>
      </c>
    </row>
    <row r="20715" spans="1:8" x14ac:dyDescent="0.25">
      <c r="A20715" s="46" t="s">
        <v>66920</v>
      </c>
      <c r="B20715" s="46" t="s">
        <v>66921</v>
      </c>
      <c r="C20715" s="46">
        <v>2.5</v>
      </c>
      <c r="D20715" s="46">
        <v>0</v>
      </c>
      <c r="E20715" s="46">
        <v>0</v>
      </c>
      <c r="F20715" s="46">
        <v>0</v>
      </c>
      <c r="G20715" s="46"/>
      <c r="H20715" s="46">
        <v>2.5</v>
      </c>
    </row>
    <row r="20716" spans="1:8" x14ac:dyDescent="0.25">
      <c r="A20716" s="46" t="s">
        <v>66922</v>
      </c>
      <c r="B20716" s="46" t="s">
        <v>66923</v>
      </c>
      <c r="C20716" s="46">
        <v>425</v>
      </c>
      <c r="D20716" s="46">
        <v>0</v>
      </c>
      <c r="E20716" s="46">
        <v>0</v>
      </c>
      <c r="F20716" s="46">
        <v>0</v>
      </c>
      <c r="G20716" s="46">
        <v>1100</v>
      </c>
      <c r="H20716" s="46">
        <v>425</v>
      </c>
    </row>
    <row r="20717" spans="1:8" x14ac:dyDescent="0.25">
      <c r="A20717" s="46" t="s">
        <v>66924</v>
      </c>
      <c r="B20717" s="46" t="s">
        <v>66925</v>
      </c>
      <c r="C20717" s="46">
        <v>1378.5</v>
      </c>
      <c r="D20717" s="46">
        <v>0</v>
      </c>
      <c r="E20717" s="46">
        <v>0</v>
      </c>
      <c r="F20717" s="46">
        <v>0</v>
      </c>
      <c r="G20717" s="46"/>
      <c r="H20717" s="46">
        <v>1378.5</v>
      </c>
    </row>
    <row r="20718" spans="1:8" x14ac:dyDescent="0.25">
      <c r="A20718" s="46" t="s">
        <v>67724</v>
      </c>
      <c r="B20718" s="46" t="s">
        <v>67725</v>
      </c>
      <c r="C20718" s="46">
        <v>0</v>
      </c>
      <c r="D20718" s="46">
        <v>0</v>
      </c>
      <c r="E20718" s="46">
        <v>0</v>
      </c>
      <c r="F20718" s="46">
        <v>0</v>
      </c>
      <c r="G20718" s="46"/>
      <c r="H20718" s="46">
        <v>0</v>
      </c>
    </row>
    <row r="20719" spans="1:8" x14ac:dyDescent="0.25">
      <c r="A20719" s="46" t="s">
        <v>67726</v>
      </c>
      <c r="B20719" s="46" t="s">
        <v>67727</v>
      </c>
      <c r="C20719" s="46">
        <v>0</v>
      </c>
      <c r="D20719" s="46">
        <v>0</v>
      </c>
      <c r="E20719" s="46">
        <v>0</v>
      </c>
      <c r="F20719" s="46">
        <v>0</v>
      </c>
      <c r="G20719" s="46"/>
      <c r="H20719" s="46">
        <v>0</v>
      </c>
    </row>
    <row r="20720" spans="1:8" x14ac:dyDescent="0.25">
      <c r="A20720" s="46" t="s">
        <v>67728</v>
      </c>
      <c r="B20720" s="46" t="s">
        <v>67729</v>
      </c>
      <c r="C20720" s="46">
        <v>0</v>
      </c>
      <c r="D20720" s="46">
        <v>0</v>
      </c>
      <c r="E20720" s="46">
        <v>0</v>
      </c>
      <c r="F20720" s="46">
        <v>0</v>
      </c>
      <c r="G20720" s="46"/>
      <c r="H20720" s="46">
        <v>0</v>
      </c>
    </row>
    <row r="20721" spans="1:8" x14ac:dyDescent="0.25">
      <c r="A20721" s="46" t="s">
        <v>67730</v>
      </c>
      <c r="B20721" s="46" t="s">
        <v>67731</v>
      </c>
      <c r="C20721" s="46">
        <v>1696.84</v>
      </c>
      <c r="D20721" s="46">
        <v>18.75</v>
      </c>
      <c r="E20721" s="46">
        <v>53.44</v>
      </c>
      <c r="F20721" s="46">
        <v>0</v>
      </c>
      <c r="G20721" s="46"/>
      <c r="H20721" s="46">
        <v>1769.03</v>
      </c>
    </row>
    <row r="20722" spans="1:8" x14ac:dyDescent="0.25">
      <c r="A20722" s="46" t="s">
        <v>67732</v>
      </c>
      <c r="B20722" s="46" t="s">
        <v>67733</v>
      </c>
      <c r="C20722" s="46">
        <v>0</v>
      </c>
      <c r="D20722" s="46">
        <v>0</v>
      </c>
      <c r="E20722" s="46">
        <v>0</v>
      </c>
      <c r="F20722" s="46">
        <v>0</v>
      </c>
      <c r="G20722" s="46"/>
      <c r="H20722" s="46">
        <v>0</v>
      </c>
    </row>
    <row r="20723" spans="1:8" x14ac:dyDescent="0.25">
      <c r="A20723" s="46" t="s">
        <v>67734</v>
      </c>
      <c r="B20723" s="46" t="s">
        <v>67735</v>
      </c>
      <c r="C20723" s="46">
        <v>4812.59</v>
      </c>
      <c r="D20723" s="46">
        <v>25.75</v>
      </c>
      <c r="E20723" s="46">
        <v>73.39</v>
      </c>
      <c r="F20723" s="46">
        <v>0</v>
      </c>
      <c r="G20723" s="46"/>
      <c r="H20723" s="46">
        <v>4911.7299999999996</v>
      </c>
    </row>
    <row r="20724" spans="1:8" x14ac:dyDescent="0.25">
      <c r="A20724" s="46" t="s">
        <v>67736</v>
      </c>
      <c r="B20724" s="46" t="s">
        <v>67737</v>
      </c>
      <c r="C20724" s="46">
        <v>0</v>
      </c>
      <c r="D20724" s="46">
        <v>0</v>
      </c>
      <c r="E20724" s="46">
        <v>0</v>
      </c>
      <c r="F20724" s="46">
        <v>0</v>
      </c>
      <c r="G20724" s="46"/>
      <c r="H20724" s="46">
        <v>0</v>
      </c>
    </row>
    <row r="20725" spans="1:8" x14ac:dyDescent="0.25">
      <c r="A20725" s="46" t="s">
        <v>67738</v>
      </c>
      <c r="B20725" s="46" t="s">
        <v>67739</v>
      </c>
      <c r="C20725" s="46">
        <v>1447.26</v>
      </c>
      <c r="D20725" s="46">
        <v>68</v>
      </c>
      <c r="E20725" s="46">
        <v>193.8</v>
      </c>
      <c r="F20725" s="46">
        <v>0</v>
      </c>
      <c r="G20725" s="46">
        <v>2350</v>
      </c>
      <c r="H20725" s="46">
        <v>1709.06</v>
      </c>
    </row>
    <row r="20726" spans="1:8" x14ac:dyDescent="0.25">
      <c r="A20726" s="46" t="s">
        <v>67740</v>
      </c>
      <c r="B20726" s="46" t="s">
        <v>67741</v>
      </c>
      <c r="C20726" s="46">
        <v>0.22</v>
      </c>
      <c r="D20726" s="46">
        <v>25</v>
      </c>
      <c r="E20726" s="46">
        <v>59.85</v>
      </c>
      <c r="F20726" s="46">
        <v>0</v>
      </c>
      <c r="G20726" s="46"/>
      <c r="H20726" s="46">
        <v>85.07</v>
      </c>
    </row>
    <row r="20727" spans="1:8" x14ac:dyDescent="0.25">
      <c r="A20727" s="46" t="s">
        <v>68701</v>
      </c>
      <c r="B20727" s="46" t="s">
        <v>68702</v>
      </c>
      <c r="C20727" s="46">
        <v>0</v>
      </c>
      <c r="D20727" s="46">
        <v>0</v>
      </c>
      <c r="E20727" s="46">
        <v>0</v>
      </c>
      <c r="F20727" s="46">
        <v>0</v>
      </c>
      <c r="G20727" s="46"/>
      <c r="H20727" s="46">
        <v>0</v>
      </c>
    </row>
    <row r="20728" spans="1:8" x14ac:dyDescent="0.25">
      <c r="A20728" s="46" t="s">
        <v>68703</v>
      </c>
      <c r="B20728" s="46" t="s">
        <v>68704</v>
      </c>
      <c r="C20728" s="46">
        <v>1311.05</v>
      </c>
      <c r="D20728" s="46">
        <v>25.5</v>
      </c>
      <c r="E20728" s="46">
        <v>72.680000000000007</v>
      </c>
      <c r="F20728" s="46">
        <v>0</v>
      </c>
      <c r="G20728" s="46"/>
      <c r="H20728" s="46">
        <v>1409.23</v>
      </c>
    </row>
    <row r="20729" spans="1:8" x14ac:dyDescent="0.25">
      <c r="A20729" s="46" t="s">
        <v>68705</v>
      </c>
      <c r="B20729" s="46" t="s">
        <v>69063</v>
      </c>
      <c r="C20729" s="46">
        <v>205.80333300000001</v>
      </c>
      <c r="D20729" s="46">
        <v>3.5</v>
      </c>
      <c r="E20729" s="46">
        <v>9.9744440000000001</v>
      </c>
      <c r="F20729" s="46">
        <v>0</v>
      </c>
      <c r="G20729" s="46"/>
      <c r="H20729" s="46">
        <v>219.27777699999999</v>
      </c>
    </row>
    <row r="20730" spans="1:8" x14ac:dyDescent="0.25">
      <c r="A20730" s="46" t="s">
        <v>69342</v>
      </c>
      <c r="B20730" s="46" t="s">
        <v>69343</v>
      </c>
      <c r="C20730" s="46">
        <v>29.91</v>
      </c>
      <c r="D20730" s="46">
        <v>0</v>
      </c>
      <c r="E20730" s="46">
        <v>0</v>
      </c>
      <c r="F20730" s="46">
        <v>0</v>
      </c>
      <c r="G20730" s="46"/>
      <c r="H20730" s="46">
        <v>29.91</v>
      </c>
    </row>
    <row r="20731" spans="1:8" x14ac:dyDescent="0.25">
      <c r="A20731" s="46" t="s">
        <v>69344</v>
      </c>
      <c r="B20731" s="46" t="s">
        <v>69345</v>
      </c>
      <c r="C20731" s="46">
        <v>0</v>
      </c>
      <c r="D20731" s="46">
        <v>0</v>
      </c>
      <c r="E20731" s="46">
        <v>0</v>
      </c>
      <c r="F20731" s="46">
        <v>0</v>
      </c>
      <c r="G20731" s="46"/>
      <c r="H20731" s="46">
        <v>0</v>
      </c>
    </row>
    <row r="20732" spans="1:8" x14ac:dyDescent="0.25">
      <c r="A20732" s="46" t="s">
        <v>69346</v>
      </c>
      <c r="B20732" s="46" t="s">
        <v>35236</v>
      </c>
      <c r="C20732" s="46">
        <v>725.14</v>
      </c>
      <c r="D20732" s="46">
        <v>40</v>
      </c>
      <c r="E20732" s="46">
        <v>114</v>
      </c>
      <c r="F20732" s="46">
        <v>0</v>
      </c>
      <c r="G20732" s="46"/>
      <c r="H20732" s="46">
        <v>879.14</v>
      </c>
    </row>
    <row r="20733" spans="1:8" x14ac:dyDescent="0.25">
      <c r="A20733" s="46" t="s">
        <v>69703</v>
      </c>
      <c r="B20733" s="46" t="s">
        <v>69704</v>
      </c>
      <c r="C20733" s="46">
        <v>0</v>
      </c>
      <c r="D20733" s="46">
        <v>0</v>
      </c>
      <c r="E20733" s="46">
        <v>0</v>
      </c>
      <c r="F20733" s="46">
        <v>0</v>
      </c>
      <c r="G20733" s="46"/>
      <c r="H20733" s="46">
        <v>0</v>
      </c>
    </row>
    <row r="20734" spans="1:8" x14ac:dyDescent="0.25">
      <c r="A20734" s="46" t="s">
        <v>69705</v>
      </c>
      <c r="B20734" s="46" t="s">
        <v>69706</v>
      </c>
      <c r="C20734" s="46">
        <v>725.14</v>
      </c>
      <c r="D20734" s="46">
        <v>40</v>
      </c>
      <c r="E20734" s="46">
        <v>114</v>
      </c>
      <c r="F20734" s="46">
        <v>0</v>
      </c>
      <c r="G20734" s="46"/>
      <c r="H20734" s="46">
        <v>879.14</v>
      </c>
    </row>
    <row r="20735" spans="1:8" x14ac:dyDescent="0.25">
      <c r="A20735" s="46" t="s">
        <v>69707</v>
      </c>
      <c r="B20735" s="46" t="s">
        <v>70110</v>
      </c>
      <c r="C20735" s="46">
        <v>0</v>
      </c>
      <c r="D20735" s="46">
        <v>0</v>
      </c>
      <c r="E20735" s="46">
        <v>0</v>
      </c>
      <c r="F20735" s="46">
        <v>0</v>
      </c>
      <c r="G20735" s="46"/>
      <c r="H20735" s="46">
        <v>0</v>
      </c>
    </row>
    <row r="20736" spans="1:8" x14ac:dyDescent="0.25">
      <c r="A20736" s="46" t="s">
        <v>70111</v>
      </c>
      <c r="B20736" s="46" t="s">
        <v>70112</v>
      </c>
      <c r="C20736" s="46">
        <v>0</v>
      </c>
      <c r="D20736" s="46">
        <v>0</v>
      </c>
      <c r="E20736" s="46">
        <v>0</v>
      </c>
      <c r="F20736" s="46">
        <v>0</v>
      </c>
      <c r="G20736" s="46"/>
      <c r="H20736" s="46">
        <v>0</v>
      </c>
    </row>
    <row r="20737" spans="1:8" x14ac:dyDescent="0.25">
      <c r="A20737" s="46" t="s">
        <v>69064</v>
      </c>
      <c r="B20737" s="46" t="s">
        <v>69065</v>
      </c>
      <c r="C20737" s="46">
        <v>248.1</v>
      </c>
      <c r="D20737" s="46">
        <v>0</v>
      </c>
      <c r="E20737" s="46">
        <v>0</v>
      </c>
      <c r="F20737" s="46">
        <v>0</v>
      </c>
      <c r="G20737" s="46">
        <v>730</v>
      </c>
      <c r="H20737" s="46">
        <v>248.1</v>
      </c>
    </row>
    <row r="20738" spans="1:8" x14ac:dyDescent="0.25">
      <c r="A20738" s="46" t="s">
        <v>35344</v>
      </c>
      <c r="B20738" s="46" t="s">
        <v>35345</v>
      </c>
      <c r="C20738" s="46">
        <v>0</v>
      </c>
      <c r="D20738" s="46">
        <v>0</v>
      </c>
      <c r="E20738" s="46">
        <v>0</v>
      </c>
      <c r="F20738" s="46">
        <v>1.1499999999999999</v>
      </c>
      <c r="G20738" s="46"/>
      <c r="H20738" s="46">
        <v>1.1499999999999999</v>
      </c>
    </row>
    <row r="20739" spans="1:8" x14ac:dyDescent="0.25">
      <c r="A20739" s="46" t="s">
        <v>35346</v>
      </c>
      <c r="B20739" s="46" t="s">
        <v>63118</v>
      </c>
      <c r="C20739" s="46">
        <v>0</v>
      </c>
      <c r="D20739" s="46">
        <v>0</v>
      </c>
      <c r="E20739" s="46">
        <v>0</v>
      </c>
      <c r="F20739" s="46">
        <v>0</v>
      </c>
      <c r="G20739" s="46"/>
      <c r="H20739" s="46">
        <v>0</v>
      </c>
    </row>
    <row r="20740" spans="1:8" x14ac:dyDescent="0.25">
      <c r="A20740" s="46" t="s">
        <v>35347</v>
      </c>
      <c r="B20740" s="46" t="s">
        <v>35348</v>
      </c>
      <c r="C20740" s="46">
        <v>0</v>
      </c>
      <c r="D20740" s="46">
        <v>0</v>
      </c>
      <c r="E20740" s="46">
        <v>0</v>
      </c>
      <c r="F20740" s="46">
        <v>0</v>
      </c>
      <c r="G20740" s="46"/>
      <c r="H20740" s="46">
        <v>0</v>
      </c>
    </row>
    <row r="20741" spans="1:8" x14ac:dyDescent="0.25">
      <c r="A20741" s="46" t="s">
        <v>35349</v>
      </c>
      <c r="B20741" s="46" t="s">
        <v>35350</v>
      </c>
      <c r="C20741" s="46">
        <v>197.03</v>
      </c>
      <c r="D20741" s="46">
        <v>7</v>
      </c>
      <c r="E20741" s="46">
        <v>19.95</v>
      </c>
      <c r="F20741" s="46">
        <v>0</v>
      </c>
      <c r="G20741" s="46">
        <v>650</v>
      </c>
      <c r="H20741" s="46">
        <v>223.98</v>
      </c>
    </row>
    <row r="20742" spans="1:8" x14ac:dyDescent="0.25">
      <c r="A20742" s="46" t="s">
        <v>35351</v>
      </c>
      <c r="B20742" s="46" t="s">
        <v>35352</v>
      </c>
      <c r="C20742" s="46">
        <v>0</v>
      </c>
      <c r="D20742" s="46">
        <v>0</v>
      </c>
      <c r="E20742" s="46">
        <v>0</v>
      </c>
      <c r="F20742" s="46">
        <v>0</v>
      </c>
      <c r="G20742" s="46"/>
      <c r="H20742" s="46">
        <v>0</v>
      </c>
    </row>
    <row r="20743" spans="1:8" x14ac:dyDescent="0.25">
      <c r="A20743" s="46" t="s">
        <v>35353</v>
      </c>
      <c r="B20743" s="46" t="s">
        <v>63119</v>
      </c>
      <c r="C20743" s="46">
        <v>279</v>
      </c>
      <c r="D20743" s="46">
        <v>8.75</v>
      </c>
      <c r="E20743" s="46">
        <v>24.938333</v>
      </c>
      <c r="F20743" s="46">
        <v>0</v>
      </c>
      <c r="G20743" s="46"/>
      <c r="H20743" s="46">
        <v>312.688333</v>
      </c>
    </row>
    <row r="20744" spans="1:8" x14ac:dyDescent="0.25">
      <c r="A20744" s="46" t="s">
        <v>35354</v>
      </c>
      <c r="B20744" s="46" t="s">
        <v>63120</v>
      </c>
      <c r="C20744" s="46">
        <v>407.29250000000002</v>
      </c>
      <c r="D20744" s="46">
        <v>8.75</v>
      </c>
      <c r="E20744" s="46">
        <v>24.9375</v>
      </c>
      <c r="F20744" s="46">
        <v>0</v>
      </c>
      <c r="G20744" s="46"/>
      <c r="H20744" s="46">
        <v>440.98</v>
      </c>
    </row>
    <row r="20745" spans="1:8" x14ac:dyDescent="0.25">
      <c r="A20745" s="46" t="s">
        <v>35355</v>
      </c>
      <c r="B20745" s="46" t="s">
        <v>63121</v>
      </c>
      <c r="C20745" s="46">
        <v>1997.0266670000001</v>
      </c>
      <c r="D20745" s="46">
        <v>32.166666999999997</v>
      </c>
      <c r="E20745" s="46">
        <v>91.436667</v>
      </c>
      <c r="F20745" s="46">
        <v>1.92</v>
      </c>
      <c r="G20745" s="46"/>
      <c r="H20745" s="46">
        <v>2122.5500010000001</v>
      </c>
    </row>
    <row r="20746" spans="1:8" x14ac:dyDescent="0.25">
      <c r="A20746" s="46" t="s">
        <v>69347</v>
      </c>
      <c r="B20746" s="46" t="s">
        <v>69708</v>
      </c>
      <c r="C20746" s="46">
        <v>0</v>
      </c>
      <c r="D20746" s="46">
        <v>0</v>
      </c>
      <c r="E20746" s="46">
        <v>0</v>
      </c>
      <c r="F20746" s="46">
        <v>0</v>
      </c>
      <c r="G20746" s="46"/>
      <c r="H20746" s="46">
        <v>0</v>
      </c>
    </row>
    <row r="20747" spans="1:8" x14ac:dyDescent="0.25">
      <c r="A20747" s="46" t="s">
        <v>69348</v>
      </c>
      <c r="B20747" s="46" t="s">
        <v>69349</v>
      </c>
      <c r="C20747" s="46">
        <v>7326.18</v>
      </c>
      <c r="D20747" s="46">
        <v>2660.89</v>
      </c>
      <c r="E20747" s="46">
        <v>447.45</v>
      </c>
      <c r="F20747" s="46">
        <v>0</v>
      </c>
      <c r="G20747" s="46"/>
      <c r="H20747" s="46">
        <v>10434.52</v>
      </c>
    </row>
    <row r="20748" spans="1:8" x14ac:dyDescent="0.25">
      <c r="A20748" s="46" t="s">
        <v>35356</v>
      </c>
      <c r="B20748" s="46" t="s">
        <v>63122</v>
      </c>
      <c r="C20748" s="46">
        <v>847.22</v>
      </c>
      <c r="D20748" s="46">
        <v>140.94999999999999</v>
      </c>
      <c r="E20748" s="46">
        <v>227.57</v>
      </c>
      <c r="F20748" s="46">
        <v>183.61</v>
      </c>
      <c r="G20748" s="46"/>
      <c r="H20748" s="46">
        <v>1399.35</v>
      </c>
    </row>
    <row r="20749" spans="1:8" x14ac:dyDescent="0.25">
      <c r="A20749" s="46" t="s">
        <v>35357</v>
      </c>
      <c r="B20749" s="46" t="s">
        <v>63123</v>
      </c>
      <c r="C20749" s="46">
        <v>1548.73</v>
      </c>
      <c r="D20749" s="46">
        <v>137.38</v>
      </c>
      <c r="E20749" s="46">
        <v>391.52</v>
      </c>
      <c r="F20749" s="46">
        <v>0</v>
      </c>
      <c r="G20749" s="46"/>
      <c r="H20749" s="46">
        <v>2077.63</v>
      </c>
    </row>
    <row r="20750" spans="1:8" x14ac:dyDescent="0.25">
      <c r="A20750" s="46" t="s">
        <v>35358</v>
      </c>
      <c r="B20750" s="46" t="s">
        <v>35359</v>
      </c>
      <c r="C20750" s="46">
        <v>1445.37</v>
      </c>
      <c r="D20750" s="46">
        <v>0</v>
      </c>
      <c r="E20750" s="46">
        <v>0</v>
      </c>
      <c r="F20750" s="46">
        <v>0</v>
      </c>
      <c r="G20750" s="46"/>
      <c r="H20750" s="46">
        <v>1445.37</v>
      </c>
    </row>
    <row r="20751" spans="1:8" x14ac:dyDescent="0.25">
      <c r="A20751" s="46" t="s">
        <v>35360</v>
      </c>
      <c r="B20751" s="46" t="s">
        <v>35361</v>
      </c>
      <c r="C20751" s="46">
        <v>0</v>
      </c>
      <c r="D20751" s="46">
        <v>0</v>
      </c>
      <c r="E20751" s="46">
        <v>0</v>
      </c>
      <c r="F20751" s="46">
        <v>0</v>
      </c>
      <c r="G20751" s="46">
        <v>19100</v>
      </c>
      <c r="H20751" s="46">
        <v>0</v>
      </c>
    </row>
    <row r="20752" spans="1:8" x14ac:dyDescent="0.25">
      <c r="A20752" s="46" t="s">
        <v>35362</v>
      </c>
      <c r="B20752" s="46" t="s">
        <v>35363</v>
      </c>
      <c r="C20752" s="46">
        <v>3079.14</v>
      </c>
      <c r="D20752" s="46">
        <v>30.71</v>
      </c>
      <c r="E20752" s="46">
        <v>76.78</v>
      </c>
      <c r="F20752" s="46">
        <v>37.5</v>
      </c>
      <c r="G20752" s="46">
        <v>20600</v>
      </c>
      <c r="H20752" s="46">
        <v>3224.13</v>
      </c>
    </row>
    <row r="20753" spans="1:8" x14ac:dyDescent="0.25">
      <c r="A20753" s="46" t="s">
        <v>35364</v>
      </c>
      <c r="B20753" s="46" t="s">
        <v>35365</v>
      </c>
      <c r="C20753" s="46">
        <v>315.14</v>
      </c>
      <c r="D20753" s="46">
        <v>69.5</v>
      </c>
      <c r="E20753" s="46">
        <v>128.59</v>
      </c>
      <c r="F20753" s="46">
        <v>0</v>
      </c>
      <c r="G20753" s="46">
        <v>3500</v>
      </c>
      <c r="H20753" s="46">
        <v>513.23</v>
      </c>
    </row>
    <row r="20754" spans="1:8" x14ac:dyDescent="0.25">
      <c r="A20754" s="46" t="s">
        <v>35366</v>
      </c>
      <c r="B20754" s="46" t="s">
        <v>35367</v>
      </c>
      <c r="C20754" s="46">
        <v>4171.58</v>
      </c>
      <c r="D20754" s="46">
        <v>108</v>
      </c>
      <c r="E20754" s="46">
        <v>307.8</v>
      </c>
      <c r="F20754" s="46">
        <v>9.02</v>
      </c>
      <c r="G20754" s="46"/>
      <c r="H20754" s="46">
        <v>4596.3999999999996</v>
      </c>
    </row>
    <row r="20755" spans="1:8" x14ac:dyDescent="0.25">
      <c r="A20755" s="46" t="s">
        <v>35368</v>
      </c>
      <c r="B20755" s="46" t="s">
        <v>63124</v>
      </c>
      <c r="C20755" s="46">
        <v>15.48</v>
      </c>
      <c r="D20755" s="46">
        <v>161.26</v>
      </c>
      <c r="E20755" s="46">
        <v>229.6</v>
      </c>
      <c r="F20755" s="46">
        <v>29.5</v>
      </c>
      <c r="G20755" s="46"/>
      <c r="H20755" s="46">
        <v>435.84</v>
      </c>
    </row>
    <row r="20756" spans="1:8" x14ac:dyDescent="0.25">
      <c r="A20756" s="46" t="s">
        <v>35369</v>
      </c>
      <c r="B20756" s="46" t="s">
        <v>63125</v>
      </c>
      <c r="C20756" s="46">
        <v>1601.42</v>
      </c>
      <c r="D20756" s="46">
        <v>187.47</v>
      </c>
      <c r="E20756" s="46">
        <v>409.84</v>
      </c>
      <c r="F20756" s="46">
        <v>0</v>
      </c>
      <c r="G20756" s="46"/>
      <c r="H20756" s="46">
        <v>2198.73</v>
      </c>
    </row>
    <row r="20757" spans="1:8" x14ac:dyDescent="0.25">
      <c r="A20757" s="46" t="s">
        <v>35370</v>
      </c>
      <c r="B20757" s="46" t="s">
        <v>35371</v>
      </c>
      <c r="C20757" s="46">
        <v>1155.615</v>
      </c>
      <c r="D20757" s="46">
        <v>45</v>
      </c>
      <c r="E20757" s="46">
        <v>128.255</v>
      </c>
      <c r="F20757" s="46">
        <v>0</v>
      </c>
      <c r="G20757" s="46">
        <v>3850</v>
      </c>
      <c r="H20757" s="46">
        <v>1328.87</v>
      </c>
    </row>
    <row r="20758" spans="1:8" x14ac:dyDescent="0.25">
      <c r="A20758" s="46" t="s">
        <v>35372</v>
      </c>
      <c r="B20758" s="46" t="s">
        <v>63126</v>
      </c>
      <c r="C20758" s="46">
        <v>335.58</v>
      </c>
      <c r="D20758" s="46">
        <v>104</v>
      </c>
      <c r="E20758" s="46">
        <v>254.8</v>
      </c>
      <c r="F20758" s="46">
        <v>0</v>
      </c>
      <c r="G20758" s="46">
        <v>1640</v>
      </c>
      <c r="H20758" s="46">
        <v>694.38</v>
      </c>
    </row>
    <row r="20759" spans="1:8" x14ac:dyDescent="0.25">
      <c r="A20759" s="46" t="s">
        <v>35373</v>
      </c>
      <c r="B20759" s="46" t="s">
        <v>35374</v>
      </c>
      <c r="C20759" s="46">
        <v>2250.14</v>
      </c>
      <c r="D20759" s="46">
        <v>144.5</v>
      </c>
      <c r="E20759" s="46">
        <v>419.05</v>
      </c>
      <c r="F20759" s="46">
        <v>0</v>
      </c>
      <c r="G20759" s="46">
        <v>4850</v>
      </c>
      <c r="H20759" s="46">
        <v>2813.69</v>
      </c>
    </row>
    <row r="20760" spans="1:8" x14ac:dyDescent="0.25">
      <c r="A20760" s="46" t="s">
        <v>35375</v>
      </c>
      <c r="B20760" s="46" t="s">
        <v>63127</v>
      </c>
      <c r="C20760" s="46">
        <v>540.53</v>
      </c>
      <c r="D20760" s="46">
        <v>36</v>
      </c>
      <c r="E20760" s="46">
        <v>102.6</v>
      </c>
      <c r="F20760" s="46">
        <v>0</v>
      </c>
      <c r="G20760" s="46">
        <v>2550</v>
      </c>
      <c r="H20760" s="46">
        <v>679.13</v>
      </c>
    </row>
    <row r="20761" spans="1:8" x14ac:dyDescent="0.25">
      <c r="A20761" s="46" t="s">
        <v>35376</v>
      </c>
      <c r="B20761" s="46" t="s">
        <v>35377</v>
      </c>
      <c r="C20761" s="46">
        <v>2073.3000000000002</v>
      </c>
      <c r="D20761" s="46">
        <v>57.5</v>
      </c>
      <c r="E20761" s="46">
        <v>163.88</v>
      </c>
      <c r="F20761" s="46">
        <v>44.26</v>
      </c>
      <c r="G20761" s="46">
        <v>4775</v>
      </c>
      <c r="H20761" s="46">
        <v>2338.94</v>
      </c>
    </row>
    <row r="20762" spans="1:8" x14ac:dyDescent="0.25">
      <c r="A20762" s="46" t="s">
        <v>35378</v>
      </c>
      <c r="B20762" s="46" t="s">
        <v>35379</v>
      </c>
      <c r="C20762" s="46">
        <v>3529.69</v>
      </c>
      <c r="D20762" s="46">
        <v>102</v>
      </c>
      <c r="E20762" s="46">
        <v>292.39999999999998</v>
      </c>
      <c r="F20762" s="46">
        <v>0</v>
      </c>
      <c r="G20762" s="46">
        <v>8590</v>
      </c>
      <c r="H20762" s="46">
        <v>3924.09</v>
      </c>
    </row>
    <row r="20763" spans="1:8" x14ac:dyDescent="0.25">
      <c r="A20763" s="46" t="s">
        <v>35380</v>
      </c>
      <c r="B20763" s="46" t="s">
        <v>35381</v>
      </c>
      <c r="C20763" s="46">
        <v>0</v>
      </c>
      <c r="D20763" s="46">
        <v>0</v>
      </c>
      <c r="E20763" s="46">
        <v>0</v>
      </c>
      <c r="F20763" s="46">
        <v>0</v>
      </c>
      <c r="G20763" s="46"/>
      <c r="H20763" s="46">
        <v>0</v>
      </c>
    </row>
    <row r="20764" spans="1:8" x14ac:dyDescent="0.25">
      <c r="A20764" s="46" t="s">
        <v>35382</v>
      </c>
      <c r="B20764" s="46" t="s">
        <v>63128</v>
      </c>
      <c r="C20764" s="46">
        <v>751.3</v>
      </c>
      <c r="D20764" s="46">
        <v>179.17</v>
      </c>
      <c r="E20764" s="46">
        <v>281.11</v>
      </c>
      <c r="F20764" s="46">
        <v>147</v>
      </c>
      <c r="G20764" s="46"/>
      <c r="H20764" s="46">
        <v>1358.58</v>
      </c>
    </row>
    <row r="20765" spans="1:8" x14ac:dyDescent="0.25">
      <c r="A20765" s="46" t="s">
        <v>35383</v>
      </c>
      <c r="B20765" s="46" t="s">
        <v>35384</v>
      </c>
      <c r="C20765" s="46">
        <v>92</v>
      </c>
      <c r="D20765" s="46">
        <v>270.5</v>
      </c>
      <c r="E20765" s="46">
        <v>414.52</v>
      </c>
      <c r="F20765" s="46">
        <v>25.5</v>
      </c>
      <c r="G20765" s="46"/>
      <c r="H20765" s="46">
        <v>802.52</v>
      </c>
    </row>
    <row r="20766" spans="1:8" x14ac:dyDescent="0.25">
      <c r="A20766" s="46" t="s">
        <v>35385</v>
      </c>
      <c r="B20766" s="46" t="s">
        <v>35386</v>
      </c>
      <c r="C20766" s="46">
        <v>3268.16</v>
      </c>
      <c r="D20766" s="46">
        <v>148.11000000000001</v>
      </c>
      <c r="E20766" s="46">
        <v>210.02</v>
      </c>
      <c r="F20766" s="46">
        <v>0</v>
      </c>
      <c r="G20766" s="46"/>
      <c r="H20766" s="46">
        <v>3626.29</v>
      </c>
    </row>
    <row r="20767" spans="1:8" x14ac:dyDescent="0.25">
      <c r="A20767" s="46" t="s">
        <v>35387</v>
      </c>
      <c r="B20767" s="46" t="s">
        <v>35388</v>
      </c>
      <c r="C20767" s="46">
        <v>0</v>
      </c>
      <c r="D20767" s="46">
        <v>0</v>
      </c>
      <c r="E20767" s="46">
        <v>0</v>
      </c>
      <c r="F20767" s="46">
        <v>0</v>
      </c>
      <c r="G20767" s="46"/>
      <c r="H20767" s="46">
        <v>0</v>
      </c>
    </row>
    <row r="20768" spans="1:8" x14ac:dyDescent="0.25">
      <c r="A20768" s="46" t="s">
        <v>35389</v>
      </c>
      <c r="B20768" s="46" t="s">
        <v>35390</v>
      </c>
      <c r="C20768" s="46">
        <v>0</v>
      </c>
      <c r="D20768" s="46">
        <v>0</v>
      </c>
      <c r="E20768" s="46">
        <v>0</v>
      </c>
      <c r="F20768" s="46">
        <v>0</v>
      </c>
      <c r="G20768" s="46">
        <v>6500</v>
      </c>
      <c r="H20768" s="46">
        <v>0</v>
      </c>
    </row>
    <row r="20769" spans="1:8" x14ac:dyDescent="0.25">
      <c r="A20769" s="46" t="s">
        <v>35391</v>
      </c>
      <c r="B20769" s="46" t="s">
        <v>35392</v>
      </c>
      <c r="C20769" s="46">
        <v>0</v>
      </c>
      <c r="D20769" s="46">
        <v>0</v>
      </c>
      <c r="E20769" s="46">
        <v>0</v>
      </c>
      <c r="F20769" s="46">
        <v>0</v>
      </c>
      <c r="G20769" s="46">
        <v>1500</v>
      </c>
      <c r="H20769" s="46">
        <v>0</v>
      </c>
    </row>
    <row r="20770" spans="1:8" x14ac:dyDescent="0.25">
      <c r="A20770" s="46" t="s">
        <v>35393</v>
      </c>
      <c r="B20770" s="46" t="s">
        <v>35394</v>
      </c>
      <c r="C20770" s="46">
        <v>2679.85</v>
      </c>
      <c r="D20770" s="46">
        <v>94.63</v>
      </c>
      <c r="E20770" s="46">
        <v>231.83</v>
      </c>
      <c r="F20770" s="46">
        <v>0</v>
      </c>
      <c r="G20770" s="46">
        <v>20600</v>
      </c>
      <c r="H20770" s="46">
        <v>3006.31</v>
      </c>
    </row>
    <row r="20771" spans="1:8" x14ac:dyDescent="0.25">
      <c r="A20771" s="46" t="s">
        <v>35395</v>
      </c>
      <c r="B20771" s="46" t="s">
        <v>35396</v>
      </c>
      <c r="C20771" s="46">
        <v>329.83</v>
      </c>
      <c r="D20771" s="46">
        <v>8</v>
      </c>
      <c r="E20771" s="46">
        <v>22.8</v>
      </c>
      <c r="F20771" s="46">
        <v>0</v>
      </c>
      <c r="G20771" s="46">
        <v>1500</v>
      </c>
      <c r="H20771" s="46">
        <v>360.63</v>
      </c>
    </row>
    <row r="20772" spans="1:8" x14ac:dyDescent="0.25">
      <c r="A20772" s="46" t="s">
        <v>35397</v>
      </c>
      <c r="B20772" s="46" t="s">
        <v>35398</v>
      </c>
      <c r="C20772" s="46">
        <v>141.15600000000001</v>
      </c>
      <c r="D20772" s="46">
        <v>29.172000000000001</v>
      </c>
      <c r="E20772" s="46">
        <v>67.09</v>
      </c>
      <c r="F20772" s="46">
        <v>0</v>
      </c>
      <c r="G20772" s="46"/>
      <c r="H20772" s="46">
        <v>237.41800000000001</v>
      </c>
    </row>
    <row r="20773" spans="1:8" x14ac:dyDescent="0.25">
      <c r="A20773" s="46" t="s">
        <v>35399</v>
      </c>
      <c r="B20773" s="46" t="s">
        <v>35400</v>
      </c>
      <c r="C20773" s="46">
        <v>1463.68</v>
      </c>
      <c r="D20773" s="46">
        <v>72.459999999999994</v>
      </c>
      <c r="E20773" s="46">
        <v>148.54</v>
      </c>
      <c r="F20773" s="46">
        <v>0</v>
      </c>
      <c r="G20773" s="46"/>
      <c r="H20773" s="46">
        <v>1684.68</v>
      </c>
    </row>
    <row r="20774" spans="1:8" x14ac:dyDescent="0.25">
      <c r="A20774" s="46" t="s">
        <v>35401</v>
      </c>
      <c r="B20774" s="46" t="s">
        <v>35402</v>
      </c>
      <c r="C20774" s="46">
        <v>1508.77</v>
      </c>
      <c r="D20774" s="46">
        <v>46.59</v>
      </c>
      <c r="E20774" s="46">
        <v>95.49</v>
      </c>
      <c r="F20774" s="46">
        <v>0</v>
      </c>
      <c r="G20774" s="46"/>
      <c r="H20774" s="46">
        <v>1650.85</v>
      </c>
    </row>
    <row r="20775" spans="1:8" x14ac:dyDescent="0.25">
      <c r="A20775" s="46" t="s">
        <v>35403</v>
      </c>
      <c r="B20775" s="46" t="s">
        <v>35404</v>
      </c>
      <c r="C20775" s="46">
        <v>2727.49</v>
      </c>
      <c r="D20775" s="46">
        <v>25.88</v>
      </c>
      <c r="E20775" s="46">
        <v>53.05</v>
      </c>
      <c r="F20775" s="46">
        <v>0</v>
      </c>
      <c r="G20775" s="46"/>
      <c r="H20775" s="46">
        <v>2806.42</v>
      </c>
    </row>
    <row r="20776" spans="1:8" x14ac:dyDescent="0.25">
      <c r="A20776" s="46" t="s">
        <v>35405</v>
      </c>
      <c r="B20776" s="46" t="s">
        <v>35406</v>
      </c>
      <c r="C20776" s="46">
        <v>0</v>
      </c>
      <c r="D20776" s="46">
        <v>0</v>
      </c>
      <c r="E20776" s="46">
        <v>0</v>
      </c>
      <c r="F20776" s="46">
        <v>0</v>
      </c>
      <c r="G20776" s="46"/>
      <c r="H20776" s="46">
        <v>0</v>
      </c>
    </row>
    <row r="20777" spans="1:8" x14ac:dyDescent="0.25">
      <c r="A20777" s="46" t="s">
        <v>35407</v>
      </c>
      <c r="B20777" s="46" t="s">
        <v>35408</v>
      </c>
      <c r="C20777" s="46">
        <v>1607.54</v>
      </c>
      <c r="D20777" s="46">
        <v>12.95</v>
      </c>
      <c r="E20777" s="46">
        <v>26.52</v>
      </c>
      <c r="F20777" s="46">
        <v>0</v>
      </c>
      <c r="G20777" s="46"/>
      <c r="H20777" s="46">
        <v>1647.01</v>
      </c>
    </row>
    <row r="20778" spans="1:8" x14ac:dyDescent="0.25">
      <c r="A20778" s="46" t="s">
        <v>35409</v>
      </c>
      <c r="B20778" s="46" t="s">
        <v>35410</v>
      </c>
      <c r="C20778" s="46">
        <v>1934.09</v>
      </c>
      <c r="D20778" s="46">
        <v>15.53</v>
      </c>
      <c r="E20778" s="46">
        <v>34.159999999999997</v>
      </c>
      <c r="F20778" s="46">
        <v>0</v>
      </c>
      <c r="G20778" s="46"/>
      <c r="H20778" s="46">
        <v>1983.78</v>
      </c>
    </row>
    <row r="20779" spans="1:8" x14ac:dyDescent="0.25">
      <c r="A20779" s="46" t="s">
        <v>35411</v>
      </c>
      <c r="B20779" s="46" t="s">
        <v>35412</v>
      </c>
      <c r="C20779" s="46">
        <v>0</v>
      </c>
      <c r="D20779" s="46">
        <v>0</v>
      </c>
      <c r="E20779" s="46">
        <v>0</v>
      </c>
      <c r="F20779" s="46">
        <v>0</v>
      </c>
      <c r="G20779" s="46"/>
      <c r="H20779" s="46">
        <v>0</v>
      </c>
    </row>
    <row r="20780" spans="1:8" x14ac:dyDescent="0.25">
      <c r="A20780" s="46" t="s">
        <v>35413</v>
      </c>
      <c r="B20780" s="46" t="s">
        <v>35414</v>
      </c>
      <c r="C20780" s="46">
        <v>542.9</v>
      </c>
      <c r="D20780" s="46">
        <v>33.64</v>
      </c>
      <c r="E20780" s="46">
        <v>68.959999999999994</v>
      </c>
      <c r="F20780" s="46">
        <v>0</v>
      </c>
      <c r="G20780" s="46"/>
      <c r="H20780" s="46">
        <v>645.5</v>
      </c>
    </row>
    <row r="20781" spans="1:8" x14ac:dyDescent="0.25">
      <c r="A20781" s="46" t="s">
        <v>35415</v>
      </c>
      <c r="B20781" s="46" t="s">
        <v>35416</v>
      </c>
      <c r="C20781" s="46">
        <v>684.63</v>
      </c>
      <c r="D20781" s="46">
        <v>106</v>
      </c>
      <c r="E20781" s="46">
        <v>239.6</v>
      </c>
      <c r="F20781" s="46">
        <v>0</v>
      </c>
      <c r="G20781" s="46">
        <v>1530</v>
      </c>
      <c r="H20781" s="46">
        <v>1030.23</v>
      </c>
    </row>
    <row r="20782" spans="1:8" x14ac:dyDescent="0.25">
      <c r="A20782" s="46" t="s">
        <v>35417</v>
      </c>
      <c r="B20782" s="46" t="s">
        <v>35418</v>
      </c>
      <c r="C20782" s="46">
        <v>0</v>
      </c>
      <c r="D20782" s="46">
        <v>0</v>
      </c>
      <c r="E20782" s="46">
        <v>0</v>
      </c>
      <c r="F20782" s="46">
        <v>0</v>
      </c>
      <c r="G20782" s="46"/>
      <c r="H20782" s="46">
        <v>0</v>
      </c>
    </row>
    <row r="20783" spans="1:8" x14ac:dyDescent="0.25">
      <c r="A20783" s="46" t="s">
        <v>35419</v>
      </c>
      <c r="B20783" s="46" t="s">
        <v>35420</v>
      </c>
      <c r="C20783" s="46">
        <v>2587.42</v>
      </c>
      <c r="D20783" s="46">
        <v>74</v>
      </c>
      <c r="E20783" s="46">
        <v>140.80000000000001</v>
      </c>
      <c r="F20783" s="46">
        <v>0</v>
      </c>
      <c r="G20783" s="46"/>
      <c r="H20783" s="46">
        <v>2802.22</v>
      </c>
    </row>
    <row r="20784" spans="1:8" x14ac:dyDescent="0.25">
      <c r="A20784" s="46" t="s">
        <v>35421</v>
      </c>
      <c r="B20784" s="46" t="s">
        <v>35422</v>
      </c>
      <c r="C20784" s="46">
        <v>3987.88</v>
      </c>
      <c r="D20784" s="46">
        <v>184.34</v>
      </c>
      <c r="E20784" s="46">
        <v>341.01</v>
      </c>
      <c r="F20784" s="46">
        <v>0</v>
      </c>
      <c r="G20784" s="46"/>
      <c r="H20784" s="46">
        <v>4513.2299999999996</v>
      </c>
    </row>
    <row r="20785" spans="1:8" x14ac:dyDescent="0.25">
      <c r="A20785" s="46" t="s">
        <v>35423</v>
      </c>
      <c r="B20785" s="46" t="s">
        <v>35424</v>
      </c>
      <c r="C20785" s="46">
        <v>56.97</v>
      </c>
      <c r="D20785" s="46">
        <v>0</v>
      </c>
      <c r="E20785" s="46">
        <v>0</v>
      </c>
      <c r="F20785" s="46">
        <v>0</v>
      </c>
      <c r="G20785" s="46"/>
      <c r="H20785" s="46">
        <v>56.97</v>
      </c>
    </row>
    <row r="20786" spans="1:8" x14ac:dyDescent="0.25">
      <c r="A20786" s="46" t="s">
        <v>35425</v>
      </c>
      <c r="B20786" s="46" t="s">
        <v>35426</v>
      </c>
      <c r="C20786" s="46">
        <v>0</v>
      </c>
      <c r="D20786" s="46">
        <v>0</v>
      </c>
      <c r="E20786" s="46">
        <v>0</v>
      </c>
      <c r="F20786" s="46">
        <v>0</v>
      </c>
      <c r="G20786" s="46"/>
      <c r="H20786" s="46">
        <v>0</v>
      </c>
    </row>
    <row r="20787" spans="1:8" x14ac:dyDescent="0.25">
      <c r="A20787" s="46" t="s">
        <v>35427</v>
      </c>
      <c r="B20787" s="46" t="s">
        <v>35428</v>
      </c>
      <c r="C20787" s="46">
        <v>0</v>
      </c>
      <c r="D20787" s="46">
        <v>0</v>
      </c>
      <c r="E20787" s="46">
        <v>0</v>
      </c>
      <c r="F20787" s="46">
        <v>0</v>
      </c>
      <c r="G20787" s="46"/>
      <c r="H20787" s="46">
        <v>0</v>
      </c>
    </row>
    <row r="20788" spans="1:8" x14ac:dyDescent="0.25">
      <c r="A20788" s="46" t="s">
        <v>35429</v>
      </c>
      <c r="B20788" s="46" t="s">
        <v>35430</v>
      </c>
      <c r="C20788" s="46">
        <v>2677.9</v>
      </c>
      <c r="D20788" s="46">
        <v>217.75</v>
      </c>
      <c r="E20788" s="46">
        <v>479.05</v>
      </c>
      <c r="F20788" s="46">
        <v>0</v>
      </c>
      <c r="G20788" s="46"/>
      <c r="H20788" s="46">
        <v>3374.7</v>
      </c>
    </row>
    <row r="20789" spans="1:8" x14ac:dyDescent="0.25">
      <c r="A20789" s="46" t="s">
        <v>35431</v>
      </c>
      <c r="B20789" s="46" t="s">
        <v>35432</v>
      </c>
      <c r="C20789" s="46">
        <v>0</v>
      </c>
      <c r="D20789" s="46">
        <v>0</v>
      </c>
      <c r="E20789" s="46">
        <v>0</v>
      </c>
      <c r="F20789" s="46">
        <v>0</v>
      </c>
      <c r="G20789" s="46"/>
      <c r="H20789" s="46">
        <v>0</v>
      </c>
    </row>
    <row r="20790" spans="1:8" x14ac:dyDescent="0.25">
      <c r="A20790" s="46" t="s">
        <v>35433</v>
      </c>
      <c r="B20790" s="46" t="s">
        <v>35434</v>
      </c>
      <c r="C20790" s="46">
        <v>585.16999999999996</v>
      </c>
      <c r="D20790" s="46">
        <v>43.88</v>
      </c>
      <c r="E20790" s="46">
        <v>105.3</v>
      </c>
      <c r="F20790" s="46">
        <v>0</v>
      </c>
      <c r="G20790" s="46">
        <v>3895</v>
      </c>
      <c r="H20790" s="46">
        <v>734.35</v>
      </c>
    </row>
    <row r="20791" spans="1:8" x14ac:dyDescent="0.25">
      <c r="A20791" s="46" t="s">
        <v>35435</v>
      </c>
      <c r="B20791" s="46" t="s">
        <v>35436</v>
      </c>
      <c r="C20791" s="46">
        <v>286.36</v>
      </c>
      <c r="D20791" s="46">
        <v>0</v>
      </c>
      <c r="E20791" s="46">
        <v>0</v>
      </c>
      <c r="F20791" s="46">
        <v>0</v>
      </c>
      <c r="G20791" s="46">
        <v>635</v>
      </c>
      <c r="H20791" s="46">
        <v>286.36</v>
      </c>
    </row>
    <row r="20792" spans="1:8" x14ac:dyDescent="0.25">
      <c r="A20792" s="46" t="s">
        <v>35437</v>
      </c>
      <c r="B20792" s="46" t="s">
        <v>35438</v>
      </c>
      <c r="C20792" s="46">
        <v>0.1875</v>
      </c>
      <c r="D20792" s="46">
        <v>0</v>
      </c>
      <c r="E20792" s="46">
        <v>0</v>
      </c>
      <c r="F20792" s="46">
        <v>0</v>
      </c>
      <c r="G20792" s="46"/>
      <c r="H20792" s="46">
        <v>0.1875</v>
      </c>
    </row>
    <row r="20793" spans="1:8" x14ac:dyDescent="0.25">
      <c r="A20793" s="46" t="s">
        <v>35439</v>
      </c>
      <c r="B20793" s="46" t="s">
        <v>35440</v>
      </c>
      <c r="C20793" s="46">
        <v>0.115</v>
      </c>
      <c r="D20793" s="46">
        <v>0</v>
      </c>
      <c r="E20793" s="46">
        <v>0</v>
      </c>
      <c r="F20793" s="46">
        <v>0</v>
      </c>
      <c r="G20793" s="46"/>
      <c r="H20793" s="46">
        <v>0.115</v>
      </c>
    </row>
    <row r="20794" spans="1:8" x14ac:dyDescent="0.25">
      <c r="A20794" s="46" t="s">
        <v>35441</v>
      </c>
      <c r="B20794" s="46" t="s">
        <v>35442</v>
      </c>
      <c r="C20794" s="46">
        <v>0</v>
      </c>
      <c r="D20794" s="46">
        <v>0</v>
      </c>
      <c r="E20794" s="46">
        <v>0</v>
      </c>
      <c r="F20794" s="46">
        <v>0</v>
      </c>
      <c r="G20794" s="46"/>
      <c r="H20794" s="46">
        <v>0</v>
      </c>
    </row>
    <row r="20795" spans="1:8" x14ac:dyDescent="0.25">
      <c r="A20795" s="46" t="s">
        <v>35443</v>
      </c>
      <c r="B20795" s="46" t="s">
        <v>35444</v>
      </c>
      <c r="C20795" s="46">
        <v>0</v>
      </c>
      <c r="D20795" s="46">
        <v>0</v>
      </c>
      <c r="E20795" s="46">
        <v>0</v>
      </c>
      <c r="F20795" s="46">
        <v>0</v>
      </c>
      <c r="G20795" s="46">
        <v>750</v>
      </c>
      <c r="H20795" s="46">
        <v>0</v>
      </c>
    </row>
    <row r="20796" spans="1:8" x14ac:dyDescent="0.25">
      <c r="A20796" s="46" t="s">
        <v>35445</v>
      </c>
      <c r="B20796" s="46" t="s">
        <v>35446</v>
      </c>
      <c r="C20796" s="46">
        <v>0</v>
      </c>
      <c r="D20796" s="46">
        <v>0</v>
      </c>
      <c r="E20796" s="46">
        <v>0</v>
      </c>
      <c r="F20796" s="46">
        <v>0</v>
      </c>
      <c r="G20796" s="46"/>
      <c r="H20796" s="46">
        <v>0</v>
      </c>
    </row>
    <row r="20797" spans="1:8" x14ac:dyDescent="0.25">
      <c r="A20797" s="46" t="s">
        <v>35447</v>
      </c>
      <c r="B20797" s="46" t="s">
        <v>35448</v>
      </c>
      <c r="C20797" s="46">
        <v>0</v>
      </c>
      <c r="D20797" s="46">
        <v>0</v>
      </c>
      <c r="E20797" s="46">
        <v>0</v>
      </c>
      <c r="F20797" s="46">
        <v>0</v>
      </c>
      <c r="G20797" s="46">
        <v>2750</v>
      </c>
      <c r="H20797" s="46">
        <v>0</v>
      </c>
    </row>
    <row r="20798" spans="1:8" x14ac:dyDescent="0.25">
      <c r="A20798" s="46" t="s">
        <v>35449</v>
      </c>
      <c r="B20798" s="46" t="s">
        <v>35450</v>
      </c>
      <c r="C20798" s="46">
        <v>788.76</v>
      </c>
      <c r="D20798" s="46">
        <v>133</v>
      </c>
      <c r="E20798" s="46">
        <v>379.07</v>
      </c>
      <c r="F20798" s="46">
        <v>0</v>
      </c>
      <c r="G20798" s="46">
        <v>2750</v>
      </c>
      <c r="H20798" s="46">
        <v>1300.83</v>
      </c>
    </row>
    <row r="20799" spans="1:8" x14ac:dyDescent="0.25">
      <c r="A20799" s="46" t="s">
        <v>35451</v>
      </c>
      <c r="B20799" s="46" t="s">
        <v>35452</v>
      </c>
      <c r="C20799" s="46">
        <v>788.76</v>
      </c>
      <c r="D20799" s="46">
        <v>133</v>
      </c>
      <c r="E20799" s="46">
        <v>379.07</v>
      </c>
      <c r="F20799" s="46">
        <v>0</v>
      </c>
      <c r="G20799" s="46">
        <v>2750</v>
      </c>
      <c r="H20799" s="46">
        <v>1300.83</v>
      </c>
    </row>
    <row r="20800" spans="1:8" x14ac:dyDescent="0.25">
      <c r="A20800" s="46" t="s">
        <v>35453</v>
      </c>
      <c r="B20800" s="46" t="s">
        <v>35454</v>
      </c>
      <c r="C20800" s="46">
        <v>788.76</v>
      </c>
      <c r="D20800" s="46">
        <v>133</v>
      </c>
      <c r="E20800" s="46">
        <v>379.07</v>
      </c>
      <c r="F20800" s="46">
        <v>0</v>
      </c>
      <c r="G20800" s="46">
        <v>2750</v>
      </c>
      <c r="H20800" s="46">
        <v>1300.83</v>
      </c>
    </row>
    <row r="20801" spans="1:8" x14ac:dyDescent="0.25">
      <c r="A20801" s="46" t="s">
        <v>35455</v>
      </c>
      <c r="B20801" s="46" t="s">
        <v>35456</v>
      </c>
      <c r="C20801" s="46">
        <v>788.76</v>
      </c>
      <c r="D20801" s="46">
        <v>133</v>
      </c>
      <c r="E20801" s="46">
        <v>379.07</v>
      </c>
      <c r="F20801" s="46">
        <v>0</v>
      </c>
      <c r="G20801" s="46">
        <v>2750</v>
      </c>
      <c r="H20801" s="46">
        <v>1300.83</v>
      </c>
    </row>
    <row r="20802" spans="1:8" x14ac:dyDescent="0.25">
      <c r="A20802" s="46" t="s">
        <v>35457</v>
      </c>
      <c r="B20802" s="46" t="s">
        <v>35458</v>
      </c>
      <c r="C20802" s="46">
        <v>0</v>
      </c>
      <c r="D20802" s="46">
        <v>0</v>
      </c>
      <c r="E20802" s="46">
        <v>0</v>
      </c>
      <c r="F20802" s="46">
        <v>0</v>
      </c>
      <c r="G20802" s="46">
        <v>2750</v>
      </c>
      <c r="H20802" s="46">
        <v>0</v>
      </c>
    </row>
    <row r="20803" spans="1:8" x14ac:dyDescent="0.25">
      <c r="A20803" s="46" t="s">
        <v>35459</v>
      </c>
      <c r="B20803" s="46" t="s">
        <v>35460</v>
      </c>
      <c r="C20803" s="46">
        <v>446.87</v>
      </c>
      <c r="D20803" s="46">
        <v>57</v>
      </c>
      <c r="E20803" s="46">
        <v>116.85</v>
      </c>
      <c r="F20803" s="46">
        <v>0</v>
      </c>
      <c r="G20803" s="46">
        <v>3495</v>
      </c>
      <c r="H20803" s="46">
        <v>620.72</v>
      </c>
    </row>
    <row r="20804" spans="1:8" x14ac:dyDescent="0.25">
      <c r="A20804" s="46" t="s">
        <v>35461</v>
      </c>
      <c r="B20804" s="46" t="s">
        <v>35462</v>
      </c>
      <c r="C20804" s="46">
        <v>0</v>
      </c>
      <c r="D20804" s="46">
        <v>21</v>
      </c>
      <c r="E20804" s="46">
        <v>0</v>
      </c>
      <c r="F20804" s="46">
        <v>0</v>
      </c>
      <c r="G20804" s="46"/>
      <c r="H20804" s="46">
        <v>21</v>
      </c>
    </row>
    <row r="20805" spans="1:8" x14ac:dyDescent="0.25">
      <c r="A20805" s="46" t="s">
        <v>35463</v>
      </c>
      <c r="B20805" s="46" t="s">
        <v>35464</v>
      </c>
      <c r="C20805" s="46">
        <v>0</v>
      </c>
      <c r="D20805" s="46">
        <v>0</v>
      </c>
      <c r="E20805" s="46">
        <v>0</v>
      </c>
      <c r="F20805" s="46">
        <v>0</v>
      </c>
      <c r="G20805" s="46"/>
      <c r="H20805" s="46">
        <v>0</v>
      </c>
    </row>
    <row r="20806" spans="1:8" x14ac:dyDescent="0.25">
      <c r="A20806" s="46" t="s">
        <v>35465</v>
      </c>
      <c r="B20806" s="46" t="s">
        <v>35466</v>
      </c>
      <c r="C20806" s="46">
        <v>0</v>
      </c>
      <c r="D20806" s="46">
        <v>0</v>
      </c>
      <c r="E20806" s="46">
        <v>0</v>
      </c>
      <c r="F20806" s="46">
        <v>0</v>
      </c>
      <c r="G20806" s="46"/>
      <c r="H20806" s="46">
        <v>0</v>
      </c>
    </row>
    <row r="20807" spans="1:8" x14ac:dyDescent="0.25">
      <c r="A20807" s="46" t="s">
        <v>35467</v>
      </c>
      <c r="B20807" s="46" t="s">
        <v>35468</v>
      </c>
      <c r="C20807" s="46">
        <v>0</v>
      </c>
      <c r="D20807" s="46">
        <v>0</v>
      </c>
      <c r="E20807" s="46">
        <v>0</v>
      </c>
      <c r="F20807" s="46">
        <v>0</v>
      </c>
      <c r="G20807" s="46"/>
      <c r="H20807" s="46">
        <v>0</v>
      </c>
    </row>
    <row r="20808" spans="1:8" x14ac:dyDescent="0.25">
      <c r="A20808" s="46" t="s">
        <v>35469</v>
      </c>
      <c r="B20808" s="46" t="s">
        <v>35470</v>
      </c>
      <c r="C20808" s="46">
        <v>0</v>
      </c>
      <c r="D20808" s="46">
        <v>0</v>
      </c>
      <c r="E20808" s="46">
        <v>0</v>
      </c>
      <c r="F20808" s="46">
        <v>0</v>
      </c>
      <c r="G20808" s="46">
        <v>0</v>
      </c>
      <c r="H20808" s="46">
        <v>0</v>
      </c>
    </row>
    <row r="20809" spans="1:8" x14ac:dyDescent="0.25">
      <c r="A20809" s="46" t="s">
        <v>35471</v>
      </c>
      <c r="B20809" s="46" t="s">
        <v>35472</v>
      </c>
      <c r="C20809" s="46">
        <v>246.29</v>
      </c>
      <c r="D20809" s="46">
        <v>0</v>
      </c>
      <c r="E20809" s="46">
        <v>0</v>
      </c>
      <c r="F20809" s="46">
        <v>0</v>
      </c>
      <c r="G20809" s="46"/>
      <c r="H20809" s="46">
        <v>246.29</v>
      </c>
    </row>
    <row r="20810" spans="1:8" x14ac:dyDescent="0.25">
      <c r="A20810" s="46" t="s">
        <v>35473</v>
      </c>
      <c r="B20810" s="46" t="s">
        <v>35474</v>
      </c>
      <c r="C20810" s="46">
        <v>0</v>
      </c>
      <c r="D20810" s="46">
        <v>0</v>
      </c>
      <c r="E20810" s="46">
        <v>0</v>
      </c>
      <c r="F20810" s="46">
        <v>0</v>
      </c>
      <c r="G20810" s="46">
        <v>5900</v>
      </c>
      <c r="H20810" s="46">
        <v>0</v>
      </c>
    </row>
    <row r="20811" spans="1:8" x14ac:dyDescent="0.25">
      <c r="A20811" s="46" t="s">
        <v>65848</v>
      </c>
      <c r="B20811" s="46" t="s">
        <v>65849</v>
      </c>
      <c r="C20811" s="46">
        <v>0</v>
      </c>
      <c r="D20811" s="46">
        <v>0</v>
      </c>
      <c r="E20811" s="46">
        <v>0</v>
      </c>
      <c r="F20811" s="46">
        <v>0</v>
      </c>
      <c r="G20811" s="46">
        <v>5900</v>
      </c>
      <c r="H20811" s="46">
        <v>0</v>
      </c>
    </row>
    <row r="20812" spans="1:8" x14ac:dyDescent="0.25">
      <c r="A20812" s="46" t="s">
        <v>35475</v>
      </c>
      <c r="B20812" s="46" t="s">
        <v>35476</v>
      </c>
      <c r="C20812" s="46">
        <v>0</v>
      </c>
      <c r="D20812" s="46">
        <v>0</v>
      </c>
      <c r="E20812" s="46">
        <v>0</v>
      </c>
      <c r="F20812" s="46">
        <v>0</v>
      </c>
      <c r="G20812" s="46">
        <v>5900</v>
      </c>
      <c r="H20812" s="46">
        <v>0</v>
      </c>
    </row>
    <row r="20813" spans="1:8" x14ac:dyDescent="0.25">
      <c r="A20813" s="46" t="s">
        <v>35477</v>
      </c>
      <c r="B20813" s="46" t="s">
        <v>35478</v>
      </c>
      <c r="C20813" s="46">
        <v>0</v>
      </c>
      <c r="D20813" s="46">
        <v>0</v>
      </c>
      <c r="E20813" s="46">
        <v>0</v>
      </c>
      <c r="F20813" s="46">
        <v>0</v>
      </c>
      <c r="G20813" s="46">
        <v>5900</v>
      </c>
      <c r="H20813" s="46">
        <v>0</v>
      </c>
    </row>
    <row r="20814" spans="1:8" x14ac:dyDescent="0.25">
      <c r="A20814" s="46" t="s">
        <v>35479</v>
      </c>
      <c r="B20814" s="46" t="s">
        <v>35480</v>
      </c>
      <c r="C20814" s="46">
        <v>0</v>
      </c>
      <c r="D20814" s="46">
        <v>0</v>
      </c>
      <c r="E20814" s="46">
        <v>0</v>
      </c>
      <c r="F20814" s="46">
        <v>0</v>
      </c>
      <c r="G20814" s="46"/>
      <c r="H20814" s="46">
        <v>0</v>
      </c>
    </row>
    <row r="20815" spans="1:8" x14ac:dyDescent="0.25">
      <c r="A20815" s="46" t="s">
        <v>35481</v>
      </c>
      <c r="B20815" s="46" t="s">
        <v>35482</v>
      </c>
      <c r="C20815" s="46">
        <v>17.899999999999999</v>
      </c>
      <c r="D20815" s="46">
        <v>3.4</v>
      </c>
      <c r="E20815" s="46">
        <v>0</v>
      </c>
      <c r="F20815" s="46">
        <v>0</v>
      </c>
      <c r="G20815" s="46">
        <v>89</v>
      </c>
      <c r="H20815" s="46">
        <v>21.3</v>
      </c>
    </row>
    <row r="20816" spans="1:8" x14ac:dyDescent="0.25">
      <c r="A20816" s="46" t="s">
        <v>35483</v>
      </c>
      <c r="B20816" s="46" t="s">
        <v>35484</v>
      </c>
      <c r="C20816" s="46">
        <v>20.149332999999999</v>
      </c>
      <c r="D20816" s="46">
        <v>2.483333</v>
      </c>
      <c r="E20816" s="46">
        <v>6.27</v>
      </c>
      <c r="F20816" s="46">
        <v>0</v>
      </c>
      <c r="G20816" s="46">
        <v>75</v>
      </c>
      <c r="H20816" s="46">
        <v>28.902666</v>
      </c>
    </row>
    <row r="20817" spans="1:8" x14ac:dyDescent="0.25">
      <c r="A20817" s="46" t="s">
        <v>35485</v>
      </c>
      <c r="B20817" s="46" t="s">
        <v>35486</v>
      </c>
      <c r="C20817" s="46">
        <v>2667.42</v>
      </c>
      <c r="D20817" s="46">
        <v>124.88</v>
      </c>
      <c r="E20817" s="46">
        <v>224.78</v>
      </c>
      <c r="F20817" s="46">
        <v>0</v>
      </c>
      <c r="G20817" s="46">
        <v>7550</v>
      </c>
      <c r="H20817" s="46">
        <v>3017.08</v>
      </c>
    </row>
    <row r="20818" spans="1:8" x14ac:dyDescent="0.25">
      <c r="A20818" s="46" t="s">
        <v>35487</v>
      </c>
      <c r="B20818" s="46" t="s">
        <v>35488</v>
      </c>
      <c r="C20818" s="46">
        <v>0</v>
      </c>
      <c r="D20818" s="46">
        <v>0</v>
      </c>
      <c r="E20818" s="46">
        <v>0</v>
      </c>
      <c r="F20818" s="46">
        <v>0</v>
      </c>
      <c r="G20818" s="46"/>
      <c r="H20818" s="46">
        <v>0</v>
      </c>
    </row>
    <row r="20819" spans="1:8" x14ac:dyDescent="0.25">
      <c r="A20819" s="46" t="s">
        <v>35489</v>
      </c>
      <c r="B20819" s="46" t="s">
        <v>35490</v>
      </c>
      <c r="C20819" s="46">
        <v>0</v>
      </c>
      <c r="D20819" s="46">
        <v>0</v>
      </c>
      <c r="E20819" s="46">
        <v>0</v>
      </c>
      <c r="F20819" s="46">
        <v>0</v>
      </c>
      <c r="G20819" s="46">
        <v>2200</v>
      </c>
      <c r="H20819" s="46">
        <v>0</v>
      </c>
    </row>
    <row r="20820" spans="1:8" x14ac:dyDescent="0.25">
      <c r="A20820" s="46" t="s">
        <v>35491</v>
      </c>
      <c r="B20820" s="46" t="s">
        <v>35492</v>
      </c>
      <c r="C20820" s="46">
        <v>0</v>
      </c>
      <c r="D20820" s="46">
        <v>0</v>
      </c>
      <c r="E20820" s="46">
        <v>0</v>
      </c>
      <c r="F20820" s="46">
        <v>0</v>
      </c>
      <c r="G20820" s="46"/>
      <c r="H20820" s="46">
        <v>0</v>
      </c>
    </row>
    <row r="20821" spans="1:8" x14ac:dyDescent="0.25">
      <c r="A20821" s="46" t="s">
        <v>35493</v>
      </c>
      <c r="B20821" s="46" t="s">
        <v>35494</v>
      </c>
      <c r="C20821" s="46">
        <v>605.39</v>
      </c>
      <c r="D20821" s="46">
        <v>9</v>
      </c>
      <c r="E20821" s="46">
        <v>30.15</v>
      </c>
      <c r="F20821" s="46">
        <v>0</v>
      </c>
      <c r="G20821" s="46">
        <v>1900</v>
      </c>
      <c r="H20821" s="46">
        <v>644.54</v>
      </c>
    </row>
    <row r="20822" spans="1:8" x14ac:dyDescent="0.25">
      <c r="A20822" s="46" t="s">
        <v>35495</v>
      </c>
      <c r="B20822" s="46" t="s">
        <v>35496</v>
      </c>
      <c r="C20822" s="46">
        <v>49.042000000000002</v>
      </c>
      <c r="D20822" s="46">
        <v>2.8</v>
      </c>
      <c r="E20822" s="46">
        <v>7.98</v>
      </c>
      <c r="F20822" s="46">
        <v>0</v>
      </c>
      <c r="G20822" s="46">
        <v>170</v>
      </c>
      <c r="H20822" s="46">
        <v>59.822000000000003</v>
      </c>
    </row>
    <row r="20823" spans="1:8" x14ac:dyDescent="0.25">
      <c r="A20823" s="46" t="s">
        <v>35497</v>
      </c>
      <c r="B20823" s="46" t="s">
        <v>35498</v>
      </c>
      <c r="C20823" s="46">
        <v>672.32</v>
      </c>
      <c r="D20823" s="46">
        <v>120</v>
      </c>
      <c r="E20823" s="46">
        <v>294</v>
      </c>
      <c r="F20823" s="46">
        <v>0</v>
      </c>
      <c r="G20823" s="46">
        <v>2750</v>
      </c>
      <c r="H20823" s="46">
        <v>1086.32</v>
      </c>
    </row>
    <row r="20824" spans="1:8" x14ac:dyDescent="0.25">
      <c r="A20824" s="46" t="s">
        <v>35499</v>
      </c>
      <c r="B20824" s="46" t="s">
        <v>35500</v>
      </c>
      <c r="C20824" s="46">
        <v>0</v>
      </c>
      <c r="D20824" s="46">
        <v>0</v>
      </c>
      <c r="E20824" s="46">
        <v>0</v>
      </c>
      <c r="F20824" s="46">
        <v>0</v>
      </c>
      <c r="G20824" s="46"/>
      <c r="H20824" s="46">
        <v>0</v>
      </c>
    </row>
    <row r="20825" spans="1:8" x14ac:dyDescent="0.25">
      <c r="A20825" s="46" t="s">
        <v>35501</v>
      </c>
      <c r="B20825" s="46" t="s">
        <v>35502</v>
      </c>
      <c r="C20825" s="46">
        <v>0</v>
      </c>
      <c r="D20825" s="46">
        <v>0</v>
      </c>
      <c r="E20825" s="46">
        <v>0</v>
      </c>
      <c r="F20825" s="46">
        <v>0</v>
      </c>
      <c r="G20825" s="46"/>
      <c r="H20825" s="46">
        <v>0</v>
      </c>
    </row>
    <row r="20826" spans="1:8" x14ac:dyDescent="0.25">
      <c r="A20826" s="46" t="s">
        <v>35503</v>
      </c>
      <c r="B20826" s="46" t="s">
        <v>35504</v>
      </c>
      <c r="C20826" s="46">
        <v>1666.19</v>
      </c>
      <c r="D20826" s="46">
        <v>0</v>
      </c>
      <c r="E20826" s="46">
        <v>0</v>
      </c>
      <c r="F20826" s="46">
        <v>0</v>
      </c>
      <c r="G20826" s="46"/>
      <c r="H20826" s="46">
        <v>1666.19</v>
      </c>
    </row>
    <row r="20827" spans="1:8" x14ac:dyDescent="0.25">
      <c r="A20827" s="46" t="s">
        <v>35505</v>
      </c>
      <c r="B20827" s="46" t="s">
        <v>35506</v>
      </c>
      <c r="C20827" s="46">
        <v>545.62</v>
      </c>
      <c r="D20827" s="46">
        <v>14</v>
      </c>
      <c r="E20827" s="46">
        <v>30.1</v>
      </c>
      <c r="F20827" s="46">
        <v>0</v>
      </c>
      <c r="G20827" s="46">
        <v>1250</v>
      </c>
      <c r="H20827" s="46">
        <v>589.72</v>
      </c>
    </row>
    <row r="20828" spans="1:8" x14ac:dyDescent="0.25">
      <c r="A20828" s="46" t="s">
        <v>35507</v>
      </c>
      <c r="B20828" s="46" t="s">
        <v>35508</v>
      </c>
      <c r="C20828" s="46">
        <v>0</v>
      </c>
      <c r="D20828" s="46">
        <v>0</v>
      </c>
      <c r="E20828" s="46">
        <v>0</v>
      </c>
      <c r="F20828" s="46">
        <v>0</v>
      </c>
      <c r="G20828" s="46"/>
      <c r="H20828" s="46">
        <v>0</v>
      </c>
    </row>
    <row r="20829" spans="1:8" x14ac:dyDescent="0.25">
      <c r="A20829" s="46" t="s">
        <v>35509</v>
      </c>
      <c r="B20829" s="46" t="s">
        <v>35510</v>
      </c>
      <c r="C20829" s="46">
        <v>0</v>
      </c>
      <c r="D20829" s="46">
        <v>0</v>
      </c>
      <c r="E20829" s="46">
        <v>0</v>
      </c>
      <c r="F20829" s="46">
        <v>0</v>
      </c>
      <c r="G20829" s="46"/>
      <c r="H20829" s="46">
        <v>0</v>
      </c>
    </row>
    <row r="20830" spans="1:8" x14ac:dyDescent="0.25">
      <c r="A20830" s="46" t="s">
        <v>35511</v>
      </c>
      <c r="B20830" s="46" t="s">
        <v>35512</v>
      </c>
      <c r="C20830" s="46">
        <v>315.10000000000002</v>
      </c>
      <c r="D20830" s="46">
        <v>0</v>
      </c>
      <c r="E20830" s="46">
        <v>0</v>
      </c>
      <c r="F20830" s="46">
        <v>0</v>
      </c>
      <c r="G20830" s="46">
        <v>3850</v>
      </c>
      <c r="H20830" s="46">
        <v>315.10000000000002</v>
      </c>
    </row>
    <row r="20831" spans="1:8" x14ac:dyDescent="0.25">
      <c r="A20831" s="46" t="s">
        <v>35513</v>
      </c>
      <c r="B20831" s="46" t="s">
        <v>35514</v>
      </c>
      <c r="C20831" s="46">
        <v>0</v>
      </c>
      <c r="D20831" s="46">
        <v>0</v>
      </c>
      <c r="E20831" s="46">
        <v>0</v>
      </c>
      <c r="F20831" s="46">
        <v>0</v>
      </c>
      <c r="G20831" s="46">
        <v>3850</v>
      </c>
      <c r="H20831" s="46">
        <v>0</v>
      </c>
    </row>
    <row r="20832" spans="1:8" x14ac:dyDescent="0.25">
      <c r="A20832" s="46" t="s">
        <v>35515</v>
      </c>
      <c r="B20832" s="46" t="s">
        <v>35516</v>
      </c>
      <c r="C20832" s="46">
        <v>140.36000000000001</v>
      </c>
      <c r="D20832" s="46">
        <v>0</v>
      </c>
      <c r="E20832" s="46">
        <v>0</v>
      </c>
      <c r="F20832" s="46">
        <v>0</v>
      </c>
      <c r="G20832" s="46">
        <v>716</v>
      </c>
      <c r="H20832" s="46">
        <v>140.36000000000001</v>
      </c>
    </row>
    <row r="20833" spans="1:8" x14ac:dyDescent="0.25">
      <c r="A20833" s="46" t="s">
        <v>35517</v>
      </c>
      <c r="B20833" s="46" t="s">
        <v>35518</v>
      </c>
      <c r="C20833" s="46">
        <v>0</v>
      </c>
      <c r="D20833" s="46">
        <v>0</v>
      </c>
      <c r="E20833" s="46">
        <v>0</v>
      </c>
      <c r="F20833" s="46">
        <v>0</v>
      </c>
      <c r="G20833" s="46"/>
      <c r="H20833" s="46">
        <v>0</v>
      </c>
    </row>
    <row r="20834" spans="1:8" x14ac:dyDescent="0.25">
      <c r="A20834" s="46" t="s">
        <v>35519</v>
      </c>
      <c r="B20834" s="46" t="s">
        <v>35520</v>
      </c>
      <c r="C20834" s="46">
        <v>589.71285699999999</v>
      </c>
      <c r="D20834" s="46">
        <v>6.4285709999999998</v>
      </c>
      <c r="E20834" s="46">
        <v>18.321428999999998</v>
      </c>
      <c r="F20834" s="46">
        <v>0</v>
      </c>
      <c r="G20834" s="46">
        <v>1550</v>
      </c>
      <c r="H20834" s="46">
        <v>614.46285699999999</v>
      </c>
    </row>
    <row r="20835" spans="1:8" x14ac:dyDescent="0.25">
      <c r="A20835" s="46" t="s">
        <v>35521</v>
      </c>
      <c r="B20835" s="46" t="s">
        <v>35522</v>
      </c>
      <c r="C20835" s="46">
        <v>278.79000000000002</v>
      </c>
      <c r="D20835" s="46">
        <v>0</v>
      </c>
      <c r="E20835" s="46">
        <v>0</v>
      </c>
      <c r="F20835" s="46">
        <v>0</v>
      </c>
      <c r="G20835" s="46">
        <v>750</v>
      </c>
      <c r="H20835" s="46">
        <v>278.79000000000002</v>
      </c>
    </row>
    <row r="20836" spans="1:8" x14ac:dyDescent="0.25">
      <c r="A20836" s="46" t="s">
        <v>35523</v>
      </c>
      <c r="B20836" s="46" t="s">
        <v>35524</v>
      </c>
      <c r="C20836" s="46">
        <v>296.2525</v>
      </c>
      <c r="D20836" s="46">
        <v>6.1875</v>
      </c>
      <c r="E20836" s="46">
        <v>19.352499999999999</v>
      </c>
      <c r="F20836" s="46">
        <v>0</v>
      </c>
      <c r="G20836" s="46">
        <v>850</v>
      </c>
      <c r="H20836" s="46">
        <v>321.79250000000002</v>
      </c>
    </row>
    <row r="20837" spans="1:8" x14ac:dyDescent="0.25">
      <c r="A20837" s="46" t="s">
        <v>35525</v>
      </c>
      <c r="B20837" s="46" t="s">
        <v>35526</v>
      </c>
      <c r="C20837" s="46">
        <v>0.25</v>
      </c>
      <c r="D20837" s="46">
        <v>0</v>
      </c>
      <c r="E20837" s="46">
        <v>0</v>
      </c>
      <c r="F20837" s="46">
        <v>0</v>
      </c>
      <c r="G20837" s="46"/>
      <c r="H20837" s="46">
        <v>0.25</v>
      </c>
    </row>
    <row r="20838" spans="1:8" x14ac:dyDescent="0.25">
      <c r="A20838" s="46" t="s">
        <v>35527</v>
      </c>
      <c r="B20838" s="46" t="s">
        <v>35528</v>
      </c>
      <c r="C20838" s="46">
        <v>0.16500000000000001</v>
      </c>
      <c r="D20838" s="46">
        <v>0</v>
      </c>
      <c r="E20838" s="46">
        <v>0</v>
      </c>
      <c r="F20838" s="46">
        <v>0</v>
      </c>
      <c r="G20838" s="46"/>
      <c r="H20838" s="46">
        <v>0.16500000000000001</v>
      </c>
    </row>
    <row r="20839" spans="1:8" x14ac:dyDescent="0.25">
      <c r="A20839" s="46" t="s">
        <v>35529</v>
      </c>
      <c r="B20839" s="46" t="s">
        <v>35530</v>
      </c>
      <c r="C20839" s="46">
        <v>0</v>
      </c>
      <c r="D20839" s="46">
        <v>0</v>
      </c>
      <c r="E20839" s="46">
        <v>0</v>
      </c>
      <c r="F20839" s="46">
        <v>0</v>
      </c>
      <c r="G20839" s="46"/>
      <c r="H20839" s="46">
        <v>0</v>
      </c>
    </row>
    <row r="20840" spans="1:8" x14ac:dyDescent="0.25">
      <c r="A20840" s="46" t="s">
        <v>35531</v>
      </c>
      <c r="B20840" s="46" t="s">
        <v>35532</v>
      </c>
      <c r="C20840" s="46">
        <v>0</v>
      </c>
      <c r="D20840" s="46">
        <v>0</v>
      </c>
      <c r="E20840" s="46">
        <v>0</v>
      </c>
      <c r="F20840" s="46">
        <v>0</v>
      </c>
      <c r="G20840" s="46"/>
      <c r="H20840" s="46">
        <v>0</v>
      </c>
    </row>
    <row r="20841" spans="1:8" x14ac:dyDescent="0.25">
      <c r="A20841" s="46" t="s">
        <v>35533</v>
      </c>
      <c r="B20841" s="46" t="s">
        <v>35526</v>
      </c>
      <c r="C20841" s="46">
        <v>4.125</v>
      </c>
      <c r="D20841" s="46">
        <v>0</v>
      </c>
      <c r="E20841" s="46">
        <v>0</v>
      </c>
      <c r="F20841" s="46">
        <v>0</v>
      </c>
      <c r="G20841" s="46"/>
      <c r="H20841" s="46">
        <v>4.125</v>
      </c>
    </row>
    <row r="20842" spans="1:8" x14ac:dyDescent="0.25">
      <c r="A20842" s="46" t="s">
        <v>35534</v>
      </c>
      <c r="B20842" s="46" t="s">
        <v>35535</v>
      </c>
      <c r="C20842" s="46">
        <v>0</v>
      </c>
      <c r="D20842" s="46">
        <v>0</v>
      </c>
      <c r="E20842" s="46">
        <v>0</v>
      </c>
      <c r="F20842" s="46">
        <v>0</v>
      </c>
      <c r="G20842" s="46"/>
      <c r="H20842" s="46">
        <v>0</v>
      </c>
    </row>
    <row r="20843" spans="1:8" x14ac:dyDescent="0.25">
      <c r="A20843" s="46" t="s">
        <v>35536</v>
      </c>
      <c r="B20843" s="46" t="s">
        <v>35537</v>
      </c>
      <c r="C20843" s="46">
        <v>0</v>
      </c>
      <c r="D20843" s="46">
        <v>0</v>
      </c>
      <c r="E20843" s="46">
        <v>0</v>
      </c>
      <c r="F20843" s="46">
        <v>0</v>
      </c>
      <c r="G20843" s="46">
        <v>8750</v>
      </c>
      <c r="H20843" s="46">
        <v>0</v>
      </c>
    </row>
    <row r="20844" spans="1:8" x14ac:dyDescent="0.25">
      <c r="A20844" s="46" t="s">
        <v>35538</v>
      </c>
      <c r="B20844" s="46" t="s">
        <v>35539</v>
      </c>
      <c r="C20844" s="46">
        <v>0</v>
      </c>
      <c r="D20844" s="46">
        <v>0</v>
      </c>
      <c r="E20844" s="46">
        <v>0</v>
      </c>
      <c r="F20844" s="46">
        <v>0</v>
      </c>
      <c r="G20844" s="46"/>
      <c r="H20844" s="46">
        <v>0</v>
      </c>
    </row>
    <row r="20845" spans="1:8" x14ac:dyDescent="0.25">
      <c r="A20845" s="46" t="s">
        <v>35540</v>
      </c>
      <c r="B20845" s="46" t="s">
        <v>35541</v>
      </c>
      <c r="C20845" s="46">
        <v>169.34</v>
      </c>
      <c r="D20845" s="46">
        <v>17</v>
      </c>
      <c r="E20845" s="46">
        <v>48.45</v>
      </c>
      <c r="F20845" s="46">
        <v>0</v>
      </c>
      <c r="G20845" s="46"/>
      <c r="H20845" s="46">
        <v>234.79</v>
      </c>
    </row>
    <row r="20846" spans="1:8" x14ac:dyDescent="0.25">
      <c r="A20846" s="46" t="s">
        <v>35542</v>
      </c>
      <c r="B20846" s="46" t="s">
        <v>35543</v>
      </c>
      <c r="C20846" s="46">
        <v>337.42</v>
      </c>
      <c r="D20846" s="46">
        <v>21.25</v>
      </c>
      <c r="E20846" s="46">
        <v>59.71</v>
      </c>
      <c r="F20846" s="46">
        <v>0</v>
      </c>
      <c r="G20846" s="46"/>
      <c r="H20846" s="46">
        <v>418.38</v>
      </c>
    </row>
    <row r="20847" spans="1:8" x14ac:dyDescent="0.25">
      <c r="A20847" s="46" t="s">
        <v>35544</v>
      </c>
      <c r="B20847" s="46" t="s">
        <v>35545</v>
      </c>
      <c r="C20847" s="46">
        <v>235.85</v>
      </c>
      <c r="D20847" s="46">
        <v>0</v>
      </c>
      <c r="E20847" s="46">
        <v>0</v>
      </c>
      <c r="F20847" s="46">
        <v>0</v>
      </c>
      <c r="G20847" s="46"/>
      <c r="H20847" s="46">
        <v>235.85</v>
      </c>
    </row>
    <row r="20848" spans="1:8" x14ac:dyDescent="0.25">
      <c r="A20848" s="46" t="s">
        <v>35546</v>
      </c>
      <c r="B20848" s="46" t="s">
        <v>35547</v>
      </c>
      <c r="C20848" s="46">
        <v>0</v>
      </c>
      <c r="D20848" s="46">
        <v>0</v>
      </c>
      <c r="E20848" s="46">
        <v>0</v>
      </c>
      <c r="F20848" s="46">
        <v>0</v>
      </c>
      <c r="G20848" s="46"/>
      <c r="H20848" s="46">
        <v>0</v>
      </c>
    </row>
    <row r="20849" spans="1:8" x14ac:dyDescent="0.25">
      <c r="A20849" s="46" t="s">
        <v>35548</v>
      </c>
      <c r="B20849" s="46" t="s">
        <v>35549</v>
      </c>
      <c r="C20849" s="46">
        <v>0</v>
      </c>
      <c r="D20849" s="46">
        <v>0</v>
      </c>
      <c r="E20849" s="46">
        <v>0</v>
      </c>
      <c r="F20849" s="46">
        <v>0</v>
      </c>
      <c r="G20849" s="46"/>
      <c r="H20849" s="46">
        <v>0</v>
      </c>
    </row>
    <row r="20850" spans="1:8" x14ac:dyDescent="0.25">
      <c r="A20850" s="46" t="s">
        <v>35550</v>
      </c>
      <c r="B20850" s="46" t="s">
        <v>35551</v>
      </c>
      <c r="C20850" s="46">
        <v>0</v>
      </c>
      <c r="D20850" s="46">
        <v>0</v>
      </c>
      <c r="E20850" s="46">
        <v>0</v>
      </c>
      <c r="F20850" s="46">
        <v>0</v>
      </c>
      <c r="G20850" s="46"/>
      <c r="H20850" s="46">
        <v>0</v>
      </c>
    </row>
    <row r="20851" spans="1:8" x14ac:dyDescent="0.25">
      <c r="A20851" s="46" t="s">
        <v>35552</v>
      </c>
      <c r="B20851" s="46" t="s">
        <v>35553</v>
      </c>
      <c r="C20851" s="46">
        <v>295.93</v>
      </c>
      <c r="D20851" s="46">
        <v>14.25</v>
      </c>
      <c r="E20851" s="46">
        <v>40.619999999999997</v>
      </c>
      <c r="F20851" s="46">
        <v>0</v>
      </c>
      <c r="G20851" s="46">
        <v>1100</v>
      </c>
      <c r="H20851" s="46">
        <v>350.8</v>
      </c>
    </row>
    <row r="20852" spans="1:8" x14ac:dyDescent="0.25">
      <c r="A20852" s="46" t="s">
        <v>35554</v>
      </c>
      <c r="B20852" s="46" t="s">
        <v>35526</v>
      </c>
      <c r="C20852" s="46">
        <v>0.215</v>
      </c>
      <c r="D20852" s="46">
        <v>0</v>
      </c>
      <c r="E20852" s="46">
        <v>0</v>
      </c>
      <c r="F20852" s="46">
        <v>0</v>
      </c>
      <c r="G20852" s="46"/>
      <c r="H20852" s="46">
        <v>0.215</v>
      </c>
    </row>
    <row r="20853" spans="1:8" x14ac:dyDescent="0.25">
      <c r="A20853" s="46" t="s">
        <v>35555</v>
      </c>
      <c r="B20853" s="46" t="s">
        <v>35528</v>
      </c>
      <c r="C20853" s="46">
        <v>0</v>
      </c>
      <c r="D20853" s="46">
        <v>0</v>
      </c>
      <c r="E20853" s="46">
        <v>0</v>
      </c>
      <c r="F20853" s="46">
        <v>0</v>
      </c>
      <c r="G20853" s="46"/>
      <c r="H20853" s="46">
        <v>0</v>
      </c>
    </row>
    <row r="20854" spans="1:8" x14ac:dyDescent="0.25">
      <c r="A20854" s="46" t="s">
        <v>35556</v>
      </c>
      <c r="B20854" s="46" t="s">
        <v>35530</v>
      </c>
      <c r="C20854" s="46">
        <v>0</v>
      </c>
      <c r="D20854" s="46">
        <v>0</v>
      </c>
      <c r="E20854" s="46">
        <v>0</v>
      </c>
      <c r="F20854" s="46">
        <v>0</v>
      </c>
      <c r="G20854" s="46"/>
      <c r="H20854" s="46">
        <v>0</v>
      </c>
    </row>
    <row r="20855" spans="1:8" x14ac:dyDescent="0.25">
      <c r="A20855" s="46" t="s">
        <v>35557</v>
      </c>
      <c r="B20855" s="46" t="s">
        <v>35558</v>
      </c>
      <c r="C20855" s="46">
        <v>466.31</v>
      </c>
      <c r="D20855" s="46">
        <v>0</v>
      </c>
      <c r="E20855" s="46">
        <v>0</v>
      </c>
      <c r="F20855" s="46">
        <v>0</v>
      </c>
      <c r="G20855" s="46"/>
      <c r="H20855" s="46">
        <v>466.31</v>
      </c>
    </row>
    <row r="20856" spans="1:8" x14ac:dyDescent="0.25">
      <c r="A20856" s="46" t="s">
        <v>35559</v>
      </c>
      <c r="B20856" s="46" t="s">
        <v>35560</v>
      </c>
      <c r="C20856" s="46">
        <v>0</v>
      </c>
      <c r="D20856" s="46">
        <v>0</v>
      </c>
      <c r="E20856" s="46">
        <v>0</v>
      </c>
      <c r="F20856" s="46">
        <v>0</v>
      </c>
      <c r="G20856" s="46"/>
      <c r="H20856" s="46">
        <v>0</v>
      </c>
    </row>
    <row r="20857" spans="1:8" x14ac:dyDescent="0.25">
      <c r="A20857" s="46" t="s">
        <v>35561</v>
      </c>
      <c r="B20857" s="46" t="s">
        <v>35562</v>
      </c>
      <c r="C20857" s="46">
        <v>433.678</v>
      </c>
      <c r="D20857" s="46">
        <v>0</v>
      </c>
      <c r="E20857" s="46">
        <v>0</v>
      </c>
      <c r="F20857" s="46">
        <v>0</v>
      </c>
      <c r="G20857" s="46">
        <v>1410</v>
      </c>
      <c r="H20857" s="46">
        <v>433.678</v>
      </c>
    </row>
    <row r="20858" spans="1:8" x14ac:dyDescent="0.25">
      <c r="A20858" s="46" t="s">
        <v>35563</v>
      </c>
      <c r="B20858" s="46" t="s">
        <v>35564</v>
      </c>
      <c r="C20858" s="46">
        <v>0</v>
      </c>
      <c r="D20858" s="46">
        <v>0</v>
      </c>
      <c r="E20858" s="46">
        <v>0</v>
      </c>
      <c r="F20858" s="46">
        <v>0</v>
      </c>
      <c r="G20858" s="46"/>
      <c r="H20858" s="46">
        <v>0</v>
      </c>
    </row>
    <row r="20859" spans="1:8" x14ac:dyDescent="0.25">
      <c r="A20859" s="46" t="s">
        <v>35565</v>
      </c>
      <c r="B20859" s="46" t="s">
        <v>35566</v>
      </c>
      <c r="C20859" s="46">
        <v>893.06</v>
      </c>
      <c r="D20859" s="46">
        <v>21</v>
      </c>
      <c r="E20859" s="46">
        <v>61.6</v>
      </c>
      <c r="F20859" s="46">
        <v>0</v>
      </c>
      <c r="G20859" s="46"/>
      <c r="H20859" s="46">
        <v>975.66</v>
      </c>
    </row>
    <row r="20860" spans="1:8" x14ac:dyDescent="0.25">
      <c r="A20860" s="46" t="s">
        <v>35567</v>
      </c>
      <c r="B20860" s="46" t="s">
        <v>35568</v>
      </c>
      <c r="C20860" s="46">
        <v>0</v>
      </c>
      <c r="D20860" s="46">
        <v>0</v>
      </c>
      <c r="E20860" s="46">
        <v>0</v>
      </c>
      <c r="F20860" s="46">
        <v>0</v>
      </c>
      <c r="G20860" s="46"/>
      <c r="H20860" s="46">
        <v>0</v>
      </c>
    </row>
    <row r="20861" spans="1:8" x14ac:dyDescent="0.25">
      <c r="A20861" s="46" t="s">
        <v>35569</v>
      </c>
      <c r="B20861" s="46" t="s">
        <v>35570</v>
      </c>
      <c r="C20861" s="46">
        <v>32.119999999999997</v>
      </c>
      <c r="D20861" s="46">
        <v>0</v>
      </c>
      <c r="E20861" s="46">
        <v>0</v>
      </c>
      <c r="F20861" s="46">
        <v>0</v>
      </c>
      <c r="G20861" s="46">
        <v>96</v>
      </c>
      <c r="H20861" s="46">
        <v>32.119999999999997</v>
      </c>
    </row>
    <row r="20862" spans="1:8" x14ac:dyDescent="0.25">
      <c r="A20862" s="46" t="s">
        <v>35571</v>
      </c>
      <c r="B20862" s="46" t="s">
        <v>35572</v>
      </c>
      <c r="C20862" s="46">
        <v>31.635000000000002</v>
      </c>
      <c r="D20862" s="46">
        <v>4.125</v>
      </c>
      <c r="E20862" s="46">
        <v>11.755000000000001</v>
      </c>
      <c r="F20862" s="46">
        <v>0</v>
      </c>
      <c r="G20862" s="46"/>
      <c r="H20862" s="46">
        <v>47.515000000000001</v>
      </c>
    </row>
    <row r="20863" spans="1:8" x14ac:dyDescent="0.25">
      <c r="A20863" s="46" t="s">
        <v>35573</v>
      </c>
      <c r="B20863" s="46" t="s">
        <v>35574</v>
      </c>
      <c r="C20863" s="46">
        <v>0</v>
      </c>
      <c r="D20863" s="46">
        <v>0</v>
      </c>
      <c r="E20863" s="46">
        <v>0</v>
      </c>
      <c r="F20863" s="46">
        <v>0</v>
      </c>
      <c r="G20863" s="46"/>
      <c r="H20863" s="46">
        <v>0</v>
      </c>
    </row>
    <row r="20864" spans="1:8" x14ac:dyDescent="0.25">
      <c r="A20864" s="46" t="s">
        <v>35575</v>
      </c>
      <c r="B20864" s="46" t="s">
        <v>35576</v>
      </c>
      <c r="C20864" s="46">
        <v>1036.25</v>
      </c>
      <c r="D20864" s="46">
        <v>0</v>
      </c>
      <c r="E20864" s="46">
        <v>0</v>
      </c>
      <c r="F20864" s="46">
        <v>0</v>
      </c>
      <c r="G20864" s="46"/>
      <c r="H20864" s="46">
        <v>1036.25</v>
      </c>
    </row>
    <row r="20865" spans="1:8" x14ac:dyDescent="0.25">
      <c r="A20865" s="46" t="s">
        <v>35577</v>
      </c>
      <c r="B20865" s="46" t="s">
        <v>35578</v>
      </c>
      <c r="C20865" s="46">
        <v>75.739999999999995</v>
      </c>
      <c r="D20865" s="46">
        <v>1.3</v>
      </c>
      <c r="E20865" s="46">
        <v>3.64</v>
      </c>
      <c r="F20865" s="46">
        <v>0</v>
      </c>
      <c r="G20865" s="46"/>
      <c r="H20865" s="46">
        <v>80.680000000000007</v>
      </c>
    </row>
    <row r="20866" spans="1:8" x14ac:dyDescent="0.25">
      <c r="A20866" s="46" t="s">
        <v>35579</v>
      </c>
      <c r="B20866" s="46" t="s">
        <v>35580</v>
      </c>
      <c r="C20866" s="46">
        <v>23.056000000000001</v>
      </c>
      <c r="D20866" s="46">
        <v>1.6950000000000001</v>
      </c>
      <c r="E20866" s="46">
        <v>4.4530000000000003</v>
      </c>
      <c r="F20866" s="46">
        <v>0</v>
      </c>
      <c r="G20866" s="46"/>
      <c r="H20866" s="46">
        <v>29.204000000000001</v>
      </c>
    </row>
    <row r="20867" spans="1:8" x14ac:dyDescent="0.25">
      <c r="A20867" s="46" t="s">
        <v>35581</v>
      </c>
      <c r="B20867" s="46" t="s">
        <v>35582</v>
      </c>
      <c r="C20867" s="46">
        <v>18.814444000000002</v>
      </c>
      <c r="D20867" s="46">
        <v>0</v>
      </c>
      <c r="E20867" s="46">
        <v>0</v>
      </c>
      <c r="F20867" s="46">
        <v>0</v>
      </c>
      <c r="G20867" s="46"/>
      <c r="H20867" s="46">
        <v>18.814444000000002</v>
      </c>
    </row>
    <row r="20868" spans="1:8" x14ac:dyDescent="0.25">
      <c r="A20868" s="46" t="s">
        <v>35583</v>
      </c>
      <c r="B20868" s="46" t="s">
        <v>35566</v>
      </c>
      <c r="C20868" s="46">
        <v>0</v>
      </c>
      <c r="D20868" s="46">
        <v>0</v>
      </c>
      <c r="E20868" s="46">
        <v>0</v>
      </c>
      <c r="F20868" s="46">
        <v>0</v>
      </c>
      <c r="G20868" s="46"/>
      <c r="H20868" s="46">
        <v>0</v>
      </c>
    </row>
    <row r="20869" spans="1:8" x14ac:dyDescent="0.25">
      <c r="A20869" s="46" t="s">
        <v>35584</v>
      </c>
      <c r="B20869" s="46" t="s">
        <v>35585</v>
      </c>
      <c r="C20869" s="46">
        <v>118.85</v>
      </c>
      <c r="D20869" s="46">
        <v>0</v>
      </c>
      <c r="E20869" s="46">
        <v>0</v>
      </c>
      <c r="F20869" s="46">
        <v>0</v>
      </c>
      <c r="G20869" s="46"/>
      <c r="H20869" s="46">
        <v>118.85</v>
      </c>
    </row>
    <row r="20870" spans="1:8" x14ac:dyDescent="0.25">
      <c r="A20870" s="46" t="s">
        <v>35586</v>
      </c>
      <c r="B20870" s="46" t="s">
        <v>63129</v>
      </c>
      <c r="C20870" s="46">
        <v>0</v>
      </c>
      <c r="D20870" s="46">
        <v>0</v>
      </c>
      <c r="E20870" s="46">
        <v>0</v>
      </c>
      <c r="F20870" s="46">
        <v>0</v>
      </c>
      <c r="G20870" s="46"/>
      <c r="H20870" s="46">
        <v>0</v>
      </c>
    </row>
    <row r="20871" spans="1:8" x14ac:dyDescent="0.25">
      <c r="A20871" s="46" t="s">
        <v>35587</v>
      </c>
      <c r="B20871" s="46" t="s">
        <v>35588</v>
      </c>
      <c r="C20871" s="46">
        <v>7.7160000000000002</v>
      </c>
      <c r="D20871" s="46">
        <v>0.875</v>
      </c>
      <c r="E20871" s="46">
        <v>2.4940000000000002</v>
      </c>
      <c r="F20871" s="46">
        <v>0</v>
      </c>
      <c r="G20871" s="46">
        <v>56</v>
      </c>
      <c r="H20871" s="46">
        <v>11.085000000000001</v>
      </c>
    </row>
    <row r="20872" spans="1:8" x14ac:dyDescent="0.25">
      <c r="A20872" s="46" t="s">
        <v>35589</v>
      </c>
      <c r="B20872" s="46" t="s">
        <v>35590</v>
      </c>
      <c r="C20872" s="46">
        <v>244.82</v>
      </c>
      <c r="D20872" s="46">
        <v>0</v>
      </c>
      <c r="E20872" s="46">
        <v>0</v>
      </c>
      <c r="F20872" s="46">
        <v>0</v>
      </c>
      <c r="G20872" s="46"/>
      <c r="H20872" s="46">
        <v>244.82</v>
      </c>
    </row>
    <row r="20873" spans="1:8" x14ac:dyDescent="0.25">
      <c r="A20873" s="46" t="s">
        <v>35591</v>
      </c>
      <c r="B20873" s="46" t="s">
        <v>35592</v>
      </c>
      <c r="C20873" s="46">
        <v>0</v>
      </c>
      <c r="D20873" s="46">
        <v>0</v>
      </c>
      <c r="E20873" s="46">
        <v>0</v>
      </c>
      <c r="F20873" s="46">
        <v>0</v>
      </c>
      <c r="G20873" s="46"/>
      <c r="H20873" s="46">
        <v>0</v>
      </c>
    </row>
    <row r="20874" spans="1:8" x14ac:dyDescent="0.25">
      <c r="A20874" s="46" t="s">
        <v>35593</v>
      </c>
      <c r="B20874" s="46" t="s">
        <v>35594</v>
      </c>
      <c r="C20874" s="46">
        <v>0</v>
      </c>
      <c r="D20874" s="46">
        <v>0</v>
      </c>
      <c r="E20874" s="46">
        <v>0</v>
      </c>
      <c r="F20874" s="46">
        <v>0</v>
      </c>
      <c r="G20874" s="46">
        <v>2550</v>
      </c>
      <c r="H20874" s="46">
        <v>0</v>
      </c>
    </row>
    <row r="20875" spans="1:8" x14ac:dyDescent="0.25">
      <c r="A20875" s="46" t="s">
        <v>35595</v>
      </c>
      <c r="B20875" s="46" t="s">
        <v>35596</v>
      </c>
      <c r="C20875" s="46">
        <v>0</v>
      </c>
      <c r="D20875" s="46">
        <v>0</v>
      </c>
      <c r="E20875" s="46">
        <v>0</v>
      </c>
      <c r="F20875" s="46">
        <v>0</v>
      </c>
      <c r="G20875" s="46"/>
      <c r="H20875" s="46">
        <v>0</v>
      </c>
    </row>
    <row r="20876" spans="1:8" x14ac:dyDescent="0.25">
      <c r="A20876" s="46" t="s">
        <v>35597</v>
      </c>
      <c r="B20876" s="46" t="s">
        <v>35598</v>
      </c>
      <c r="C20876" s="46">
        <v>0</v>
      </c>
      <c r="D20876" s="46">
        <v>0</v>
      </c>
      <c r="E20876" s="46">
        <v>0</v>
      </c>
      <c r="F20876" s="46">
        <v>0</v>
      </c>
      <c r="G20876" s="46"/>
      <c r="H20876" s="46">
        <v>0</v>
      </c>
    </row>
    <row r="20877" spans="1:8" x14ac:dyDescent="0.25">
      <c r="A20877" s="46" t="s">
        <v>35599</v>
      </c>
      <c r="B20877" s="46" t="s">
        <v>35600</v>
      </c>
      <c r="C20877" s="46">
        <v>0</v>
      </c>
      <c r="D20877" s="46">
        <v>0</v>
      </c>
      <c r="E20877" s="46">
        <v>0</v>
      </c>
      <c r="F20877" s="46">
        <v>0</v>
      </c>
      <c r="G20877" s="46"/>
      <c r="H20877" s="46">
        <v>0</v>
      </c>
    </row>
    <row r="20878" spans="1:8" x14ac:dyDescent="0.25">
      <c r="A20878" s="46" t="s">
        <v>35601</v>
      </c>
      <c r="B20878" s="46" t="s">
        <v>35602</v>
      </c>
      <c r="C20878" s="46">
        <v>0</v>
      </c>
      <c r="D20878" s="46">
        <v>0</v>
      </c>
      <c r="E20878" s="46">
        <v>0</v>
      </c>
      <c r="F20878" s="46">
        <v>0</v>
      </c>
      <c r="G20878" s="46"/>
      <c r="H20878" s="46">
        <v>0</v>
      </c>
    </row>
    <row r="20879" spans="1:8" x14ac:dyDescent="0.25">
      <c r="A20879" s="46" t="s">
        <v>35603</v>
      </c>
      <c r="B20879" s="46" t="s">
        <v>35604</v>
      </c>
      <c r="C20879" s="46">
        <v>644.04</v>
      </c>
      <c r="D20879" s="46">
        <v>8</v>
      </c>
      <c r="E20879" s="46">
        <v>33.200000000000003</v>
      </c>
      <c r="F20879" s="46">
        <v>0</v>
      </c>
      <c r="G20879" s="46">
        <v>1713</v>
      </c>
      <c r="H20879" s="46">
        <v>685.24</v>
      </c>
    </row>
    <row r="20880" spans="1:8" x14ac:dyDescent="0.25">
      <c r="A20880" s="46" t="s">
        <v>35605</v>
      </c>
      <c r="B20880" s="46" t="s">
        <v>35606</v>
      </c>
      <c r="C20880" s="46">
        <v>0</v>
      </c>
      <c r="D20880" s="46">
        <v>0</v>
      </c>
      <c r="E20880" s="46">
        <v>0</v>
      </c>
      <c r="F20880" s="46">
        <v>0</v>
      </c>
      <c r="G20880" s="46"/>
      <c r="H20880" s="46">
        <v>0</v>
      </c>
    </row>
    <row r="20881" spans="1:8" x14ac:dyDescent="0.25">
      <c r="A20881" s="46" t="s">
        <v>35607</v>
      </c>
      <c r="B20881" s="46" t="s">
        <v>35608</v>
      </c>
      <c r="C20881" s="46">
        <v>877.39</v>
      </c>
      <c r="D20881" s="46">
        <v>16.95</v>
      </c>
      <c r="E20881" s="46">
        <v>44.53</v>
      </c>
      <c r="F20881" s="46">
        <v>0</v>
      </c>
      <c r="G20881" s="46"/>
      <c r="H20881" s="46">
        <v>938.87</v>
      </c>
    </row>
    <row r="20882" spans="1:8" x14ac:dyDescent="0.25">
      <c r="A20882" s="46" t="s">
        <v>35609</v>
      </c>
      <c r="B20882" s="46" t="s">
        <v>35610</v>
      </c>
      <c r="C20882" s="46">
        <v>0</v>
      </c>
      <c r="D20882" s="46">
        <v>0</v>
      </c>
      <c r="E20882" s="46">
        <v>0</v>
      </c>
      <c r="F20882" s="46">
        <v>0</v>
      </c>
      <c r="G20882" s="46"/>
      <c r="H20882" s="46">
        <v>0</v>
      </c>
    </row>
    <row r="20883" spans="1:8" x14ac:dyDescent="0.25">
      <c r="A20883" s="46" t="s">
        <v>35611</v>
      </c>
      <c r="B20883" s="46" t="s">
        <v>35612</v>
      </c>
      <c r="C20883" s="46">
        <v>652.73</v>
      </c>
      <c r="D20883" s="46">
        <v>4.38</v>
      </c>
      <c r="E20883" s="46">
        <v>14.66</v>
      </c>
      <c r="F20883" s="46">
        <v>0</v>
      </c>
      <c r="G20883" s="46"/>
      <c r="H20883" s="46">
        <v>671.77</v>
      </c>
    </row>
    <row r="20884" spans="1:8" x14ac:dyDescent="0.25">
      <c r="A20884" s="46" t="s">
        <v>35613</v>
      </c>
      <c r="B20884" s="46" t="s">
        <v>35614</v>
      </c>
      <c r="C20884" s="46">
        <v>0</v>
      </c>
      <c r="D20884" s="46">
        <v>0</v>
      </c>
      <c r="E20884" s="46">
        <v>0</v>
      </c>
      <c r="F20884" s="46">
        <v>0</v>
      </c>
      <c r="G20884" s="46"/>
      <c r="H20884" s="46">
        <v>0</v>
      </c>
    </row>
    <row r="20885" spans="1:8" x14ac:dyDescent="0.25">
      <c r="A20885" s="46" t="s">
        <v>35615</v>
      </c>
      <c r="B20885" s="46" t="s">
        <v>35616</v>
      </c>
      <c r="C20885" s="46">
        <v>0</v>
      </c>
      <c r="D20885" s="46">
        <v>0</v>
      </c>
      <c r="E20885" s="46">
        <v>0</v>
      </c>
      <c r="F20885" s="46">
        <v>0</v>
      </c>
      <c r="G20885" s="46"/>
      <c r="H20885" s="46">
        <v>0</v>
      </c>
    </row>
    <row r="20886" spans="1:8" x14ac:dyDescent="0.25">
      <c r="A20886" s="46" t="s">
        <v>35617</v>
      </c>
      <c r="B20886" s="46" t="s">
        <v>35618</v>
      </c>
      <c r="C20886" s="46">
        <v>341.24</v>
      </c>
      <c r="D20886" s="46">
        <v>0</v>
      </c>
      <c r="E20886" s="46">
        <v>0</v>
      </c>
      <c r="F20886" s="46">
        <v>0</v>
      </c>
      <c r="G20886" s="46">
        <v>850</v>
      </c>
      <c r="H20886" s="46">
        <v>341.24</v>
      </c>
    </row>
    <row r="20887" spans="1:8" x14ac:dyDescent="0.25">
      <c r="A20887" s="46" t="s">
        <v>35619</v>
      </c>
      <c r="B20887" s="46" t="s">
        <v>35620</v>
      </c>
      <c r="C20887" s="46">
        <v>0</v>
      </c>
      <c r="D20887" s="46">
        <v>0</v>
      </c>
      <c r="E20887" s="46">
        <v>0</v>
      </c>
      <c r="F20887" s="46">
        <v>0</v>
      </c>
      <c r="G20887" s="46"/>
      <c r="H20887" s="46">
        <v>0</v>
      </c>
    </row>
    <row r="20888" spans="1:8" x14ac:dyDescent="0.25">
      <c r="A20888" s="46" t="s">
        <v>35621</v>
      </c>
      <c r="B20888" s="46" t="s">
        <v>35622</v>
      </c>
      <c r="C20888" s="46">
        <v>2.2200000000000002</v>
      </c>
      <c r="D20888" s="46">
        <v>0</v>
      </c>
      <c r="E20888" s="46">
        <v>0</v>
      </c>
      <c r="F20888" s="46">
        <v>0</v>
      </c>
      <c r="G20888" s="46"/>
      <c r="H20888" s="46">
        <v>2.2200000000000002</v>
      </c>
    </row>
    <row r="20889" spans="1:8" x14ac:dyDescent="0.25">
      <c r="A20889" s="46" t="s">
        <v>35623</v>
      </c>
      <c r="B20889" s="46" t="s">
        <v>35624</v>
      </c>
      <c r="C20889" s="46">
        <v>0.3</v>
      </c>
      <c r="D20889" s="46">
        <v>0</v>
      </c>
      <c r="E20889" s="46">
        <v>0</v>
      </c>
      <c r="F20889" s="46">
        <v>0</v>
      </c>
      <c r="G20889" s="46"/>
      <c r="H20889" s="46">
        <v>0.3</v>
      </c>
    </row>
    <row r="20890" spans="1:8" x14ac:dyDescent="0.25">
      <c r="A20890" s="46" t="s">
        <v>35625</v>
      </c>
      <c r="B20890" s="46" t="s">
        <v>35626</v>
      </c>
      <c r="C20890" s="46">
        <v>0</v>
      </c>
      <c r="D20890" s="46">
        <v>0</v>
      </c>
      <c r="E20890" s="46">
        <v>0</v>
      </c>
      <c r="F20890" s="46">
        <v>0</v>
      </c>
      <c r="G20890" s="46"/>
      <c r="H20890" s="46">
        <v>0</v>
      </c>
    </row>
    <row r="20891" spans="1:8" x14ac:dyDescent="0.25">
      <c r="A20891" s="46" t="s">
        <v>61357</v>
      </c>
      <c r="B20891" s="46" t="s">
        <v>61358</v>
      </c>
      <c r="C20891" s="46">
        <v>0</v>
      </c>
      <c r="D20891" s="46">
        <v>0</v>
      </c>
      <c r="E20891" s="46">
        <v>0</v>
      </c>
      <c r="F20891" s="46">
        <v>0</v>
      </c>
      <c r="G20891" s="46"/>
      <c r="H20891" s="46">
        <v>0</v>
      </c>
    </row>
    <row r="20892" spans="1:8" x14ac:dyDescent="0.25">
      <c r="A20892" s="46" t="s">
        <v>69709</v>
      </c>
      <c r="B20892" s="46" t="s">
        <v>69710</v>
      </c>
      <c r="C20892" s="46">
        <v>0</v>
      </c>
      <c r="D20892" s="46">
        <v>0</v>
      </c>
      <c r="E20892" s="46">
        <v>0</v>
      </c>
      <c r="F20892" s="46">
        <v>0</v>
      </c>
      <c r="G20892" s="46"/>
      <c r="H20892" s="46">
        <v>0</v>
      </c>
    </row>
    <row r="20893" spans="1:8" x14ac:dyDescent="0.25">
      <c r="A20893" s="46" t="s">
        <v>35627</v>
      </c>
      <c r="B20893" s="46" t="s">
        <v>35628</v>
      </c>
      <c r="C20893" s="46">
        <v>0</v>
      </c>
      <c r="D20893" s="46">
        <v>0</v>
      </c>
      <c r="E20893" s="46">
        <v>0</v>
      </c>
      <c r="F20893" s="46">
        <v>0</v>
      </c>
      <c r="G20893" s="46">
        <v>4900</v>
      </c>
      <c r="H20893" s="46">
        <v>0</v>
      </c>
    </row>
    <row r="20894" spans="1:8" x14ac:dyDescent="0.25">
      <c r="A20894" s="46" t="s">
        <v>35629</v>
      </c>
      <c r="B20894" s="46" t="s">
        <v>35630</v>
      </c>
      <c r="C20894" s="46">
        <v>25.37</v>
      </c>
      <c r="D20894" s="46">
        <v>317.42</v>
      </c>
      <c r="E20894" s="46">
        <v>431.9</v>
      </c>
      <c r="F20894" s="46">
        <v>25</v>
      </c>
      <c r="G20894" s="46"/>
      <c r="H20894" s="46">
        <v>799.69</v>
      </c>
    </row>
    <row r="20895" spans="1:8" x14ac:dyDescent="0.25">
      <c r="A20895" s="46" t="s">
        <v>35631</v>
      </c>
      <c r="B20895" s="46" t="s">
        <v>35632</v>
      </c>
      <c r="C20895" s="46">
        <v>2824.42</v>
      </c>
      <c r="D20895" s="46">
        <v>440.73</v>
      </c>
      <c r="E20895" s="46">
        <v>753.96</v>
      </c>
      <c r="F20895" s="46">
        <v>523.1</v>
      </c>
      <c r="G20895" s="46"/>
      <c r="H20895" s="46">
        <v>4542.21</v>
      </c>
    </row>
    <row r="20896" spans="1:8" x14ac:dyDescent="0.25">
      <c r="A20896" s="46" t="s">
        <v>35633</v>
      </c>
      <c r="B20896" s="46" t="s">
        <v>35634</v>
      </c>
      <c r="C20896" s="46">
        <v>0</v>
      </c>
      <c r="D20896" s="46">
        <v>0</v>
      </c>
      <c r="E20896" s="46">
        <v>0</v>
      </c>
      <c r="F20896" s="46">
        <v>0</v>
      </c>
      <c r="G20896" s="46">
        <v>5900</v>
      </c>
      <c r="H20896" s="46">
        <v>0</v>
      </c>
    </row>
    <row r="20897" spans="1:8" x14ac:dyDescent="0.25">
      <c r="A20897" s="46" t="s">
        <v>35635</v>
      </c>
      <c r="B20897" s="46" t="s">
        <v>35636</v>
      </c>
      <c r="C20897" s="46">
        <v>91.066666999999995</v>
      </c>
      <c r="D20897" s="46">
        <v>70.97</v>
      </c>
      <c r="E20897" s="46">
        <v>166.78</v>
      </c>
      <c r="F20897" s="46">
        <v>27.8</v>
      </c>
      <c r="G20897" s="46"/>
      <c r="H20897" s="46">
        <v>356.61666700000001</v>
      </c>
    </row>
    <row r="20898" spans="1:8" x14ac:dyDescent="0.25">
      <c r="A20898" s="46" t="s">
        <v>35637</v>
      </c>
      <c r="B20898" s="46" t="s">
        <v>35638</v>
      </c>
      <c r="C20898" s="46">
        <v>414.376667</v>
      </c>
      <c r="D20898" s="46">
        <v>14.783333000000001</v>
      </c>
      <c r="E20898" s="46">
        <v>34.243333</v>
      </c>
      <c r="F20898" s="46">
        <v>6.3</v>
      </c>
      <c r="G20898" s="46"/>
      <c r="H20898" s="46">
        <v>469.70333299999999</v>
      </c>
    </row>
    <row r="20899" spans="1:8" x14ac:dyDescent="0.25">
      <c r="A20899" s="46" t="s">
        <v>35639</v>
      </c>
      <c r="B20899" s="46" t="s">
        <v>35640</v>
      </c>
      <c r="C20899" s="46">
        <v>91.076667</v>
      </c>
      <c r="D20899" s="46">
        <v>63.043332999999997</v>
      </c>
      <c r="E20899" s="46">
        <v>147.66</v>
      </c>
      <c r="F20899" s="46">
        <v>32.1</v>
      </c>
      <c r="G20899" s="46"/>
      <c r="H20899" s="46">
        <v>333.88</v>
      </c>
    </row>
    <row r="20900" spans="1:8" x14ac:dyDescent="0.25">
      <c r="A20900" s="46" t="s">
        <v>35641</v>
      </c>
      <c r="B20900" s="46" t="s">
        <v>35642</v>
      </c>
      <c r="C20900" s="46">
        <v>91.066666999999995</v>
      </c>
      <c r="D20900" s="46">
        <v>58.35</v>
      </c>
      <c r="E20900" s="46">
        <v>136.61333300000001</v>
      </c>
      <c r="F20900" s="46">
        <v>27.7</v>
      </c>
      <c r="G20900" s="46"/>
      <c r="H20900" s="46">
        <v>313.73</v>
      </c>
    </row>
    <row r="20901" spans="1:8" x14ac:dyDescent="0.25">
      <c r="A20901" s="46" t="s">
        <v>35643</v>
      </c>
      <c r="B20901" s="46" t="s">
        <v>35644</v>
      </c>
      <c r="C20901" s="46">
        <v>114.83</v>
      </c>
      <c r="D20901" s="46">
        <v>105.42</v>
      </c>
      <c r="E20901" s="46">
        <v>239.55</v>
      </c>
      <c r="F20901" s="46">
        <v>37.5</v>
      </c>
      <c r="G20901" s="46"/>
      <c r="H20901" s="46">
        <v>497.3</v>
      </c>
    </row>
    <row r="20902" spans="1:8" x14ac:dyDescent="0.25">
      <c r="A20902" s="46" t="s">
        <v>35645</v>
      </c>
      <c r="B20902" s="46" t="s">
        <v>35646</v>
      </c>
      <c r="C20902" s="46">
        <v>943.32</v>
      </c>
      <c r="D20902" s="46">
        <v>0</v>
      </c>
      <c r="E20902" s="46">
        <v>0</v>
      </c>
      <c r="F20902" s="46">
        <v>0</v>
      </c>
      <c r="G20902" s="46"/>
      <c r="H20902" s="46">
        <v>943.32</v>
      </c>
    </row>
    <row r="20903" spans="1:8" x14ac:dyDescent="0.25">
      <c r="A20903" s="46" t="s">
        <v>35647</v>
      </c>
      <c r="B20903" s="46" t="s">
        <v>35648</v>
      </c>
      <c r="C20903" s="46">
        <v>842.96500000000003</v>
      </c>
      <c r="D20903" s="46">
        <v>50.405000000000001</v>
      </c>
      <c r="E20903" s="46">
        <v>96.125</v>
      </c>
      <c r="F20903" s="46">
        <v>30</v>
      </c>
      <c r="G20903" s="46"/>
      <c r="H20903" s="46">
        <v>1019.495</v>
      </c>
    </row>
    <row r="20904" spans="1:8" x14ac:dyDescent="0.25">
      <c r="A20904" s="46" t="s">
        <v>35649</v>
      </c>
      <c r="B20904" s="46" t="s">
        <v>35650</v>
      </c>
      <c r="C20904" s="46">
        <v>774.28499999999997</v>
      </c>
      <c r="D20904" s="46">
        <v>50.405000000000001</v>
      </c>
      <c r="E20904" s="46">
        <v>97.67</v>
      </c>
      <c r="F20904" s="46">
        <v>0</v>
      </c>
      <c r="G20904" s="46"/>
      <c r="H20904" s="46">
        <v>922.36</v>
      </c>
    </row>
    <row r="20905" spans="1:8" x14ac:dyDescent="0.25">
      <c r="A20905" s="46" t="s">
        <v>35651</v>
      </c>
      <c r="B20905" s="46" t="s">
        <v>35652</v>
      </c>
      <c r="C20905" s="46">
        <v>563.52</v>
      </c>
      <c r="D20905" s="46">
        <v>15.53</v>
      </c>
      <c r="E20905" s="46">
        <v>34.159999999999997</v>
      </c>
      <c r="F20905" s="46">
        <v>0</v>
      </c>
      <c r="G20905" s="46"/>
      <c r="H20905" s="46">
        <v>613.21</v>
      </c>
    </row>
    <row r="20906" spans="1:8" x14ac:dyDescent="0.25">
      <c r="A20906" s="46" t="s">
        <v>35653</v>
      </c>
      <c r="B20906" s="46" t="s">
        <v>35654</v>
      </c>
      <c r="C20906" s="46">
        <v>385.43</v>
      </c>
      <c r="D20906" s="46">
        <v>18.53</v>
      </c>
      <c r="E20906" s="46">
        <v>33.35</v>
      </c>
      <c r="F20906" s="46">
        <v>0</v>
      </c>
      <c r="G20906" s="46"/>
      <c r="H20906" s="46">
        <v>437.31</v>
      </c>
    </row>
    <row r="20907" spans="1:8" x14ac:dyDescent="0.25">
      <c r="A20907" s="46" t="s">
        <v>35655</v>
      </c>
      <c r="B20907" s="46" t="s">
        <v>35656</v>
      </c>
      <c r="C20907" s="46">
        <v>646.30999999999995</v>
      </c>
      <c r="D20907" s="46">
        <v>12.36</v>
      </c>
      <c r="E20907" s="46">
        <v>16.059999999999999</v>
      </c>
      <c r="F20907" s="46">
        <v>0</v>
      </c>
      <c r="G20907" s="46"/>
      <c r="H20907" s="46">
        <v>674.73</v>
      </c>
    </row>
    <row r="20908" spans="1:8" x14ac:dyDescent="0.25">
      <c r="A20908" s="46" t="s">
        <v>35657</v>
      </c>
      <c r="B20908" s="46" t="s">
        <v>35658</v>
      </c>
      <c r="C20908" s="46">
        <v>937.03</v>
      </c>
      <c r="D20908" s="46">
        <v>17.78</v>
      </c>
      <c r="E20908" s="46">
        <v>23.11</v>
      </c>
      <c r="F20908" s="46">
        <v>0</v>
      </c>
      <c r="G20908" s="46"/>
      <c r="H20908" s="46">
        <v>977.92</v>
      </c>
    </row>
    <row r="20909" spans="1:8" x14ac:dyDescent="0.25">
      <c r="A20909" s="46" t="s">
        <v>35659</v>
      </c>
      <c r="B20909" s="46" t="s">
        <v>35660</v>
      </c>
      <c r="C20909" s="46">
        <v>2445.75</v>
      </c>
      <c r="D20909" s="46">
        <v>441.43</v>
      </c>
      <c r="E20909" s="46">
        <v>573.85</v>
      </c>
      <c r="F20909" s="46">
        <v>0</v>
      </c>
      <c r="G20909" s="46"/>
      <c r="H20909" s="46">
        <v>3461.03</v>
      </c>
    </row>
    <row r="20910" spans="1:8" x14ac:dyDescent="0.25">
      <c r="A20910" s="46" t="s">
        <v>35661</v>
      </c>
      <c r="B20910" s="46" t="s">
        <v>35662</v>
      </c>
      <c r="C20910" s="46">
        <v>0</v>
      </c>
      <c r="D20910" s="46">
        <v>0</v>
      </c>
      <c r="E20910" s="46">
        <v>0</v>
      </c>
      <c r="F20910" s="46">
        <v>0</v>
      </c>
      <c r="G20910" s="46"/>
      <c r="H20910" s="46">
        <v>0</v>
      </c>
    </row>
    <row r="20911" spans="1:8" x14ac:dyDescent="0.25">
      <c r="A20911" s="46" t="s">
        <v>35663</v>
      </c>
      <c r="B20911" s="46" t="s">
        <v>35664</v>
      </c>
      <c r="C20911" s="46">
        <v>395.34</v>
      </c>
      <c r="D20911" s="46">
        <v>13.35</v>
      </c>
      <c r="E20911" s="46">
        <v>25.61</v>
      </c>
      <c r="F20911" s="46">
        <v>0</v>
      </c>
      <c r="G20911" s="46"/>
      <c r="H20911" s="46">
        <v>434.3</v>
      </c>
    </row>
    <row r="20912" spans="1:8" x14ac:dyDescent="0.25">
      <c r="A20912" s="46" t="s">
        <v>35665</v>
      </c>
      <c r="B20912" s="46" t="s">
        <v>35666</v>
      </c>
      <c r="C20912" s="46">
        <v>391.59</v>
      </c>
      <c r="D20912" s="46">
        <v>13.35</v>
      </c>
      <c r="E20912" s="46">
        <v>24.7</v>
      </c>
      <c r="F20912" s="46">
        <v>0</v>
      </c>
      <c r="G20912" s="46"/>
      <c r="H20912" s="46">
        <v>429.64</v>
      </c>
    </row>
    <row r="20913" spans="1:8" x14ac:dyDescent="0.25">
      <c r="A20913" s="46" t="s">
        <v>35667</v>
      </c>
      <c r="B20913" s="46" t="s">
        <v>35668</v>
      </c>
      <c r="C20913" s="46">
        <v>415.14499999999998</v>
      </c>
      <c r="D20913" s="46">
        <v>53</v>
      </c>
      <c r="E20913" s="46">
        <v>68.905000000000001</v>
      </c>
      <c r="F20913" s="46">
        <v>0</v>
      </c>
      <c r="G20913" s="46"/>
      <c r="H20913" s="46">
        <v>537.04999999999995</v>
      </c>
    </row>
    <row r="20914" spans="1:8" x14ac:dyDescent="0.25">
      <c r="A20914" s="46" t="s">
        <v>35669</v>
      </c>
      <c r="B20914" s="46" t="s">
        <v>35670</v>
      </c>
      <c r="C20914" s="46">
        <v>372.60500000000002</v>
      </c>
      <c r="D20914" s="46">
        <v>38.225000000000001</v>
      </c>
      <c r="E20914" s="46">
        <v>49.695</v>
      </c>
      <c r="F20914" s="46">
        <v>0</v>
      </c>
      <c r="G20914" s="46"/>
      <c r="H20914" s="46">
        <v>460.52499999999998</v>
      </c>
    </row>
    <row r="20915" spans="1:8" x14ac:dyDescent="0.25">
      <c r="A20915" s="46" t="s">
        <v>35671</v>
      </c>
      <c r="B20915" s="46" t="s">
        <v>35672</v>
      </c>
      <c r="C20915" s="46">
        <v>894.83</v>
      </c>
      <c r="D20915" s="46">
        <v>24.7</v>
      </c>
      <c r="E20915" s="46">
        <v>44.46</v>
      </c>
      <c r="F20915" s="46">
        <v>0</v>
      </c>
      <c r="G20915" s="46"/>
      <c r="H20915" s="46">
        <v>963.99</v>
      </c>
    </row>
    <row r="20916" spans="1:8" x14ac:dyDescent="0.25">
      <c r="A20916" s="46" t="s">
        <v>35673</v>
      </c>
      <c r="B20916" s="46" t="s">
        <v>35674</v>
      </c>
      <c r="C20916" s="46">
        <v>904.74</v>
      </c>
      <c r="D20916" s="46">
        <v>73.75</v>
      </c>
      <c r="E20916" s="46">
        <v>132.75</v>
      </c>
      <c r="F20916" s="46">
        <v>0</v>
      </c>
      <c r="G20916" s="46"/>
      <c r="H20916" s="46">
        <v>1111.24</v>
      </c>
    </row>
    <row r="20917" spans="1:8" x14ac:dyDescent="0.25">
      <c r="A20917" s="46" t="s">
        <v>35675</v>
      </c>
      <c r="B20917" s="46" t="s">
        <v>35676</v>
      </c>
      <c r="C20917" s="46">
        <v>407.77</v>
      </c>
      <c r="D20917" s="46">
        <v>0</v>
      </c>
      <c r="E20917" s="46">
        <v>0</v>
      </c>
      <c r="F20917" s="46">
        <v>0</v>
      </c>
      <c r="G20917" s="46"/>
      <c r="H20917" s="46">
        <v>407.77</v>
      </c>
    </row>
    <row r="20918" spans="1:8" x14ac:dyDescent="0.25">
      <c r="A20918" s="46" t="s">
        <v>35677</v>
      </c>
      <c r="B20918" s="46" t="s">
        <v>35678</v>
      </c>
      <c r="C20918" s="46">
        <v>407.77</v>
      </c>
      <c r="D20918" s="46">
        <v>0</v>
      </c>
      <c r="E20918" s="46">
        <v>0</v>
      </c>
      <c r="F20918" s="46">
        <v>0</v>
      </c>
      <c r="G20918" s="46"/>
      <c r="H20918" s="46">
        <v>407.77</v>
      </c>
    </row>
    <row r="20919" spans="1:8" x14ac:dyDescent="0.25">
      <c r="A20919" s="46" t="s">
        <v>35679</v>
      </c>
      <c r="B20919" s="46" t="s">
        <v>35680</v>
      </c>
      <c r="C20919" s="46">
        <v>3307.72</v>
      </c>
      <c r="D20919" s="46">
        <v>333.46</v>
      </c>
      <c r="E20919" s="46">
        <v>550.19000000000005</v>
      </c>
      <c r="F20919" s="46">
        <v>0</v>
      </c>
      <c r="G20919" s="46"/>
      <c r="H20919" s="46">
        <v>4191.37</v>
      </c>
    </row>
    <row r="20920" spans="1:8" x14ac:dyDescent="0.25">
      <c r="A20920" s="46" t="s">
        <v>35681</v>
      </c>
      <c r="B20920" s="46" t="s">
        <v>35682</v>
      </c>
      <c r="C20920" s="46">
        <v>3323.89</v>
      </c>
      <c r="D20920" s="46">
        <v>261.38</v>
      </c>
      <c r="E20920" s="46">
        <v>445.99</v>
      </c>
      <c r="F20920" s="46">
        <v>0</v>
      </c>
      <c r="G20920" s="46"/>
      <c r="H20920" s="46">
        <v>4031.26</v>
      </c>
    </row>
    <row r="20921" spans="1:8" x14ac:dyDescent="0.25">
      <c r="A20921" s="46" t="s">
        <v>35683</v>
      </c>
      <c r="B20921" s="46" t="s">
        <v>35684</v>
      </c>
      <c r="C20921" s="46">
        <v>719.4</v>
      </c>
      <c r="D20921" s="46">
        <v>18.53</v>
      </c>
      <c r="E20921" s="46">
        <v>24.08</v>
      </c>
      <c r="F20921" s="46">
        <v>0</v>
      </c>
      <c r="G20921" s="46"/>
      <c r="H20921" s="46">
        <v>762.01</v>
      </c>
    </row>
    <row r="20922" spans="1:8" x14ac:dyDescent="0.25">
      <c r="A20922" s="46" t="s">
        <v>35685</v>
      </c>
      <c r="B20922" s="46" t="s">
        <v>35686</v>
      </c>
      <c r="C20922" s="46">
        <v>527.98</v>
      </c>
      <c r="D20922" s="46">
        <v>18.53</v>
      </c>
      <c r="E20922" s="46">
        <v>24.08</v>
      </c>
      <c r="F20922" s="46">
        <v>0</v>
      </c>
      <c r="G20922" s="46"/>
      <c r="H20922" s="46">
        <v>570.59</v>
      </c>
    </row>
    <row r="20923" spans="1:8" x14ac:dyDescent="0.25">
      <c r="A20923" s="46" t="s">
        <v>35687</v>
      </c>
      <c r="B20923" s="46" t="s">
        <v>35688</v>
      </c>
      <c r="C20923" s="46">
        <v>515.46</v>
      </c>
      <c r="D20923" s="46">
        <v>12.35</v>
      </c>
      <c r="E20923" s="46">
        <v>16.059999999999999</v>
      </c>
      <c r="F20923" s="46">
        <v>0</v>
      </c>
      <c r="G20923" s="46"/>
      <c r="H20923" s="46">
        <v>543.87</v>
      </c>
    </row>
    <row r="20924" spans="1:8" x14ac:dyDescent="0.25">
      <c r="A20924" s="46" t="s">
        <v>35689</v>
      </c>
      <c r="B20924" s="46" t="s">
        <v>35690</v>
      </c>
      <c r="C20924" s="46">
        <v>304.99</v>
      </c>
      <c r="D20924" s="46">
        <v>12.35</v>
      </c>
      <c r="E20924" s="46">
        <v>16.059999999999999</v>
      </c>
      <c r="F20924" s="46">
        <v>0</v>
      </c>
      <c r="G20924" s="46"/>
      <c r="H20924" s="46">
        <v>333.4</v>
      </c>
    </row>
    <row r="20925" spans="1:8" x14ac:dyDescent="0.25">
      <c r="A20925" s="46" t="s">
        <v>35691</v>
      </c>
      <c r="B20925" s="46" t="s">
        <v>35692</v>
      </c>
      <c r="C20925" s="46">
        <v>1249.25</v>
      </c>
      <c r="D20925" s="46">
        <v>25.2</v>
      </c>
      <c r="E20925" s="46">
        <v>48.5</v>
      </c>
      <c r="F20925" s="46">
        <v>0</v>
      </c>
      <c r="G20925" s="46"/>
      <c r="H20925" s="46">
        <v>1322.95</v>
      </c>
    </row>
    <row r="20926" spans="1:8" x14ac:dyDescent="0.25">
      <c r="A20926" s="46" t="s">
        <v>35693</v>
      </c>
      <c r="B20926" s="46" t="s">
        <v>35694</v>
      </c>
      <c r="C20926" s="46">
        <v>1528.42</v>
      </c>
      <c r="D20926" s="46">
        <v>168.38</v>
      </c>
      <c r="E20926" s="46">
        <v>311.51</v>
      </c>
      <c r="F20926" s="46">
        <v>0</v>
      </c>
      <c r="G20926" s="46"/>
      <c r="H20926" s="46">
        <v>2008.31</v>
      </c>
    </row>
    <row r="20927" spans="1:8" x14ac:dyDescent="0.25">
      <c r="A20927" s="46" t="s">
        <v>35695</v>
      </c>
      <c r="B20927" s="46" t="s">
        <v>35696</v>
      </c>
      <c r="C20927" s="46">
        <v>461.63</v>
      </c>
      <c r="D20927" s="46">
        <v>12.35</v>
      </c>
      <c r="E20927" s="46">
        <v>22.23</v>
      </c>
      <c r="F20927" s="46">
        <v>0</v>
      </c>
      <c r="G20927" s="46"/>
      <c r="H20927" s="46">
        <v>496.21</v>
      </c>
    </row>
    <row r="20928" spans="1:8" x14ac:dyDescent="0.25">
      <c r="A20928" s="46" t="s">
        <v>35697</v>
      </c>
      <c r="B20928" s="46" t="s">
        <v>35698</v>
      </c>
      <c r="C20928" s="46">
        <v>346.48</v>
      </c>
      <c r="D20928" s="46">
        <v>45</v>
      </c>
      <c r="E20928" s="46">
        <v>105.75</v>
      </c>
      <c r="F20928" s="46">
        <v>0</v>
      </c>
      <c r="G20928" s="46">
        <v>4390</v>
      </c>
      <c r="H20928" s="46">
        <v>497.23</v>
      </c>
    </row>
    <row r="20929" spans="1:8" x14ac:dyDescent="0.25">
      <c r="A20929" s="46" t="s">
        <v>35699</v>
      </c>
      <c r="B20929" s="46" t="s">
        <v>35700</v>
      </c>
      <c r="C20929" s="46">
        <v>730.7</v>
      </c>
      <c r="D20929" s="46">
        <v>81.2</v>
      </c>
      <c r="E20929" s="46">
        <v>150.22999999999999</v>
      </c>
      <c r="F20929" s="46">
        <v>0</v>
      </c>
      <c r="G20929" s="46"/>
      <c r="H20929" s="46">
        <v>962.13</v>
      </c>
    </row>
    <row r="20930" spans="1:8" x14ac:dyDescent="0.25">
      <c r="A20930" s="46" t="s">
        <v>35701</v>
      </c>
      <c r="B20930" s="46" t="s">
        <v>35702</v>
      </c>
      <c r="C20930" s="46">
        <v>1489.13</v>
      </c>
      <c r="D20930" s="46">
        <v>195</v>
      </c>
      <c r="E20930" s="46">
        <v>360.76</v>
      </c>
      <c r="F20930" s="46">
        <v>0</v>
      </c>
      <c r="G20930" s="46"/>
      <c r="H20930" s="46">
        <v>2044.89</v>
      </c>
    </row>
    <row r="20931" spans="1:8" x14ac:dyDescent="0.25">
      <c r="A20931" s="46" t="s">
        <v>35703</v>
      </c>
      <c r="B20931" s="46" t="s">
        <v>35704</v>
      </c>
      <c r="C20931" s="46">
        <v>6595.71</v>
      </c>
      <c r="D20931" s="46">
        <v>537.75</v>
      </c>
      <c r="E20931" s="46">
        <v>994.88</v>
      </c>
      <c r="F20931" s="46">
        <v>0</v>
      </c>
      <c r="G20931" s="46"/>
      <c r="H20931" s="46">
        <v>8128.34</v>
      </c>
    </row>
    <row r="20932" spans="1:8" x14ac:dyDescent="0.25">
      <c r="A20932" s="46" t="s">
        <v>35705</v>
      </c>
      <c r="B20932" s="46" t="s">
        <v>35706</v>
      </c>
      <c r="C20932" s="46">
        <v>0</v>
      </c>
      <c r="D20932" s="46">
        <v>0</v>
      </c>
      <c r="E20932" s="46">
        <v>0</v>
      </c>
      <c r="F20932" s="46">
        <v>0</v>
      </c>
      <c r="G20932" s="46"/>
      <c r="H20932" s="46">
        <v>0</v>
      </c>
    </row>
    <row r="20933" spans="1:8" x14ac:dyDescent="0.25">
      <c r="A20933" s="46" t="s">
        <v>35707</v>
      </c>
      <c r="B20933" s="46" t="s">
        <v>35708</v>
      </c>
      <c r="C20933" s="46">
        <v>7894.14</v>
      </c>
      <c r="D20933" s="46">
        <v>231.26</v>
      </c>
      <c r="E20933" s="46">
        <v>366.58</v>
      </c>
      <c r="F20933" s="46">
        <v>0</v>
      </c>
      <c r="G20933" s="46"/>
      <c r="H20933" s="46">
        <v>8491.98</v>
      </c>
    </row>
    <row r="20934" spans="1:8" x14ac:dyDescent="0.25">
      <c r="A20934" s="46" t="s">
        <v>35709</v>
      </c>
      <c r="B20934" s="46" t="s">
        <v>35710</v>
      </c>
      <c r="C20934" s="46">
        <v>7137.82</v>
      </c>
      <c r="D20934" s="46">
        <v>265.63</v>
      </c>
      <c r="E20934" s="46">
        <v>403.91</v>
      </c>
      <c r="F20934" s="46">
        <v>0</v>
      </c>
      <c r="G20934" s="46"/>
      <c r="H20934" s="46">
        <v>7807.36</v>
      </c>
    </row>
    <row r="20935" spans="1:8" x14ac:dyDescent="0.25">
      <c r="A20935" s="46" t="s">
        <v>35711</v>
      </c>
      <c r="B20935" s="46" t="s">
        <v>35696</v>
      </c>
      <c r="C20935" s="46">
        <v>409.14</v>
      </c>
      <c r="D20935" s="46">
        <v>31.75</v>
      </c>
      <c r="E20935" s="46">
        <v>63.5</v>
      </c>
      <c r="F20935" s="46">
        <v>0</v>
      </c>
      <c r="G20935" s="46"/>
      <c r="H20935" s="46">
        <v>504.39</v>
      </c>
    </row>
    <row r="20936" spans="1:8" x14ac:dyDescent="0.25">
      <c r="A20936" s="46" t="s">
        <v>35712</v>
      </c>
      <c r="B20936" s="46" t="s">
        <v>35713</v>
      </c>
      <c r="C20936" s="46">
        <v>0</v>
      </c>
      <c r="D20936" s="46">
        <v>0</v>
      </c>
      <c r="E20936" s="46">
        <v>0</v>
      </c>
      <c r="F20936" s="46">
        <v>0</v>
      </c>
      <c r="G20936" s="46"/>
      <c r="H20936" s="46">
        <v>0</v>
      </c>
    </row>
    <row r="20937" spans="1:8" x14ac:dyDescent="0.25">
      <c r="A20937" s="46" t="s">
        <v>35714</v>
      </c>
      <c r="B20937" s="46" t="s">
        <v>35715</v>
      </c>
      <c r="C20937" s="46">
        <v>1867.6</v>
      </c>
      <c r="D20937" s="46">
        <v>82.55</v>
      </c>
      <c r="E20937" s="46">
        <v>152.72</v>
      </c>
      <c r="F20937" s="46">
        <v>0</v>
      </c>
      <c r="G20937" s="46"/>
      <c r="H20937" s="46">
        <v>2102.87</v>
      </c>
    </row>
    <row r="20938" spans="1:8" x14ac:dyDescent="0.25">
      <c r="A20938" s="46" t="s">
        <v>35716</v>
      </c>
      <c r="B20938" s="46" t="s">
        <v>35717</v>
      </c>
      <c r="C20938" s="46">
        <v>1144.3399999999999</v>
      </c>
      <c r="D20938" s="46">
        <v>25.4</v>
      </c>
      <c r="E20938" s="46">
        <v>43.18</v>
      </c>
      <c r="F20938" s="46">
        <v>0</v>
      </c>
      <c r="G20938" s="46"/>
      <c r="H20938" s="46">
        <v>1212.92</v>
      </c>
    </row>
    <row r="20939" spans="1:8" x14ac:dyDescent="0.25">
      <c r="A20939" s="46" t="s">
        <v>35718</v>
      </c>
      <c r="B20939" s="46" t="s">
        <v>35719</v>
      </c>
      <c r="C20939" s="46">
        <v>1785.39</v>
      </c>
      <c r="D20939" s="46">
        <v>57.5</v>
      </c>
      <c r="E20939" s="46">
        <v>86.25</v>
      </c>
      <c r="F20939" s="46">
        <v>0</v>
      </c>
      <c r="G20939" s="46"/>
      <c r="H20939" s="46">
        <v>1929.14</v>
      </c>
    </row>
    <row r="20940" spans="1:8" x14ac:dyDescent="0.25">
      <c r="A20940" s="46" t="s">
        <v>35720</v>
      </c>
      <c r="B20940" s="46" t="s">
        <v>35721</v>
      </c>
      <c r="C20940" s="46">
        <v>1051.06</v>
      </c>
      <c r="D20940" s="46">
        <v>60.75</v>
      </c>
      <c r="E20940" s="46">
        <v>129.61000000000001</v>
      </c>
      <c r="F20940" s="46">
        <v>0</v>
      </c>
      <c r="G20940" s="46">
        <v>5300</v>
      </c>
      <c r="H20940" s="46">
        <v>1241.42</v>
      </c>
    </row>
    <row r="20941" spans="1:8" x14ac:dyDescent="0.25">
      <c r="A20941" s="46" t="s">
        <v>35722</v>
      </c>
      <c r="B20941" s="46" t="s">
        <v>35723</v>
      </c>
      <c r="C20941" s="46">
        <v>493.4</v>
      </c>
      <c r="D20941" s="46">
        <v>36.25</v>
      </c>
      <c r="E20941" s="46">
        <v>52.56</v>
      </c>
      <c r="F20941" s="46">
        <v>75</v>
      </c>
      <c r="G20941" s="46"/>
      <c r="H20941" s="46">
        <v>657.21</v>
      </c>
    </row>
    <row r="20942" spans="1:8" x14ac:dyDescent="0.25">
      <c r="A20942" s="46" t="s">
        <v>35724</v>
      </c>
      <c r="B20942" s="46" t="s">
        <v>35725</v>
      </c>
      <c r="C20942" s="46">
        <v>5989.07</v>
      </c>
      <c r="D20942" s="46">
        <v>153.13</v>
      </c>
      <c r="E20942" s="46">
        <v>375.16</v>
      </c>
      <c r="F20942" s="46">
        <v>0</v>
      </c>
      <c r="G20942" s="46"/>
      <c r="H20942" s="46">
        <v>6517.36</v>
      </c>
    </row>
    <row r="20943" spans="1:8" x14ac:dyDescent="0.25">
      <c r="A20943" s="46" t="s">
        <v>35726</v>
      </c>
      <c r="B20943" s="46" t="s">
        <v>35727</v>
      </c>
      <c r="C20943" s="46">
        <v>459.31</v>
      </c>
      <c r="D20943" s="46">
        <v>30.38</v>
      </c>
      <c r="E20943" s="46">
        <v>74.42</v>
      </c>
      <c r="F20943" s="46">
        <v>0</v>
      </c>
      <c r="G20943" s="46">
        <v>1750</v>
      </c>
      <c r="H20943" s="46">
        <v>564.11</v>
      </c>
    </row>
    <row r="20944" spans="1:8" x14ac:dyDescent="0.25">
      <c r="A20944" s="46" t="s">
        <v>35728</v>
      </c>
      <c r="B20944" s="46" t="s">
        <v>35729</v>
      </c>
      <c r="C20944" s="46">
        <v>810.67</v>
      </c>
      <c r="D20944" s="46">
        <v>31.25</v>
      </c>
      <c r="E20944" s="46">
        <v>70.31</v>
      </c>
      <c r="F20944" s="46">
        <v>0</v>
      </c>
      <c r="G20944" s="46"/>
      <c r="H20944" s="46">
        <v>912.23</v>
      </c>
    </row>
    <row r="20945" spans="1:8" x14ac:dyDescent="0.25">
      <c r="A20945" s="46" t="s">
        <v>35730</v>
      </c>
      <c r="B20945" s="46" t="s">
        <v>35731</v>
      </c>
      <c r="C20945" s="46">
        <v>1286.48</v>
      </c>
      <c r="D20945" s="46">
        <v>181.05</v>
      </c>
      <c r="E20945" s="46">
        <v>497.9</v>
      </c>
      <c r="F20945" s="46">
        <v>0</v>
      </c>
      <c r="G20945" s="46"/>
      <c r="H20945" s="46">
        <v>1965.43</v>
      </c>
    </row>
    <row r="20946" spans="1:8" x14ac:dyDescent="0.25">
      <c r="A20946" s="46" t="s">
        <v>35732</v>
      </c>
      <c r="B20946" s="46" t="s">
        <v>35733</v>
      </c>
      <c r="C20946" s="46">
        <v>3825.9</v>
      </c>
      <c r="D20946" s="46">
        <v>181.25</v>
      </c>
      <c r="E20946" s="46">
        <v>407.82</v>
      </c>
      <c r="F20946" s="46">
        <v>0</v>
      </c>
      <c r="G20946" s="46">
        <v>4900</v>
      </c>
      <c r="H20946" s="46">
        <v>4414.97</v>
      </c>
    </row>
    <row r="20947" spans="1:8" x14ac:dyDescent="0.25">
      <c r="A20947" s="46" t="s">
        <v>35734</v>
      </c>
      <c r="B20947" s="46" t="s">
        <v>35735</v>
      </c>
      <c r="C20947" s="46">
        <v>448.95</v>
      </c>
      <c r="D20947" s="46">
        <v>28.13</v>
      </c>
      <c r="E20947" s="46">
        <v>63.28</v>
      </c>
      <c r="F20947" s="46">
        <v>0</v>
      </c>
      <c r="G20947" s="46"/>
      <c r="H20947" s="46">
        <v>540.36</v>
      </c>
    </row>
    <row r="20948" spans="1:8" x14ac:dyDescent="0.25">
      <c r="A20948" s="46" t="s">
        <v>35736</v>
      </c>
      <c r="B20948" s="46" t="s">
        <v>35737</v>
      </c>
      <c r="C20948" s="46">
        <v>5517.97</v>
      </c>
      <c r="D20948" s="46">
        <v>581.25</v>
      </c>
      <c r="E20948" s="46">
        <v>1154.81</v>
      </c>
      <c r="F20948" s="46">
        <v>0</v>
      </c>
      <c r="G20948" s="46"/>
      <c r="H20948" s="46">
        <v>7254.03</v>
      </c>
    </row>
    <row r="20949" spans="1:8" x14ac:dyDescent="0.25">
      <c r="A20949" s="46" t="s">
        <v>35738</v>
      </c>
      <c r="B20949" s="46" t="s">
        <v>35739</v>
      </c>
      <c r="C20949" s="46">
        <v>0</v>
      </c>
      <c r="D20949" s="46">
        <v>0</v>
      </c>
      <c r="E20949" s="46">
        <v>0</v>
      </c>
      <c r="F20949" s="46">
        <v>0</v>
      </c>
      <c r="G20949" s="46"/>
      <c r="H20949" s="46">
        <v>0</v>
      </c>
    </row>
    <row r="20950" spans="1:8" x14ac:dyDescent="0.25">
      <c r="A20950" s="46" t="s">
        <v>35740</v>
      </c>
      <c r="B20950" s="46" t="s">
        <v>35741</v>
      </c>
      <c r="C20950" s="46">
        <v>1128.29</v>
      </c>
      <c r="D20950" s="46">
        <v>273</v>
      </c>
      <c r="E20950" s="46">
        <v>477.75</v>
      </c>
      <c r="F20950" s="46">
        <v>0</v>
      </c>
      <c r="G20950" s="46"/>
      <c r="H20950" s="46">
        <v>1879.04</v>
      </c>
    </row>
    <row r="20951" spans="1:8" x14ac:dyDescent="0.25">
      <c r="A20951" s="46" t="s">
        <v>35742</v>
      </c>
      <c r="B20951" s="46" t="s">
        <v>35743</v>
      </c>
      <c r="C20951" s="46">
        <v>1378.16</v>
      </c>
      <c r="D20951" s="46">
        <v>123.5</v>
      </c>
      <c r="E20951" s="46">
        <v>216.13</v>
      </c>
      <c r="F20951" s="46">
        <v>0</v>
      </c>
      <c r="G20951" s="46"/>
      <c r="H20951" s="46">
        <v>1717.79</v>
      </c>
    </row>
    <row r="20952" spans="1:8" x14ac:dyDescent="0.25">
      <c r="A20952" s="46" t="s">
        <v>35744</v>
      </c>
      <c r="B20952" s="46" t="s">
        <v>35745</v>
      </c>
      <c r="C20952" s="46">
        <v>3149.39</v>
      </c>
      <c r="D20952" s="46">
        <v>22.5</v>
      </c>
      <c r="E20952" s="46">
        <v>67.5</v>
      </c>
      <c r="F20952" s="46">
        <v>0</v>
      </c>
      <c r="G20952" s="46">
        <v>6830</v>
      </c>
      <c r="H20952" s="46">
        <v>3239.39</v>
      </c>
    </row>
    <row r="20953" spans="1:8" x14ac:dyDescent="0.25">
      <c r="A20953" s="46" t="s">
        <v>35746</v>
      </c>
      <c r="B20953" s="46" t="s">
        <v>35747</v>
      </c>
      <c r="C20953" s="46">
        <v>0</v>
      </c>
      <c r="D20953" s="46">
        <v>0</v>
      </c>
      <c r="E20953" s="46">
        <v>0</v>
      </c>
      <c r="F20953" s="46">
        <v>0</v>
      </c>
      <c r="G20953" s="46"/>
      <c r="H20953" s="46">
        <v>0</v>
      </c>
    </row>
    <row r="20954" spans="1:8" x14ac:dyDescent="0.25">
      <c r="A20954" s="46" t="s">
        <v>35748</v>
      </c>
      <c r="B20954" s="46" t="s">
        <v>35749</v>
      </c>
      <c r="C20954" s="46">
        <v>6123.56</v>
      </c>
      <c r="D20954" s="46">
        <v>633</v>
      </c>
      <c r="E20954" s="46">
        <v>1268.25</v>
      </c>
      <c r="F20954" s="46">
        <v>0</v>
      </c>
      <c r="G20954" s="46"/>
      <c r="H20954" s="46">
        <v>8024.81</v>
      </c>
    </row>
    <row r="20955" spans="1:8" x14ac:dyDescent="0.25">
      <c r="A20955" s="46" t="s">
        <v>35750</v>
      </c>
      <c r="B20955" s="46" t="s">
        <v>35751</v>
      </c>
      <c r="C20955" s="46">
        <v>1333.19</v>
      </c>
      <c r="D20955" s="46">
        <v>95.25</v>
      </c>
      <c r="E20955" s="46">
        <v>185.74</v>
      </c>
      <c r="F20955" s="46">
        <v>0</v>
      </c>
      <c r="G20955" s="46"/>
      <c r="H20955" s="46">
        <v>1614.18</v>
      </c>
    </row>
    <row r="20956" spans="1:8" x14ac:dyDescent="0.25">
      <c r="A20956" s="46" t="s">
        <v>35752</v>
      </c>
      <c r="B20956" s="46" t="s">
        <v>35753</v>
      </c>
      <c r="C20956" s="46">
        <v>95.27</v>
      </c>
      <c r="D20956" s="46">
        <v>30</v>
      </c>
      <c r="E20956" s="46">
        <v>61.5</v>
      </c>
      <c r="F20956" s="46">
        <v>0</v>
      </c>
      <c r="G20956" s="46"/>
      <c r="H20956" s="46">
        <v>186.77</v>
      </c>
    </row>
    <row r="20957" spans="1:8" x14ac:dyDescent="0.25">
      <c r="A20957" s="46" t="s">
        <v>35754</v>
      </c>
      <c r="B20957" s="46" t="s">
        <v>35755</v>
      </c>
      <c r="C20957" s="46">
        <v>205.69</v>
      </c>
      <c r="D20957" s="46">
        <v>60</v>
      </c>
      <c r="E20957" s="46">
        <v>105.75</v>
      </c>
      <c r="F20957" s="46">
        <v>0</v>
      </c>
      <c r="G20957" s="46"/>
      <c r="H20957" s="46">
        <v>371.44</v>
      </c>
    </row>
    <row r="20958" spans="1:8" x14ac:dyDescent="0.25">
      <c r="A20958" s="46" t="s">
        <v>35756</v>
      </c>
      <c r="B20958" s="46" t="s">
        <v>35757</v>
      </c>
      <c r="C20958" s="46">
        <v>0</v>
      </c>
      <c r="D20958" s="46">
        <v>0</v>
      </c>
      <c r="E20958" s="46">
        <v>0</v>
      </c>
      <c r="F20958" s="46">
        <v>0</v>
      </c>
      <c r="G20958" s="46"/>
      <c r="H20958" s="46">
        <v>0</v>
      </c>
    </row>
    <row r="20959" spans="1:8" x14ac:dyDescent="0.25">
      <c r="A20959" s="46" t="s">
        <v>35758</v>
      </c>
      <c r="B20959" s="46" t="s">
        <v>35759</v>
      </c>
      <c r="C20959" s="46">
        <v>0</v>
      </c>
      <c r="D20959" s="46">
        <v>0</v>
      </c>
      <c r="E20959" s="46">
        <v>0</v>
      </c>
      <c r="F20959" s="46">
        <v>0</v>
      </c>
      <c r="G20959" s="46"/>
      <c r="H20959" s="46">
        <v>0</v>
      </c>
    </row>
    <row r="20960" spans="1:8" x14ac:dyDescent="0.25">
      <c r="A20960" s="46" t="s">
        <v>35760</v>
      </c>
      <c r="B20960" s="46" t="s">
        <v>35761</v>
      </c>
      <c r="C20960" s="46">
        <v>1064.04</v>
      </c>
      <c r="D20960" s="46">
        <v>114.3</v>
      </c>
      <c r="E20960" s="46">
        <v>222.89</v>
      </c>
      <c r="F20960" s="46">
        <v>0</v>
      </c>
      <c r="G20960" s="46"/>
      <c r="H20960" s="46">
        <v>1401.23</v>
      </c>
    </row>
    <row r="20961" spans="1:8" x14ac:dyDescent="0.25">
      <c r="A20961" s="46" t="s">
        <v>35762</v>
      </c>
      <c r="B20961" s="46" t="s">
        <v>35763</v>
      </c>
      <c r="C20961" s="46">
        <v>1467.56</v>
      </c>
      <c r="D20961" s="46">
        <v>80.75</v>
      </c>
      <c r="E20961" s="46">
        <v>155.74</v>
      </c>
      <c r="F20961" s="46">
        <v>0</v>
      </c>
      <c r="G20961" s="46"/>
      <c r="H20961" s="46">
        <v>1704.05</v>
      </c>
    </row>
    <row r="20962" spans="1:8" x14ac:dyDescent="0.25">
      <c r="A20962" s="46" t="s">
        <v>35764</v>
      </c>
      <c r="B20962" s="46" t="s">
        <v>35765</v>
      </c>
      <c r="C20962" s="46">
        <v>2052.0100000000002</v>
      </c>
      <c r="D20962" s="46">
        <v>0</v>
      </c>
      <c r="E20962" s="46">
        <v>0</v>
      </c>
      <c r="F20962" s="46">
        <v>0</v>
      </c>
      <c r="G20962" s="46">
        <v>5130</v>
      </c>
      <c r="H20962" s="46">
        <v>2052.0100000000002</v>
      </c>
    </row>
    <row r="20963" spans="1:8" x14ac:dyDescent="0.25">
      <c r="A20963" s="46" t="s">
        <v>35766</v>
      </c>
      <c r="B20963" s="46" t="s">
        <v>35767</v>
      </c>
      <c r="C20963" s="46">
        <v>558.65</v>
      </c>
      <c r="D20963" s="46">
        <v>0</v>
      </c>
      <c r="E20963" s="46">
        <v>0</v>
      </c>
      <c r="F20963" s="46">
        <v>0</v>
      </c>
      <c r="G20963" s="46"/>
      <c r="H20963" s="46">
        <v>558.65</v>
      </c>
    </row>
    <row r="20964" spans="1:8" x14ac:dyDescent="0.25">
      <c r="A20964" s="46" t="s">
        <v>35768</v>
      </c>
      <c r="B20964" s="46" t="s">
        <v>35769</v>
      </c>
      <c r="C20964" s="46">
        <v>1618.05</v>
      </c>
      <c r="D20964" s="46">
        <v>184.45</v>
      </c>
      <c r="E20964" s="46">
        <v>350.13</v>
      </c>
      <c r="F20964" s="46">
        <v>0</v>
      </c>
      <c r="G20964" s="46"/>
      <c r="H20964" s="46">
        <v>2152.63</v>
      </c>
    </row>
    <row r="20965" spans="1:8" x14ac:dyDescent="0.25">
      <c r="A20965" s="46" t="s">
        <v>35770</v>
      </c>
      <c r="B20965" s="46" t="s">
        <v>35771</v>
      </c>
      <c r="C20965" s="46">
        <v>610.95000000000005</v>
      </c>
      <c r="D20965" s="46">
        <v>55</v>
      </c>
      <c r="E20965" s="46">
        <v>101.76</v>
      </c>
      <c r="F20965" s="46">
        <v>0</v>
      </c>
      <c r="G20965" s="46">
        <v>2100</v>
      </c>
      <c r="H20965" s="46">
        <v>767.71</v>
      </c>
    </row>
    <row r="20966" spans="1:8" x14ac:dyDescent="0.25">
      <c r="A20966" s="46" t="s">
        <v>35772</v>
      </c>
      <c r="B20966" s="46" t="s">
        <v>35773</v>
      </c>
      <c r="C20966" s="46">
        <v>847.95</v>
      </c>
      <c r="D20966" s="46">
        <v>101.81</v>
      </c>
      <c r="E20966" s="46">
        <v>188.35</v>
      </c>
      <c r="F20966" s="46">
        <v>0</v>
      </c>
      <c r="G20966" s="46"/>
      <c r="H20966" s="46">
        <v>1138.1099999999999</v>
      </c>
    </row>
    <row r="20967" spans="1:8" x14ac:dyDescent="0.25">
      <c r="A20967" s="46" t="s">
        <v>35774</v>
      </c>
      <c r="B20967" s="46" t="s">
        <v>35775</v>
      </c>
      <c r="C20967" s="46">
        <v>652.54999999999995</v>
      </c>
      <c r="D20967" s="46">
        <v>49.75</v>
      </c>
      <c r="E20967" s="46">
        <v>92.04</v>
      </c>
      <c r="F20967" s="46">
        <v>0</v>
      </c>
      <c r="G20967" s="46"/>
      <c r="H20967" s="46">
        <v>794.34</v>
      </c>
    </row>
    <row r="20968" spans="1:8" x14ac:dyDescent="0.25">
      <c r="A20968" s="46" t="s">
        <v>35776</v>
      </c>
      <c r="B20968" s="46" t="s">
        <v>35777</v>
      </c>
      <c r="C20968" s="46">
        <v>517.16999999999996</v>
      </c>
      <c r="D20968" s="46">
        <v>42</v>
      </c>
      <c r="E20968" s="46">
        <v>77.7</v>
      </c>
      <c r="F20968" s="46">
        <v>0</v>
      </c>
      <c r="G20968" s="46"/>
      <c r="H20968" s="46">
        <v>636.87</v>
      </c>
    </row>
    <row r="20969" spans="1:8" x14ac:dyDescent="0.25">
      <c r="A20969" s="46" t="s">
        <v>35778</v>
      </c>
      <c r="B20969" s="46" t="s">
        <v>35779</v>
      </c>
      <c r="C20969" s="46">
        <v>6938.66</v>
      </c>
      <c r="D20969" s="46">
        <v>290.38</v>
      </c>
      <c r="E20969" s="46">
        <v>635.55999999999995</v>
      </c>
      <c r="F20969" s="46">
        <v>0</v>
      </c>
      <c r="G20969" s="46"/>
      <c r="H20969" s="46">
        <v>7864.6</v>
      </c>
    </row>
    <row r="20970" spans="1:8" x14ac:dyDescent="0.25">
      <c r="A20970" s="46" t="s">
        <v>35780</v>
      </c>
      <c r="B20970" s="46" t="s">
        <v>35781</v>
      </c>
      <c r="C20970" s="46">
        <v>3541.44</v>
      </c>
      <c r="D20970" s="46">
        <v>447.4</v>
      </c>
      <c r="E20970" s="46">
        <v>941.51</v>
      </c>
      <c r="F20970" s="46">
        <v>0</v>
      </c>
      <c r="G20970" s="46"/>
      <c r="H20970" s="46">
        <v>4930.3500000000004</v>
      </c>
    </row>
    <row r="20971" spans="1:8" x14ac:dyDescent="0.25">
      <c r="A20971" s="46" t="s">
        <v>35782</v>
      </c>
      <c r="B20971" s="46" t="s">
        <v>35783</v>
      </c>
      <c r="C20971" s="46">
        <v>3731.2</v>
      </c>
      <c r="D20971" s="46">
        <v>543.63</v>
      </c>
      <c r="E20971" s="46">
        <v>1143.6600000000001</v>
      </c>
      <c r="F20971" s="46">
        <v>0</v>
      </c>
      <c r="G20971" s="46"/>
      <c r="H20971" s="46">
        <v>5418.49</v>
      </c>
    </row>
    <row r="20972" spans="1:8" x14ac:dyDescent="0.25">
      <c r="A20972" s="46" t="s">
        <v>35784</v>
      </c>
      <c r="B20972" s="46" t="s">
        <v>35785</v>
      </c>
      <c r="C20972" s="46">
        <v>0</v>
      </c>
      <c r="D20972" s="46">
        <v>0</v>
      </c>
      <c r="E20972" s="46">
        <v>0</v>
      </c>
      <c r="F20972" s="46">
        <v>0</v>
      </c>
      <c r="G20972" s="46"/>
      <c r="H20972" s="46">
        <v>0</v>
      </c>
    </row>
    <row r="20973" spans="1:8" x14ac:dyDescent="0.25">
      <c r="A20973" s="46" t="s">
        <v>35786</v>
      </c>
      <c r="B20973" s="46" t="s">
        <v>35787</v>
      </c>
      <c r="C20973" s="46">
        <v>764.92499999999995</v>
      </c>
      <c r="D20973" s="46">
        <v>91.125</v>
      </c>
      <c r="E20973" s="46">
        <v>209.59</v>
      </c>
      <c r="F20973" s="46">
        <v>0</v>
      </c>
      <c r="G20973" s="46"/>
      <c r="H20973" s="46">
        <v>1065.6400000000001</v>
      </c>
    </row>
    <row r="20974" spans="1:8" x14ac:dyDescent="0.25">
      <c r="A20974" s="46" t="s">
        <v>35788</v>
      </c>
      <c r="B20974" s="46" t="s">
        <v>35789</v>
      </c>
      <c r="C20974" s="46">
        <v>426.01</v>
      </c>
      <c r="D20974" s="46">
        <v>71.5</v>
      </c>
      <c r="E20974" s="46">
        <v>132.28</v>
      </c>
      <c r="F20974" s="46">
        <v>0</v>
      </c>
      <c r="G20974" s="46"/>
      <c r="H20974" s="46">
        <v>629.79</v>
      </c>
    </row>
    <row r="20975" spans="1:8" x14ac:dyDescent="0.25">
      <c r="A20975" s="46" t="s">
        <v>35790</v>
      </c>
      <c r="B20975" s="46" t="s">
        <v>35791</v>
      </c>
      <c r="C20975" s="46">
        <v>6058.54</v>
      </c>
      <c r="D20975" s="46">
        <v>530.5</v>
      </c>
      <c r="E20975" s="46">
        <v>1220.17</v>
      </c>
      <c r="F20975" s="46">
        <v>0</v>
      </c>
      <c r="G20975" s="46"/>
      <c r="H20975" s="46">
        <v>7809.21</v>
      </c>
    </row>
    <row r="20976" spans="1:8" x14ac:dyDescent="0.25">
      <c r="A20976" s="46" t="s">
        <v>35792</v>
      </c>
      <c r="B20976" s="46" t="s">
        <v>35793</v>
      </c>
      <c r="C20976" s="46">
        <v>1325.79</v>
      </c>
      <c r="D20976" s="46">
        <v>70</v>
      </c>
      <c r="E20976" s="46">
        <v>161</v>
      </c>
      <c r="F20976" s="46">
        <v>0</v>
      </c>
      <c r="G20976" s="46"/>
      <c r="H20976" s="46">
        <v>1556.79</v>
      </c>
    </row>
    <row r="20977" spans="1:8" x14ac:dyDescent="0.25">
      <c r="A20977" s="46" t="s">
        <v>35794</v>
      </c>
      <c r="B20977" s="46" t="s">
        <v>35795</v>
      </c>
      <c r="C20977" s="46">
        <v>5861.2</v>
      </c>
      <c r="D20977" s="46">
        <v>125.75</v>
      </c>
      <c r="E20977" s="46">
        <v>289.23</v>
      </c>
      <c r="F20977" s="46">
        <v>0</v>
      </c>
      <c r="G20977" s="46"/>
      <c r="H20977" s="46">
        <v>6276.18</v>
      </c>
    </row>
    <row r="20978" spans="1:8" x14ac:dyDescent="0.25">
      <c r="A20978" s="46" t="s">
        <v>35796</v>
      </c>
      <c r="B20978" s="46" t="s">
        <v>35797</v>
      </c>
      <c r="C20978" s="46">
        <v>276.85000000000002</v>
      </c>
      <c r="D20978" s="46">
        <v>22.5</v>
      </c>
      <c r="E20978" s="46">
        <v>51.75</v>
      </c>
      <c r="F20978" s="46">
        <v>0</v>
      </c>
      <c r="G20978" s="46"/>
      <c r="H20978" s="46">
        <v>351.1</v>
      </c>
    </row>
    <row r="20979" spans="1:8" x14ac:dyDescent="0.25">
      <c r="A20979" s="46" t="s">
        <v>35798</v>
      </c>
      <c r="B20979" s="46" t="s">
        <v>35799</v>
      </c>
      <c r="C20979" s="46">
        <v>403.98</v>
      </c>
      <c r="D20979" s="46">
        <v>7.5</v>
      </c>
      <c r="E20979" s="46">
        <v>17.25</v>
      </c>
      <c r="F20979" s="46">
        <v>0</v>
      </c>
      <c r="G20979" s="46"/>
      <c r="H20979" s="46">
        <v>428.73</v>
      </c>
    </row>
    <row r="20980" spans="1:8" x14ac:dyDescent="0.25">
      <c r="A20980" s="46" t="s">
        <v>35800</v>
      </c>
      <c r="B20980" s="46" t="s">
        <v>35801</v>
      </c>
      <c r="C20980" s="46">
        <v>0</v>
      </c>
      <c r="D20980" s="46">
        <v>0</v>
      </c>
      <c r="E20980" s="46">
        <v>0</v>
      </c>
      <c r="F20980" s="46">
        <v>0</v>
      </c>
      <c r="G20980" s="46">
        <v>750</v>
      </c>
      <c r="H20980" s="46">
        <v>0</v>
      </c>
    </row>
    <row r="20981" spans="1:8" x14ac:dyDescent="0.25">
      <c r="A20981" s="46" t="s">
        <v>35802</v>
      </c>
      <c r="B20981" s="46" t="s">
        <v>35803</v>
      </c>
      <c r="C20981" s="46">
        <v>0</v>
      </c>
      <c r="D20981" s="46">
        <v>0</v>
      </c>
      <c r="E20981" s="46">
        <v>0</v>
      </c>
      <c r="F20981" s="46">
        <v>0</v>
      </c>
      <c r="G20981" s="46"/>
      <c r="H20981" s="46">
        <v>0</v>
      </c>
    </row>
    <row r="20982" spans="1:8" x14ac:dyDescent="0.25">
      <c r="A20982" s="46" t="s">
        <v>35804</v>
      </c>
      <c r="B20982" s="46" t="s">
        <v>35805</v>
      </c>
      <c r="C20982" s="46">
        <v>806.753333</v>
      </c>
      <c r="D20982" s="46">
        <v>102.75</v>
      </c>
      <c r="E20982" s="46">
        <v>236.33</v>
      </c>
      <c r="F20982" s="46">
        <v>0</v>
      </c>
      <c r="G20982" s="46"/>
      <c r="H20982" s="46">
        <v>1145.833333</v>
      </c>
    </row>
    <row r="20983" spans="1:8" x14ac:dyDescent="0.25">
      <c r="A20983" s="46" t="s">
        <v>35806</v>
      </c>
      <c r="B20983" s="46" t="s">
        <v>35807</v>
      </c>
      <c r="C20983" s="46">
        <v>0</v>
      </c>
      <c r="D20983" s="46">
        <v>0</v>
      </c>
      <c r="E20983" s="46">
        <v>0</v>
      </c>
      <c r="F20983" s="46">
        <v>0</v>
      </c>
      <c r="G20983" s="46"/>
      <c r="H20983" s="46">
        <v>0</v>
      </c>
    </row>
    <row r="20984" spans="1:8" x14ac:dyDescent="0.25">
      <c r="A20984" s="46" t="s">
        <v>35808</v>
      </c>
      <c r="B20984" s="46" t="s">
        <v>35809</v>
      </c>
      <c r="C20984" s="46">
        <v>0</v>
      </c>
      <c r="D20984" s="46">
        <v>0</v>
      </c>
      <c r="E20984" s="46">
        <v>0</v>
      </c>
      <c r="F20984" s="46">
        <v>0</v>
      </c>
      <c r="G20984" s="46"/>
      <c r="H20984" s="46">
        <v>0</v>
      </c>
    </row>
    <row r="20985" spans="1:8" x14ac:dyDescent="0.25">
      <c r="A20985" s="46" t="s">
        <v>35810</v>
      </c>
      <c r="B20985" s="46" t="s">
        <v>35811</v>
      </c>
      <c r="C20985" s="46">
        <v>719.53</v>
      </c>
      <c r="D20985" s="46">
        <v>59</v>
      </c>
      <c r="E20985" s="46">
        <v>123.9</v>
      </c>
      <c r="F20985" s="46">
        <v>0</v>
      </c>
      <c r="G20985" s="46"/>
      <c r="H20985" s="46">
        <v>902.43</v>
      </c>
    </row>
    <row r="20986" spans="1:8" x14ac:dyDescent="0.25">
      <c r="A20986" s="46" t="s">
        <v>35812</v>
      </c>
      <c r="B20986" s="46" t="s">
        <v>35813</v>
      </c>
      <c r="C20986" s="46">
        <v>2308.5100000000002</v>
      </c>
      <c r="D20986" s="46">
        <v>0</v>
      </c>
      <c r="E20986" s="46">
        <v>0</v>
      </c>
      <c r="F20986" s="46">
        <v>0</v>
      </c>
      <c r="G20986" s="46">
        <v>5575</v>
      </c>
      <c r="H20986" s="46">
        <v>2308.5100000000002</v>
      </c>
    </row>
    <row r="20987" spans="1:8" x14ac:dyDescent="0.25">
      <c r="A20987" s="46" t="s">
        <v>35814</v>
      </c>
      <c r="B20987" s="46" t="s">
        <v>35815</v>
      </c>
      <c r="C20987" s="46">
        <v>5697.83</v>
      </c>
      <c r="D20987" s="46">
        <v>178.88</v>
      </c>
      <c r="E20987" s="46">
        <v>392.68</v>
      </c>
      <c r="F20987" s="46">
        <v>0</v>
      </c>
      <c r="G20987" s="46">
        <v>7860</v>
      </c>
      <c r="H20987" s="46">
        <v>6269.39</v>
      </c>
    </row>
    <row r="20988" spans="1:8" x14ac:dyDescent="0.25">
      <c r="A20988" s="46" t="s">
        <v>35816</v>
      </c>
      <c r="B20988" s="46" t="s">
        <v>35817</v>
      </c>
      <c r="C20988" s="46">
        <v>0</v>
      </c>
      <c r="D20988" s="46">
        <v>0</v>
      </c>
      <c r="E20988" s="46">
        <v>0</v>
      </c>
      <c r="F20988" s="46">
        <v>0</v>
      </c>
      <c r="G20988" s="46"/>
      <c r="H20988" s="46">
        <v>0</v>
      </c>
    </row>
    <row r="20989" spans="1:8" x14ac:dyDescent="0.25">
      <c r="A20989" s="46" t="s">
        <v>35818</v>
      </c>
      <c r="B20989" s="46" t="s">
        <v>35819</v>
      </c>
      <c r="C20989" s="46">
        <v>0</v>
      </c>
      <c r="D20989" s="46">
        <v>0</v>
      </c>
      <c r="E20989" s="46">
        <v>0</v>
      </c>
      <c r="F20989" s="46">
        <v>0</v>
      </c>
      <c r="G20989" s="46"/>
      <c r="H20989" s="46">
        <v>0</v>
      </c>
    </row>
    <row r="20990" spans="1:8" x14ac:dyDescent="0.25">
      <c r="A20990" s="46" t="s">
        <v>35820</v>
      </c>
      <c r="B20990" s="46" t="s">
        <v>35821</v>
      </c>
      <c r="C20990" s="46">
        <v>549.27</v>
      </c>
      <c r="D20990" s="46">
        <v>58.88</v>
      </c>
      <c r="E20990" s="46">
        <v>144.25</v>
      </c>
      <c r="F20990" s="46">
        <v>0</v>
      </c>
      <c r="G20990" s="46">
        <v>1750</v>
      </c>
      <c r="H20990" s="46">
        <v>752.4</v>
      </c>
    </row>
    <row r="20991" spans="1:8" x14ac:dyDescent="0.25">
      <c r="A20991" s="46" t="s">
        <v>35822</v>
      </c>
      <c r="B20991" s="46" t="s">
        <v>35823</v>
      </c>
      <c r="C20991" s="46">
        <v>5935.13</v>
      </c>
      <c r="D20991" s="46">
        <v>213.51</v>
      </c>
      <c r="E20991" s="46">
        <v>512.4</v>
      </c>
      <c r="F20991" s="46">
        <v>0</v>
      </c>
      <c r="G20991" s="46">
        <v>8745</v>
      </c>
      <c r="H20991" s="46">
        <v>6661.04</v>
      </c>
    </row>
    <row r="20992" spans="1:8" x14ac:dyDescent="0.25">
      <c r="A20992" s="46" t="s">
        <v>35824</v>
      </c>
      <c r="B20992" s="46" t="s">
        <v>35825</v>
      </c>
      <c r="C20992" s="46">
        <v>460.82</v>
      </c>
      <c r="D20992" s="46">
        <v>0</v>
      </c>
      <c r="E20992" s="46">
        <v>0</v>
      </c>
      <c r="F20992" s="46">
        <v>0</v>
      </c>
      <c r="G20992" s="46"/>
      <c r="H20992" s="46">
        <v>460.82</v>
      </c>
    </row>
    <row r="20993" spans="1:8" x14ac:dyDescent="0.25">
      <c r="A20993" s="46" t="s">
        <v>35826</v>
      </c>
      <c r="B20993" s="46" t="s">
        <v>35827</v>
      </c>
      <c r="C20993" s="46">
        <v>638.47666700000002</v>
      </c>
      <c r="D20993" s="46">
        <v>63</v>
      </c>
      <c r="E20993" s="46">
        <v>154.35</v>
      </c>
      <c r="F20993" s="46">
        <v>0</v>
      </c>
      <c r="G20993" s="46"/>
      <c r="H20993" s="46">
        <v>855.82666700000004</v>
      </c>
    </row>
    <row r="20994" spans="1:8" x14ac:dyDescent="0.25">
      <c r="A20994" s="46" t="s">
        <v>35828</v>
      </c>
      <c r="B20994" s="46" t="s">
        <v>35829</v>
      </c>
      <c r="C20994" s="46">
        <v>9121.16</v>
      </c>
      <c r="D20994" s="46">
        <v>334.14</v>
      </c>
      <c r="E20994" s="46">
        <v>701.67</v>
      </c>
      <c r="F20994" s="46">
        <v>0</v>
      </c>
      <c r="G20994" s="46"/>
      <c r="H20994" s="46">
        <v>10156.969999999999</v>
      </c>
    </row>
    <row r="20995" spans="1:8" x14ac:dyDescent="0.25">
      <c r="A20995" s="46" t="s">
        <v>35830</v>
      </c>
      <c r="B20995" s="46" t="s">
        <v>35831</v>
      </c>
      <c r="C20995" s="46">
        <v>0</v>
      </c>
      <c r="D20995" s="46">
        <v>0</v>
      </c>
      <c r="E20995" s="46">
        <v>0</v>
      </c>
      <c r="F20995" s="46">
        <v>0</v>
      </c>
      <c r="G20995" s="46"/>
      <c r="H20995" s="46">
        <v>0</v>
      </c>
    </row>
    <row r="20996" spans="1:8" x14ac:dyDescent="0.25">
      <c r="A20996" s="46" t="s">
        <v>35832</v>
      </c>
      <c r="B20996" s="46" t="s">
        <v>35833</v>
      </c>
      <c r="C20996" s="46">
        <v>0</v>
      </c>
      <c r="D20996" s="46">
        <v>0</v>
      </c>
      <c r="E20996" s="46">
        <v>0</v>
      </c>
      <c r="F20996" s="46">
        <v>0</v>
      </c>
      <c r="G20996" s="46"/>
      <c r="H20996" s="46">
        <v>0</v>
      </c>
    </row>
    <row r="20997" spans="1:8" x14ac:dyDescent="0.25">
      <c r="A20997" s="46" t="s">
        <v>35834</v>
      </c>
      <c r="B20997" s="46" t="s">
        <v>35835</v>
      </c>
      <c r="C20997" s="46">
        <v>2596.39</v>
      </c>
      <c r="D20997" s="46">
        <v>88</v>
      </c>
      <c r="E20997" s="46">
        <v>198</v>
      </c>
      <c r="F20997" s="46">
        <v>0</v>
      </c>
      <c r="G20997" s="46">
        <v>7200</v>
      </c>
      <c r="H20997" s="46">
        <v>2882.39</v>
      </c>
    </row>
    <row r="20998" spans="1:8" x14ac:dyDescent="0.25">
      <c r="A20998" s="46" t="s">
        <v>35836</v>
      </c>
      <c r="B20998" s="46" t="s">
        <v>35837</v>
      </c>
      <c r="C20998" s="46">
        <v>1553.23</v>
      </c>
      <c r="D20998" s="46">
        <v>138.38</v>
      </c>
      <c r="E20998" s="46">
        <v>297.51</v>
      </c>
      <c r="F20998" s="46">
        <v>0</v>
      </c>
      <c r="G20998" s="46"/>
      <c r="H20998" s="46">
        <v>1989.12</v>
      </c>
    </row>
    <row r="20999" spans="1:8" x14ac:dyDescent="0.25">
      <c r="A20999" s="46" t="s">
        <v>35838</v>
      </c>
      <c r="B20999" s="46" t="s">
        <v>35839</v>
      </c>
      <c r="C20999" s="46">
        <v>288.11166700000001</v>
      </c>
      <c r="D20999" s="46">
        <v>0</v>
      </c>
      <c r="E20999" s="46">
        <v>0</v>
      </c>
      <c r="F20999" s="46">
        <v>0</v>
      </c>
      <c r="G20999" s="46"/>
      <c r="H20999" s="46">
        <v>288.11166700000001</v>
      </c>
    </row>
    <row r="21000" spans="1:8" x14ac:dyDescent="0.25">
      <c r="A21000" s="46" t="s">
        <v>35840</v>
      </c>
      <c r="B21000" s="46" t="s">
        <v>35841</v>
      </c>
      <c r="C21000" s="46">
        <v>1358.49</v>
      </c>
      <c r="D21000" s="46">
        <v>97.38</v>
      </c>
      <c r="E21000" s="46">
        <v>209.36</v>
      </c>
      <c r="F21000" s="46">
        <v>0</v>
      </c>
      <c r="G21000" s="46">
        <v>3200</v>
      </c>
      <c r="H21000" s="46">
        <v>1665.23</v>
      </c>
    </row>
    <row r="21001" spans="1:8" x14ac:dyDescent="0.25">
      <c r="A21001" s="46" t="s">
        <v>35842</v>
      </c>
      <c r="B21001" s="46" t="s">
        <v>35843</v>
      </c>
      <c r="C21001" s="46">
        <v>0</v>
      </c>
      <c r="D21001" s="46">
        <v>0</v>
      </c>
      <c r="E21001" s="46">
        <v>0</v>
      </c>
      <c r="F21001" s="46">
        <v>0</v>
      </c>
      <c r="G21001" s="46"/>
      <c r="H21001" s="46">
        <v>0</v>
      </c>
    </row>
    <row r="21002" spans="1:8" x14ac:dyDescent="0.25">
      <c r="A21002" s="46" t="s">
        <v>35844</v>
      </c>
      <c r="B21002" s="46" t="s">
        <v>35845</v>
      </c>
      <c r="C21002" s="46">
        <v>0</v>
      </c>
      <c r="D21002" s="46">
        <v>0</v>
      </c>
      <c r="E21002" s="46">
        <v>0</v>
      </c>
      <c r="F21002" s="46">
        <v>0</v>
      </c>
      <c r="G21002" s="46"/>
      <c r="H21002" s="46">
        <v>0</v>
      </c>
    </row>
    <row r="21003" spans="1:8" x14ac:dyDescent="0.25">
      <c r="A21003" s="46" t="s">
        <v>35846</v>
      </c>
      <c r="B21003" s="46" t="s">
        <v>35847</v>
      </c>
      <c r="C21003" s="46">
        <v>0</v>
      </c>
      <c r="D21003" s="46">
        <v>0</v>
      </c>
      <c r="E21003" s="46">
        <v>0</v>
      </c>
      <c r="F21003" s="46">
        <v>0</v>
      </c>
      <c r="G21003" s="46"/>
      <c r="H21003" s="46">
        <v>0</v>
      </c>
    </row>
    <row r="21004" spans="1:8" x14ac:dyDescent="0.25">
      <c r="A21004" s="46" t="s">
        <v>35848</v>
      </c>
      <c r="B21004" s="46" t="s">
        <v>35849</v>
      </c>
      <c r="C21004" s="46">
        <v>0</v>
      </c>
      <c r="D21004" s="46">
        <v>0</v>
      </c>
      <c r="E21004" s="46">
        <v>0</v>
      </c>
      <c r="F21004" s="46">
        <v>0</v>
      </c>
      <c r="G21004" s="46"/>
      <c r="H21004" s="46">
        <v>0</v>
      </c>
    </row>
    <row r="21005" spans="1:8" x14ac:dyDescent="0.25">
      <c r="A21005" s="46" t="s">
        <v>35850</v>
      </c>
      <c r="B21005" s="46" t="s">
        <v>35851</v>
      </c>
      <c r="C21005" s="46">
        <v>0</v>
      </c>
      <c r="D21005" s="46">
        <v>0</v>
      </c>
      <c r="E21005" s="46">
        <v>0</v>
      </c>
      <c r="F21005" s="46">
        <v>0</v>
      </c>
      <c r="G21005" s="46"/>
      <c r="H21005" s="46">
        <v>0</v>
      </c>
    </row>
    <row r="21006" spans="1:8" x14ac:dyDescent="0.25">
      <c r="A21006" s="46" t="s">
        <v>35852</v>
      </c>
      <c r="B21006" s="46" t="s">
        <v>35853</v>
      </c>
      <c r="C21006" s="46">
        <v>0</v>
      </c>
      <c r="D21006" s="46">
        <v>0</v>
      </c>
      <c r="E21006" s="46">
        <v>0</v>
      </c>
      <c r="F21006" s="46">
        <v>0</v>
      </c>
      <c r="G21006" s="46"/>
      <c r="H21006" s="46">
        <v>0</v>
      </c>
    </row>
    <row r="21007" spans="1:8" x14ac:dyDescent="0.25">
      <c r="A21007" s="46" t="s">
        <v>35854</v>
      </c>
      <c r="B21007" s="46" t="s">
        <v>35855</v>
      </c>
      <c r="C21007" s="46">
        <v>749.48</v>
      </c>
      <c r="D21007" s="46">
        <v>32</v>
      </c>
      <c r="E21007" s="46">
        <v>84.8</v>
      </c>
      <c r="F21007" s="46">
        <v>0</v>
      </c>
      <c r="G21007" s="46"/>
      <c r="H21007" s="46">
        <v>866.28</v>
      </c>
    </row>
    <row r="21008" spans="1:8" x14ac:dyDescent="0.25">
      <c r="A21008" s="46" t="s">
        <v>35856</v>
      </c>
      <c r="B21008" s="46" t="s">
        <v>35857</v>
      </c>
      <c r="C21008" s="46">
        <v>1.08</v>
      </c>
      <c r="D21008" s="46">
        <v>9.75</v>
      </c>
      <c r="E21008" s="46">
        <v>27.79</v>
      </c>
      <c r="F21008" s="46">
        <v>0</v>
      </c>
      <c r="G21008" s="46">
        <v>115</v>
      </c>
      <c r="H21008" s="46">
        <v>38.619999999999997</v>
      </c>
    </row>
    <row r="21009" spans="1:8" x14ac:dyDescent="0.25">
      <c r="A21009" s="46" t="s">
        <v>35858</v>
      </c>
      <c r="B21009" s="46" t="s">
        <v>35859</v>
      </c>
      <c r="C21009" s="46">
        <v>0.18</v>
      </c>
      <c r="D21009" s="46">
        <v>0</v>
      </c>
      <c r="E21009" s="46">
        <v>0</v>
      </c>
      <c r="F21009" s="46">
        <v>0</v>
      </c>
      <c r="G21009" s="46"/>
      <c r="H21009" s="46">
        <v>0.18</v>
      </c>
    </row>
    <row r="21010" spans="1:8" x14ac:dyDescent="0.25">
      <c r="A21010" s="46" t="s">
        <v>35860</v>
      </c>
      <c r="B21010" s="46" t="s">
        <v>35861</v>
      </c>
      <c r="C21010" s="46">
        <v>6.4000000000000001E-2</v>
      </c>
      <c r="D21010" s="46">
        <v>0</v>
      </c>
      <c r="E21010" s="46">
        <v>0</v>
      </c>
      <c r="F21010" s="46">
        <v>0</v>
      </c>
      <c r="G21010" s="46"/>
      <c r="H21010" s="46">
        <v>6.4000000000000001E-2</v>
      </c>
    </row>
    <row r="21011" spans="1:8" x14ac:dyDescent="0.25">
      <c r="A21011" s="46" t="s">
        <v>35862</v>
      </c>
      <c r="B21011" s="46" t="s">
        <v>35863</v>
      </c>
      <c r="C21011" s="46">
        <v>0</v>
      </c>
      <c r="D21011" s="46">
        <v>0</v>
      </c>
      <c r="E21011" s="46">
        <v>0</v>
      </c>
      <c r="F21011" s="46">
        <v>0</v>
      </c>
      <c r="G21011" s="46"/>
      <c r="H21011" s="46">
        <v>0</v>
      </c>
    </row>
    <row r="21012" spans="1:8" x14ac:dyDescent="0.25">
      <c r="A21012" s="46" t="s">
        <v>35864</v>
      </c>
      <c r="B21012" s="46" t="s">
        <v>35865</v>
      </c>
      <c r="C21012" s="46">
        <v>1375.84</v>
      </c>
      <c r="D21012" s="46">
        <v>112</v>
      </c>
      <c r="E21012" s="46">
        <v>296.8</v>
      </c>
      <c r="F21012" s="46">
        <v>0</v>
      </c>
      <c r="G21012" s="46"/>
      <c r="H21012" s="46">
        <v>1784.64</v>
      </c>
    </row>
    <row r="21013" spans="1:8" x14ac:dyDescent="0.25">
      <c r="A21013" s="46" t="s">
        <v>35866</v>
      </c>
      <c r="B21013" s="46" t="s">
        <v>35867</v>
      </c>
      <c r="C21013" s="46">
        <v>622.77</v>
      </c>
      <c r="D21013" s="46">
        <v>72</v>
      </c>
      <c r="E21013" s="46">
        <v>190.8</v>
      </c>
      <c r="F21013" s="46">
        <v>0</v>
      </c>
      <c r="G21013" s="46"/>
      <c r="H21013" s="46">
        <v>885.57</v>
      </c>
    </row>
    <row r="21014" spans="1:8" x14ac:dyDescent="0.25">
      <c r="A21014" s="46" t="s">
        <v>35868</v>
      </c>
      <c r="B21014" s="46" t="s">
        <v>35869</v>
      </c>
      <c r="C21014" s="46">
        <v>16.3125</v>
      </c>
      <c r="D21014" s="46">
        <v>0</v>
      </c>
      <c r="E21014" s="46">
        <v>0</v>
      </c>
      <c r="F21014" s="46">
        <v>0</v>
      </c>
      <c r="G21014" s="46"/>
      <c r="H21014" s="46">
        <v>16.3125</v>
      </c>
    </row>
    <row r="21015" spans="1:8" x14ac:dyDescent="0.25">
      <c r="A21015" s="46" t="s">
        <v>35870</v>
      </c>
      <c r="B21015" s="46" t="s">
        <v>35871</v>
      </c>
      <c r="C21015" s="46">
        <v>3554.76</v>
      </c>
      <c r="D21015" s="46">
        <v>217.09</v>
      </c>
      <c r="E21015" s="46">
        <v>616.53</v>
      </c>
      <c r="F21015" s="46">
        <v>0</v>
      </c>
      <c r="G21015" s="46"/>
      <c r="H21015" s="46">
        <v>4388.38</v>
      </c>
    </row>
    <row r="21016" spans="1:8" x14ac:dyDescent="0.25">
      <c r="A21016" s="46" t="s">
        <v>35872</v>
      </c>
      <c r="B21016" s="46" t="s">
        <v>35873</v>
      </c>
      <c r="C21016" s="46">
        <v>0</v>
      </c>
      <c r="D21016" s="46">
        <v>0</v>
      </c>
      <c r="E21016" s="46">
        <v>0</v>
      </c>
      <c r="F21016" s="46">
        <v>0</v>
      </c>
      <c r="G21016" s="46"/>
      <c r="H21016" s="46">
        <v>0</v>
      </c>
    </row>
    <row r="21017" spans="1:8" x14ac:dyDescent="0.25">
      <c r="A21017" s="46" t="s">
        <v>35874</v>
      </c>
      <c r="B21017" s="46" t="s">
        <v>35873</v>
      </c>
      <c r="C21017" s="46">
        <v>0</v>
      </c>
      <c r="D21017" s="46">
        <v>0</v>
      </c>
      <c r="E21017" s="46">
        <v>0</v>
      </c>
      <c r="F21017" s="46">
        <v>0</v>
      </c>
      <c r="G21017" s="46"/>
      <c r="H21017" s="46">
        <v>0</v>
      </c>
    </row>
    <row r="21018" spans="1:8" x14ac:dyDescent="0.25">
      <c r="A21018" s="46" t="s">
        <v>35875</v>
      </c>
      <c r="B21018" s="46" t="s">
        <v>35876</v>
      </c>
      <c r="C21018" s="46">
        <v>0</v>
      </c>
      <c r="D21018" s="46">
        <v>0</v>
      </c>
      <c r="E21018" s="46">
        <v>0</v>
      </c>
      <c r="F21018" s="46">
        <v>0</v>
      </c>
      <c r="G21018" s="46"/>
      <c r="H21018" s="46">
        <v>0</v>
      </c>
    </row>
    <row r="21019" spans="1:8" x14ac:dyDescent="0.25">
      <c r="A21019" s="46" t="s">
        <v>35877</v>
      </c>
      <c r="B21019" s="46" t="s">
        <v>35878</v>
      </c>
      <c r="C21019" s="46">
        <v>62.457500000000003</v>
      </c>
      <c r="D21019" s="46">
        <v>12.25</v>
      </c>
      <c r="E21019" s="46">
        <v>34.912500000000001</v>
      </c>
      <c r="F21019" s="46">
        <v>0</v>
      </c>
      <c r="G21019" s="46">
        <v>360</v>
      </c>
      <c r="H21019" s="46">
        <v>109.62</v>
      </c>
    </row>
    <row r="21020" spans="1:8" x14ac:dyDescent="0.25">
      <c r="A21020" s="46" t="s">
        <v>35879</v>
      </c>
      <c r="B21020" s="46" t="s">
        <v>35855</v>
      </c>
      <c r="C21020" s="46">
        <v>484.92</v>
      </c>
      <c r="D21020" s="46">
        <v>18.39</v>
      </c>
      <c r="E21020" s="46">
        <v>57.85</v>
      </c>
      <c r="F21020" s="46">
        <v>0</v>
      </c>
      <c r="G21020" s="46">
        <v>2050</v>
      </c>
      <c r="H21020" s="46">
        <v>561.16</v>
      </c>
    </row>
    <row r="21021" spans="1:8" x14ac:dyDescent="0.25">
      <c r="A21021" s="46" t="s">
        <v>35880</v>
      </c>
      <c r="B21021" s="46" t="s">
        <v>35881</v>
      </c>
      <c r="C21021" s="46">
        <v>565.82000000000005</v>
      </c>
      <c r="D21021" s="46">
        <v>7</v>
      </c>
      <c r="E21021" s="46">
        <v>19.95</v>
      </c>
      <c r="F21021" s="46">
        <v>0</v>
      </c>
      <c r="G21021" s="46"/>
      <c r="H21021" s="46">
        <v>592.77</v>
      </c>
    </row>
    <row r="21022" spans="1:8" x14ac:dyDescent="0.25">
      <c r="A21022" s="46" t="s">
        <v>35882</v>
      </c>
      <c r="B21022" s="46" t="s">
        <v>35883</v>
      </c>
      <c r="C21022" s="46">
        <v>477.01</v>
      </c>
      <c r="D21022" s="46">
        <v>17</v>
      </c>
      <c r="E21022" s="46">
        <v>48.45</v>
      </c>
      <c r="F21022" s="46">
        <v>0</v>
      </c>
      <c r="G21022" s="46"/>
      <c r="H21022" s="46">
        <v>542.46</v>
      </c>
    </row>
    <row r="21023" spans="1:8" x14ac:dyDescent="0.25">
      <c r="A21023" s="46" t="s">
        <v>35884</v>
      </c>
      <c r="B21023" s="46" t="s">
        <v>35885</v>
      </c>
      <c r="C21023" s="46">
        <v>723.625</v>
      </c>
      <c r="D21023" s="46">
        <v>42.5</v>
      </c>
      <c r="E21023" s="46">
        <v>357.68</v>
      </c>
      <c r="F21023" s="46">
        <v>0</v>
      </c>
      <c r="G21023" s="46"/>
      <c r="H21023" s="46">
        <v>1123.8050000000001</v>
      </c>
    </row>
    <row r="21024" spans="1:8" x14ac:dyDescent="0.25">
      <c r="A21024" s="46" t="s">
        <v>35886</v>
      </c>
      <c r="B21024" s="46" t="s">
        <v>35887</v>
      </c>
      <c r="C21024" s="46">
        <v>732.37</v>
      </c>
      <c r="D21024" s="46">
        <v>17</v>
      </c>
      <c r="E21024" s="46">
        <v>285</v>
      </c>
      <c r="F21024" s="46">
        <v>0</v>
      </c>
      <c r="G21024" s="46"/>
      <c r="H21024" s="46">
        <v>1034.3699999999999</v>
      </c>
    </row>
    <row r="21025" spans="1:8" x14ac:dyDescent="0.25">
      <c r="A21025" s="46" t="s">
        <v>35888</v>
      </c>
      <c r="B21025" s="46" t="s">
        <v>35889</v>
      </c>
      <c r="C21025" s="46">
        <v>817.7</v>
      </c>
      <c r="D21025" s="46">
        <v>12</v>
      </c>
      <c r="E21025" s="46">
        <v>40.200000000000003</v>
      </c>
      <c r="F21025" s="46">
        <v>0</v>
      </c>
      <c r="G21025" s="46"/>
      <c r="H21025" s="46">
        <v>869.9</v>
      </c>
    </row>
    <row r="21026" spans="1:8" x14ac:dyDescent="0.25">
      <c r="A21026" s="46" t="s">
        <v>35890</v>
      </c>
      <c r="B21026" s="46" t="s">
        <v>35891</v>
      </c>
      <c r="C21026" s="46">
        <v>365</v>
      </c>
      <c r="D21026" s="46">
        <v>17</v>
      </c>
      <c r="E21026" s="46">
        <v>53.38</v>
      </c>
      <c r="F21026" s="46">
        <v>0</v>
      </c>
      <c r="G21026" s="46"/>
      <c r="H21026" s="46">
        <v>435.38</v>
      </c>
    </row>
    <row r="21027" spans="1:8" x14ac:dyDescent="0.25">
      <c r="A21027" s="46" t="s">
        <v>35892</v>
      </c>
      <c r="B21027" s="46" t="s">
        <v>35893</v>
      </c>
      <c r="C21027" s="46">
        <v>946.5</v>
      </c>
      <c r="D21027" s="46">
        <v>42.5</v>
      </c>
      <c r="E21027" s="46">
        <v>78.63</v>
      </c>
      <c r="F21027" s="46">
        <v>0</v>
      </c>
      <c r="G21027" s="46"/>
      <c r="H21027" s="46">
        <v>1067.6300000000001</v>
      </c>
    </row>
    <row r="21028" spans="1:8" x14ac:dyDescent="0.25">
      <c r="A21028" s="46" t="s">
        <v>35894</v>
      </c>
      <c r="B21028" s="46" t="s">
        <v>35895</v>
      </c>
      <c r="C21028" s="46">
        <v>107.35</v>
      </c>
      <c r="D21028" s="46">
        <v>12</v>
      </c>
      <c r="E21028" s="46">
        <v>0</v>
      </c>
      <c r="F21028" s="46">
        <v>0</v>
      </c>
      <c r="G21028" s="46"/>
      <c r="H21028" s="46">
        <v>119.35</v>
      </c>
    </row>
    <row r="21029" spans="1:8" x14ac:dyDescent="0.25">
      <c r="A21029" s="46" t="s">
        <v>35896</v>
      </c>
      <c r="B21029" s="46" t="s">
        <v>35897</v>
      </c>
      <c r="C21029" s="46">
        <v>276.3</v>
      </c>
      <c r="D21029" s="46">
        <v>15</v>
      </c>
      <c r="E21029" s="46">
        <v>42.75</v>
      </c>
      <c r="F21029" s="46">
        <v>0</v>
      </c>
      <c r="G21029" s="46">
        <v>1875</v>
      </c>
      <c r="H21029" s="46">
        <v>334.05</v>
      </c>
    </row>
    <row r="21030" spans="1:8" x14ac:dyDescent="0.25">
      <c r="A21030" s="46" t="s">
        <v>35898</v>
      </c>
      <c r="B21030" s="46" t="s">
        <v>35899</v>
      </c>
      <c r="C21030" s="46">
        <v>2292.15</v>
      </c>
      <c r="D21030" s="46">
        <v>0</v>
      </c>
      <c r="E21030" s="46">
        <v>0</v>
      </c>
      <c r="F21030" s="46">
        <v>0</v>
      </c>
      <c r="G21030" s="46"/>
      <c r="H21030" s="46">
        <v>2292.15</v>
      </c>
    </row>
    <row r="21031" spans="1:8" x14ac:dyDescent="0.25">
      <c r="A21031" s="46" t="s">
        <v>35900</v>
      </c>
      <c r="B21031" s="46" t="s">
        <v>35901</v>
      </c>
      <c r="C21031" s="46">
        <v>0</v>
      </c>
      <c r="D21031" s="46">
        <v>0</v>
      </c>
      <c r="E21031" s="46">
        <v>0</v>
      </c>
      <c r="F21031" s="46">
        <v>0</v>
      </c>
      <c r="G21031" s="46"/>
      <c r="H21031" s="46">
        <v>0</v>
      </c>
    </row>
    <row r="21032" spans="1:8" x14ac:dyDescent="0.25">
      <c r="A21032" s="46" t="s">
        <v>35902</v>
      </c>
      <c r="B21032" s="46" t="s">
        <v>35903</v>
      </c>
      <c r="C21032" s="46">
        <v>1755.3</v>
      </c>
      <c r="D21032" s="46">
        <v>48</v>
      </c>
      <c r="E21032" s="46">
        <v>144</v>
      </c>
      <c r="F21032" s="46">
        <v>0</v>
      </c>
      <c r="G21032" s="46"/>
      <c r="H21032" s="46">
        <v>1947.3</v>
      </c>
    </row>
    <row r="21033" spans="1:8" x14ac:dyDescent="0.25">
      <c r="A21033" s="46" t="s">
        <v>35904</v>
      </c>
      <c r="B21033" s="46" t="s">
        <v>35905</v>
      </c>
      <c r="C21033" s="46">
        <v>1837.53</v>
      </c>
      <c r="D21033" s="46">
        <v>91</v>
      </c>
      <c r="E21033" s="46">
        <v>273</v>
      </c>
      <c r="F21033" s="46">
        <v>0</v>
      </c>
      <c r="G21033" s="46"/>
      <c r="H21033" s="46">
        <v>2201.5300000000002</v>
      </c>
    </row>
    <row r="21034" spans="1:8" x14ac:dyDescent="0.25">
      <c r="A21034" s="46" t="s">
        <v>35906</v>
      </c>
      <c r="B21034" s="46" t="s">
        <v>35907</v>
      </c>
      <c r="C21034" s="46">
        <v>649.23</v>
      </c>
      <c r="D21034" s="46">
        <v>0</v>
      </c>
      <c r="E21034" s="46">
        <v>0</v>
      </c>
      <c r="F21034" s="46">
        <v>0</v>
      </c>
      <c r="G21034" s="46">
        <v>1625</v>
      </c>
      <c r="H21034" s="46">
        <v>649.23</v>
      </c>
    </row>
    <row r="21035" spans="1:8" x14ac:dyDescent="0.25">
      <c r="A21035" s="46" t="s">
        <v>35908</v>
      </c>
      <c r="B21035" s="46" t="s">
        <v>35909</v>
      </c>
      <c r="C21035" s="46">
        <v>1744.51</v>
      </c>
      <c r="D21035" s="46">
        <v>123.75</v>
      </c>
      <c r="E21035" s="46">
        <v>346.5</v>
      </c>
      <c r="F21035" s="46">
        <v>0</v>
      </c>
      <c r="G21035" s="46"/>
      <c r="H21035" s="46">
        <v>2214.7600000000002</v>
      </c>
    </row>
    <row r="21036" spans="1:8" x14ac:dyDescent="0.25">
      <c r="A21036" s="46" t="s">
        <v>35910</v>
      </c>
      <c r="B21036" s="46" t="s">
        <v>35911</v>
      </c>
      <c r="C21036" s="46">
        <v>1812.89</v>
      </c>
      <c r="D21036" s="46">
        <v>75</v>
      </c>
      <c r="E21036" s="46">
        <v>210</v>
      </c>
      <c r="F21036" s="46">
        <v>0</v>
      </c>
      <c r="G21036" s="46"/>
      <c r="H21036" s="46">
        <v>2097.89</v>
      </c>
    </row>
    <row r="21037" spans="1:8" x14ac:dyDescent="0.25">
      <c r="A21037" s="46" t="s">
        <v>35912</v>
      </c>
      <c r="B21037" s="46" t="s">
        <v>35913</v>
      </c>
      <c r="C21037" s="46">
        <v>1676.19</v>
      </c>
      <c r="D21037" s="46">
        <v>101.25</v>
      </c>
      <c r="E21037" s="46">
        <v>283.5</v>
      </c>
      <c r="F21037" s="46">
        <v>0</v>
      </c>
      <c r="G21037" s="46"/>
      <c r="H21037" s="46">
        <v>2060.94</v>
      </c>
    </row>
    <row r="21038" spans="1:8" x14ac:dyDescent="0.25">
      <c r="A21038" s="46" t="s">
        <v>35914</v>
      </c>
      <c r="B21038" s="46" t="s">
        <v>35915</v>
      </c>
      <c r="C21038" s="46">
        <v>0</v>
      </c>
      <c r="D21038" s="46">
        <v>0</v>
      </c>
      <c r="E21038" s="46">
        <v>0</v>
      </c>
      <c r="F21038" s="46">
        <v>0</v>
      </c>
      <c r="G21038" s="46"/>
      <c r="H21038" s="46">
        <v>0</v>
      </c>
    </row>
    <row r="21039" spans="1:8" x14ac:dyDescent="0.25">
      <c r="A21039" s="46" t="s">
        <v>35916</v>
      </c>
      <c r="B21039" s="46" t="s">
        <v>35917</v>
      </c>
      <c r="C21039" s="46">
        <v>754.83</v>
      </c>
      <c r="D21039" s="46">
        <v>8</v>
      </c>
      <c r="E21039" s="46">
        <v>26.8</v>
      </c>
      <c r="F21039" s="46">
        <v>0</v>
      </c>
      <c r="G21039" s="46"/>
      <c r="H21039" s="46">
        <v>789.63</v>
      </c>
    </row>
    <row r="21040" spans="1:8" x14ac:dyDescent="0.25">
      <c r="A21040" s="46" t="s">
        <v>35918</v>
      </c>
      <c r="B21040" s="46" t="s">
        <v>35553</v>
      </c>
      <c r="C21040" s="46">
        <v>238.39</v>
      </c>
      <c r="D21040" s="46">
        <v>0</v>
      </c>
      <c r="E21040" s="46">
        <v>0</v>
      </c>
      <c r="F21040" s="46">
        <v>0</v>
      </c>
      <c r="G21040" s="46"/>
      <c r="H21040" s="46">
        <v>238.39</v>
      </c>
    </row>
    <row r="21041" spans="1:8" x14ac:dyDescent="0.25">
      <c r="A21041" s="46" t="s">
        <v>35919</v>
      </c>
      <c r="B21041" s="46" t="s">
        <v>35526</v>
      </c>
      <c r="C21041" s="46">
        <v>0.23499999999999999</v>
      </c>
      <c r="D21041" s="46">
        <v>0.9375</v>
      </c>
      <c r="E21041" s="46">
        <v>2.9525000000000001</v>
      </c>
      <c r="F21041" s="46">
        <v>0</v>
      </c>
      <c r="G21041" s="46"/>
      <c r="H21041" s="46">
        <v>4.125</v>
      </c>
    </row>
    <row r="21042" spans="1:8" x14ac:dyDescent="0.25">
      <c r="A21042" s="46" t="s">
        <v>35920</v>
      </c>
      <c r="B21042" s="46" t="s">
        <v>35526</v>
      </c>
      <c r="C21042" s="46">
        <v>0.153333</v>
      </c>
      <c r="D21042" s="46">
        <v>0</v>
      </c>
      <c r="E21042" s="46">
        <v>0</v>
      </c>
      <c r="F21042" s="46">
        <v>0</v>
      </c>
      <c r="G21042" s="46"/>
      <c r="H21042" s="46">
        <v>0.153333</v>
      </c>
    </row>
    <row r="21043" spans="1:8" x14ac:dyDescent="0.25">
      <c r="A21043" s="46" t="s">
        <v>35921</v>
      </c>
      <c r="B21043" s="46" t="s">
        <v>35535</v>
      </c>
      <c r="C21043" s="46">
        <v>0</v>
      </c>
      <c r="D21043" s="46">
        <v>0</v>
      </c>
      <c r="E21043" s="46">
        <v>0</v>
      </c>
      <c r="F21043" s="46">
        <v>0</v>
      </c>
      <c r="G21043" s="46"/>
      <c r="H21043" s="46">
        <v>0</v>
      </c>
    </row>
    <row r="21044" spans="1:8" x14ac:dyDescent="0.25">
      <c r="A21044" s="46" t="s">
        <v>35922</v>
      </c>
      <c r="B21044" s="46" t="s">
        <v>35923</v>
      </c>
      <c r="C21044" s="46">
        <v>0</v>
      </c>
      <c r="D21044" s="46">
        <v>0</v>
      </c>
      <c r="E21044" s="46">
        <v>0</v>
      </c>
      <c r="F21044" s="46">
        <v>0</v>
      </c>
      <c r="G21044" s="46"/>
      <c r="H21044" s="46">
        <v>0</v>
      </c>
    </row>
    <row r="21045" spans="1:8" x14ac:dyDescent="0.25">
      <c r="A21045" s="46" t="s">
        <v>35924</v>
      </c>
      <c r="B21045" s="46" t="s">
        <v>35925</v>
      </c>
      <c r="C21045" s="46">
        <v>6706.72</v>
      </c>
      <c r="D21045" s="46">
        <v>2923.33</v>
      </c>
      <c r="E21045" s="46">
        <v>7083.46</v>
      </c>
      <c r="F21045" s="46">
        <v>92.5</v>
      </c>
      <c r="G21045" s="46"/>
      <c r="H21045" s="46">
        <v>16806.009999999998</v>
      </c>
    </row>
    <row r="21046" spans="1:8" x14ac:dyDescent="0.25">
      <c r="A21046" s="46" t="s">
        <v>35926</v>
      </c>
      <c r="B21046" s="46" t="s">
        <v>35927</v>
      </c>
      <c r="C21046" s="46">
        <v>1838.41</v>
      </c>
      <c r="D21046" s="46">
        <v>32</v>
      </c>
      <c r="E21046" s="46">
        <v>84.8</v>
      </c>
      <c r="F21046" s="46">
        <v>10.91</v>
      </c>
      <c r="G21046" s="46"/>
      <c r="H21046" s="46">
        <v>1966.12</v>
      </c>
    </row>
    <row r="21047" spans="1:8" x14ac:dyDescent="0.25">
      <c r="A21047" s="46" t="s">
        <v>35928</v>
      </c>
      <c r="B21047" s="46" t="s">
        <v>35929</v>
      </c>
      <c r="C21047" s="46">
        <v>0</v>
      </c>
      <c r="D21047" s="46">
        <v>0</v>
      </c>
      <c r="E21047" s="46">
        <v>0</v>
      </c>
      <c r="F21047" s="46">
        <v>0</v>
      </c>
      <c r="G21047" s="46"/>
      <c r="H21047" s="46">
        <v>0</v>
      </c>
    </row>
    <row r="21048" spans="1:8" x14ac:dyDescent="0.25">
      <c r="A21048" s="46" t="s">
        <v>35930</v>
      </c>
      <c r="B21048" s="46" t="s">
        <v>35931</v>
      </c>
      <c r="C21048" s="46">
        <v>0</v>
      </c>
      <c r="D21048" s="46">
        <v>0</v>
      </c>
      <c r="E21048" s="46">
        <v>0</v>
      </c>
      <c r="F21048" s="46">
        <v>0</v>
      </c>
      <c r="G21048" s="46"/>
      <c r="H21048" s="46">
        <v>0</v>
      </c>
    </row>
    <row r="21049" spans="1:8" x14ac:dyDescent="0.25">
      <c r="A21049" s="46" t="s">
        <v>35932</v>
      </c>
      <c r="B21049" s="46" t="s">
        <v>35933</v>
      </c>
      <c r="C21049" s="46">
        <v>1223.82</v>
      </c>
      <c r="D21049" s="46">
        <v>32</v>
      </c>
      <c r="E21049" s="46">
        <v>132.4</v>
      </c>
      <c r="F21049" s="46">
        <v>0</v>
      </c>
      <c r="G21049" s="46"/>
      <c r="H21049" s="46">
        <v>1388.22</v>
      </c>
    </row>
    <row r="21050" spans="1:8" x14ac:dyDescent="0.25">
      <c r="A21050" s="46" t="s">
        <v>35934</v>
      </c>
      <c r="B21050" s="46" t="s">
        <v>35935</v>
      </c>
      <c r="C21050" s="46">
        <v>1065.19</v>
      </c>
      <c r="D21050" s="46">
        <v>32</v>
      </c>
      <c r="E21050" s="46">
        <v>132.4</v>
      </c>
      <c r="F21050" s="46">
        <v>0</v>
      </c>
      <c r="G21050" s="46">
        <v>0</v>
      </c>
      <c r="H21050" s="46">
        <v>1229.5899999999999</v>
      </c>
    </row>
    <row r="21051" spans="1:8" x14ac:dyDescent="0.25">
      <c r="A21051" s="46" t="s">
        <v>35936</v>
      </c>
      <c r="B21051" s="46" t="s">
        <v>35937</v>
      </c>
      <c r="C21051" s="46">
        <v>0</v>
      </c>
      <c r="D21051" s="46">
        <v>0</v>
      </c>
      <c r="E21051" s="46">
        <v>0</v>
      </c>
      <c r="F21051" s="46">
        <v>0</v>
      </c>
      <c r="G21051" s="46"/>
      <c r="H21051" s="46">
        <v>0</v>
      </c>
    </row>
    <row r="21052" spans="1:8" x14ac:dyDescent="0.25">
      <c r="A21052" s="46" t="s">
        <v>35938</v>
      </c>
      <c r="B21052" s="46" t="s">
        <v>35939</v>
      </c>
      <c r="C21052" s="46">
        <v>603.52833299999998</v>
      </c>
      <c r="D21052" s="46">
        <v>30</v>
      </c>
      <c r="E21052" s="46">
        <v>124.5</v>
      </c>
      <c r="F21052" s="46">
        <v>0</v>
      </c>
      <c r="G21052" s="46"/>
      <c r="H21052" s="46">
        <v>758.02833299999998</v>
      </c>
    </row>
    <row r="21053" spans="1:8" x14ac:dyDescent="0.25">
      <c r="A21053" s="46" t="s">
        <v>35940</v>
      </c>
      <c r="B21053" s="46" t="s">
        <v>35941</v>
      </c>
      <c r="C21053" s="46">
        <v>0</v>
      </c>
      <c r="D21053" s="46">
        <v>0</v>
      </c>
      <c r="E21053" s="46">
        <v>0</v>
      </c>
      <c r="F21053" s="46">
        <v>0</v>
      </c>
      <c r="G21053" s="46"/>
      <c r="H21053" s="46">
        <v>0</v>
      </c>
    </row>
    <row r="21054" spans="1:8" x14ac:dyDescent="0.25">
      <c r="A21054" s="46" t="s">
        <v>35942</v>
      </c>
      <c r="B21054" s="46" t="s">
        <v>35943</v>
      </c>
      <c r="C21054" s="46">
        <v>1426.44</v>
      </c>
      <c r="D21054" s="46">
        <v>60</v>
      </c>
      <c r="E21054" s="46">
        <v>188.2</v>
      </c>
      <c r="F21054" s="46">
        <v>0</v>
      </c>
      <c r="G21054" s="46"/>
      <c r="H21054" s="46">
        <v>1674.64</v>
      </c>
    </row>
    <row r="21055" spans="1:8" x14ac:dyDescent="0.25">
      <c r="A21055" s="46" t="s">
        <v>35944</v>
      </c>
      <c r="B21055" s="46" t="s">
        <v>35945</v>
      </c>
      <c r="C21055" s="46">
        <v>1426.32</v>
      </c>
      <c r="D21055" s="46">
        <v>42.25</v>
      </c>
      <c r="E21055" s="46">
        <v>132.29</v>
      </c>
      <c r="F21055" s="46">
        <v>0</v>
      </c>
      <c r="G21055" s="46"/>
      <c r="H21055" s="46">
        <v>1600.86</v>
      </c>
    </row>
    <row r="21056" spans="1:8" x14ac:dyDescent="0.25">
      <c r="A21056" s="46" t="s">
        <v>35946</v>
      </c>
      <c r="B21056" s="46" t="s">
        <v>35947</v>
      </c>
      <c r="C21056" s="46">
        <v>1423.41</v>
      </c>
      <c r="D21056" s="46">
        <v>44</v>
      </c>
      <c r="E21056" s="46">
        <v>137.80000000000001</v>
      </c>
      <c r="F21056" s="46">
        <v>0</v>
      </c>
      <c r="G21056" s="46"/>
      <c r="H21056" s="46">
        <v>1605.21</v>
      </c>
    </row>
    <row r="21057" spans="1:8" x14ac:dyDescent="0.25">
      <c r="A21057" s="46" t="s">
        <v>35948</v>
      </c>
      <c r="B21057" s="46" t="s">
        <v>35949</v>
      </c>
      <c r="C21057" s="46">
        <v>0</v>
      </c>
      <c r="D21057" s="46">
        <v>0</v>
      </c>
      <c r="E21057" s="46">
        <v>0</v>
      </c>
      <c r="F21057" s="46">
        <v>0</v>
      </c>
      <c r="G21057" s="46"/>
      <c r="H21057" s="46">
        <v>0</v>
      </c>
    </row>
    <row r="21058" spans="1:8" x14ac:dyDescent="0.25">
      <c r="A21058" s="46" t="s">
        <v>35950</v>
      </c>
      <c r="B21058" s="46" t="s">
        <v>35951</v>
      </c>
      <c r="C21058" s="46">
        <v>0</v>
      </c>
      <c r="D21058" s="46">
        <v>0</v>
      </c>
      <c r="E21058" s="46">
        <v>0</v>
      </c>
      <c r="F21058" s="46">
        <v>0</v>
      </c>
      <c r="G21058" s="46"/>
      <c r="H21058" s="46">
        <v>0</v>
      </c>
    </row>
    <row r="21059" spans="1:8" x14ac:dyDescent="0.25">
      <c r="A21059" s="46" t="s">
        <v>35952</v>
      </c>
      <c r="B21059" s="46" t="s">
        <v>35953</v>
      </c>
      <c r="C21059" s="46">
        <v>0</v>
      </c>
      <c r="D21059" s="46">
        <v>0</v>
      </c>
      <c r="E21059" s="46">
        <v>0</v>
      </c>
      <c r="F21059" s="46">
        <v>0</v>
      </c>
      <c r="G21059" s="46"/>
      <c r="H21059" s="46">
        <v>0</v>
      </c>
    </row>
    <row r="21060" spans="1:8" x14ac:dyDescent="0.25">
      <c r="A21060" s="46" t="s">
        <v>35954</v>
      </c>
      <c r="B21060" s="46" t="s">
        <v>35955</v>
      </c>
      <c r="C21060" s="46">
        <v>257.08999999999997</v>
      </c>
      <c r="D21060" s="46">
        <v>0</v>
      </c>
      <c r="E21060" s="46">
        <v>0</v>
      </c>
      <c r="F21060" s="46">
        <v>0</v>
      </c>
      <c r="G21060" s="46"/>
      <c r="H21060" s="46">
        <v>257.08999999999997</v>
      </c>
    </row>
    <row r="21061" spans="1:8" x14ac:dyDescent="0.25">
      <c r="A21061" s="46" t="s">
        <v>35956</v>
      </c>
      <c r="B21061" s="46" t="s">
        <v>35957</v>
      </c>
      <c r="C21061" s="46">
        <v>242.08</v>
      </c>
      <c r="D21061" s="46">
        <v>0</v>
      </c>
      <c r="E21061" s="46">
        <v>0</v>
      </c>
      <c r="F21061" s="46">
        <v>0</v>
      </c>
      <c r="G21061" s="46"/>
      <c r="H21061" s="46">
        <v>242.08</v>
      </c>
    </row>
    <row r="21062" spans="1:8" x14ac:dyDescent="0.25">
      <c r="A21062" s="46" t="s">
        <v>35958</v>
      </c>
      <c r="B21062" s="46" t="s">
        <v>35959</v>
      </c>
      <c r="C21062" s="46">
        <v>493.88</v>
      </c>
      <c r="D21062" s="46">
        <v>0</v>
      </c>
      <c r="E21062" s="46">
        <v>0</v>
      </c>
      <c r="F21062" s="46">
        <v>0</v>
      </c>
      <c r="G21062" s="46"/>
      <c r="H21062" s="46">
        <v>493.88</v>
      </c>
    </row>
    <row r="21063" spans="1:8" x14ac:dyDescent="0.25">
      <c r="A21063" s="46" t="s">
        <v>35960</v>
      </c>
      <c r="B21063" s="46" t="s">
        <v>35961</v>
      </c>
      <c r="C21063" s="46">
        <v>1364.23</v>
      </c>
      <c r="D21063" s="46">
        <v>22.75</v>
      </c>
      <c r="E21063" s="46">
        <v>64.84</v>
      </c>
      <c r="F21063" s="46">
        <v>0</v>
      </c>
      <c r="G21063" s="46"/>
      <c r="H21063" s="46">
        <v>1451.82</v>
      </c>
    </row>
    <row r="21064" spans="1:8" x14ac:dyDescent="0.25">
      <c r="A21064" s="46" t="s">
        <v>35962</v>
      </c>
      <c r="B21064" s="46" t="s">
        <v>35963</v>
      </c>
      <c r="C21064" s="46">
        <v>3368.56</v>
      </c>
      <c r="D21064" s="46">
        <v>303.60000000000002</v>
      </c>
      <c r="E21064" s="46">
        <v>976.14</v>
      </c>
      <c r="F21064" s="46">
        <v>0</v>
      </c>
      <c r="G21064" s="46"/>
      <c r="H21064" s="46">
        <v>4648.3</v>
      </c>
    </row>
    <row r="21065" spans="1:8" x14ac:dyDescent="0.25">
      <c r="A21065" s="46" t="s">
        <v>35964</v>
      </c>
      <c r="B21065" s="46" t="s">
        <v>63130</v>
      </c>
      <c r="C21065" s="46">
        <v>6499.64</v>
      </c>
      <c r="D21065" s="46">
        <v>605.25</v>
      </c>
      <c r="E21065" s="46">
        <v>1040.97</v>
      </c>
      <c r="F21065" s="46">
        <v>0</v>
      </c>
      <c r="G21065" s="46"/>
      <c r="H21065" s="46">
        <v>8145.86</v>
      </c>
    </row>
    <row r="21066" spans="1:8" x14ac:dyDescent="0.25">
      <c r="A21066" s="46" t="s">
        <v>66926</v>
      </c>
      <c r="B21066" s="46" t="s">
        <v>63130</v>
      </c>
      <c r="C21066" s="46">
        <v>0</v>
      </c>
      <c r="D21066" s="46">
        <v>0</v>
      </c>
      <c r="E21066" s="46">
        <v>0</v>
      </c>
      <c r="F21066" s="46">
        <v>0</v>
      </c>
      <c r="G21066" s="46"/>
      <c r="H21066" s="46">
        <v>0</v>
      </c>
    </row>
    <row r="21067" spans="1:8" x14ac:dyDescent="0.25">
      <c r="A21067" s="46" t="s">
        <v>35965</v>
      </c>
      <c r="B21067" s="46" t="s">
        <v>35966</v>
      </c>
      <c r="C21067" s="46">
        <v>0</v>
      </c>
      <c r="D21067" s="46">
        <v>0</v>
      </c>
      <c r="E21067" s="46">
        <v>0</v>
      </c>
      <c r="F21067" s="46">
        <v>0</v>
      </c>
      <c r="G21067" s="46">
        <v>175</v>
      </c>
      <c r="H21067" s="46">
        <v>0</v>
      </c>
    </row>
    <row r="21068" spans="1:8" x14ac:dyDescent="0.25">
      <c r="A21068" s="46" t="s">
        <v>35967</v>
      </c>
      <c r="B21068" s="46" t="s">
        <v>33876</v>
      </c>
      <c r="C21068" s="46">
        <v>1160.49</v>
      </c>
      <c r="D21068" s="46">
        <v>6.75</v>
      </c>
      <c r="E21068" s="46">
        <v>19.239999999999998</v>
      </c>
      <c r="F21068" s="46">
        <v>0</v>
      </c>
      <c r="G21068" s="46"/>
      <c r="H21068" s="46">
        <v>1186.48</v>
      </c>
    </row>
    <row r="21069" spans="1:8" x14ac:dyDescent="0.25">
      <c r="A21069" s="46" t="s">
        <v>35968</v>
      </c>
      <c r="B21069" s="46" t="s">
        <v>35969</v>
      </c>
      <c r="C21069" s="46">
        <v>211.066667</v>
      </c>
      <c r="D21069" s="46">
        <v>0</v>
      </c>
      <c r="E21069" s="46">
        <v>0</v>
      </c>
      <c r="F21069" s="46">
        <v>0</v>
      </c>
      <c r="G21069" s="46"/>
      <c r="H21069" s="46">
        <v>211.066667</v>
      </c>
    </row>
    <row r="21070" spans="1:8" x14ac:dyDescent="0.25">
      <c r="A21070" s="46" t="s">
        <v>35970</v>
      </c>
      <c r="B21070" s="46" t="s">
        <v>35971</v>
      </c>
      <c r="C21070" s="46">
        <v>618.33000000000004</v>
      </c>
      <c r="D21070" s="46">
        <v>10.130000000000001</v>
      </c>
      <c r="E21070" s="46">
        <v>28.87</v>
      </c>
      <c r="F21070" s="46">
        <v>0</v>
      </c>
      <c r="G21070" s="46"/>
      <c r="H21070" s="46">
        <v>657.33</v>
      </c>
    </row>
    <row r="21071" spans="1:8" x14ac:dyDescent="0.25">
      <c r="A21071" s="46" t="s">
        <v>35972</v>
      </c>
      <c r="B21071" s="46" t="s">
        <v>35973</v>
      </c>
      <c r="C21071" s="46">
        <v>1187.77</v>
      </c>
      <c r="D21071" s="46">
        <v>86.07</v>
      </c>
      <c r="E21071" s="46">
        <v>245.3</v>
      </c>
      <c r="F21071" s="46">
        <v>0</v>
      </c>
      <c r="G21071" s="46"/>
      <c r="H21071" s="46">
        <v>1519.14</v>
      </c>
    </row>
    <row r="21072" spans="1:8" x14ac:dyDescent="0.25">
      <c r="A21072" s="46" t="s">
        <v>35974</v>
      </c>
      <c r="B21072" s="46" t="s">
        <v>35975</v>
      </c>
      <c r="C21072" s="46">
        <v>1201.27</v>
      </c>
      <c r="D21072" s="46">
        <v>86.07</v>
      </c>
      <c r="E21072" s="46">
        <v>245.3</v>
      </c>
      <c r="F21072" s="46">
        <v>0</v>
      </c>
      <c r="G21072" s="46"/>
      <c r="H21072" s="46">
        <v>1532.64</v>
      </c>
    </row>
    <row r="21073" spans="1:8" x14ac:dyDescent="0.25">
      <c r="A21073" s="46" t="s">
        <v>35976</v>
      </c>
      <c r="B21073" s="46" t="s">
        <v>35977</v>
      </c>
      <c r="C21073" s="46">
        <v>1187.9000000000001</v>
      </c>
      <c r="D21073" s="46">
        <v>75.94</v>
      </c>
      <c r="E21073" s="46">
        <v>216.43</v>
      </c>
      <c r="F21073" s="46">
        <v>0</v>
      </c>
      <c r="G21073" s="46"/>
      <c r="H21073" s="46">
        <v>1480.27</v>
      </c>
    </row>
    <row r="21074" spans="1:8" x14ac:dyDescent="0.25">
      <c r="A21074" s="46" t="s">
        <v>35978</v>
      </c>
      <c r="B21074" s="46" t="s">
        <v>35979</v>
      </c>
      <c r="C21074" s="46">
        <v>982.32</v>
      </c>
      <c r="D21074" s="46">
        <v>4.38</v>
      </c>
      <c r="E21074" s="46">
        <v>12.48</v>
      </c>
      <c r="F21074" s="46">
        <v>0</v>
      </c>
      <c r="G21074" s="46">
        <v>3091</v>
      </c>
      <c r="H21074" s="46">
        <v>999.18</v>
      </c>
    </row>
    <row r="21075" spans="1:8" x14ac:dyDescent="0.25">
      <c r="A21075" s="46" t="s">
        <v>67742</v>
      </c>
      <c r="B21075" s="46" t="s">
        <v>67743</v>
      </c>
      <c r="C21075" s="46">
        <v>0</v>
      </c>
      <c r="D21075" s="46">
        <v>0</v>
      </c>
      <c r="E21075" s="46">
        <v>0</v>
      </c>
      <c r="F21075" s="46">
        <v>0</v>
      </c>
      <c r="G21075" s="46">
        <v>0</v>
      </c>
      <c r="H21075" s="46">
        <v>0</v>
      </c>
    </row>
    <row r="21076" spans="1:8" x14ac:dyDescent="0.25">
      <c r="A21076" s="46" t="s">
        <v>35980</v>
      </c>
      <c r="B21076" s="46" t="s">
        <v>35981</v>
      </c>
      <c r="C21076" s="46">
        <v>1285.69</v>
      </c>
      <c r="D21076" s="46">
        <v>21.25</v>
      </c>
      <c r="E21076" s="46">
        <v>60.56</v>
      </c>
      <c r="F21076" s="46">
        <v>0</v>
      </c>
      <c r="G21076" s="46">
        <v>3120</v>
      </c>
      <c r="H21076" s="46">
        <v>1367.5</v>
      </c>
    </row>
    <row r="21077" spans="1:8" x14ac:dyDescent="0.25">
      <c r="A21077" s="46" t="s">
        <v>35982</v>
      </c>
      <c r="B21077" s="46" t="s">
        <v>35983</v>
      </c>
      <c r="C21077" s="46">
        <v>0</v>
      </c>
      <c r="D21077" s="46">
        <v>0</v>
      </c>
      <c r="E21077" s="46">
        <v>0</v>
      </c>
      <c r="F21077" s="46">
        <v>0</v>
      </c>
      <c r="G21077" s="46"/>
      <c r="H21077" s="46">
        <v>0</v>
      </c>
    </row>
    <row r="21078" spans="1:8" x14ac:dyDescent="0.25">
      <c r="A21078" s="46" t="s">
        <v>35984</v>
      </c>
      <c r="B21078" s="46" t="s">
        <v>35985</v>
      </c>
      <c r="C21078" s="46">
        <v>12.115</v>
      </c>
      <c r="D21078" s="46">
        <v>0</v>
      </c>
      <c r="E21078" s="46">
        <v>0</v>
      </c>
      <c r="F21078" s="46">
        <v>0</v>
      </c>
      <c r="G21078" s="46">
        <v>130</v>
      </c>
      <c r="H21078" s="46">
        <v>12.115</v>
      </c>
    </row>
    <row r="21079" spans="1:8" x14ac:dyDescent="0.25">
      <c r="A21079" s="46" t="s">
        <v>35986</v>
      </c>
      <c r="B21079" s="46" t="s">
        <v>35987</v>
      </c>
      <c r="C21079" s="46">
        <v>369.99</v>
      </c>
      <c r="D21079" s="46">
        <v>0</v>
      </c>
      <c r="E21079" s="46">
        <v>0</v>
      </c>
      <c r="F21079" s="46">
        <v>0</v>
      </c>
      <c r="G21079" s="46"/>
      <c r="H21079" s="46">
        <v>369.99</v>
      </c>
    </row>
    <row r="21080" spans="1:8" x14ac:dyDescent="0.25">
      <c r="A21080" s="46" t="s">
        <v>35988</v>
      </c>
      <c r="B21080" s="46" t="s">
        <v>35989</v>
      </c>
      <c r="C21080" s="46">
        <v>237.13</v>
      </c>
      <c r="D21080" s="46">
        <v>0</v>
      </c>
      <c r="E21080" s="46">
        <v>0</v>
      </c>
      <c r="F21080" s="46">
        <v>0</v>
      </c>
      <c r="G21080" s="46">
        <v>1500</v>
      </c>
      <c r="H21080" s="46">
        <v>237.13</v>
      </c>
    </row>
    <row r="21081" spans="1:8" x14ac:dyDescent="0.25">
      <c r="A21081" s="46" t="s">
        <v>35990</v>
      </c>
      <c r="B21081" s="46" t="s">
        <v>35991</v>
      </c>
      <c r="C21081" s="46">
        <v>7.33</v>
      </c>
      <c r="D21081" s="46">
        <v>0</v>
      </c>
      <c r="E21081" s="46">
        <v>0</v>
      </c>
      <c r="F21081" s="46">
        <v>0</v>
      </c>
      <c r="G21081" s="46"/>
      <c r="H21081" s="46">
        <v>7.33</v>
      </c>
    </row>
    <row r="21082" spans="1:8" x14ac:dyDescent="0.25">
      <c r="A21082" s="46" t="s">
        <v>35992</v>
      </c>
      <c r="B21082" s="46" t="s">
        <v>35993</v>
      </c>
      <c r="C21082" s="46">
        <v>130.38</v>
      </c>
      <c r="D21082" s="46">
        <v>0</v>
      </c>
      <c r="E21082" s="46">
        <v>0</v>
      </c>
      <c r="F21082" s="46">
        <v>0</v>
      </c>
      <c r="G21082" s="46"/>
      <c r="H21082" s="46">
        <v>130.38</v>
      </c>
    </row>
    <row r="21083" spans="1:8" x14ac:dyDescent="0.25">
      <c r="A21083" s="46" t="s">
        <v>35994</v>
      </c>
      <c r="B21083" s="46" t="s">
        <v>35995</v>
      </c>
      <c r="C21083" s="46">
        <v>46.25</v>
      </c>
      <c r="D21083" s="46">
        <v>0</v>
      </c>
      <c r="E21083" s="46">
        <v>0</v>
      </c>
      <c r="F21083" s="46">
        <v>0</v>
      </c>
      <c r="G21083" s="46"/>
      <c r="H21083" s="46">
        <v>46.25</v>
      </c>
    </row>
    <row r="21084" spans="1:8" x14ac:dyDescent="0.25">
      <c r="A21084" s="46" t="s">
        <v>35996</v>
      </c>
      <c r="B21084" s="46" t="s">
        <v>35997</v>
      </c>
      <c r="C21084" s="46">
        <v>1660.94</v>
      </c>
      <c r="D21084" s="46">
        <v>56.58</v>
      </c>
      <c r="E21084" s="46">
        <v>28.5</v>
      </c>
      <c r="F21084" s="46">
        <v>0</v>
      </c>
      <c r="G21084" s="46"/>
      <c r="H21084" s="46">
        <v>1746.02</v>
      </c>
    </row>
    <row r="21085" spans="1:8" x14ac:dyDescent="0.25">
      <c r="A21085" s="46" t="s">
        <v>35998</v>
      </c>
      <c r="B21085" s="46" t="s">
        <v>35999</v>
      </c>
      <c r="C21085" s="46">
        <v>0</v>
      </c>
      <c r="D21085" s="46">
        <v>0</v>
      </c>
      <c r="E21085" s="46">
        <v>0</v>
      </c>
      <c r="F21085" s="46">
        <v>0</v>
      </c>
      <c r="G21085" s="46"/>
      <c r="H21085" s="46">
        <v>0</v>
      </c>
    </row>
    <row r="21086" spans="1:8" x14ac:dyDescent="0.25">
      <c r="A21086" s="46" t="s">
        <v>36000</v>
      </c>
      <c r="B21086" s="46" t="s">
        <v>36001</v>
      </c>
      <c r="C21086" s="46">
        <v>2263.1</v>
      </c>
      <c r="D21086" s="46">
        <v>117.09</v>
      </c>
      <c r="E21086" s="46">
        <v>172.08</v>
      </c>
      <c r="F21086" s="46">
        <v>0</v>
      </c>
      <c r="G21086" s="46"/>
      <c r="H21086" s="46">
        <v>2552.27</v>
      </c>
    </row>
    <row r="21087" spans="1:8" x14ac:dyDescent="0.25">
      <c r="A21087" s="46" t="s">
        <v>36002</v>
      </c>
      <c r="B21087" s="46" t="s">
        <v>18776</v>
      </c>
      <c r="C21087" s="46">
        <v>6679.78</v>
      </c>
      <c r="D21087" s="46">
        <v>350.63</v>
      </c>
      <c r="E21087" s="46">
        <v>850.74</v>
      </c>
      <c r="F21087" s="46">
        <v>0</v>
      </c>
      <c r="G21087" s="46"/>
      <c r="H21087" s="46">
        <v>7881.15</v>
      </c>
    </row>
    <row r="21088" spans="1:8" x14ac:dyDescent="0.25">
      <c r="A21088" s="46" t="s">
        <v>36003</v>
      </c>
      <c r="B21088" s="46" t="s">
        <v>36004</v>
      </c>
      <c r="C21088" s="46">
        <v>507.17</v>
      </c>
      <c r="D21088" s="46">
        <v>7.5</v>
      </c>
      <c r="E21088" s="46">
        <v>21.38</v>
      </c>
      <c r="F21088" s="46">
        <v>0</v>
      </c>
      <c r="G21088" s="46"/>
      <c r="H21088" s="46">
        <v>536.04999999999995</v>
      </c>
    </row>
    <row r="21089" spans="1:8" x14ac:dyDescent="0.25">
      <c r="A21089" s="46" t="s">
        <v>36005</v>
      </c>
      <c r="B21089" s="46" t="s">
        <v>36006</v>
      </c>
      <c r="C21089" s="46">
        <v>61.48</v>
      </c>
      <c r="D21089" s="46">
        <v>55.69</v>
      </c>
      <c r="E21089" s="46">
        <v>43.29</v>
      </c>
      <c r="F21089" s="46">
        <v>0</v>
      </c>
      <c r="G21089" s="46"/>
      <c r="H21089" s="46">
        <v>160.46</v>
      </c>
    </row>
    <row r="21090" spans="1:8" x14ac:dyDescent="0.25">
      <c r="A21090" s="46" t="s">
        <v>36007</v>
      </c>
      <c r="B21090" s="46" t="s">
        <v>36008</v>
      </c>
      <c r="C21090" s="46">
        <v>61.45</v>
      </c>
      <c r="D21090" s="46">
        <v>75.94</v>
      </c>
      <c r="E21090" s="46">
        <v>173.14</v>
      </c>
      <c r="F21090" s="46">
        <v>0</v>
      </c>
      <c r="G21090" s="46"/>
      <c r="H21090" s="46">
        <v>310.52999999999997</v>
      </c>
    </row>
    <row r="21091" spans="1:8" x14ac:dyDescent="0.25">
      <c r="A21091" s="46" t="s">
        <v>36009</v>
      </c>
      <c r="B21091" s="46" t="s">
        <v>36010</v>
      </c>
      <c r="C21091" s="46">
        <v>90.201667</v>
      </c>
      <c r="D21091" s="46">
        <v>18.666667</v>
      </c>
      <c r="E21091" s="46">
        <v>53.2</v>
      </c>
      <c r="F21091" s="46">
        <v>0</v>
      </c>
      <c r="G21091" s="46"/>
      <c r="H21091" s="46">
        <v>162.06833399999999</v>
      </c>
    </row>
    <row r="21092" spans="1:8" x14ac:dyDescent="0.25">
      <c r="A21092" s="46" t="s">
        <v>36011</v>
      </c>
      <c r="B21092" s="46" t="s">
        <v>36012</v>
      </c>
      <c r="C21092" s="46">
        <v>2285.33</v>
      </c>
      <c r="D21092" s="46">
        <v>22.5</v>
      </c>
      <c r="E21092" s="46">
        <v>64.13</v>
      </c>
      <c r="F21092" s="46">
        <v>0</v>
      </c>
      <c r="G21092" s="46"/>
      <c r="H21092" s="46">
        <v>2371.96</v>
      </c>
    </row>
    <row r="21093" spans="1:8" x14ac:dyDescent="0.25">
      <c r="A21093" s="46" t="s">
        <v>36013</v>
      </c>
      <c r="B21093" s="46" t="s">
        <v>36014</v>
      </c>
      <c r="C21093" s="46">
        <v>1112.92</v>
      </c>
      <c r="D21093" s="46">
        <v>7.5</v>
      </c>
      <c r="E21093" s="46">
        <v>21.38</v>
      </c>
      <c r="F21093" s="46">
        <v>0</v>
      </c>
      <c r="G21093" s="46"/>
      <c r="H21093" s="46">
        <v>1141.8</v>
      </c>
    </row>
    <row r="21094" spans="1:8" x14ac:dyDescent="0.25">
      <c r="A21094" s="46" t="s">
        <v>36015</v>
      </c>
      <c r="B21094" s="46" t="s">
        <v>36016</v>
      </c>
      <c r="C21094" s="46">
        <v>281.91000000000003</v>
      </c>
      <c r="D21094" s="46">
        <v>21.88</v>
      </c>
      <c r="E21094" s="46">
        <v>62.36</v>
      </c>
      <c r="F21094" s="46">
        <v>0</v>
      </c>
      <c r="G21094" s="46">
        <v>725</v>
      </c>
      <c r="H21094" s="46">
        <v>366.15</v>
      </c>
    </row>
    <row r="21095" spans="1:8" x14ac:dyDescent="0.25">
      <c r="A21095" s="46" t="s">
        <v>64875</v>
      </c>
      <c r="B21095" s="46" t="s">
        <v>64876</v>
      </c>
      <c r="C21095" s="46">
        <v>0</v>
      </c>
      <c r="D21095" s="46">
        <v>0</v>
      </c>
      <c r="E21095" s="46">
        <v>0</v>
      </c>
      <c r="F21095" s="46">
        <v>0</v>
      </c>
      <c r="G21095" s="46"/>
      <c r="H21095" s="46">
        <v>0</v>
      </c>
    </row>
    <row r="21096" spans="1:8" x14ac:dyDescent="0.25">
      <c r="A21096" s="46" t="s">
        <v>36017</v>
      </c>
      <c r="B21096" s="46" t="s">
        <v>36018</v>
      </c>
      <c r="C21096" s="46">
        <v>625.1</v>
      </c>
      <c r="D21096" s="46">
        <v>28.5</v>
      </c>
      <c r="E21096" s="46">
        <v>81.23</v>
      </c>
      <c r="F21096" s="46">
        <v>0</v>
      </c>
      <c r="G21096" s="46"/>
      <c r="H21096" s="46">
        <v>734.83</v>
      </c>
    </row>
    <row r="21097" spans="1:8" x14ac:dyDescent="0.25">
      <c r="A21097" s="46" t="s">
        <v>36019</v>
      </c>
      <c r="B21097" s="46" t="s">
        <v>36020</v>
      </c>
      <c r="C21097" s="46">
        <v>918.6</v>
      </c>
      <c r="D21097" s="46">
        <v>86.25</v>
      </c>
      <c r="E21097" s="46">
        <v>0</v>
      </c>
      <c r="F21097" s="46">
        <v>0</v>
      </c>
      <c r="G21097" s="46"/>
      <c r="H21097" s="46">
        <v>1004.85</v>
      </c>
    </row>
    <row r="21098" spans="1:8" x14ac:dyDescent="0.25">
      <c r="A21098" s="46" t="s">
        <v>36021</v>
      </c>
      <c r="B21098" s="46" t="s">
        <v>36022</v>
      </c>
      <c r="C21098" s="46">
        <v>786.47</v>
      </c>
      <c r="D21098" s="46">
        <v>180.75</v>
      </c>
      <c r="E21098" s="46">
        <v>212.33</v>
      </c>
      <c r="F21098" s="46">
        <v>0</v>
      </c>
      <c r="G21098" s="46"/>
      <c r="H21098" s="46">
        <v>1179.55</v>
      </c>
    </row>
    <row r="21099" spans="1:8" x14ac:dyDescent="0.25">
      <c r="A21099" s="46" t="s">
        <v>36023</v>
      </c>
      <c r="B21099" s="46" t="s">
        <v>36024</v>
      </c>
      <c r="C21099" s="46">
        <v>0</v>
      </c>
      <c r="D21099" s="46">
        <v>0</v>
      </c>
      <c r="E21099" s="46">
        <v>0</v>
      </c>
      <c r="F21099" s="46">
        <v>0</v>
      </c>
      <c r="G21099" s="46"/>
      <c r="H21099" s="46">
        <v>0</v>
      </c>
    </row>
    <row r="21100" spans="1:8" x14ac:dyDescent="0.25">
      <c r="A21100" s="46" t="s">
        <v>36025</v>
      </c>
      <c r="B21100" s="46" t="s">
        <v>36026</v>
      </c>
      <c r="C21100" s="46">
        <v>0</v>
      </c>
      <c r="D21100" s="46">
        <v>0</v>
      </c>
      <c r="E21100" s="46">
        <v>0</v>
      </c>
      <c r="F21100" s="46">
        <v>0</v>
      </c>
      <c r="G21100" s="46"/>
      <c r="H21100" s="46">
        <v>0</v>
      </c>
    </row>
    <row r="21101" spans="1:8" x14ac:dyDescent="0.25">
      <c r="A21101" s="46" t="s">
        <v>36027</v>
      </c>
      <c r="B21101" s="46" t="s">
        <v>36028</v>
      </c>
      <c r="C21101" s="46">
        <v>528.64</v>
      </c>
      <c r="D21101" s="46">
        <v>92</v>
      </c>
      <c r="E21101" s="46">
        <v>0</v>
      </c>
      <c r="F21101" s="46">
        <v>0</v>
      </c>
      <c r="G21101" s="46"/>
      <c r="H21101" s="46">
        <v>620.64</v>
      </c>
    </row>
    <row r="21102" spans="1:8" x14ac:dyDescent="0.25">
      <c r="A21102" s="46" t="s">
        <v>36029</v>
      </c>
      <c r="B21102" s="46" t="s">
        <v>36030</v>
      </c>
      <c r="C21102" s="46">
        <v>351</v>
      </c>
      <c r="D21102" s="46">
        <v>169.25</v>
      </c>
      <c r="E21102" s="46">
        <v>171</v>
      </c>
      <c r="F21102" s="46">
        <v>0</v>
      </c>
      <c r="G21102" s="46"/>
      <c r="H21102" s="46">
        <v>691.25</v>
      </c>
    </row>
    <row r="21103" spans="1:8" x14ac:dyDescent="0.25">
      <c r="A21103" s="46" t="s">
        <v>36031</v>
      </c>
      <c r="B21103" s="46" t="s">
        <v>36032</v>
      </c>
      <c r="C21103" s="46">
        <v>1013.75</v>
      </c>
      <c r="D21103" s="46">
        <v>57</v>
      </c>
      <c r="E21103" s="46">
        <v>162.46</v>
      </c>
      <c r="F21103" s="46">
        <v>0</v>
      </c>
      <c r="G21103" s="46"/>
      <c r="H21103" s="46">
        <v>1233.21</v>
      </c>
    </row>
    <row r="21104" spans="1:8" x14ac:dyDescent="0.25">
      <c r="A21104" s="46" t="s">
        <v>36033</v>
      </c>
      <c r="B21104" s="46" t="s">
        <v>36034</v>
      </c>
      <c r="C21104" s="46">
        <v>616.6</v>
      </c>
      <c r="D21104" s="46">
        <v>80.5</v>
      </c>
      <c r="E21104" s="46">
        <v>0</v>
      </c>
      <c r="F21104" s="46">
        <v>0</v>
      </c>
      <c r="G21104" s="46"/>
      <c r="H21104" s="46">
        <v>697.1</v>
      </c>
    </row>
    <row r="21105" spans="1:8" x14ac:dyDescent="0.25">
      <c r="A21105" s="46" t="s">
        <v>36035</v>
      </c>
      <c r="B21105" s="46" t="s">
        <v>36036</v>
      </c>
      <c r="C21105" s="46">
        <v>606.5</v>
      </c>
      <c r="D21105" s="46">
        <v>86.25</v>
      </c>
      <c r="E21105" s="46">
        <v>0</v>
      </c>
      <c r="F21105" s="46">
        <v>0</v>
      </c>
      <c r="G21105" s="46"/>
      <c r="H21105" s="46">
        <v>692.75</v>
      </c>
    </row>
    <row r="21106" spans="1:8" x14ac:dyDescent="0.25">
      <c r="A21106" s="46" t="s">
        <v>36037</v>
      </c>
      <c r="B21106" s="46" t="s">
        <v>36038</v>
      </c>
      <c r="C21106" s="46">
        <v>484.03</v>
      </c>
      <c r="D21106" s="46">
        <v>0</v>
      </c>
      <c r="E21106" s="46">
        <v>0</v>
      </c>
      <c r="F21106" s="46">
        <v>0</v>
      </c>
      <c r="G21106" s="46">
        <v>1560</v>
      </c>
      <c r="H21106" s="46">
        <v>484.03</v>
      </c>
    </row>
    <row r="21107" spans="1:8" x14ac:dyDescent="0.25">
      <c r="A21107" s="46" t="s">
        <v>36039</v>
      </c>
      <c r="B21107" s="46" t="s">
        <v>36040</v>
      </c>
      <c r="C21107" s="46">
        <v>0.215</v>
      </c>
      <c r="D21107" s="46">
        <v>0</v>
      </c>
      <c r="E21107" s="46">
        <v>0</v>
      </c>
      <c r="F21107" s="46">
        <v>0</v>
      </c>
      <c r="G21107" s="46"/>
      <c r="H21107" s="46">
        <v>0.215</v>
      </c>
    </row>
    <row r="21108" spans="1:8" x14ac:dyDescent="0.25">
      <c r="A21108" s="46" t="s">
        <v>36041</v>
      </c>
      <c r="B21108" s="46" t="s">
        <v>36042</v>
      </c>
      <c r="C21108" s="46">
        <v>0</v>
      </c>
      <c r="D21108" s="46">
        <v>0</v>
      </c>
      <c r="E21108" s="46">
        <v>0</v>
      </c>
      <c r="F21108" s="46">
        <v>0</v>
      </c>
      <c r="G21108" s="46"/>
      <c r="H21108" s="46">
        <v>0</v>
      </c>
    </row>
    <row r="21109" spans="1:8" x14ac:dyDescent="0.25">
      <c r="A21109" s="46" t="s">
        <v>36043</v>
      </c>
      <c r="B21109" s="46" t="s">
        <v>36044</v>
      </c>
      <c r="C21109" s="46">
        <v>493.63</v>
      </c>
      <c r="D21109" s="46">
        <v>38.333333000000003</v>
      </c>
      <c r="E21109" s="46">
        <v>24.5</v>
      </c>
      <c r="F21109" s="46">
        <v>0</v>
      </c>
      <c r="G21109" s="46"/>
      <c r="H21109" s="46">
        <v>556.46333300000003</v>
      </c>
    </row>
    <row r="21110" spans="1:8" x14ac:dyDescent="0.25">
      <c r="A21110" s="46" t="s">
        <v>36045</v>
      </c>
      <c r="B21110" s="46" t="s">
        <v>36046</v>
      </c>
      <c r="C21110" s="46">
        <v>2576.12</v>
      </c>
      <c r="D21110" s="46">
        <v>156.43</v>
      </c>
      <c r="E21110" s="46">
        <v>445.83</v>
      </c>
      <c r="F21110" s="46">
        <v>0</v>
      </c>
      <c r="G21110" s="46"/>
      <c r="H21110" s="46">
        <v>3178.38</v>
      </c>
    </row>
    <row r="21111" spans="1:8" x14ac:dyDescent="0.25">
      <c r="A21111" s="46" t="s">
        <v>36047</v>
      </c>
      <c r="B21111" s="46" t="s">
        <v>63131</v>
      </c>
      <c r="C21111" s="46">
        <v>1087.78</v>
      </c>
      <c r="D21111" s="46">
        <v>138.25</v>
      </c>
      <c r="E21111" s="46">
        <v>394.02</v>
      </c>
      <c r="F21111" s="46">
        <v>0</v>
      </c>
      <c r="G21111" s="46"/>
      <c r="H21111" s="46">
        <v>1620.05</v>
      </c>
    </row>
    <row r="21112" spans="1:8" x14ac:dyDescent="0.25">
      <c r="A21112" s="46" t="s">
        <v>36048</v>
      </c>
      <c r="B21112" s="46" t="s">
        <v>63132</v>
      </c>
      <c r="C21112" s="46">
        <v>967.59</v>
      </c>
      <c r="D21112" s="46">
        <v>84.25</v>
      </c>
      <c r="E21112" s="46">
        <v>240.11</v>
      </c>
      <c r="F21112" s="46">
        <v>0</v>
      </c>
      <c r="G21112" s="46"/>
      <c r="H21112" s="46">
        <v>1291.95</v>
      </c>
    </row>
    <row r="21113" spans="1:8" x14ac:dyDescent="0.25">
      <c r="A21113" s="46" t="s">
        <v>36049</v>
      </c>
      <c r="B21113" s="46" t="s">
        <v>63133</v>
      </c>
      <c r="C21113" s="46">
        <v>995.7</v>
      </c>
      <c r="D21113" s="46">
        <v>70.75</v>
      </c>
      <c r="E21113" s="46">
        <v>201.64</v>
      </c>
      <c r="F21113" s="46">
        <v>0</v>
      </c>
      <c r="G21113" s="46"/>
      <c r="H21113" s="46">
        <v>1268.0899999999999</v>
      </c>
    </row>
    <row r="21114" spans="1:8" x14ac:dyDescent="0.25">
      <c r="A21114" s="46" t="s">
        <v>61359</v>
      </c>
      <c r="B21114" s="46" t="s">
        <v>61360</v>
      </c>
      <c r="C21114" s="46">
        <v>339.21</v>
      </c>
      <c r="D21114" s="46">
        <v>160</v>
      </c>
      <c r="E21114" s="46">
        <v>456</v>
      </c>
      <c r="F21114" s="46">
        <v>0</v>
      </c>
      <c r="G21114" s="46"/>
      <c r="H21114" s="46">
        <v>955.21</v>
      </c>
    </row>
    <row r="21115" spans="1:8" x14ac:dyDescent="0.25">
      <c r="A21115" s="46" t="s">
        <v>61361</v>
      </c>
      <c r="B21115" s="46" t="s">
        <v>63134</v>
      </c>
      <c r="C21115" s="46">
        <v>2251.0925000000002</v>
      </c>
      <c r="D21115" s="46">
        <v>7.0324999999999998</v>
      </c>
      <c r="E21115" s="46">
        <v>20.0425</v>
      </c>
      <c r="F21115" s="46">
        <v>0</v>
      </c>
      <c r="G21115" s="46"/>
      <c r="H21115" s="46">
        <v>2278.1675</v>
      </c>
    </row>
    <row r="21116" spans="1:8" x14ac:dyDescent="0.25">
      <c r="A21116" s="46" t="s">
        <v>63135</v>
      </c>
      <c r="B21116" s="46" t="s">
        <v>63136</v>
      </c>
      <c r="C21116" s="46">
        <v>1347.17</v>
      </c>
      <c r="D21116" s="46">
        <v>59</v>
      </c>
      <c r="E21116" s="46">
        <v>168.16</v>
      </c>
      <c r="F21116" s="46">
        <v>0</v>
      </c>
      <c r="G21116" s="46"/>
      <c r="H21116" s="46">
        <v>1574.33</v>
      </c>
    </row>
    <row r="21117" spans="1:8" x14ac:dyDescent="0.25">
      <c r="A21117" s="46" t="s">
        <v>63137</v>
      </c>
      <c r="B21117" s="46" t="s">
        <v>63138</v>
      </c>
      <c r="C21117" s="46">
        <v>1350.15</v>
      </c>
      <c r="D21117" s="46">
        <v>62.38</v>
      </c>
      <c r="E21117" s="46">
        <v>177.78</v>
      </c>
      <c r="F21117" s="46">
        <v>0</v>
      </c>
      <c r="G21117" s="46"/>
      <c r="H21117" s="46">
        <v>1590.31</v>
      </c>
    </row>
    <row r="21118" spans="1:8" x14ac:dyDescent="0.25">
      <c r="A21118" s="46" t="s">
        <v>63139</v>
      </c>
      <c r="B21118" s="46" t="s">
        <v>63140</v>
      </c>
      <c r="C21118" s="46">
        <v>1350.18</v>
      </c>
      <c r="D21118" s="46">
        <v>65.75</v>
      </c>
      <c r="E21118" s="46">
        <v>187.39</v>
      </c>
      <c r="F21118" s="46">
        <v>0</v>
      </c>
      <c r="G21118" s="46"/>
      <c r="H21118" s="46">
        <v>1603.32</v>
      </c>
    </row>
    <row r="21119" spans="1:8" x14ac:dyDescent="0.25">
      <c r="A21119" s="46" t="s">
        <v>63141</v>
      </c>
      <c r="B21119" s="46" t="s">
        <v>63142</v>
      </c>
      <c r="C21119" s="46">
        <v>3.28</v>
      </c>
      <c r="D21119" s="46">
        <v>164</v>
      </c>
      <c r="E21119" s="46">
        <v>467.4</v>
      </c>
      <c r="F21119" s="46">
        <v>0</v>
      </c>
      <c r="G21119" s="46"/>
      <c r="H21119" s="46">
        <v>634.67999999999995</v>
      </c>
    </row>
    <row r="21120" spans="1:8" x14ac:dyDescent="0.25">
      <c r="A21120" s="46" t="s">
        <v>63143</v>
      </c>
      <c r="B21120" s="46" t="s">
        <v>63144</v>
      </c>
      <c r="C21120" s="46">
        <v>639.86</v>
      </c>
      <c r="D21120" s="46">
        <v>22.75</v>
      </c>
      <c r="E21120" s="46">
        <v>64.84</v>
      </c>
      <c r="F21120" s="46">
        <v>0</v>
      </c>
      <c r="G21120" s="46"/>
      <c r="H21120" s="46">
        <v>727.45</v>
      </c>
    </row>
    <row r="21121" spans="1:8" x14ac:dyDescent="0.25">
      <c r="A21121" s="46" t="s">
        <v>63145</v>
      </c>
      <c r="B21121" s="46" t="s">
        <v>63146</v>
      </c>
      <c r="C21121" s="46">
        <v>0</v>
      </c>
      <c r="D21121" s="46">
        <v>0</v>
      </c>
      <c r="E21121" s="46">
        <v>0</v>
      </c>
      <c r="F21121" s="46">
        <v>0</v>
      </c>
      <c r="G21121" s="46"/>
      <c r="H21121" s="46">
        <v>0</v>
      </c>
    </row>
    <row r="21122" spans="1:8" x14ac:dyDescent="0.25">
      <c r="A21122" s="46" t="s">
        <v>63147</v>
      </c>
      <c r="B21122" s="46" t="s">
        <v>63148</v>
      </c>
      <c r="C21122" s="46">
        <v>0</v>
      </c>
      <c r="D21122" s="46">
        <v>0</v>
      </c>
      <c r="E21122" s="46">
        <v>0</v>
      </c>
      <c r="F21122" s="46">
        <v>0</v>
      </c>
      <c r="G21122" s="46"/>
      <c r="H21122" s="46">
        <v>0</v>
      </c>
    </row>
    <row r="21123" spans="1:8" x14ac:dyDescent="0.25">
      <c r="A21123" s="46" t="s">
        <v>63149</v>
      </c>
      <c r="B21123" s="46" t="s">
        <v>63150</v>
      </c>
      <c r="C21123" s="46">
        <v>6879.17</v>
      </c>
      <c r="D21123" s="46">
        <v>2283.91</v>
      </c>
      <c r="E21123" s="46">
        <v>3314.63</v>
      </c>
      <c r="F21123" s="46">
        <v>65</v>
      </c>
      <c r="G21123" s="46"/>
      <c r="H21123" s="46">
        <v>12542.71</v>
      </c>
    </row>
    <row r="21124" spans="1:8" x14ac:dyDescent="0.25">
      <c r="A21124" s="46" t="s">
        <v>63151</v>
      </c>
      <c r="B21124" s="46" t="s">
        <v>63152</v>
      </c>
      <c r="C21124" s="46">
        <v>0</v>
      </c>
      <c r="D21124" s="46">
        <v>0</v>
      </c>
      <c r="E21124" s="46">
        <v>0</v>
      </c>
      <c r="F21124" s="46">
        <v>0</v>
      </c>
      <c r="G21124" s="46"/>
      <c r="H21124" s="46">
        <v>0</v>
      </c>
    </row>
    <row r="21125" spans="1:8" x14ac:dyDescent="0.25">
      <c r="A21125" s="46" t="s">
        <v>63153</v>
      </c>
      <c r="B21125" s="46" t="s">
        <v>63154</v>
      </c>
      <c r="C21125" s="46">
        <v>1639.4</v>
      </c>
      <c r="D21125" s="46">
        <v>87.75</v>
      </c>
      <c r="E21125" s="46">
        <v>250.09</v>
      </c>
      <c r="F21125" s="46">
        <v>0</v>
      </c>
      <c r="G21125" s="46">
        <v>4515</v>
      </c>
      <c r="H21125" s="46">
        <v>1977.24</v>
      </c>
    </row>
    <row r="21126" spans="1:8" x14ac:dyDescent="0.25">
      <c r="A21126" s="46" t="s">
        <v>63155</v>
      </c>
      <c r="B21126" s="46" t="s">
        <v>63156</v>
      </c>
      <c r="C21126" s="46">
        <v>925.8</v>
      </c>
      <c r="D21126" s="46">
        <v>54</v>
      </c>
      <c r="E21126" s="46">
        <v>153.9</v>
      </c>
      <c r="F21126" s="46">
        <v>0</v>
      </c>
      <c r="G21126" s="46">
        <v>4515</v>
      </c>
      <c r="H21126" s="46">
        <v>1133.7</v>
      </c>
    </row>
    <row r="21127" spans="1:8" x14ac:dyDescent="0.25">
      <c r="A21127" s="46" t="s">
        <v>63157</v>
      </c>
      <c r="B21127" s="46" t="s">
        <v>63158</v>
      </c>
      <c r="C21127" s="46">
        <v>1574.49</v>
      </c>
      <c r="D21127" s="46">
        <v>63.38</v>
      </c>
      <c r="E21127" s="46">
        <v>180.63</v>
      </c>
      <c r="F21127" s="46">
        <v>0</v>
      </c>
      <c r="G21127" s="46">
        <v>4515</v>
      </c>
      <c r="H21127" s="46">
        <v>1818.5</v>
      </c>
    </row>
    <row r="21128" spans="1:8" x14ac:dyDescent="0.25">
      <c r="A21128" s="46" t="s">
        <v>63159</v>
      </c>
      <c r="B21128" s="46" t="s">
        <v>63160</v>
      </c>
      <c r="C21128" s="46">
        <v>0</v>
      </c>
      <c r="D21128" s="46">
        <v>0</v>
      </c>
      <c r="E21128" s="46">
        <v>0</v>
      </c>
      <c r="F21128" s="46">
        <v>0</v>
      </c>
      <c r="G21128" s="46"/>
      <c r="H21128" s="46">
        <v>0</v>
      </c>
    </row>
    <row r="21129" spans="1:8" x14ac:dyDescent="0.25">
      <c r="A21129" s="46" t="s">
        <v>63161</v>
      </c>
      <c r="B21129" s="46" t="s">
        <v>63162</v>
      </c>
      <c r="C21129" s="46">
        <v>0</v>
      </c>
      <c r="D21129" s="46">
        <v>0</v>
      </c>
      <c r="E21129" s="46">
        <v>0</v>
      </c>
      <c r="F21129" s="46">
        <v>0</v>
      </c>
      <c r="G21129" s="46"/>
      <c r="H21129" s="46">
        <v>0</v>
      </c>
    </row>
    <row r="21130" spans="1:8" x14ac:dyDescent="0.25">
      <c r="A21130" s="46" t="s">
        <v>63163</v>
      </c>
      <c r="B21130" s="46" t="s">
        <v>63162</v>
      </c>
      <c r="C21130" s="46">
        <v>0</v>
      </c>
      <c r="D21130" s="46">
        <v>0</v>
      </c>
      <c r="E21130" s="46">
        <v>0</v>
      </c>
      <c r="F21130" s="46">
        <v>0</v>
      </c>
      <c r="G21130" s="46"/>
      <c r="H21130" s="46">
        <v>0</v>
      </c>
    </row>
    <row r="21131" spans="1:8" x14ac:dyDescent="0.25">
      <c r="A21131" s="46" t="s">
        <v>63164</v>
      </c>
      <c r="B21131" s="46" t="s">
        <v>63162</v>
      </c>
      <c r="C21131" s="46">
        <v>0</v>
      </c>
      <c r="D21131" s="46">
        <v>0</v>
      </c>
      <c r="E21131" s="46">
        <v>0</v>
      </c>
      <c r="F21131" s="46">
        <v>0</v>
      </c>
      <c r="G21131" s="46"/>
      <c r="H21131" s="46">
        <v>0</v>
      </c>
    </row>
    <row r="21132" spans="1:8" x14ac:dyDescent="0.25">
      <c r="A21132" s="46" t="s">
        <v>63165</v>
      </c>
      <c r="B21132" s="46" t="s">
        <v>63166</v>
      </c>
      <c r="C21132" s="46">
        <v>0</v>
      </c>
      <c r="D21132" s="46">
        <v>0</v>
      </c>
      <c r="E21132" s="46">
        <v>0</v>
      </c>
      <c r="F21132" s="46">
        <v>0</v>
      </c>
      <c r="G21132" s="46"/>
      <c r="H21132" s="46">
        <v>0</v>
      </c>
    </row>
    <row r="21133" spans="1:8" x14ac:dyDescent="0.25">
      <c r="A21133" s="46" t="s">
        <v>63167</v>
      </c>
      <c r="B21133" s="46" t="s">
        <v>63168</v>
      </c>
      <c r="C21133" s="46">
        <v>0</v>
      </c>
      <c r="D21133" s="46">
        <v>0</v>
      </c>
      <c r="E21133" s="46">
        <v>0</v>
      </c>
      <c r="F21133" s="46">
        <v>0</v>
      </c>
      <c r="G21133" s="46"/>
      <c r="H21133" s="46">
        <v>0</v>
      </c>
    </row>
    <row r="21134" spans="1:8" x14ac:dyDescent="0.25">
      <c r="A21134" s="46" t="s">
        <v>63169</v>
      </c>
      <c r="B21134" s="46" t="s">
        <v>63170</v>
      </c>
      <c r="C21134" s="46">
        <v>147.23500000000001</v>
      </c>
      <c r="D21134" s="46">
        <v>4.25</v>
      </c>
      <c r="E21134" s="46">
        <v>0</v>
      </c>
      <c r="F21134" s="46">
        <v>0</v>
      </c>
      <c r="G21134" s="46"/>
      <c r="H21134" s="46">
        <v>151.48500000000001</v>
      </c>
    </row>
    <row r="21135" spans="1:8" x14ac:dyDescent="0.25">
      <c r="A21135" s="46" t="s">
        <v>63171</v>
      </c>
      <c r="B21135" s="46" t="s">
        <v>63172</v>
      </c>
      <c r="C21135" s="46">
        <v>1103.33</v>
      </c>
      <c r="D21135" s="46">
        <v>23.63</v>
      </c>
      <c r="E21135" s="46">
        <v>67.34</v>
      </c>
      <c r="F21135" s="46">
        <v>0</v>
      </c>
      <c r="G21135" s="46">
        <v>2900</v>
      </c>
      <c r="H21135" s="46">
        <v>1194.3</v>
      </c>
    </row>
    <row r="21136" spans="1:8" x14ac:dyDescent="0.25">
      <c r="A21136" s="46" t="s">
        <v>63173</v>
      </c>
      <c r="B21136" s="46" t="s">
        <v>63174</v>
      </c>
      <c r="C21136" s="46">
        <v>1362.24</v>
      </c>
      <c r="D21136" s="46">
        <v>80.25</v>
      </c>
      <c r="E21136" s="46">
        <v>228.71</v>
      </c>
      <c r="F21136" s="46">
        <v>0</v>
      </c>
      <c r="G21136" s="46"/>
      <c r="H21136" s="46">
        <v>1671.2</v>
      </c>
    </row>
    <row r="21137" spans="1:8" x14ac:dyDescent="0.25">
      <c r="A21137" s="46" t="s">
        <v>63175</v>
      </c>
      <c r="B21137" s="46" t="s">
        <v>63176</v>
      </c>
      <c r="C21137" s="46">
        <v>4137.5200000000004</v>
      </c>
      <c r="D21137" s="46">
        <v>424.52</v>
      </c>
      <c r="E21137" s="46">
        <v>1209.8800000000001</v>
      </c>
      <c r="F21137" s="46">
        <v>0</v>
      </c>
      <c r="G21137" s="46">
        <v>15600</v>
      </c>
      <c r="H21137" s="46">
        <v>5771.92</v>
      </c>
    </row>
    <row r="21138" spans="1:8" x14ac:dyDescent="0.25">
      <c r="A21138" s="46" t="s">
        <v>63177</v>
      </c>
      <c r="B21138" s="46" t="s">
        <v>63178</v>
      </c>
      <c r="C21138" s="46">
        <v>0</v>
      </c>
      <c r="D21138" s="46">
        <v>0</v>
      </c>
      <c r="E21138" s="46">
        <v>0</v>
      </c>
      <c r="F21138" s="46">
        <v>0</v>
      </c>
      <c r="G21138" s="46"/>
      <c r="H21138" s="46">
        <v>0</v>
      </c>
    </row>
    <row r="21139" spans="1:8" x14ac:dyDescent="0.25">
      <c r="A21139" s="46" t="s">
        <v>63179</v>
      </c>
      <c r="B21139" s="46" t="s">
        <v>63180</v>
      </c>
      <c r="C21139" s="46">
        <v>990.44</v>
      </c>
      <c r="D21139" s="46">
        <v>3.38</v>
      </c>
      <c r="E21139" s="46">
        <v>9.6300000000000008</v>
      </c>
      <c r="F21139" s="46">
        <v>0</v>
      </c>
      <c r="G21139" s="46"/>
      <c r="H21139" s="46">
        <v>1003.45</v>
      </c>
    </row>
    <row r="21140" spans="1:8" x14ac:dyDescent="0.25">
      <c r="A21140" s="46" t="s">
        <v>63181</v>
      </c>
      <c r="B21140" s="46" t="s">
        <v>63182</v>
      </c>
      <c r="C21140" s="46">
        <v>0</v>
      </c>
      <c r="D21140" s="46">
        <v>0</v>
      </c>
      <c r="E21140" s="46">
        <v>0</v>
      </c>
      <c r="F21140" s="46">
        <v>0</v>
      </c>
      <c r="G21140" s="46"/>
      <c r="H21140" s="46">
        <v>0</v>
      </c>
    </row>
    <row r="21141" spans="1:8" x14ac:dyDescent="0.25">
      <c r="A21141" s="46" t="s">
        <v>63183</v>
      </c>
      <c r="B21141" s="46" t="s">
        <v>63184</v>
      </c>
      <c r="C21141" s="46">
        <v>1525.95</v>
      </c>
      <c r="D21141" s="46">
        <v>108.19</v>
      </c>
      <c r="E21141" s="46">
        <v>308.33999999999997</v>
      </c>
      <c r="F21141" s="46">
        <v>0</v>
      </c>
      <c r="G21141" s="46"/>
      <c r="H21141" s="46">
        <v>1942.48</v>
      </c>
    </row>
    <row r="21142" spans="1:8" x14ac:dyDescent="0.25">
      <c r="A21142" s="46" t="s">
        <v>64877</v>
      </c>
      <c r="B21142" s="46" t="s">
        <v>65850</v>
      </c>
      <c r="C21142" s="46">
        <v>1732.36</v>
      </c>
      <c r="D21142" s="46">
        <v>84.92</v>
      </c>
      <c r="E21142" s="46">
        <v>242.03</v>
      </c>
      <c r="F21142" s="46">
        <v>0</v>
      </c>
      <c r="G21142" s="46"/>
      <c r="H21142" s="46">
        <v>2059.31</v>
      </c>
    </row>
    <row r="21143" spans="1:8" x14ac:dyDescent="0.25">
      <c r="A21143" s="46" t="s">
        <v>64878</v>
      </c>
      <c r="B21143" s="46" t="s">
        <v>64879</v>
      </c>
      <c r="C21143" s="46">
        <v>982.47400000000005</v>
      </c>
      <c r="D21143" s="46">
        <v>65.39</v>
      </c>
      <c r="E21143" s="46">
        <v>186.36199999999999</v>
      </c>
      <c r="F21143" s="46">
        <v>0</v>
      </c>
      <c r="G21143" s="46"/>
      <c r="H21143" s="46">
        <v>1234.2260000000001</v>
      </c>
    </row>
    <row r="21144" spans="1:8" x14ac:dyDescent="0.25">
      <c r="A21144" s="46" t="s">
        <v>64880</v>
      </c>
      <c r="B21144" s="46" t="s">
        <v>64881</v>
      </c>
      <c r="C21144" s="46">
        <v>1082.568</v>
      </c>
      <c r="D21144" s="46">
        <v>94.74</v>
      </c>
      <c r="E21144" s="46">
        <v>270.01</v>
      </c>
      <c r="F21144" s="46">
        <v>0</v>
      </c>
      <c r="G21144" s="46"/>
      <c r="H21144" s="46">
        <v>1447.318</v>
      </c>
    </row>
    <row r="21145" spans="1:8" x14ac:dyDescent="0.25">
      <c r="A21145" s="46" t="s">
        <v>65851</v>
      </c>
      <c r="B21145" s="46" t="s">
        <v>65852</v>
      </c>
      <c r="C21145" s="46">
        <v>1254.81</v>
      </c>
      <c r="D21145" s="46">
        <v>186.5</v>
      </c>
      <c r="E21145" s="46">
        <v>531.53</v>
      </c>
      <c r="F21145" s="46">
        <v>0</v>
      </c>
      <c r="G21145" s="46"/>
      <c r="H21145" s="46">
        <v>1972.84</v>
      </c>
    </row>
    <row r="21146" spans="1:8" x14ac:dyDescent="0.25">
      <c r="A21146" s="46" t="s">
        <v>65853</v>
      </c>
      <c r="B21146" s="46" t="s">
        <v>65854</v>
      </c>
      <c r="C21146" s="46">
        <v>1240.18</v>
      </c>
      <c r="D21146" s="46">
        <v>120.5</v>
      </c>
      <c r="E21146" s="46">
        <v>343.43</v>
      </c>
      <c r="F21146" s="46">
        <v>0</v>
      </c>
      <c r="G21146" s="46"/>
      <c r="H21146" s="46">
        <v>1704.11</v>
      </c>
    </row>
    <row r="21147" spans="1:8" x14ac:dyDescent="0.25">
      <c r="A21147" s="46" t="s">
        <v>65855</v>
      </c>
      <c r="B21147" s="46" t="s">
        <v>65856</v>
      </c>
      <c r="C21147" s="46">
        <v>0</v>
      </c>
      <c r="D21147" s="46">
        <v>0</v>
      </c>
      <c r="E21147" s="46">
        <v>0</v>
      </c>
      <c r="F21147" s="46">
        <v>0</v>
      </c>
      <c r="G21147" s="46"/>
      <c r="H21147" s="46">
        <v>0</v>
      </c>
    </row>
    <row r="21148" spans="1:8" x14ac:dyDescent="0.25">
      <c r="A21148" s="46" t="s">
        <v>65857</v>
      </c>
      <c r="B21148" s="46" t="s">
        <v>65858</v>
      </c>
      <c r="C21148" s="46">
        <v>0</v>
      </c>
      <c r="D21148" s="46">
        <v>0</v>
      </c>
      <c r="E21148" s="46">
        <v>0</v>
      </c>
      <c r="F21148" s="46">
        <v>0</v>
      </c>
      <c r="G21148" s="46"/>
      <c r="H21148" s="46">
        <v>0</v>
      </c>
    </row>
    <row r="21149" spans="1:8" x14ac:dyDescent="0.25">
      <c r="A21149" s="46" t="s">
        <v>65859</v>
      </c>
      <c r="B21149" s="46" t="s">
        <v>65860</v>
      </c>
      <c r="C21149" s="46">
        <v>441.19499999999999</v>
      </c>
      <c r="D21149" s="46">
        <v>14.875</v>
      </c>
      <c r="E21149" s="46">
        <v>42.395000000000003</v>
      </c>
      <c r="F21149" s="46">
        <v>0</v>
      </c>
      <c r="G21149" s="46"/>
      <c r="H21149" s="46">
        <v>498.46499999999997</v>
      </c>
    </row>
    <row r="21150" spans="1:8" x14ac:dyDescent="0.25">
      <c r="A21150" s="46" t="s">
        <v>65861</v>
      </c>
      <c r="B21150" s="46" t="s">
        <v>65862</v>
      </c>
      <c r="C21150" s="46">
        <v>331.38499999999999</v>
      </c>
      <c r="D21150" s="46">
        <v>13.25</v>
      </c>
      <c r="E21150" s="46">
        <v>37.765000000000001</v>
      </c>
      <c r="F21150" s="46">
        <v>0</v>
      </c>
      <c r="G21150" s="46"/>
      <c r="H21150" s="46">
        <v>382.4</v>
      </c>
    </row>
    <row r="21151" spans="1:8" x14ac:dyDescent="0.25">
      <c r="A21151" s="46" t="s">
        <v>65863</v>
      </c>
      <c r="B21151" s="46" t="s">
        <v>67744</v>
      </c>
      <c r="C21151" s="46">
        <v>2856.01</v>
      </c>
      <c r="D21151" s="46">
        <v>195.75</v>
      </c>
      <c r="E21151" s="46">
        <v>557.89</v>
      </c>
      <c r="F21151" s="46">
        <v>0</v>
      </c>
      <c r="G21151" s="46"/>
      <c r="H21151" s="46">
        <v>3609.65</v>
      </c>
    </row>
    <row r="21152" spans="1:8" x14ac:dyDescent="0.25">
      <c r="A21152" s="46" t="s">
        <v>65864</v>
      </c>
      <c r="B21152" s="46" t="s">
        <v>65865</v>
      </c>
      <c r="C21152" s="46">
        <v>2722.57</v>
      </c>
      <c r="D21152" s="46">
        <v>48</v>
      </c>
      <c r="E21152" s="46">
        <v>136.80000000000001</v>
      </c>
      <c r="F21152" s="46">
        <v>0</v>
      </c>
      <c r="G21152" s="46"/>
      <c r="H21152" s="46">
        <v>2907.37</v>
      </c>
    </row>
    <row r="21153" spans="1:8" x14ac:dyDescent="0.25">
      <c r="A21153" s="46" t="s">
        <v>66927</v>
      </c>
      <c r="B21153" s="46" t="s">
        <v>65858</v>
      </c>
      <c r="C21153" s="46">
        <v>760.23</v>
      </c>
      <c r="D21153" s="46">
        <v>119.75</v>
      </c>
      <c r="E21153" s="46">
        <v>341.29</v>
      </c>
      <c r="F21153" s="46">
        <v>0</v>
      </c>
      <c r="G21153" s="46"/>
      <c r="H21153" s="46">
        <v>1221.27</v>
      </c>
    </row>
    <row r="21154" spans="1:8" x14ac:dyDescent="0.25">
      <c r="A21154" s="46" t="s">
        <v>66928</v>
      </c>
      <c r="B21154" s="46" t="s">
        <v>66929</v>
      </c>
      <c r="C21154" s="46">
        <v>761.24</v>
      </c>
      <c r="D21154" s="46">
        <v>135.75</v>
      </c>
      <c r="E21154" s="46">
        <v>386.89</v>
      </c>
      <c r="F21154" s="46">
        <v>0</v>
      </c>
      <c r="G21154" s="46"/>
      <c r="H21154" s="46">
        <v>1283.8800000000001</v>
      </c>
    </row>
    <row r="21155" spans="1:8" x14ac:dyDescent="0.25">
      <c r="A21155" s="46" t="s">
        <v>66930</v>
      </c>
      <c r="B21155" s="46" t="s">
        <v>66931</v>
      </c>
      <c r="C21155" s="46">
        <v>760.66</v>
      </c>
      <c r="D21155" s="46">
        <v>99.75</v>
      </c>
      <c r="E21155" s="46">
        <v>284.29000000000002</v>
      </c>
      <c r="F21155" s="46">
        <v>0</v>
      </c>
      <c r="G21155" s="46"/>
      <c r="H21155" s="46">
        <v>1144.7</v>
      </c>
    </row>
    <row r="21156" spans="1:8" x14ac:dyDescent="0.25">
      <c r="A21156" s="46" t="s">
        <v>66932</v>
      </c>
      <c r="B21156" s="46" t="s">
        <v>66933</v>
      </c>
      <c r="C21156" s="46">
        <v>827.42</v>
      </c>
      <c r="D21156" s="46">
        <v>46.75</v>
      </c>
      <c r="E21156" s="46">
        <v>133.24</v>
      </c>
      <c r="F21156" s="46">
        <v>0</v>
      </c>
      <c r="G21156" s="46"/>
      <c r="H21156" s="46">
        <v>1007.41</v>
      </c>
    </row>
    <row r="21157" spans="1:8" x14ac:dyDescent="0.25">
      <c r="A21157" s="46" t="s">
        <v>66934</v>
      </c>
      <c r="B21157" s="46" t="s">
        <v>66935</v>
      </c>
      <c r="C21157" s="46">
        <v>716.43</v>
      </c>
      <c r="D21157" s="46">
        <v>139.75</v>
      </c>
      <c r="E21157" s="46">
        <v>398.29</v>
      </c>
      <c r="F21157" s="46">
        <v>0</v>
      </c>
      <c r="G21157" s="46"/>
      <c r="H21157" s="46">
        <v>1254.47</v>
      </c>
    </row>
    <row r="21158" spans="1:8" x14ac:dyDescent="0.25">
      <c r="A21158" s="46" t="s">
        <v>66936</v>
      </c>
      <c r="B21158" s="46" t="s">
        <v>66937</v>
      </c>
      <c r="C21158" s="46">
        <v>716.43</v>
      </c>
      <c r="D21158" s="46">
        <v>115.75</v>
      </c>
      <c r="E21158" s="46">
        <v>329.89</v>
      </c>
      <c r="F21158" s="46">
        <v>0</v>
      </c>
      <c r="G21158" s="46"/>
      <c r="H21158" s="46">
        <v>1162.07</v>
      </c>
    </row>
    <row r="21159" spans="1:8" x14ac:dyDescent="0.25">
      <c r="A21159" s="46" t="s">
        <v>66938</v>
      </c>
      <c r="B21159" s="46" t="s">
        <v>66939</v>
      </c>
      <c r="C21159" s="46">
        <v>0</v>
      </c>
      <c r="D21159" s="46">
        <v>0</v>
      </c>
      <c r="E21159" s="46">
        <v>0</v>
      </c>
      <c r="F21159" s="46">
        <v>0</v>
      </c>
      <c r="G21159" s="46"/>
      <c r="H21159" s="46">
        <v>0</v>
      </c>
    </row>
    <row r="21160" spans="1:8" x14ac:dyDescent="0.25">
      <c r="A21160" s="46" t="s">
        <v>66940</v>
      </c>
      <c r="B21160" s="46" t="s">
        <v>66941</v>
      </c>
      <c r="C21160" s="46">
        <v>0</v>
      </c>
      <c r="D21160" s="46">
        <v>0</v>
      </c>
      <c r="E21160" s="46">
        <v>0</v>
      </c>
      <c r="F21160" s="46">
        <v>0</v>
      </c>
      <c r="G21160" s="46"/>
      <c r="H21160" s="46">
        <v>0</v>
      </c>
    </row>
    <row r="21161" spans="1:8" x14ac:dyDescent="0.25">
      <c r="A21161" s="46" t="s">
        <v>66942</v>
      </c>
      <c r="B21161" s="46" t="s">
        <v>66943</v>
      </c>
      <c r="C21161" s="46">
        <v>198.4</v>
      </c>
      <c r="D21161" s="46">
        <v>0</v>
      </c>
      <c r="E21161" s="46">
        <v>0</v>
      </c>
      <c r="F21161" s="46">
        <v>0</v>
      </c>
      <c r="G21161" s="46"/>
      <c r="H21161" s="46">
        <v>198.4</v>
      </c>
    </row>
    <row r="21162" spans="1:8" x14ac:dyDescent="0.25">
      <c r="A21162" s="46" t="s">
        <v>66944</v>
      </c>
      <c r="B21162" s="46" t="s">
        <v>66945</v>
      </c>
      <c r="C21162" s="46">
        <v>2462.2800000000002</v>
      </c>
      <c r="D21162" s="46">
        <v>0</v>
      </c>
      <c r="E21162" s="46">
        <v>0</v>
      </c>
      <c r="F21162" s="46">
        <v>0</v>
      </c>
      <c r="G21162" s="46"/>
      <c r="H21162" s="46">
        <v>2462.2800000000002</v>
      </c>
    </row>
    <row r="21163" spans="1:8" x14ac:dyDescent="0.25">
      <c r="A21163" s="46" t="s">
        <v>66946</v>
      </c>
      <c r="B21163" s="46" t="s">
        <v>66947</v>
      </c>
      <c r="C21163" s="46">
        <v>1734.78</v>
      </c>
      <c r="D21163" s="46">
        <v>0</v>
      </c>
      <c r="E21163" s="46">
        <v>0</v>
      </c>
      <c r="F21163" s="46">
        <v>0</v>
      </c>
      <c r="G21163" s="46"/>
      <c r="H21163" s="46">
        <v>1734.78</v>
      </c>
    </row>
    <row r="21164" spans="1:8" x14ac:dyDescent="0.25">
      <c r="A21164" s="46" t="s">
        <v>67745</v>
      </c>
      <c r="B21164" s="46" t="s">
        <v>67746</v>
      </c>
      <c r="C21164" s="46">
        <v>582.97</v>
      </c>
      <c r="D21164" s="46">
        <v>8</v>
      </c>
      <c r="E21164" s="46">
        <v>22.8</v>
      </c>
      <c r="F21164" s="46">
        <v>0</v>
      </c>
      <c r="G21164" s="46"/>
      <c r="H21164" s="46">
        <v>613.77</v>
      </c>
    </row>
    <row r="21165" spans="1:8" x14ac:dyDescent="0.25">
      <c r="A21165" s="46" t="s">
        <v>67747</v>
      </c>
      <c r="B21165" s="46" t="s">
        <v>67748</v>
      </c>
      <c r="C21165" s="46">
        <v>791.15</v>
      </c>
      <c r="D21165" s="46">
        <v>33.5</v>
      </c>
      <c r="E21165" s="46">
        <v>95.48</v>
      </c>
      <c r="F21165" s="46">
        <v>0</v>
      </c>
      <c r="G21165" s="46"/>
      <c r="H21165" s="46">
        <v>920.13</v>
      </c>
    </row>
    <row r="21166" spans="1:8" x14ac:dyDescent="0.25">
      <c r="A21166" s="46" t="s">
        <v>67749</v>
      </c>
      <c r="B21166" s="46" t="s">
        <v>67750</v>
      </c>
      <c r="C21166" s="46">
        <v>375.24</v>
      </c>
      <c r="D21166" s="46">
        <v>210</v>
      </c>
      <c r="E21166" s="46">
        <v>598.51</v>
      </c>
      <c r="F21166" s="46">
        <v>0</v>
      </c>
      <c r="G21166" s="46"/>
      <c r="H21166" s="46">
        <v>1183.75</v>
      </c>
    </row>
    <row r="21167" spans="1:8" x14ac:dyDescent="0.25">
      <c r="A21167" s="46" t="s">
        <v>67751</v>
      </c>
      <c r="B21167" s="46" t="s">
        <v>67752</v>
      </c>
      <c r="C21167" s="46">
        <v>665.88</v>
      </c>
      <c r="D21167" s="46">
        <v>131.25</v>
      </c>
      <c r="E21167" s="46">
        <v>374.07</v>
      </c>
      <c r="F21167" s="46">
        <v>0</v>
      </c>
      <c r="G21167" s="46"/>
      <c r="H21167" s="46">
        <v>1171.2</v>
      </c>
    </row>
    <row r="21168" spans="1:8" x14ac:dyDescent="0.25">
      <c r="A21168" s="46" t="s">
        <v>67753</v>
      </c>
      <c r="B21168" s="46" t="s">
        <v>67754</v>
      </c>
      <c r="C21168" s="46">
        <v>653.91</v>
      </c>
      <c r="D21168" s="46">
        <v>148.75</v>
      </c>
      <c r="E21168" s="46">
        <v>423.94</v>
      </c>
      <c r="F21168" s="46">
        <v>0</v>
      </c>
      <c r="G21168" s="46"/>
      <c r="H21168" s="46">
        <v>1226.5999999999999</v>
      </c>
    </row>
    <row r="21169" spans="1:8" x14ac:dyDescent="0.25">
      <c r="A21169" s="46" t="s">
        <v>67755</v>
      </c>
      <c r="B21169" s="46" t="s">
        <v>67756</v>
      </c>
      <c r="C21169" s="46">
        <v>616.6</v>
      </c>
      <c r="D21169" s="46">
        <v>80.5</v>
      </c>
      <c r="E21169" s="46">
        <v>0</v>
      </c>
      <c r="F21169" s="46">
        <v>0</v>
      </c>
      <c r="G21169" s="46"/>
      <c r="H21169" s="46">
        <v>697.1</v>
      </c>
    </row>
    <row r="21170" spans="1:8" x14ac:dyDescent="0.25">
      <c r="A21170" s="46" t="s">
        <v>68706</v>
      </c>
      <c r="B21170" s="46" t="s">
        <v>68707</v>
      </c>
      <c r="C21170" s="46">
        <v>0</v>
      </c>
      <c r="D21170" s="46">
        <v>0</v>
      </c>
      <c r="E21170" s="46">
        <v>0</v>
      </c>
      <c r="F21170" s="46">
        <v>0</v>
      </c>
      <c r="G21170" s="46"/>
      <c r="H21170" s="46">
        <v>0</v>
      </c>
    </row>
    <row r="21171" spans="1:8" x14ac:dyDescent="0.25">
      <c r="A21171" s="46" t="s">
        <v>68708</v>
      </c>
      <c r="B21171" s="46" t="s">
        <v>68709</v>
      </c>
      <c r="C21171" s="46">
        <v>389.64</v>
      </c>
      <c r="D21171" s="46">
        <v>367.5</v>
      </c>
      <c r="E21171" s="46">
        <v>1047.3900000000001</v>
      </c>
      <c r="F21171" s="46">
        <v>0</v>
      </c>
      <c r="G21171" s="46"/>
      <c r="H21171" s="46">
        <v>1804.53</v>
      </c>
    </row>
    <row r="21172" spans="1:8" x14ac:dyDescent="0.25">
      <c r="A21172" s="46" t="s">
        <v>68710</v>
      </c>
      <c r="B21172" s="46" t="s">
        <v>68711</v>
      </c>
      <c r="C21172" s="46">
        <v>0</v>
      </c>
      <c r="D21172" s="46">
        <v>0</v>
      </c>
      <c r="E21172" s="46">
        <v>0</v>
      </c>
      <c r="F21172" s="46">
        <v>0</v>
      </c>
      <c r="G21172" s="46"/>
      <c r="H21172" s="46">
        <v>0</v>
      </c>
    </row>
    <row r="21173" spans="1:8" x14ac:dyDescent="0.25">
      <c r="A21173" s="46" t="s">
        <v>68712</v>
      </c>
      <c r="B21173" s="46" t="s">
        <v>68713</v>
      </c>
      <c r="C21173" s="46">
        <v>0</v>
      </c>
      <c r="D21173" s="46">
        <v>0</v>
      </c>
      <c r="E21173" s="46">
        <v>0</v>
      </c>
      <c r="F21173" s="46">
        <v>0</v>
      </c>
      <c r="G21173" s="46"/>
      <c r="H21173" s="46">
        <v>0</v>
      </c>
    </row>
    <row r="21174" spans="1:8" x14ac:dyDescent="0.25">
      <c r="A21174" s="46" t="s">
        <v>68714</v>
      </c>
      <c r="B21174" s="46" t="s">
        <v>68715</v>
      </c>
      <c r="C21174" s="46">
        <v>0</v>
      </c>
      <c r="D21174" s="46">
        <v>0</v>
      </c>
      <c r="E21174" s="46">
        <v>0</v>
      </c>
      <c r="F21174" s="46">
        <v>0</v>
      </c>
      <c r="G21174" s="46"/>
      <c r="H21174" s="46">
        <v>0</v>
      </c>
    </row>
    <row r="21175" spans="1:8" x14ac:dyDescent="0.25">
      <c r="A21175" s="46" t="s">
        <v>68716</v>
      </c>
      <c r="B21175" s="46" t="s">
        <v>68717</v>
      </c>
      <c r="C21175" s="46">
        <v>0</v>
      </c>
      <c r="D21175" s="46">
        <v>0</v>
      </c>
      <c r="E21175" s="46">
        <v>0</v>
      </c>
      <c r="F21175" s="46">
        <v>0</v>
      </c>
      <c r="G21175" s="46"/>
      <c r="H21175" s="46">
        <v>0</v>
      </c>
    </row>
    <row r="21176" spans="1:8" x14ac:dyDescent="0.25">
      <c r="A21176" s="46" t="s">
        <v>69066</v>
      </c>
      <c r="B21176" s="46" t="s">
        <v>69350</v>
      </c>
      <c r="C21176" s="46">
        <v>602.03666699999997</v>
      </c>
      <c r="D21176" s="46">
        <v>23.333333</v>
      </c>
      <c r="E21176" s="46">
        <v>66.5</v>
      </c>
      <c r="F21176" s="46">
        <v>0</v>
      </c>
      <c r="G21176" s="46"/>
      <c r="H21176" s="46">
        <v>691.87</v>
      </c>
    </row>
    <row r="21177" spans="1:8" x14ac:dyDescent="0.25">
      <c r="A21177" s="46" t="s">
        <v>69711</v>
      </c>
      <c r="B21177" s="46" t="s">
        <v>69712</v>
      </c>
      <c r="C21177" s="46">
        <v>0</v>
      </c>
      <c r="D21177" s="46">
        <v>0</v>
      </c>
      <c r="E21177" s="46">
        <v>0</v>
      </c>
      <c r="F21177" s="46">
        <v>0</v>
      </c>
      <c r="G21177" s="46"/>
      <c r="H21177" s="46">
        <v>0</v>
      </c>
    </row>
    <row r="21178" spans="1:8" x14ac:dyDescent="0.25">
      <c r="A21178" s="46" t="s">
        <v>69713</v>
      </c>
      <c r="B21178" s="46" t="s">
        <v>69714</v>
      </c>
      <c r="C21178" s="46">
        <v>0</v>
      </c>
      <c r="D21178" s="46">
        <v>0</v>
      </c>
      <c r="E21178" s="46">
        <v>0</v>
      </c>
      <c r="F21178" s="46">
        <v>0</v>
      </c>
      <c r="G21178" s="46"/>
      <c r="H21178" s="46">
        <v>0</v>
      </c>
    </row>
    <row r="21179" spans="1:8" x14ac:dyDescent="0.25">
      <c r="A21179" s="46" t="s">
        <v>36050</v>
      </c>
      <c r="B21179" s="46" t="s">
        <v>64882</v>
      </c>
      <c r="C21179" s="46">
        <v>0</v>
      </c>
      <c r="D21179" s="46">
        <v>0</v>
      </c>
      <c r="E21179" s="46">
        <v>0</v>
      </c>
      <c r="F21179" s="46">
        <v>0</v>
      </c>
      <c r="G21179" s="46">
        <v>8900</v>
      </c>
      <c r="H21179" s="46">
        <v>0</v>
      </c>
    </row>
    <row r="21180" spans="1:8" x14ac:dyDescent="0.25">
      <c r="A21180" s="46" t="s">
        <v>64883</v>
      </c>
      <c r="B21180" s="46" t="s">
        <v>64884</v>
      </c>
      <c r="C21180" s="46">
        <v>0</v>
      </c>
      <c r="D21180" s="46">
        <v>0</v>
      </c>
      <c r="E21180" s="46">
        <v>0</v>
      </c>
      <c r="F21180" s="46">
        <v>0</v>
      </c>
      <c r="G21180" s="46"/>
      <c r="H21180" s="46">
        <v>0</v>
      </c>
    </row>
    <row r="21181" spans="1:8" x14ac:dyDescent="0.25">
      <c r="A21181" s="46" t="s">
        <v>36051</v>
      </c>
      <c r="B21181" s="46" t="s">
        <v>36052</v>
      </c>
      <c r="C21181" s="46">
        <v>4290.08</v>
      </c>
      <c r="D21181" s="46">
        <v>0</v>
      </c>
      <c r="E21181" s="46">
        <v>0</v>
      </c>
      <c r="F21181" s="46">
        <v>0</v>
      </c>
      <c r="G21181" s="46"/>
      <c r="H21181" s="46">
        <v>4290.08</v>
      </c>
    </row>
    <row r="21182" spans="1:8" x14ac:dyDescent="0.25">
      <c r="A21182" s="46" t="s">
        <v>36053</v>
      </c>
      <c r="B21182" s="46" t="s">
        <v>63185</v>
      </c>
      <c r="C21182" s="46">
        <v>2351.4699999999998</v>
      </c>
      <c r="D21182" s="46">
        <v>30</v>
      </c>
      <c r="E21182" s="46">
        <v>80.25</v>
      </c>
      <c r="F21182" s="46">
        <v>0</v>
      </c>
      <c r="G21182" s="46">
        <v>3275</v>
      </c>
      <c r="H21182" s="46">
        <v>2461.7199999999998</v>
      </c>
    </row>
    <row r="21183" spans="1:8" x14ac:dyDescent="0.25">
      <c r="A21183" s="46" t="s">
        <v>36054</v>
      </c>
      <c r="B21183" s="46" t="s">
        <v>63186</v>
      </c>
      <c r="C21183" s="46">
        <v>4898.63</v>
      </c>
      <c r="D21183" s="46">
        <v>276.76</v>
      </c>
      <c r="E21183" s="46">
        <v>393.16</v>
      </c>
      <c r="F21183" s="46">
        <v>0</v>
      </c>
      <c r="G21183" s="46"/>
      <c r="H21183" s="46">
        <v>5568.55</v>
      </c>
    </row>
    <row r="21184" spans="1:8" x14ac:dyDescent="0.25">
      <c r="A21184" s="46" t="s">
        <v>36055</v>
      </c>
      <c r="B21184" s="46" t="s">
        <v>36056</v>
      </c>
      <c r="C21184" s="46">
        <v>1571.78</v>
      </c>
      <c r="D21184" s="46">
        <v>83.78</v>
      </c>
      <c r="E21184" s="46">
        <v>209.44</v>
      </c>
      <c r="F21184" s="46">
        <v>0</v>
      </c>
      <c r="G21184" s="46"/>
      <c r="H21184" s="46">
        <v>1865</v>
      </c>
    </row>
    <row r="21185" spans="1:8" x14ac:dyDescent="0.25">
      <c r="A21185" s="46" t="s">
        <v>36057</v>
      </c>
      <c r="B21185" s="46" t="s">
        <v>36058</v>
      </c>
      <c r="C21185" s="46">
        <v>5841.68</v>
      </c>
      <c r="D21185" s="46">
        <v>316.86</v>
      </c>
      <c r="E21185" s="46">
        <v>792.14</v>
      </c>
      <c r="F21185" s="46">
        <v>37.5</v>
      </c>
      <c r="G21185" s="46">
        <v>19500</v>
      </c>
      <c r="H21185" s="46">
        <v>6988.18</v>
      </c>
    </row>
    <row r="21186" spans="1:8" x14ac:dyDescent="0.25">
      <c r="A21186" s="46" t="s">
        <v>36059</v>
      </c>
      <c r="B21186" s="46" t="s">
        <v>36060</v>
      </c>
      <c r="C21186" s="46">
        <v>35.136667000000003</v>
      </c>
      <c r="D21186" s="46">
        <v>25.213332999999999</v>
      </c>
      <c r="E21186" s="46">
        <v>45.38</v>
      </c>
      <c r="F21186" s="46">
        <v>6</v>
      </c>
      <c r="G21186" s="46"/>
      <c r="H21186" s="46">
        <v>111.73</v>
      </c>
    </row>
    <row r="21187" spans="1:8" x14ac:dyDescent="0.25">
      <c r="A21187" s="46" t="s">
        <v>36061</v>
      </c>
      <c r="B21187" s="46" t="s">
        <v>36062</v>
      </c>
      <c r="C21187" s="46">
        <v>201.306667</v>
      </c>
      <c r="D21187" s="46">
        <v>12.5</v>
      </c>
      <c r="E21187" s="46">
        <v>35.626666999999998</v>
      </c>
      <c r="F21187" s="46">
        <v>0</v>
      </c>
      <c r="G21187" s="46">
        <v>750</v>
      </c>
      <c r="H21187" s="46">
        <v>249.433334</v>
      </c>
    </row>
    <row r="21188" spans="1:8" x14ac:dyDescent="0.25">
      <c r="A21188" s="46" t="s">
        <v>36063</v>
      </c>
      <c r="B21188" s="46" t="s">
        <v>63187</v>
      </c>
      <c r="C21188" s="46">
        <v>2549.88</v>
      </c>
      <c r="D21188" s="46">
        <v>609.23</v>
      </c>
      <c r="E21188" s="46">
        <v>920.61</v>
      </c>
      <c r="F21188" s="46">
        <v>446.34</v>
      </c>
      <c r="G21188" s="46"/>
      <c r="H21188" s="46">
        <v>4526.0600000000004</v>
      </c>
    </row>
    <row r="21189" spans="1:8" x14ac:dyDescent="0.25">
      <c r="A21189" s="46" t="s">
        <v>36064</v>
      </c>
      <c r="B21189" s="46" t="s">
        <v>36065</v>
      </c>
      <c r="C21189" s="46">
        <v>0</v>
      </c>
      <c r="D21189" s="46">
        <v>0</v>
      </c>
      <c r="E21189" s="46">
        <v>0</v>
      </c>
      <c r="F21189" s="46">
        <v>0</v>
      </c>
      <c r="G21189" s="46">
        <v>500</v>
      </c>
      <c r="H21189" s="46">
        <v>0</v>
      </c>
    </row>
    <row r="21190" spans="1:8" x14ac:dyDescent="0.25">
      <c r="A21190" s="46" t="s">
        <v>36066</v>
      </c>
      <c r="B21190" s="46" t="s">
        <v>36067</v>
      </c>
      <c r="C21190" s="46">
        <v>0</v>
      </c>
      <c r="D21190" s="46">
        <v>0</v>
      </c>
      <c r="E21190" s="46">
        <v>0</v>
      </c>
      <c r="F21190" s="46">
        <v>0</v>
      </c>
      <c r="G21190" s="46">
        <v>800</v>
      </c>
      <c r="H21190" s="46">
        <v>0</v>
      </c>
    </row>
    <row r="21191" spans="1:8" x14ac:dyDescent="0.25">
      <c r="A21191" s="46" t="s">
        <v>36068</v>
      </c>
      <c r="B21191" s="46" t="s">
        <v>36069</v>
      </c>
      <c r="C21191" s="46">
        <v>142.55000000000001</v>
      </c>
      <c r="D21191" s="46">
        <v>128.25</v>
      </c>
      <c r="E21191" s="46">
        <v>285.41000000000003</v>
      </c>
      <c r="F21191" s="46">
        <v>0</v>
      </c>
      <c r="G21191" s="46">
        <v>1800</v>
      </c>
      <c r="H21191" s="46">
        <v>556.21</v>
      </c>
    </row>
    <row r="21192" spans="1:8" x14ac:dyDescent="0.25">
      <c r="A21192" s="46" t="s">
        <v>36070</v>
      </c>
      <c r="B21192" s="46" t="s">
        <v>36071</v>
      </c>
      <c r="C21192" s="46">
        <v>3897.94</v>
      </c>
      <c r="D21192" s="46">
        <v>177.95</v>
      </c>
      <c r="E21192" s="46">
        <v>460.2</v>
      </c>
      <c r="F21192" s="46">
        <v>26</v>
      </c>
      <c r="G21192" s="46">
        <v>550</v>
      </c>
      <c r="H21192" s="46">
        <v>4562.09</v>
      </c>
    </row>
    <row r="21193" spans="1:8" x14ac:dyDescent="0.25">
      <c r="A21193" s="46" t="s">
        <v>36072</v>
      </c>
      <c r="B21193" s="46" t="s">
        <v>36073</v>
      </c>
      <c r="C21193" s="46">
        <v>0</v>
      </c>
      <c r="D21193" s="46">
        <v>0</v>
      </c>
      <c r="E21193" s="46">
        <v>0</v>
      </c>
      <c r="F21193" s="46">
        <v>0</v>
      </c>
      <c r="G21193" s="46">
        <v>750</v>
      </c>
      <c r="H21193" s="46">
        <v>0</v>
      </c>
    </row>
    <row r="21194" spans="1:8" x14ac:dyDescent="0.25">
      <c r="A21194" s="46" t="s">
        <v>36074</v>
      </c>
      <c r="B21194" s="46" t="s">
        <v>36075</v>
      </c>
      <c r="C21194" s="46">
        <v>0</v>
      </c>
      <c r="D21194" s="46">
        <v>0</v>
      </c>
      <c r="E21194" s="46">
        <v>0</v>
      </c>
      <c r="F21194" s="46">
        <v>0</v>
      </c>
      <c r="G21194" s="46">
        <v>750</v>
      </c>
      <c r="H21194" s="46">
        <v>0</v>
      </c>
    </row>
    <row r="21195" spans="1:8" x14ac:dyDescent="0.25">
      <c r="A21195" s="46" t="s">
        <v>36076</v>
      </c>
      <c r="B21195" s="46" t="s">
        <v>36077</v>
      </c>
      <c r="C21195" s="46">
        <v>784.02</v>
      </c>
      <c r="D21195" s="46">
        <v>103</v>
      </c>
      <c r="E21195" s="46">
        <v>190.5</v>
      </c>
      <c r="F21195" s="46">
        <v>0</v>
      </c>
      <c r="G21195" s="46">
        <v>2575</v>
      </c>
      <c r="H21195" s="46">
        <v>1077.52</v>
      </c>
    </row>
    <row r="21196" spans="1:8" x14ac:dyDescent="0.25">
      <c r="A21196" s="46" t="s">
        <v>36078</v>
      </c>
      <c r="B21196" s="46" t="s">
        <v>36079</v>
      </c>
      <c r="C21196" s="46">
        <v>0</v>
      </c>
      <c r="D21196" s="46">
        <v>0</v>
      </c>
      <c r="E21196" s="46">
        <v>0</v>
      </c>
      <c r="F21196" s="46">
        <v>0</v>
      </c>
      <c r="G21196" s="46"/>
      <c r="H21196" s="46">
        <v>0</v>
      </c>
    </row>
    <row r="21197" spans="1:8" x14ac:dyDescent="0.25">
      <c r="A21197" s="46" t="s">
        <v>36080</v>
      </c>
      <c r="B21197" s="46" t="s">
        <v>63188</v>
      </c>
      <c r="C21197" s="46">
        <v>5302.52</v>
      </c>
      <c r="D21197" s="46">
        <v>392</v>
      </c>
      <c r="E21197" s="46">
        <v>823.2</v>
      </c>
      <c r="F21197" s="46">
        <v>0</v>
      </c>
      <c r="G21197" s="46">
        <v>10350</v>
      </c>
      <c r="H21197" s="46">
        <v>6517.72</v>
      </c>
    </row>
    <row r="21198" spans="1:8" x14ac:dyDescent="0.25">
      <c r="A21198" s="46" t="s">
        <v>36081</v>
      </c>
      <c r="B21198" s="46" t="s">
        <v>36082</v>
      </c>
      <c r="C21198" s="46">
        <v>232.10499999999999</v>
      </c>
      <c r="D21198" s="46">
        <v>26.024999999999999</v>
      </c>
      <c r="E21198" s="46">
        <v>74.355000000000004</v>
      </c>
      <c r="F21198" s="46">
        <v>28.38</v>
      </c>
      <c r="G21198" s="46">
        <v>925</v>
      </c>
      <c r="H21198" s="46">
        <v>360.86500000000001</v>
      </c>
    </row>
    <row r="21199" spans="1:8" x14ac:dyDescent="0.25">
      <c r="A21199" s="46" t="s">
        <v>36083</v>
      </c>
      <c r="B21199" s="46" t="s">
        <v>36084</v>
      </c>
      <c r="C21199" s="46">
        <v>359.76</v>
      </c>
      <c r="D21199" s="46">
        <v>15.63</v>
      </c>
      <c r="E21199" s="46">
        <v>28.91</v>
      </c>
      <c r="F21199" s="46">
        <v>0</v>
      </c>
      <c r="G21199" s="46"/>
      <c r="H21199" s="46">
        <v>404.3</v>
      </c>
    </row>
    <row r="21200" spans="1:8" x14ac:dyDescent="0.25">
      <c r="A21200" s="46" t="s">
        <v>36085</v>
      </c>
      <c r="B21200" s="46" t="s">
        <v>36086</v>
      </c>
      <c r="C21200" s="46">
        <v>683.42</v>
      </c>
      <c r="D21200" s="46">
        <v>0</v>
      </c>
      <c r="E21200" s="46">
        <v>0</v>
      </c>
      <c r="F21200" s="46">
        <v>0</v>
      </c>
      <c r="G21200" s="46"/>
      <c r="H21200" s="46">
        <v>683.42</v>
      </c>
    </row>
    <row r="21201" spans="1:8" x14ac:dyDescent="0.25">
      <c r="A21201" s="46" t="s">
        <v>36087</v>
      </c>
      <c r="B21201" s="46" t="s">
        <v>36088</v>
      </c>
      <c r="C21201" s="46">
        <v>5579.68</v>
      </c>
      <c r="D21201" s="46">
        <v>225</v>
      </c>
      <c r="E21201" s="46">
        <v>439.25</v>
      </c>
      <c r="F21201" s="46">
        <v>0</v>
      </c>
      <c r="G21201" s="46"/>
      <c r="H21201" s="46">
        <v>6243.93</v>
      </c>
    </row>
    <row r="21202" spans="1:8" x14ac:dyDescent="0.25">
      <c r="A21202" s="46" t="s">
        <v>36089</v>
      </c>
      <c r="B21202" s="46" t="s">
        <v>36090</v>
      </c>
      <c r="C21202" s="46">
        <v>27.06</v>
      </c>
      <c r="D21202" s="46">
        <v>42</v>
      </c>
      <c r="E21202" s="46">
        <v>96.6</v>
      </c>
      <c r="F21202" s="46">
        <v>0</v>
      </c>
      <c r="G21202" s="46">
        <v>850</v>
      </c>
      <c r="H21202" s="46">
        <v>165.66</v>
      </c>
    </row>
    <row r="21203" spans="1:8" x14ac:dyDescent="0.25">
      <c r="A21203" s="46" t="s">
        <v>65866</v>
      </c>
      <c r="B21203" s="46" t="s">
        <v>36090</v>
      </c>
      <c r="C21203" s="46">
        <v>0</v>
      </c>
      <c r="D21203" s="46">
        <v>0</v>
      </c>
      <c r="E21203" s="46">
        <v>0</v>
      </c>
      <c r="F21203" s="46">
        <v>0</v>
      </c>
      <c r="G21203" s="46"/>
      <c r="H21203" s="46">
        <v>0</v>
      </c>
    </row>
    <row r="21204" spans="1:8" x14ac:dyDescent="0.25">
      <c r="A21204" s="46" t="s">
        <v>36091</v>
      </c>
      <c r="B21204" s="46" t="s">
        <v>36092</v>
      </c>
      <c r="C21204" s="46">
        <v>0</v>
      </c>
      <c r="D21204" s="46">
        <v>0</v>
      </c>
      <c r="E21204" s="46">
        <v>0</v>
      </c>
      <c r="F21204" s="46">
        <v>0</v>
      </c>
      <c r="G21204" s="46"/>
      <c r="H21204" s="46">
        <v>0</v>
      </c>
    </row>
    <row r="21205" spans="1:8" x14ac:dyDescent="0.25">
      <c r="A21205" s="46" t="s">
        <v>36093</v>
      </c>
      <c r="B21205" s="46" t="s">
        <v>36094</v>
      </c>
      <c r="C21205" s="46">
        <v>702.16</v>
      </c>
      <c r="D21205" s="46">
        <v>24.5</v>
      </c>
      <c r="E21205" s="46">
        <v>45.34</v>
      </c>
      <c r="F21205" s="46">
        <v>0</v>
      </c>
      <c r="G21205" s="46">
        <v>2045</v>
      </c>
      <c r="H21205" s="46">
        <v>772</v>
      </c>
    </row>
    <row r="21206" spans="1:8" x14ac:dyDescent="0.25">
      <c r="A21206" s="46" t="s">
        <v>36095</v>
      </c>
      <c r="B21206" s="46" t="s">
        <v>63189</v>
      </c>
      <c r="C21206" s="46">
        <v>229.3</v>
      </c>
      <c r="D21206" s="46">
        <v>25.5</v>
      </c>
      <c r="E21206" s="46">
        <v>61.2</v>
      </c>
      <c r="F21206" s="46">
        <v>0</v>
      </c>
      <c r="G21206" s="46">
        <v>525</v>
      </c>
      <c r="H21206" s="46">
        <v>316</v>
      </c>
    </row>
    <row r="21207" spans="1:8" x14ac:dyDescent="0.25">
      <c r="A21207" s="46" t="s">
        <v>36096</v>
      </c>
      <c r="B21207" s="46" t="s">
        <v>36097</v>
      </c>
      <c r="C21207" s="46">
        <v>235.57</v>
      </c>
      <c r="D21207" s="46">
        <v>42</v>
      </c>
      <c r="E21207" s="46">
        <v>77.7</v>
      </c>
      <c r="F21207" s="46">
        <v>0</v>
      </c>
      <c r="G21207" s="46"/>
      <c r="H21207" s="46">
        <v>355.27</v>
      </c>
    </row>
    <row r="21208" spans="1:8" x14ac:dyDescent="0.25">
      <c r="A21208" s="46" t="s">
        <v>36098</v>
      </c>
      <c r="B21208" s="46" t="s">
        <v>36099</v>
      </c>
      <c r="C21208" s="46">
        <v>551.95000000000005</v>
      </c>
      <c r="D21208" s="46">
        <v>36.5</v>
      </c>
      <c r="E21208" s="46">
        <v>67.53</v>
      </c>
      <c r="F21208" s="46">
        <v>0</v>
      </c>
      <c r="G21208" s="46">
        <v>1380</v>
      </c>
      <c r="H21208" s="46">
        <v>655.98</v>
      </c>
    </row>
    <row r="21209" spans="1:8" x14ac:dyDescent="0.25">
      <c r="A21209" s="46" t="s">
        <v>36100</v>
      </c>
      <c r="B21209" s="46" t="s">
        <v>36101</v>
      </c>
      <c r="C21209" s="46">
        <v>253.82333299999999</v>
      </c>
      <c r="D21209" s="46">
        <v>11.25</v>
      </c>
      <c r="E21209" s="46">
        <v>32.063333</v>
      </c>
      <c r="F21209" s="46">
        <v>0</v>
      </c>
      <c r="G21209" s="46"/>
      <c r="H21209" s="46">
        <v>297.13666599999999</v>
      </c>
    </row>
    <row r="21210" spans="1:8" x14ac:dyDescent="0.25">
      <c r="A21210" s="46" t="s">
        <v>36102</v>
      </c>
      <c r="B21210" s="46" t="s">
        <v>36103</v>
      </c>
      <c r="C21210" s="46">
        <v>0</v>
      </c>
      <c r="D21210" s="46">
        <v>0</v>
      </c>
      <c r="E21210" s="46">
        <v>0</v>
      </c>
      <c r="F21210" s="46">
        <v>0</v>
      </c>
      <c r="G21210" s="46">
        <v>535</v>
      </c>
      <c r="H21210" s="46">
        <v>0</v>
      </c>
    </row>
    <row r="21211" spans="1:8" x14ac:dyDescent="0.25">
      <c r="A21211" s="46" t="s">
        <v>36104</v>
      </c>
      <c r="B21211" s="46" t="s">
        <v>36105</v>
      </c>
      <c r="C21211" s="46">
        <v>237.46</v>
      </c>
      <c r="D21211" s="46">
        <v>25.5</v>
      </c>
      <c r="E21211" s="46">
        <v>0</v>
      </c>
      <c r="F21211" s="46">
        <v>0</v>
      </c>
      <c r="G21211" s="46">
        <v>920</v>
      </c>
      <c r="H21211" s="46">
        <v>262.95999999999998</v>
      </c>
    </row>
    <row r="21212" spans="1:8" x14ac:dyDescent="0.25">
      <c r="A21212" s="46" t="s">
        <v>36106</v>
      </c>
      <c r="B21212" s="46" t="s">
        <v>36107</v>
      </c>
      <c r="C21212" s="46">
        <v>8578.7999999999993</v>
      </c>
      <c r="D21212" s="46">
        <v>90.8</v>
      </c>
      <c r="E21212" s="46">
        <v>290.24</v>
      </c>
      <c r="F21212" s="46">
        <v>0</v>
      </c>
      <c r="G21212" s="46"/>
      <c r="H21212" s="46">
        <v>8959.84</v>
      </c>
    </row>
    <row r="21213" spans="1:8" x14ac:dyDescent="0.25">
      <c r="A21213" s="46" t="s">
        <v>36108</v>
      </c>
      <c r="B21213" s="46" t="s">
        <v>36109</v>
      </c>
      <c r="C21213" s="46">
        <v>205.73666700000001</v>
      </c>
      <c r="D21213" s="46">
        <v>0</v>
      </c>
      <c r="E21213" s="46">
        <v>0</v>
      </c>
      <c r="F21213" s="46">
        <v>0</v>
      </c>
      <c r="G21213" s="46"/>
      <c r="H21213" s="46">
        <v>205.73666700000001</v>
      </c>
    </row>
    <row r="21214" spans="1:8" x14ac:dyDescent="0.25">
      <c r="A21214" s="46" t="s">
        <v>36110</v>
      </c>
      <c r="B21214" s="46" t="s">
        <v>36111</v>
      </c>
      <c r="C21214" s="46">
        <v>14.23</v>
      </c>
      <c r="D21214" s="46">
        <v>27</v>
      </c>
      <c r="E21214" s="46">
        <v>49.88</v>
      </c>
      <c r="F21214" s="46">
        <v>0</v>
      </c>
      <c r="G21214" s="46">
        <v>358.5</v>
      </c>
      <c r="H21214" s="46">
        <v>91.11</v>
      </c>
    </row>
    <row r="21215" spans="1:8" x14ac:dyDescent="0.25">
      <c r="A21215" s="46" t="s">
        <v>36112</v>
      </c>
      <c r="B21215" s="46" t="s">
        <v>36113</v>
      </c>
      <c r="C21215" s="46">
        <v>193.69</v>
      </c>
      <c r="D21215" s="46">
        <v>0</v>
      </c>
      <c r="E21215" s="46">
        <v>0</v>
      </c>
      <c r="F21215" s="46">
        <v>0</v>
      </c>
      <c r="G21215" s="46">
        <v>358.5</v>
      </c>
      <c r="H21215" s="46">
        <v>193.69</v>
      </c>
    </row>
    <row r="21216" spans="1:8" x14ac:dyDescent="0.25">
      <c r="A21216" s="46" t="s">
        <v>36114</v>
      </c>
      <c r="B21216" s="46" t="s">
        <v>36115</v>
      </c>
      <c r="C21216" s="46">
        <v>189.42</v>
      </c>
      <c r="D21216" s="46">
        <v>11.25</v>
      </c>
      <c r="E21216" s="46">
        <v>24.19</v>
      </c>
      <c r="F21216" s="46">
        <v>0</v>
      </c>
      <c r="G21216" s="46"/>
      <c r="H21216" s="46">
        <v>224.86</v>
      </c>
    </row>
    <row r="21217" spans="1:8" x14ac:dyDescent="0.25">
      <c r="A21217" s="46" t="s">
        <v>36116</v>
      </c>
      <c r="B21217" s="46" t="s">
        <v>36117</v>
      </c>
      <c r="C21217" s="46">
        <v>0</v>
      </c>
      <c r="D21217" s="46">
        <v>0</v>
      </c>
      <c r="E21217" s="46">
        <v>0</v>
      </c>
      <c r="F21217" s="46">
        <v>0</v>
      </c>
      <c r="G21217" s="46"/>
      <c r="H21217" s="46">
        <v>0</v>
      </c>
    </row>
    <row r="21218" spans="1:8" x14ac:dyDescent="0.25">
      <c r="A21218" s="46" t="s">
        <v>36118</v>
      </c>
      <c r="B21218" s="46" t="s">
        <v>36119</v>
      </c>
      <c r="C21218" s="46">
        <v>0</v>
      </c>
      <c r="D21218" s="46">
        <v>0</v>
      </c>
      <c r="E21218" s="46">
        <v>0</v>
      </c>
      <c r="F21218" s="46">
        <v>0</v>
      </c>
      <c r="G21218" s="46"/>
      <c r="H21218" s="46">
        <v>0</v>
      </c>
    </row>
    <row r="21219" spans="1:8" x14ac:dyDescent="0.25">
      <c r="A21219" s="46" t="s">
        <v>36120</v>
      </c>
      <c r="B21219" s="46" t="s">
        <v>36121</v>
      </c>
      <c r="C21219" s="46">
        <v>258.82</v>
      </c>
      <c r="D21219" s="46">
        <v>233.5</v>
      </c>
      <c r="E21219" s="46">
        <v>572.09</v>
      </c>
      <c r="F21219" s="46">
        <v>0</v>
      </c>
      <c r="G21219" s="46"/>
      <c r="H21219" s="46">
        <v>1064.4100000000001</v>
      </c>
    </row>
    <row r="21220" spans="1:8" x14ac:dyDescent="0.25">
      <c r="A21220" s="46" t="s">
        <v>36122</v>
      </c>
      <c r="B21220" s="46" t="s">
        <v>36123</v>
      </c>
      <c r="C21220" s="46">
        <v>0</v>
      </c>
      <c r="D21220" s="46">
        <v>0</v>
      </c>
      <c r="E21220" s="46">
        <v>0</v>
      </c>
      <c r="F21220" s="46">
        <v>0</v>
      </c>
      <c r="G21220" s="46"/>
      <c r="H21220" s="46">
        <v>0</v>
      </c>
    </row>
    <row r="21221" spans="1:8" x14ac:dyDescent="0.25">
      <c r="A21221" s="46" t="s">
        <v>36124</v>
      </c>
      <c r="B21221" s="46" t="s">
        <v>36125</v>
      </c>
      <c r="C21221" s="46">
        <v>0</v>
      </c>
      <c r="D21221" s="46">
        <v>0</v>
      </c>
      <c r="E21221" s="46">
        <v>0</v>
      </c>
      <c r="F21221" s="46">
        <v>0</v>
      </c>
      <c r="G21221" s="46"/>
      <c r="H21221" s="46">
        <v>0</v>
      </c>
    </row>
    <row r="21222" spans="1:8" x14ac:dyDescent="0.25">
      <c r="A21222" s="46" t="s">
        <v>36126</v>
      </c>
      <c r="B21222" s="46" t="s">
        <v>36127</v>
      </c>
      <c r="C21222" s="46">
        <v>222.17</v>
      </c>
      <c r="D21222" s="46">
        <v>0</v>
      </c>
      <c r="E21222" s="46">
        <v>0</v>
      </c>
      <c r="F21222" s="46">
        <v>0</v>
      </c>
      <c r="G21222" s="46"/>
      <c r="H21222" s="46">
        <v>222.17</v>
      </c>
    </row>
    <row r="21223" spans="1:8" x14ac:dyDescent="0.25">
      <c r="A21223" s="46" t="s">
        <v>36128</v>
      </c>
      <c r="B21223" s="46" t="s">
        <v>36129</v>
      </c>
      <c r="C21223" s="46">
        <v>655.47</v>
      </c>
      <c r="D21223" s="46">
        <v>15.416667</v>
      </c>
      <c r="E21223" s="46">
        <v>40.376666999999998</v>
      </c>
      <c r="F21223" s="46">
        <v>40</v>
      </c>
      <c r="G21223" s="46"/>
      <c r="H21223" s="46">
        <v>751.26333399999999</v>
      </c>
    </row>
    <row r="21224" spans="1:8" x14ac:dyDescent="0.25">
      <c r="A21224" s="46" t="s">
        <v>36130</v>
      </c>
      <c r="B21224" s="46" t="s">
        <v>36131</v>
      </c>
      <c r="C21224" s="46">
        <v>168.7</v>
      </c>
      <c r="D21224" s="46">
        <v>17</v>
      </c>
      <c r="E21224" s="46">
        <v>49.3</v>
      </c>
      <c r="F21224" s="46">
        <v>0</v>
      </c>
      <c r="G21224" s="46"/>
      <c r="H21224" s="46">
        <v>235</v>
      </c>
    </row>
    <row r="21225" spans="1:8" x14ac:dyDescent="0.25">
      <c r="A21225" s="46" t="s">
        <v>36132</v>
      </c>
      <c r="B21225" s="46" t="s">
        <v>36133</v>
      </c>
      <c r="C21225" s="46">
        <v>241.6225</v>
      </c>
      <c r="D21225" s="46">
        <v>0</v>
      </c>
      <c r="E21225" s="46">
        <v>0</v>
      </c>
      <c r="F21225" s="46">
        <v>0</v>
      </c>
      <c r="G21225" s="46">
        <v>858</v>
      </c>
      <c r="H21225" s="46">
        <v>241.6225</v>
      </c>
    </row>
    <row r="21226" spans="1:8" x14ac:dyDescent="0.25">
      <c r="A21226" s="46" t="s">
        <v>36134</v>
      </c>
      <c r="B21226" s="46" t="s">
        <v>36135</v>
      </c>
      <c r="C21226" s="46">
        <v>266.08</v>
      </c>
      <c r="D21226" s="46">
        <v>0</v>
      </c>
      <c r="E21226" s="46">
        <v>0</v>
      </c>
      <c r="F21226" s="46">
        <v>0</v>
      </c>
      <c r="G21226" s="46">
        <v>750</v>
      </c>
      <c r="H21226" s="46">
        <v>266.08</v>
      </c>
    </row>
    <row r="21227" spans="1:8" x14ac:dyDescent="0.25">
      <c r="A21227" s="46" t="s">
        <v>64885</v>
      </c>
      <c r="B21227" s="46" t="s">
        <v>64886</v>
      </c>
      <c r="C21227" s="46">
        <v>632.11500000000001</v>
      </c>
      <c r="D21227" s="46">
        <v>17.34</v>
      </c>
      <c r="E21227" s="46">
        <v>49.42</v>
      </c>
      <c r="F21227" s="46">
        <v>0</v>
      </c>
      <c r="G21227" s="46">
        <v>960</v>
      </c>
      <c r="H21227" s="46">
        <v>698.875</v>
      </c>
    </row>
    <row r="21228" spans="1:8" x14ac:dyDescent="0.25">
      <c r="A21228" s="46" t="s">
        <v>36136</v>
      </c>
      <c r="B21228" s="46" t="s">
        <v>63190</v>
      </c>
      <c r="C21228" s="46">
        <v>0</v>
      </c>
      <c r="D21228" s="46">
        <v>0</v>
      </c>
      <c r="E21228" s="46">
        <v>0</v>
      </c>
      <c r="F21228" s="46">
        <v>0</v>
      </c>
      <c r="G21228" s="46">
        <v>8900</v>
      </c>
      <c r="H21228" s="46">
        <v>0</v>
      </c>
    </row>
    <row r="21229" spans="1:8" x14ac:dyDescent="0.25">
      <c r="A21229" s="46" t="s">
        <v>36137</v>
      </c>
      <c r="B21229" s="46" t="s">
        <v>63191</v>
      </c>
      <c r="C21229" s="46">
        <v>0</v>
      </c>
      <c r="D21229" s="46">
        <v>0</v>
      </c>
      <c r="E21229" s="46">
        <v>0</v>
      </c>
      <c r="F21229" s="46">
        <v>0</v>
      </c>
      <c r="G21229" s="46"/>
      <c r="H21229" s="46">
        <v>0</v>
      </c>
    </row>
    <row r="21230" spans="1:8" x14ac:dyDescent="0.25">
      <c r="A21230" s="46" t="s">
        <v>36138</v>
      </c>
      <c r="B21230" s="46" t="s">
        <v>36139</v>
      </c>
      <c r="C21230" s="46">
        <v>0</v>
      </c>
      <c r="D21230" s="46">
        <v>0</v>
      </c>
      <c r="E21230" s="46">
        <v>0</v>
      </c>
      <c r="F21230" s="46">
        <v>0</v>
      </c>
      <c r="G21230" s="46"/>
      <c r="H21230" s="46">
        <v>0</v>
      </c>
    </row>
    <row r="21231" spans="1:8" x14ac:dyDescent="0.25">
      <c r="A21231" s="46" t="s">
        <v>36140</v>
      </c>
      <c r="B21231" s="46" t="s">
        <v>36141</v>
      </c>
      <c r="C21231" s="46">
        <v>122.685</v>
      </c>
      <c r="D21231" s="46">
        <v>8.5</v>
      </c>
      <c r="E21231" s="46">
        <v>24.225000000000001</v>
      </c>
      <c r="F21231" s="46">
        <v>0</v>
      </c>
      <c r="G21231" s="46"/>
      <c r="H21231" s="46">
        <v>155.41</v>
      </c>
    </row>
    <row r="21232" spans="1:8" x14ac:dyDescent="0.25">
      <c r="A21232" s="46" t="s">
        <v>36142</v>
      </c>
      <c r="B21232" s="46" t="s">
        <v>36143</v>
      </c>
      <c r="C21232" s="46">
        <v>82.52</v>
      </c>
      <c r="D21232" s="46">
        <v>7.6574999999999998</v>
      </c>
      <c r="E21232" s="46">
        <v>0</v>
      </c>
      <c r="F21232" s="46">
        <v>0</v>
      </c>
      <c r="G21232" s="46">
        <v>495</v>
      </c>
      <c r="H21232" s="46">
        <v>90.177499999999995</v>
      </c>
    </row>
    <row r="21233" spans="1:8" x14ac:dyDescent="0.25">
      <c r="A21233" s="46" t="s">
        <v>36144</v>
      </c>
      <c r="B21233" s="46" t="s">
        <v>63192</v>
      </c>
      <c r="C21233" s="46">
        <v>4966.3599999999997</v>
      </c>
      <c r="D21233" s="46">
        <v>112.84</v>
      </c>
      <c r="E21233" s="46">
        <v>316.14</v>
      </c>
      <c r="F21233" s="46">
        <v>42</v>
      </c>
      <c r="G21233" s="46"/>
      <c r="H21233" s="46">
        <v>5437.34</v>
      </c>
    </row>
    <row r="21234" spans="1:8" x14ac:dyDescent="0.25">
      <c r="A21234" s="46" t="s">
        <v>36145</v>
      </c>
      <c r="B21234" s="46" t="s">
        <v>63193</v>
      </c>
      <c r="C21234" s="46">
        <v>4689.0600000000004</v>
      </c>
      <c r="D21234" s="46">
        <v>64</v>
      </c>
      <c r="E21234" s="46">
        <v>202.4</v>
      </c>
      <c r="F21234" s="46">
        <v>0</v>
      </c>
      <c r="G21234" s="46"/>
      <c r="H21234" s="46">
        <v>4955.46</v>
      </c>
    </row>
    <row r="21235" spans="1:8" x14ac:dyDescent="0.25">
      <c r="A21235" s="46" t="s">
        <v>36146</v>
      </c>
      <c r="B21235" s="46" t="s">
        <v>36147</v>
      </c>
      <c r="C21235" s="46">
        <v>0</v>
      </c>
      <c r="D21235" s="46">
        <v>0</v>
      </c>
      <c r="E21235" s="46">
        <v>0</v>
      </c>
      <c r="F21235" s="46">
        <v>0</v>
      </c>
      <c r="G21235" s="46"/>
      <c r="H21235" s="46">
        <v>0</v>
      </c>
    </row>
    <row r="21236" spans="1:8" x14ac:dyDescent="0.25">
      <c r="A21236" s="46" t="s">
        <v>36148</v>
      </c>
      <c r="B21236" s="46" t="s">
        <v>36149</v>
      </c>
      <c r="C21236" s="46">
        <v>150.5975</v>
      </c>
      <c r="D21236" s="46">
        <v>21.875</v>
      </c>
      <c r="E21236" s="46">
        <v>61.25</v>
      </c>
      <c r="F21236" s="46">
        <v>0</v>
      </c>
      <c r="G21236" s="46"/>
      <c r="H21236" s="46">
        <v>233.7225</v>
      </c>
    </row>
    <row r="21237" spans="1:8" x14ac:dyDescent="0.25">
      <c r="A21237" s="46" t="s">
        <v>36150</v>
      </c>
      <c r="B21237" s="46" t="s">
        <v>36151</v>
      </c>
      <c r="C21237" s="46">
        <v>1374.96</v>
      </c>
      <c r="D21237" s="46">
        <v>0</v>
      </c>
      <c r="E21237" s="46">
        <v>0</v>
      </c>
      <c r="F21237" s="46">
        <v>0</v>
      </c>
      <c r="G21237" s="46"/>
      <c r="H21237" s="46">
        <v>1374.96</v>
      </c>
    </row>
    <row r="21238" spans="1:8" x14ac:dyDescent="0.25">
      <c r="A21238" s="46" t="s">
        <v>36152</v>
      </c>
      <c r="B21238" s="46" t="s">
        <v>36153</v>
      </c>
      <c r="C21238" s="46">
        <v>0</v>
      </c>
      <c r="D21238" s="46">
        <v>0</v>
      </c>
      <c r="E21238" s="46">
        <v>0</v>
      </c>
      <c r="F21238" s="46">
        <v>0</v>
      </c>
      <c r="G21238" s="46"/>
      <c r="H21238" s="46">
        <v>0</v>
      </c>
    </row>
    <row r="21239" spans="1:8" x14ac:dyDescent="0.25">
      <c r="A21239" s="46" t="s">
        <v>36154</v>
      </c>
      <c r="B21239" s="46" t="s">
        <v>36155</v>
      </c>
      <c r="C21239" s="46">
        <v>0</v>
      </c>
      <c r="D21239" s="46">
        <v>0</v>
      </c>
      <c r="E21239" s="46">
        <v>0</v>
      </c>
      <c r="F21239" s="46">
        <v>0</v>
      </c>
      <c r="G21239" s="46"/>
      <c r="H21239" s="46">
        <v>0</v>
      </c>
    </row>
    <row r="21240" spans="1:8" x14ac:dyDescent="0.25">
      <c r="A21240" s="46" t="s">
        <v>36156</v>
      </c>
      <c r="B21240" s="46" t="s">
        <v>36157</v>
      </c>
      <c r="C21240" s="46">
        <v>0</v>
      </c>
      <c r="D21240" s="46">
        <v>0</v>
      </c>
      <c r="E21240" s="46">
        <v>0</v>
      </c>
      <c r="F21240" s="46">
        <v>0</v>
      </c>
      <c r="G21240" s="46"/>
      <c r="H21240" s="46">
        <v>0</v>
      </c>
    </row>
    <row r="21241" spans="1:8" x14ac:dyDescent="0.25">
      <c r="A21241" s="46" t="s">
        <v>36158</v>
      </c>
      <c r="B21241" s="46" t="s">
        <v>36159</v>
      </c>
      <c r="C21241" s="46">
        <v>0</v>
      </c>
      <c r="D21241" s="46">
        <v>0</v>
      </c>
      <c r="E21241" s="46">
        <v>0</v>
      </c>
      <c r="F21241" s="46">
        <v>0</v>
      </c>
      <c r="G21241" s="46"/>
      <c r="H21241" s="46">
        <v>0</v>
      </c>
    </row>
    <row r="21242" spans="1:8" x14ac:dyDescent="0.25">
      <c r="A21242" s="46" t="s">
        <v>36160</v>
      </c>
      <c r="B21242" s="46" t="s">
        <v>63194</v>
      </c>
      <c r="C21242" s="46">
        <v>0</v>
      </c>
      <c r="D21242" s="46">
        <v>0</v>
      </c>
      <c r="E21242" s="46">
        <v>0</v>
      </c>
      <c r="F21242" s="46">
        <v>0</v>
      </c>
      <c r="G21242" s="46"/>
      <c r="H21242" s="46">
        <v>0</v>
      </c>
    </row>
    <row r="21243" spans="1:8" x14ac:dyDescent="0.25">
      <c r="A21243" s="46" t="s">
        <v>36161</v>
      </c>
      <c r="B21243" s="46" t="s">
        <v>36162</v>
      </c>
      <c r="C21243" s="46">
        <v>0</v>
      </c>
      <c r="D21243" s="46">
        <v>0</v>
      </c>
      <c r="E21243" s="46">
        <v>0</v>
      </c>
      <c r="F21243" s="46">
        <v>0</v>
      </c>
      <c r="G21243" s="46"/>
      <c r="H21243" s="46">
        <v>0</v>
      </c>
    </row>
    <row r="21244" spans="1:8" x14ac:dyDescent="0.25">
      <c r="A21244" s="46" t="s">
        <v>65867</v>
      </c>
      <c r="B21244" s="46" t="s">
        <v>65868</v>
      </c>
      <c r="C21244" s="46">
        <v>0</v>
      </c>
      <c r="D21244" s="46">
        <v>0</v>
      </c>
      <c r="E21244" s="46">
        <v>0</v>
      </c>
      <c r="F21244" s="46">
        <v>0</v>
      </c>
      <c r="G21244" s="46"/>
      <c r="H21244" s="46">
        <v>0</v>
      </c>
    </row>
    <row r="21245" spans="1:8" x14ac:dyDescent="0.25">
      <c r="A21245" s="46" t="s">
        <v>36163</v>
      </c>
      <c r="B21245" s="46" t="s">
        <v>36164</v>
      </c>
      <c r="C21245" s="46">
        <v>734.54</v>
      </c>
      <c r="D21245" s="46">
        <v>0</v>
      </c>
      <c r="E21245" s="46">
        <v>0</v>
      </c>
      <c r="F21245" s="46">
        <v>0</v>
      </c>
      <c r="G21245" s="46">
        <v>1895</v>
      </c>
      <c r="H21245" s="46">
        <v>734.54</v>
      </c>
    </row>
    <row r="21246" spans="1:8" x14ac:dyDescent="0.25">
      <c r="A21246" s="46" t="s">
        <v>64887</v>
      </c>
      <c r="B21246" s="46" t="s">
        <v>67757</v>
      </c>
      <c r="C21246" s="46">
        <v>0</v>
      </c>
      <c r="D21246" s="46">
        <v>0</v>
      </c>
      <c r="E21246" s="46">
        <v>0</v>
      </c>
      <c r="F21246" s="46">
        <v>0</v>
      </c>
      <c r="G21246" s="46">
        <v>1895</v>
      </c>
      <c r="H21246" s="46">
        <v>0</v>
      </c>
    </row>
    <row r="21247" spans="1:8" x14ac:dyDescent="0.25">
      <c r="A21247" s="46" t="s">
        <v>36165</v>
      </c>
      <c r="B21247" s="46" t="s">
        <v>63195</v>
      </c>
      <c r="C21247" s="46">
        <v>8381.92</v>
      </c>
      <c r="D21247" s="46">
        <v>290.64</v>
      </c>
      <c r="E21247" s="46">
        <v>766.53</v>
      </c>
      <c r="F21247" s="46">
        <v>92.5</v>
      </c>
      <c r="G21247" s="46"/>
      <c r="H21247" s="46">
        <v>9531.59</v>
      </c>
    </row>
    <row r="21248" spans="1:8" x14ac:dyDescent="0.25">
      <c r="A21248" s="46" t="s">
        <v>36166</v>
      </c>
      <c r="B21248" s="46" t="s">
        <v>36167</v>
      </c>
      <c r="C21248" s="46">
        <v>36.712499999999999</v>
      </c>
      <c r="D21248" s="46">
        <v>6.375</v>
      </c>
      <c r="E21248" s="46">
        <v>16.574999999999999</v>
      </c>
      <c r="F21248" s="46">
        <v>0</v>
      </c>
      <c r="G21248" s="46"/>
      <c r="H21248" s="46">
        <v>59.662500000000001</v>
      </c>
    </row>
    <row r="21249" spans="1:8" x14ac:dyDescent="0.25">
      <c r="A21249" s="46" t="s">
        <v>36168</v>
      </c>
      <c r="B21249" s="46" t="s">
        <v>36169</v>
      </c>
      <c r="C21249" s="46">
        <v>632.04</v>
      </c>
      <c r="D21249" s="46">
        <v>40.450000000000003</v>
      </c>
      <c r="E21249" s="46">
        <v>106.81</v>
      </c>
      <c r="F21249" s="46">
        <v>27.5</v>
      </c>
      <c r="G21249" s="46"/>
      <c r="H21249" s="46">
        <v>806.8</v>
      </c>
    </row>
    <row r="21250" spans="1:8" x14ac:dyDescent="0.25">
      <c r="A21250" s="46" t="s">
        <v>36170</v>
      </c>
      <c r="B21250" s="46" t="s">
        <v>36171</v>
      </c>
      <c r="C21250" s="46">
        <v>0</v>
      </c>
      <c r="D21250" s="46">
        <v>0</v>
      </c>
      <c r="E21250" s="46">
        <v>0</v>
      </c>
      <c r="F21250" s="46">
        <v>0</v>
      </c>
      <c r="G21250" s="46">
        <v>625</v>
      </c>
      <c r="H21250" s="46">
        <v>0</v>
      </c>
    </row>
    <row r="21251" spans="1:8" x14ac:dyDescent="0.25">
      <c r="A21251" s="46" t="s">
        <v>36172</v>
      </c>
      <c r="B21251" s="46" t="s">
        <v>36173</v>
      </c>
      <c r="C21251" s="46">
        <v>0</v>
      </c>
      <c r="D21251" s="46">
        <v>0</v>
      </c>
      <c r="E21251" s="46">
        <v>0</v>
      </c>
      <c r="F21251" s="46">
        <v>0</v>
      </c>
      <c r="G21251" s="46"/>
      <c r="H21251" s="46">
        <v>0</v>
      </c>
    </row>
    <row r="21252" spans="1:8" x14ac:dyDescent="0.25">
      <c r="A21252" s="46" t="s">
        <v>36174</v>
      </c>
      <c r="B21252" s="46" t="s">
        <v>36175</v>
      </c>
      <c r="C21252" s="46">
        <v>0</v>
      </c>
      <c r="D21252" s="46">
        <v>0</v>
      </c>
      <c r="E21252" s="46">
        <v>0</v>
      </c>
      <c r="F21252" s="46">
        <v>0</v>
      </c>
      <c r="G21252" s="46"/>
      <c r="H21252" s="46">
        <v>0</v>
      </c>
    </row>
    <row r="21253" spans="1:8" x14ac:dyDescent="0.25">
      <c r="A21253" s="46" t="s">
        <v>36176</v>
      </c>
      <c r="B21253" s="46" t="s">
        <v>36177</v>
      </c>
      <c r="C21253" s="46">
        <v>0</v>
      </c>
      <c r="D21253" s="46">
        <v>0</v>
      </c>
      <c r="E21253" s="46">
        <v>0</v>
      </c>
      <c r="F21253" s="46">
        <v>0</v>
      </c>
      <c r="G21253" s="46"/>
      <c r="H21253" s="46">
        <v>0</v>
      </c>
    </row>
    <row r="21254" spans="1:8" x14ac:dyDescent="0.25">
      <c r="A21254" s="46" t="s">
        <v>36178</v>
      </c>
      <c r="B21254" s="46" t="s">
        <v>36179</v>
      </c>
      <c r="C21254" s="46">
        <v>0</v>
      </c>
      <c r="D21254" s="46">
        <v>0</v>
      </c>
      <c r="E21254" s="46">
        <v>0</v>
      </c>
      <c r="F21254" s="46">
        <v>0</v>
      </c>
      <c r="G21254" s="46"/>
      <c r="H21254" s="46">
        <v>0</v>
      </c>
    </row>
    <row r="21255" spans="1:8" x14ac:dyDescent="0.25">
      <c r="A21255" s="46" t="s">
        <v>36180</v>
      </c>
      <c r="B21255" s="46" t="s">
        <v>36181</v>
      </c>
      <c r="C21255" s="46">
        <v>0</v>
      </c>
      <c r="D21255" s="46">
        <v>0</v>
      </c>
      <c r="E21255" s="46">
        <v>0</v>
      </c>
      <c r="F21255" s="46">
        <v>0</v>
      </c>
      <c r="G21255" s="46"/>
      <c r="H21255" s="46">
        <v>0</v>
      </c>
    </row>
    <row r="21256" spans="1:8" x14ac:dyDescent="0.25">
      <c r="A21256" s="46" t="s">
        <v>36182</v>
      </c>
      <c r="B21256" s="46" t="s">
        <v>36183</v>
      </c>
      <c r="C21256" s="46">
        <v>0</v>
      </c>
      <c r="D21256" s="46">
        <v>0</v>
      </c>
      <c r="E21256" s="46">
        <v>0</v>
      </c>
      <c r="F21256" s="46">
        <v>0</v>
      </c>
      <c r="G21256" s="46"/>
      <c r="H21256" s="46">
        <v>0</v>
      </c>
    </row>
    <row r="21257" spans="1:8" x14ac:dyDescent="0.25">
      <c r="A21257" s="46" t="s">
        <v>36184</v>
      </c>
      <c r="B21257" s="46" t="s">
        <v>36185</v>
      </c>
      <c r="C21257" s="46">
        <v>0</v>
      </c>
      <c r="D21257" s="46">
        <v>0</v>
      </c>
      <c r="E21257" s="46">
        <v>0</v>
      </c>
      <c r="F21257" s="46">
        <v>0</v>
      </c>
      <c r="G21257" s="46"/>
      <c r="H21257" s="46">
        <v>0</v>
      </c>
    </row>
    <row r="21258" spans="1:8" x14ac:dyDescent="0.25">
      <c r="A21258" s="46" t="s">
        <v>36186</v>
      </c>
      <c r="B21258" s="46" t="s">
        <v>36187</v>
      </c>
      <c r="C21258" s="46">
        <v>0</v>
      </c>
      <c r="D21258" s="46">
        <v>0</v>
      </c>
      <c r="E21258" s="46">
        <v>0</v>
      </c>
      <c r="F21258" s="46">
        <v>0</v>
      </c>
      <c r="G21258" s="46"/>
      <c r="H21258" s="46">
        <v>0</v>
      </c>
    </row>
    <row r="21259" spans="1:8" x14ac:dyDescent="0.25">
      <c r="A21259" s="46" t="s">
        <v>64888</v>
      </c>
      <c r="B21259" s="46" t="s">
        <v>64889</v>
      </c>
      <c r="C21259" s="46">
        <v>0</v>
      </c>
      <c r="D21259" s="46">
        <v>0</v>
      </c>
      <c r="E21259" s="46">
        <v>0</v>
      </c>
      <c r="F21259" s="46">
        <v>0</v>
      </c>
      <c r="G21259" s="46"/>
      <c r="H21259" s="46">
        <v>0</v>
      </c>
    </row>
    <row r="21260" spans="1:8" x14ac:dyDescent="0.25">
      <c r="A21260" s="46" t="s">
        <v>65869</v>
      </c>
      <c r="B21260" s="46" t="s">
        <v>65870</v>
      </c>
      <c r="C21260" s="46">
        <v>0</v>
      </c>
      <c r="D21260" s="46">
        <v>0</v>
      </c>
      <c r="E21260" s="46">
        <v>0</v>
      </c>
      <c r="F21260" s="46">
        <v>0</v>
      </c>
      <c r="G21260" s="46"/>
      <c r="H21260" s="46">
        <v>0</v>
      </c>
    </row>
    <row r="21261" spans="1:8" x14ac:dyDescent="0.25">
      <c r="A21261" s="46" t="s">
        <v>36188</v>
      </c>
      <c r="B21261" s="46" t="s">
        <v>16219</v>
      </c>
      <c r="C21261" s="46">
        <v>0</v>
      </c>
      <c r="D21261" s="46">
        <v>0</v>
      </c>
      <c r="E21261" s="46">
        <v>0</v>
      </c>
      <c r="F21261" s="46">
        <v>0</v>
      </c>
      <c r="G21261" s="46"/>
      <c r="H21261" s="46">
        <v>0</v>
      </c>
    </row>
    <row r="21262" spans="1:8" x14ac:dyDescent="0.25">
      <c r="A21262" s="46" t="s">
        <v>36189</v>
      </c>
      <c r="B21262" s="46" t="s">
        <v>36190</v>
      </c>
      <c r="C21262" s="46">
        <v>1602.39</v>
      </c>
      <c r="D21262" s="46">
        <v>72</v>
      </c>
      <c r="E21262" s="46">
        <v>298.81</v>
      </c>
      <c r="F21262" s="46">
        <v>0</v>
      </c>
      <c r="G21262" s="46"/>
      <c r="H21262" s="46">
        <v>1973.2</v>
      </c>
    </row>
    <row r="21263" spans="1:8" x14ac:dyDescent="0.25">
      <c r="A21263" s="46" t="s">
        <v>36191</v>
      </c>
      <c r="B21263" s="46" t="s">
        <v>36192</v>
      </c>
      <c r="C21263" s="46">
        <v>2046.05</v>
      </c>
      <c r="D21263" s="46">
        <v>40</v>
      </c>
      <c r="E21263" s="46">
        <v>166</v>
      </c>
      <c r="F21263" s="46">
        <v>0</v>
      </c>
      <c r="G21263" s="46"/>
      <c r="H21263" s="46">
        <v>2252.0500000000002</v>
      </c>
    </row>
    <row r="21264" spans="1:8" x14ac:dyDescent="0.25">
      <c r="A21264" s="46" t="s">
        <v>36193</v>
      </c>
      <c r="B21264" s="46" t="s">
        <v>66948</v>
      </c>
      <c r="C21264" s="46">
        <v>0</v>
      </c>
      <c r="D21264" s="46">
        <v>0</v>
      </c>
      <c r="E21264" s="46">
        <v>0</v>
      </c>
      <c r="F21264" s="46">
        <v>0</v>
      </c>
      <c r="G21264" s="46"/>
      <c r="H21264" s="46">
        <v>0</v>
      </c>
    </row>
    <row r="21265" spans="1:8" x14ac:dyDescent="0.25">
      <c r="A21265" s="46" t="s">
        <v>36194</v>
      </c>
      <c r="B21265" s="46" t="s">
        <v>36195</v>
      </c>
      <c r="C21265" s="46">
        <v>0</v>
      </c>
      <c r="D21265" s="46">
        <v>0</v>
      </c>
      <c r="E21265" s="46">
        <v>0</v>
      </c>
      <c r="F21265" s="46">
        <v>0</v>
      </c>
      <c r="G21265" s="46"/>
      <c r="H21265" s="46">
        <v>0</v>
      </c>
    </row>
    <row r="21266" spans="1:8" x14ac:dyDescent="0.25">
      <c r="A21266" s="46" t="s">
        <v>36196</v>
      </c>
      <c r="B21266" s="46" t="s">
        <v>36197</v>
      </c>
      <c r="C21266" s="46">
        <v>0</v>
      </c>
      <c r="D21266" s="46">
        <v>0</v>
      </c>
      <c r="E21266" s="46">
        <v>0</v>
      </c>
      <c r="F21266" s="46">
        <v>0</v>
      </c>
      <c r="G21266" s="46"/>
      <c r="H21266" s="46">
        <v>0</v>
      </c>
    </row>
    <row r="21267" spans="1:8" x14ac:dyDescent="0.25">
      <c r="A21267" s="46" t="s">
        <v>36198</v>
      </c>
      <c r="B21267" s="46" t="s">
        <v>36199</v>
      </c>
      <c r="C21267" s="46">
        <v>227.08</v>
      </c>
      <c r="D21267" s="46">
        <v>4.63</v>
      </c>
      <c r="E21267" s="46">
        <v>13.2</v>
      </c>
      <c r="F21267" s="46">
        <v>0</v>
      </c>
      <c r="G21267" s="46"/>
      <c r="H21267" s="46">
        <v>244.91</v>
      </c>
    </row>
    <row r="21268" spans="1:8" x14ac:dyDescent="0.25">
      <c r="A21268" s="46" t="s">
        <v>36200</v>
      </c>
      <c r="B21268" s="46" t="s">
        <v>36201</v>
      </c>
      <c r="C21268" s="46">
        <v>138.33000000000001</v>
      </c>
      <c r="D21268" s="46">
        <v>23.25</v>
      </c>
      <c r="E21268" s="46">
        <v>66.260000000000005</v>
      </c>
      <c r="F21268" s="46">
        <v>0</v>
      </c>
      <c r="G21268" s="46"/>
      <c r="H21268" s="46">
        <v>227.84</v>
      </c>
    </row>
    <row r="21269" spans="1:8" x14ac:dyDescent="0.25">
      <c r="A21269" s="46" t="s">
        <v>36202</v>
      </c>
      <c r="B21269" s="46" t="s">
        <v>36203</v>
      </c>
      <c r="C21269" s="46">
        <v>20.876999999999999</v>
      </c>
      <c r="D21269" s="46">
        <v>2.75</v>
      </c>
      <c r="E21269" s="46">
        <v>7.8375000000000004</v>
      </c>
      <c r="F21269" s="46">
        <v>0</v>
      </c>
      <c r="G21269" s="46"/>
      <c r="H21269" s="46">
        <v>31.464500000000001</v>
      </c>
    </row>
    <row r="21270" spans="1:8" x14ac:dyDescent="0.25">
      <c r="A21270" s="46" t="s">
        <v>36204</v>
      </c>
      <c r="B21270" s="46" t="s">
        <v>36205</v>
      </c>
      <c r="C21270" s="46">
        <v>0</v>
      </c>
      <c r="D21270" s="46">
        <v>0</v>
      </c>
      <c r="E21270" s="46">
        <v>0</v>
      </c>
      <c r="F21270" s="46">
        <v>0</v>
      </c>
      <c r="G21270" s="46"/>
      <c r="H21270" s="46">
        <v>0</v>
      </c>
    </row>
    <row r="21271" spans="1:8" x14ac:dyDescent="0.25">
      <c r="A21271" s="46" t="s">
        <v>36206</v>
      </c>
      <c r="B21271" s="46" t="s">
        <v>36207</v>
      </c>
      <c r="C21271" s="46">
        <v>160.73333299999999</v>
      </c>
      <c r="D21271" s="46">
        <v>31.666667</v>
      </c>
      <c r="E21271" s="46">
        <v>90.25</v>
      </c>
      <c r="F21271" s="46">
        <v>0</v>
      </c>
      <c r="G21271" s="46"/>
      <c r="H21271" s="46">
        <v>282.64999999999998</v>
      </c>
    </row>
    <row r="21272" spans="1:8" x14ac:dyDescent="0.25">
      <c r="A21272" s="46" t="s">
        <v>36208</v>
      </c>
      <c r="B21272" s="46" t="s">
        <v>36209</v>
      </c>
      <c r="C21272" s="46">
        <v>0</v>
      </c>
      <c r="D21272" s="46">
        <v>0</v>
      </c>
      <c r="E21272" s="46">
        <v>0</v>
      </c>
      <c r="F21272" s="46">
        <v>0</v>
      </c>
      <c r="G21272" s="46"/>
      <c r="H21272" s="46">
        <v>0</v>
      </c>
    </row>
    <row r="21273" spans="1:8" x14ac:dyDescent="0.25">
      <c r="A21273" s="46" t="s">
        <v>36210</v>
      </c>
      <c r="B21273" s="46" t="s">
        <v>36211</v>
      </c>
      <c r="C21273" s="46">
        <v>57.29</v>
      </c>
      <c r="D21273" s="46">
        <v>8.76</v>
      </c>
      <c r="E21273" s="46">
        <v>24.96</v>
      </c>
      <c r="F21273" s="46">
        <v>0</v>
      </c>
      <c r="G21273" s="46">
        <v>174</v>
      </c>
      <c r="H21273" s="46">
        <v>91.01</v>
      </c>
    </row>
    <row r="21274" spans="1:8" x14ac:dyDescent="0.25">
      <c r="A21274" s="46" t="s">
        <v>61362</v>
      </c>
      <c r="B21274" s="46" t="s">
        <v>61363</v>
      </c>
      <c r="C21274" s="46">
        <v>441.05333300000001</v>
      </c>
      <c r="D21274" s="46">
        <v>0</v>
      </c>
      <c r="E21274" s="46">
        <v>0</v>
      </c>
      <c r="F21274" s="46">
        <v>0</v>
      </c>
      <c r="G21274" s="46"/>
      <c r="H21274" s="46">
        <v>441.05333300000001</v>
      </c>
    </row>
    <row r="21275" spans="1:8" x14ac:dyDescent="0.25">
      <c r="A21275" s="46" t="s">
        <v>63196</v>
      </c>
      <c r="B21275" s="46" t="s">
        <v>63197</v>
      </c>
      <c r="C21275" s="46">
        <v>46.22</v>
      </c>
      <c r="D21275" s="46">
        <v>14.43</v>
      </c>
      <c r="E21275" s="46">
        <v>41.13</v>
      </c>
      <c r="F21275" s="46">
        <v>0</v>
      </c>
      <c r="G21275" s="46"/>
      <c r="H21275" s="46">
        <v>101.78</v>
      </c>
    </row>
    <row r="21276" spans="1:8" x14ac:dyDescent="0.25">
      <c r="A21276" s="46" t="s">
        <v>64890</v>
      </c>
      <c r="B21276" s="46" t="s">
        <v>64797</v>
      </c>
      <c r="C21276" s="46">
        <v>0</v>
      </c>
      <c r="D21276" s="46">
        <v>0</v>
      </c>
      <c r="E21276" s="46">
        <v>0</v>
      </c>
      <c r="F21276" s="46">
        <v>0</v>
      </c>
      <c r="G21276" s="46"/>
      <c r="H21276" s="46">
        <v>0</v>
      </c>
    </row>
    <row r="21277" spans="1:8" x14ac:dyDescent="0.25">
      <c r="A21277" s="46" t="s">
        <v>64891</v>
      </c>
      <c r="B21277" s="46" t="s">
        <v>64892</v>
      </c>
      <c r="C21277" s="46">
        <v>0</v>
      </c>
      <c r="D21277" s="46">
        <v>0</v>
      </c>
      <c r="E21277" s="46">
        <v>0</v>
      </c>
      <c r="F21277" s="46">
        <v>0</v>
      </c>
      <c r="G21277" s="46"/>
      <c r="H21277" s="46">
        <v>0</v>
      </c>
    </row>
    <row r="21278" spans="1:8" x14ac:dyDescent="0.25">
      <c r="A21278" s="46" t="s">
        <v>65871</v>
      </c>
      <c r="B21278" s="46" t="s">
        <v>65872</v>
      </c>
      <c r="C21278" s="46">
        <v>1.8</v>
      </c>
      <c r="D21278" s="46">
        <v>0</v>
      </c>
      <c r="E21278" s="46">
        <v>0</v>
      </c>
      <c r="F21278" s="46">
        <v>64.28</v>
      </c>
      <c r="G21278" s="46"/>
      <c r="H21278" s="46">
        <v>66.08</v>
      </c>
    </row>
    <row r="21279" spans="1:8" x14ac:dyDescent="0.25">
      <c r="A21279" s="46" t="s">
        <v>66949</v>
      </c>
      <c r="B21279" s="46" t="s">
        <v>66950</v>
      </c>
      <c r="C21279" s="46">
        <v>0</v>
      </c>
      <c r="D21279" s="46">
        <v>0</v>
      </c>
      <c r="E21279" s="46">
        <v>0</v>
      </c>
      <c r="F21279" s="46">
        <v>0</v>
      </c>
      <c r="G21279" s="46"/>
      <c r="H21279" s="46">
        <v>0</v>
      </c>
    </row>
    <row r="21280" spans="1:8" x14ac:dyDescent="0.25">
      <c r="A21280" s="46" t="s">
        <v>66951</v>
      </c>
      <c r="B21280" s="46" t="s">
        <v>66952</v>
      </c>
      <c r="C21280" s="46">
        <v>693.29</v>
      </c>
      <c r="D21280" s="46">
        <v>0</v>
      </c>
      <c r="E21280" s="46">
        <v>0</v>
      </c>
      <c r="F21280" s="46">
        <v>0</v>
      </c>
      <c r="G21280" s="46"/>
      <c r="H21280" s="46">
        <v>693.29</v>
      </c>
    </row>
    <row r="21281" spans="1:8" x14ac:dyDescent="0.25">
      <c r="A21281" s="46" t="s">
        <v>67758</v>
      </c>
      <c r="B21281" s="46" t="s">
        <v>67759</v>
      </c>
      <c r="C21281" s="46">
        <v>0</v>
      </c>
      <c r="D21281" s="46">
        <v>0</v>
      </c>
      <c r="E21281" s="46">
        <v>0</v>
      </c>
      <c r="F21281" s="46">
        <v>0</v>
      </c>
      <c r="G21281" s="46"/>
      <c r="H21281" s="46">
        <v>0</v>
      </c>
    </row>
    <row r="21282" spans="1:8" x14ac:dyDescent="0.25">
      <c r="A21282" s="46" t="s">
        <v>68718</v>
      </c>
      <c r="B21282" s="46" t="s">
        <v>68719</v>
      </c>
      <c r="C21282" s="46">
        <v>3991.89</v>
      </c>
      <c r="D21282" s="46">
        <v>0</v>
      </c>
      <c r="E21282" s="46">
        <v>0</v>
      </c>
      <c r="F21282" s="46">
        <v>0</v>
      </c>
      <c r="G21282" s="46"/>
      <c r="H21282" s="46">
        <v>3991.89</v>
      </c>
    </row>
    <row r="21283" spans="1:8" x14ac:dyDescent="0.25">
      <c r="A21283" s="46" t="s">
        <v>68720</v>
      </c>
      <c r="B21283" s="46" t="s">
        <v>68721</v>
      </c>
      <c r="C21283" s="46">
        <v>1075.0899999999999</v>
      </c>
      <c r="D21283" s="46">
        <v>0</v>
      </c>
      <c r="E21283" s="46">
        <v>0</v>
      </c>
      <c r="F21283" s="46">
        <v>0</v>
      </c>
      <c r="G21283" s="46"/>
      <c r="H21283" s="46">
        <v>1075.0899999999999</v>
      </c>
    </row>
    <row r="21284" spans="1:8" x14ac:dyDescent="0.25">
      <c r="A21284" s="46" t="s">
        <v>68722</v>
      </c>
      <c r="B21284" s="46" t="s">
        <v>68723</v>
      </c>
      <c r="C21284" s="46">
        <v>956.61</v>
      </c>
      <c r="D21284" s="46">
        <v>0</v>
      </c>
      <c r="E21284" s="46">
        <v>0</v>
      </c>
      <c r="F21284" s="46">
        <v>0</v>
      </c>
      <c r="G21284" s="46"/>
      <c r="H21284" s="46">
        <v>956.61</v>
      </c>
    </row>
    <row r="21285" spans="1:8" x14ac:dyDescent="0.25">
      <c r="A21285" s="46" t="s">
        <v>68724</v>
      </c>
      <c r="B21285" s="46" t="s">
        <v>68725</v>
      </c>
      <c r="C21285" s="46">
        <v>1114.57</v>
      </c>
      <c r="D21285" s="46">
        <v>65</v>
      </c>
      <c r="E21285" s="46">
        <v>185.25</v>
      </c>
      <c r="F21285" s="46">
        <v>0</v>
      </c>
      <c r="G21285" s="46"/>
      <c r="H21285" s="46">
        <v>1364.82</v>
      </c>
    </row>
    <row r="21286" spans="1:8" x14ac:dyDescent="0.25">
      <c r="A21286" s="46" t="s">
        <v>68726</v>
      </c>
      <c r="B21286" s="46" t="s">
        <v>68727</v>
      </c>
      <c r="C21286" s="46">
        <v>0</v>
      </c>
      <c r="D21286" s="46">
        <v>0</v>
      </c>
      <c r="E21286" s="46">
        <v>0</v>
      </c>
      <c r="F21286" s="46">
        <v>0</v>
      </c>
      <c r="G21286" s="46"/>
      <c r="H21286" s="46">
        <v>0</v>
      </c>
    </row>
    <row r="21287" spans="1:8" x14ac:dyDescent="0.25">
      <c r="A21287" s="46" t="s">
        <v>68728</v>
      </c>
      <c r="B21287" s="46" t="s">
        <v>68729</v>
      </c>
      <c r="C21287" s="46">
        <v>0</v>
      </c>
      <c r="D21287" s="46">
        <v>0</v>
      </c>
      <c r="E21287" s="46">
        <v>0</v>
      </c>
      <c r="F21287" s="46">
        <v>0</v>
      </c>
      <c r="G21287" s="46"/>
      <c r="H21287" s="46">
        <v>0</v>
      </c>
    </row>
    <row r="21288" spans="1:8" x14ac:dyDescent="0.25">
      <c r="A21288" s="46" t="s">
        <v>69715</v>
      </c>
      <c r="B21288" s="46" t="s">
        <v>69716</v>
      </c>
      <c r="C21288" s="46">
        <v>0</v>
      </c>
      <c r="D21288" s="46">
        <v>0</v>
      </c>
      <c r="E21288" s="46">
        <v>0</v>
      </c>
      <c r="F21288" s="46">
        <v>0</v>
      </c>
      <c r="G21288" s="46">
        <v>925</v>
      </c>
      <c r="H21288" s="46">
        <v>0</v>
      </c>
    </row>
    <row r="21289" spans="1:8" x14ac:dyDescent="0.25">
      <c r="A21289" s="46" t="s">
        <v>65060</v>
      </c>
      <c r="B21289" s="46" t="s">
        <v>65061</v>
      </c>
      <c r="C21289" s="46">
        <v>0</v>
      </c>
      <c r="D21289" s="46">
        <v>0</v>
      </c>
      <c r="E21289" s="46">
        <v>0</v>
      </c>
      <c r="F21289" s="46">
        <v>0</v>
      </c>
      <c r="G21289" s="46"/>
      <c r="H21289" s="46">
        <v>0</v>
      </c>
    </row>
    <row r="21290" spans="1:8" x14ac:dyDescent="0.25">
      <c r="A21290" s="46" t="s">
        <v>36212</v>
      </c>
      <c r="B21290" s="46" t="s">
        <v>36213</v>
      </c>
      <c r="C21290" s="46">
        <v>253.92</v>
      </c>
      <c r="D21290" s="46">
        <v>5.3333329999999997</v>
      </c>
      <c r="E21290" s="46">
        <v>14.933332999999999</v>
      </c>
      <c r="F21290" s="46">
        <v>94</v>
      </c>
      <c r="G21290" s="46"/>
      <c r="H21290" s="46">
        <v>368.186666</v>
      </c>
    </row>
    <row r="21291" spans="1:8" x14ac:dyDescent="0.25">
      <c r="A21291" s="46" t="s">
        <v>36214</v>
      </c>
      <c r="B21291" s="46" t="s">
        <v>36213</v>
      </c>
      <c r="C21291" s="46">
        <v>302.452</v>
      </c>
      <c r="D21291" s="46">
        <v>44.851999999999997</v>
      </c>
      <c r="E21291" s="46">
        <v>127.828</v>
      </c>
      <c r="F21291" s="46">
        <v>0</v>
      </c>
      <c r="G21291" s="46"/>
      <c r="H21291" s="46">
        <v>475.13200000000001</v>
      </c>
    </row>
    <row r="21292" spans="1:8" x14ac:dyDescent="0.25">
      <c r="A21292" s="46" t="s">
        <v>36215</v>
      </c>
      <c r="B21292" s="46" t="s">
        <v>36216</v>
      </c>
      <c r="C21292" s="46">
        <v>235.52</v>
      </c>
      <c r="D21292" s="46">
        <v>13.5</v>
      </c>
      <c r="E21292" s="46">
        <v>37.799999999999997</v>
      </c>
      <c r="F21292" s="46">
        <v>79</v>
      </c>
      <c r="G21292" s="46"/>
      <c r="H21292" s="46">
        <v>365.82</v>
      </c>
    </row>
    <row r="21293" spans="1:8" x14ac:dyDescent="0.25">
      <c r="A21293" s="46" t="s">
        <v>36217</v>
      </c>
      <c r="B21293" s="46" t="s">
        <v>36218</v>
      </c>
      <c r="C21293" s="46">
        <v>262.05799999999999</v>
      </c>
      <c r="D21293" s="46">
        <v>80.650000000000006</v>
      </c>
      <c r="E21293" s="46">
        <v>253.59800000000001</v>
      </c>
      <c r="F21293" s="46">
        <v>0</v>
      </c>
      <c r="G21293" s="46"/>
      <c r="H21293" s="46">
        <v>596.30600000000004</v>
      </c>
    </row>
    <row r="21294" spans="1:8" x14ac:dyDescent="0.25">
      <c r="A21294" s="46" t="s">
        <v>36219</v>
      </c>
      <c r="B21294" s="46" t="s">
        <v>36220</v>
      </c>
      <c r="C21294" s="46">
        <v>235.52</v>
      </c>
      <c r="D21294" s="46">
        <v>12.125</v>
      </c>
      <c r="E21294" s="46">
        <v>33.950000000000003</v>
      </c>
      <c r="F21294" s="46">
        <v>78</v>
      </c>
      <c r="G21294" s="46"/>
      <c r="H21294" s="46">
        <v>359.59500000000003</v>
      </c>
    </row>
    <row r="21295" spans="1:8" x14ac:dyDescent="0.25">
      <c r="A21295" s="46" t="s">
        <v>36221</v>
      </c>
      <c r="B21295" s="46" t="s">
        <v>36222</v>
      </c>
      <c r="C21295" s="46">
        <v>265.80200000000002</v>
      </c>
      <c r="D21295" s="46">
        <v>42.25</v>
      </c>
      <c r="E21295" s="46">
        <v>118.238</v>
      </c>
      <c r="F21295" s="46">
        <v>0</v>
      </c>
      <c r="G21295" s="46"/>
      <c r="H21295" s="46">
        <v>426.29</v>
      </c>
    </row>
    <row r="21296" spans="1:8" x14ac:dyDescent="0.25">
      <c r="A21296" s="46" t="s">
        <v>36223</v>
      </c>
      <c r="B21296" s="46" t="s">
        <v>36224</v>
      </c>
      <c r="C21296" s="46">
        <v>89.173333</v>
      </c>
      <c r="D21296" s="46">
        <v>17.416667</v>
      </c>
      <c r="E21296" s="46">
        <v>48.766666999999998</v>
      </c>
      <c r="F21296" s="46">
        <v>16</v>
      </c>
      <c r="G21296" s="46">
        <v>427.5</v>
      </c>
      <c r="H21296" s="46">
        <v>171.35666699999999</v>
      </c>
    </row>
    <row r="21297" spans="1:8" x14ac:dyDescent="0.25">
      <c r="A21297" s="46" t="s">
        <v>36225</v>
      </c>
      <c r="B21297" s="46" t="s">
        <v>36226</v>
      </c>
      <c r="C21297" s="46">
        <v>104.94499999999999</v>
      </c>
      <c r="D21297" s="46">
        <v>43.75</v>
      </c>
      <c r="E21297" s="46">
        <v>124.69</v>
      </c>
      <c r="F21297" s="46">
        <v>0</v>
      </c>
      <c r="G21297" s="46">
        <v>745</v>
      </c>
      <c r="H21297" s="46">
        <v>273.38499999999999</v>
      </c>
    </row>
    <row r="21298" spans="1:8" x14ac:dyDescent="0.25">
      <c r="A21298" s="46" t="s">
        <v>36227</v>
      </c>
      <c r="B21298" s="46" t="s">
        <v>36228</v>
      </c>
      <c r="C21298" s="46">
        <v>44.076250000000002</v>
      </c>
      <c r="D21298" s="46">
        <v>5.6</v>
      </c>
      <c r="E21298" s="46">
        <v>15.68</v>
      </c>
      <c r="F21298" s="46">
        <v>15</v>
      </c>
      <c r="G21298" s="46">
        <v>210.5</v>
      </c>
      <c r="H21298" s="46">
        <v>80.356250000000003</v>
      </c>
    </row>
    <row r="21299" spans="1:8" x14ac:dyDescent="0.25">
      <c r="A21299" s="46" t="s">
        <v>36229</v>
      </c>
      <c r="B21299" s="46" t="s">
        <v>36230</v>
      </c>
      <c r="C21299" s="46">
        <v>55.18</v>
      </c>
      <c r="D21299" s="46">
        <v>39</v>
      </c>
      <c r="E21299" s="46">
        <v>111.15</v>
      </c>
      <c r="F21299" s="46">
        <v>0</v>
      </c>
      <c r="G21299" s="46">
        <v>595</v>
      </c>
      <c r="H21299" s="46">
        <v>205.33</v>
      </c>
    </row>
    <row r="21300" spans="1:8" x14ac:dyDescent="0.25">
      <c r="A21300" s="46" t="s">
        <v>36231</v>
      </c>
      <c r="B21300" s="46" t="s">
        <v>36232</v>
      </c>
      <c r="C21300" s="46">
        <v>90.423333</v>
      </c>
      <c r="D21300" s="46">
        <v>10.75</v>
      </c>
      <c r="E21300" s="46">
        <v>30.1</v>
      </c>
      <c r="F21300" s="46">
        <v>16</v>
      </c>
      <c r="G21300" s="46">
        <v>382</v>
      </c>
      <c r="H21300" s="46">
        <v>147.27333300000001</v>
      </c>
    </row>
    <row r="21301" spans="1:8" x14ac:dyDescent="0.25">
      <c r="A21301" s="46" t="s">
        <v>36233</v>
      </c>
      <c r="B21301" s="46" t="s">
        <v>36234</v>
      </c>
      <c r="C21301" s="46">
        <v>112.65</v>
      </c>
      <c r="D21301" s="46">
        <v>49</v>
      </c>
      <c r="E21301" s="46">
        <v>139.66</v>
      </c>
      <c r="F21301" s="46">
        <v>0</v>
      </c>
      <c r="G21301" s="46">
        <v>890</v>
      </c>
      <c r="H21301" s="46">
        <v>301.31</v>
      </c>
    </row>
    <row r="21302" spans="1:8" x14ac:dyDescent="0.25">
      <c r="A21302" s="46" t="s">
        <v>36235</v>
      </c>
      <c r="B21302" s="46" t="s">
        <v>36236</v>
      </c>
      <c r="C21302" s="46">
        <v>55.303333000000002</v>
      </c>
      <c r="D21302" s="46">
        <v>12</v>
      </c>
      <c r="E21302" s="46">
        <v>30</v>
      </c>
      <c r="F21302" s="46">
        <v>0</v>
      </c>
      <c r="G21302" s="46"/>
      <c r="H21302" s="46">
        <v>97.303332999999995</v>
      </c>
    </row>
    <row r="21303" spans="1:8" x14ac:dyDescent="0.25">
      <c r="A21303" s="46" t="s">
        <v>36237</v>
      </c>
      <c r="B21303" s="46" t="s">
        <v>36238</v>
      </c>
      <c r="C21303" s="46">
        <v>0</v>
      </c>
      <c r="D21303" s="46">
        <v>0</v>
      </c>
      <c r="E21303" s="46">
        <v>0</v>
      </c>
      <c r="F21303" s="46">
        <v>0</v>
      </c>
      <c r="G21303" s="46"/>
      <c r="H21303" s="46">
        <v>0</v>
      </c>
    </row>
    <row r="21304" spans="1:8" x14ac:dyDescent="0.25">
      <c r="A21304" s="46" t="s">
        <v>36239</v>
      </c>
      <c r="B21304" s="46" t="s">
        <v>36240</v>
      </c>
      <c r="C21304" s="46">
        <v>0</v>
      </c>
      <c r="D21304" s="46">
        <v>0</v>
      </c>
      <c r="E21304" s="46">
        <v>0</v>
      </c>
      <c r="F21304" s="46">
        <v>0</v>
      </c>
      <c r="G21304" s="46"/>
      <c r="H21304" s="46">
        <v>0</v>
      </c>
    </row>
    <row r="21305" spans="1:8" x14ac:dyDescent="0.25">
      <c r="A21305" s="46" t="s">
        <v>36241</v>
      </c>
      <c r="B21305" s="46" t="s">
        <v>36242</v>
      </c>
      <c r="C21305" s="46">
        <v>50</v>
      </c>
      <c r="D21305" s="46">
        <v>5.3520000000000003</v>
      </c>
      <c r="E21305" s="46">
        <v>15.15</v>
      </c>
      <c r="F21305" s="46">
        <v>8</v>
      </c>
      <c r="G21305" s="46">
        <v>275</v>
      </c>
      <c r="H21305" s="46">
        <v>78.501999999999995</v>
      </c>
    </row>
    <row r="21306" spans="1:8" x14ac:dyDescent="0.25">
      <c r="A21306" s="46" t="s">
        <v>36243</v>
      </c>
      <c r="B21306" s="46" t="s">
        <v>36244</v>
      </c>
      <c r="C21306" s="46">
        <v>7.0940000000000003</v>
      </c>
      <c r="D21306" s="46">
        <v>22</v>
      </c>
      <c r="E21306" s="46">
        <v>62.701999999999998</v>
      </c>
      <c r="F21306" s="46">
        <v>0</v>
      </c>
      <c r="G21306" s="46">
        <v>275</v>
      </c>
      <c r="H21306" s="46">
        <v>91.796000000000006</v>
      </c>
    </row>
    <row r="21307" spans="1:8" x14ac:dyDescent="0.25">
      <c r="A21307" s="46" t="s">
        <v>36245</v>
      </c>
      <c r="B21307" s="46" t="s">
        <v>36246</v>
      </c>
      <c r="C21307" s="46">
        <v>50.775714000000001</v>
      </c>
      <c r="D21307" s="46">
        <v>4</v>
      </c>
      <c r="E21307" s="46">
        <v>10.89</v>
      </c>
      <c r="F21307" s="46">
        <v>9</v>
      </c>
      <c r="G21307" s="46"/>
      <c r="H21307" s="46">
        <v>74.665713999999994</v>
      </c>
    </row>
    <row r="21308" spans="1:8" x14ac:dyDescent="0.25">
      <c r="A21308" s="46" t="s">
        <v>36247</v>
      </c>
      <c r="B21308" s="46" t="s">
        <v>36248</v>
      </c>
      <c r="C21308" s="46">
        <v>7.056</v>
      </c>
      <c r="D21308" s="46">
        <v>24.3</v>
      </c>
      <c r="E21308" s="46">
        <v>69.254000000000005</v>
      </c>
      <c r="F21308" s="46">
        <v>0</v>
      </c>
      <c r="G21308" s="46"/>
      <c r="H21308" s="46">
        <v>100.61</v>
      </c>
    </row>
    <row r="21309" spans="1:8" x14ac:dyDescent="0.25">
      <c r="A21309" s="46" t="s">
        <v>36249</v>
      </c>
      <c r="B21309" s="46" t="s">
        <v>36250</v>
      </c>
      <c r="C21309" s="46">
        <v>1.38</v>
      </c>
      <c r="D21309" s="46">
        <v>6.5</v>
      </c>
      <c r="E21309" s="46">
        <v>18.53</v>
      </c>
      <c r="F21309" s="46">
        <v>0</v>
      </c>
      <c r="G21309" s="46"/>
      <c r="H21309" s="46">
        <v>26.41</v>
      </c>
    </row>
    <row r="21310" spans="1:8" x14ac:dyDescent="0.25">
      <c r="A21310" s="46" t="s">
        <v>36251</v>
      </c>
      <c r="B21310" s="46" t="s">
        <v>36250</v>
      </c>
      <c r="C21310" s="46">
        <v>0</v>
      </c>
      <c r="D21310" s="46">
        <v>0</v>
      </c>
      <c r="E21310" s="46">
        <v>0</v>
      </c>
      <c r="F21310" s="46">
        <v>0</v>
      </c>
      <c r="G21310" s="46"/>
      <c r="H21310" s="46">
        <v>0</v>
      </c>
    </row>
    <row r="21311" spans="1:8" x14ac:dyDescent="0.25">
      <c r="A21311" s="46" t="s">
        <v>36252</v>
      </c>
      <c r="B21311" s="46" t="s">
        <v>36253</v>
      </c>
      <c r="C21311" s="46">
        <v>7.7</v>
      </c>
      <c r="D21311" s="46">
        <v>1.6</v>
      </c>
      <c r="E21311" s="46">
        <v>4.4800000000000004</v>
      </c>
      <c r="F21311" s="46">
        <v>6.25</v>
      </c>
      <c r="G21311" s="46"/>
      <c r="H21311" s="46">
        <v>20.03</v>
      </c>
    </row>
    <row r="21312" spans="1:8" x14ac:dyDescent="0.25">
      <c r="A21312" s="46" t="s">
        <v>36254</v>
      </c>
      <c r="B21312" s="46" t="s">
        <v>36255</v>
      </c>
      <c r="C21312" s="46">
        <v>9.24</v>
      </c>
      <c r="D21312" s="46">
        <v>2.4</v>
      </c>
      <c r="E21312" s="46">
        <v>6.72</v>
      </c>
      <c r="F21312" s="46">
        <v>7</v>
      </c>
      <c r="G21312" s="46"/>
      <c r="H21312" s="46">
        <v>25.36</v>
      </c>
    </row>
    <row r="21313" spans="1:8" x14ac:dyDescent="0.25">
      <c r="A21313" s="46" t="s">
        <v>36256</v>
      </c>
      <c r="B21313" s="46" t="s">
        <v>36255</v>
      </c>
      <c r="C21313" s="46">
        <v>1.3620000000000001</v>
      </c>
      <c r="D21313" s="46">
        <v>3.3</v>
      </c>
      <c r="E21313" s="46">
        <v>9.4060000000000006</v>
      </c>
      <c r="F21313" s="46">
        <v>0</v>
      </c>
      <c r="G21313" s="46"/>
      <c r="H21313" s="46">
        <v>14.068</v>
      </c>
    </row>
    <row r="21314" spans="1:8" x14ac:dyDescent="0.25">
      <c r="A21314" s="46" t="s">
        <v>36257</v>
      </c>
      <c r="B21314" s="46" t="s">
        <v>66953</v>
      </c>
      <c r="C21314" s="46">
        <v>7.2460000000000004</v>
      </c>
      <c r="D21314" s="46">
        <v>7.5</v>
      </c>
      <c r="E21314" s="46">
        <v>21.376000000000001</v>
      </c>
      <c r="F21314" s="46">
        <v>0</v>
      </c>
      <c r="G21314" s="46"/>
      <c r="H21314" s="46">
        <v>36.122</v>
      </c>
    </row>
    <row r="21315" spans="1:8" x14ac:dyDescent="0.25">
      <c r="A21315" s="46" t="s">
        <v>36259</v>
      </c>
      <c r="B21315" s="46" t="s">
        <v>36258</v>
      </c>
      <c r="C21315" s="46">
        <v>0</v>
      </c>
      <c r="D21315" s="46">
        <v>0</v>
      </c>
      <c r="E21315" s="46">
        <v>0</v>
      </c>
      <c r="F21315" s="46">
        <v>0</v>
      </c>
      <c r="G21315" s="46"/>
      <c r="H21315" s="46">
        <v>0</v>
      </c>
    </row>
    <row r="21316" spans="1:8" x14ac:dyDescent="0.25">
      <c r="A21316" s="46" t="s">
        <v>36260</v>
      </c>
      <c r="B21316" s="46" t="s">
        <v>36261</v>
      </c>
      <c r="C21316" s="46">
        <v>14.045999999999999</v>
      </c>
      <c r="D21316" s="46">
        <v>2.85</v>
      </c>
      <c r="E21316" s="46">
        <v>7.98</v>
      </c>
      <c r="F21316" s="46">
        <v>25</v>
      </c>
      <c r="G21316" s="46"/>
      <c r="H21316" s="46">
        <v>49.875999999999998</v>
      </c>
    </row>
    <row r="21317" spans="1:8" x14ac:dyDescent="0.25">
      <c r="A21317" s="46" t="s">
        <v>36262</v>
      </c>
      <c r="B21317" s="46" t="s">
        <v>36263</v>
      </c>
      <c r="C21317" s="46">
        <v>8.8216669999999997</v>
      </c>
      <c r="D21317" s="46">
        <v>0.54166700000000001</v>
      </c>
      <c r="E21317" s="46">
        <v>1.5433330000000001</v>
      </c>
      <c r="F21317" s="46">
        <v>0</v>
      </c>
      <c r="G21317" s="46"/>
      <c r="H21317" s="46">
        <v>10.906667000000001</v>
      </c>
    </row>
    <row r="21318" spans="1:8" x14ac:dyDescent="0.25">
      <c r="A21318" s="46" t="s">
        <v>36264</v>
      </c>
      <c r="B21318" s="46" t="s">
        <v>36265</v>
      </c>
      <c r="C21318" s="46">
        <v>36.090000000000003</v>
      </c>
      <c r="D21318" s="46">
        <v>3.1</v>
      </c>
      <c r="E21318" s="46">
        <v>8.68</v>
      </c>
      <c r="F21318" s="46">
        <v>13</v>
      </c>
      <c r="G21318" s="46"/>
      <c r="H21318" s="46">
        <v>60.87</v>
      </c>
    </row>
    <row r="21319" spans="1:8" x14ac:dyDescent="0.25">
      <c r="A21319" s="46" t="s">
        <v>36266</v>
      </c>
      <c r="B21319" s="46" t="s">
        <v>36267</v>
      </c>
      <c r="C21319" s="46">
        <v>0</v>
      </c>
      <c r="D21319" s="46">
        <v>0</v>
      </c>
      <c r="E21319" s="46">
        <v>0</v>
      </c>
      <c r="F21319" s="46">
        <v>0</v>
      </c>
      <c r="G21319" s="46"/>
      <c r="H21319" s="46">
        <v>0</v>
      </c>
    </row>
    <row r="21320" spans="1:8" x14ac:dyDescent="0.25">
      <c r="A21320" s="46" t="s">
        <v>36268</v>
      </c>
      <c r="B21320" s="46" t="s">
        <v>36269</v>
      </c>
      <c r="C21320" s="46">
        <v>4.3633329999999999</v>
      </c>
      <c r="D21320" s="46">
        <v>6.6666670000000003</v>
      </c>
      <c r="E21320" s="46">
        <v>8</v>
      </c>
      <c r="F21320" s="46">
        <v>0</v>
      </c>
      <c r="G21320" s="46"/>
      <c r="H21320" s="46">
        <v>19.03</v>
      </c>
    </row>
    <row r="21321" spans="1:8" x14ac:dyDescent="0.25">
      <c r="A21321" s="46" t="s">
        <v>36270</v>
      </c>
      <c r="B21321" s="46" t="s">
        <v>36271</v>
      </c>
      <c r="C21321" s="46">
        <v>3.0939999999999999</v>
      </c>
      <c r="D21321" s="46">
        <v>1.2</v>
      </c>
      <c r="E21321" s="46">
        <v>2.82</v>
      </c>
      <c r="F21321" s="46">
        <v>8.81</v>
      </c>
      <c r="G21321" s="46">
        <v>47.76</v>
      </c>
      <c r="H21321" s="46">
        <v>15.923999999999999</v>
      </c>
    </row>
    <row r="21322" spans="1:8" x14ac:dyDescent="0.25">
      <c r="A21322" s="46" t="s">
        <v>36272</v>
      </c>
      <c r="B21322" s="46" t="s">
        <v>36271</v>
      </c>
      <c r="C21322" s="46">
        <v>0</v>
      </c>
      <c r="D21322" s="46">
        <v>0</v>
      </c>
      <c r="E21322" s="46">
        <v>0</v>
      </c>
      <c r="F21322" s="46">
        <v>0</v>
      </c>
      <c r="G21322" s="46"/>
      <c r="H21322" s="46">
        <v>0</v>
      </c>
    </row>
    <row r="21323" spans="1:8" x14ac:dyDescent="0.25">
      <c r="A21323" s="46" t="s">
        <v>36273</v>
      </c>
      <c r="B21323" s="46" t="s">
        <v>36274</v>
      </c>
      <c r="C21323" s="46">
        <v>0</v>
      </c>
      <c r="D21323" s="46">
        <v>0</v>
      </c>
      <c r="E21323" s="46">
        <v>0</v>
      </c>
      <c r="F21323" s="46">
        <v>0</v>
      </c>
      <c r="G21323" s="46"/>
      <c r="H21323" s="46">
        <v>0</v>
      </c>
    </row>
    <row r="21324" spans="1:8" x14ac:dyDescent="0.25">
      <c r="A21324" s="46" t="s">
        <v>36275</v>
      </c>
      <c r="B21324" s="46" t="s">
        <v>36276</v>
      </c>
      <c r="C21324" s="46">
        <v>3.0939999999999999</v>
      </c>
      <c r="D21324" s="46">
        <v>0</v>
      </c>
      <c r="E21324" s="46">
        <v>0</v>
      </c>
      <c r="F21324" s="46">
        <v>8.81</v>
      </c>
      <c r="G21324" s="46"/>
      <c r="H21324" s="46">
        <v>11.904</v>
      </c>
    </row>
    <row r="21325" spans="1:8" x14ac:dyDescent="0.25">
      <c r="A21325" s="46" t="s">
        <v>36277</v>
      </c>
      <c r="B21325" s="46" t="s">
        <v>36276</v>
      </c>
      <c r="C21325" s="46">
        <v>0</v>
      </c>
      <c r="D21325" s="46">
        <v>0</v>
      </c>
      <c r="E21325" s="46">
        <v>0</v>
      </c>
      <c r="F21325" s="46">
        <v>0</v>
      </c>
      <c r="G21325" s="46"/>
      <c r="H21325" s="46">
        <v>0</v>
      </c>
    </row>
    <row r="21326" spans="1:8" x14ac:dyDescent="0.25">
      <c r="A21326" s="46" t="s">
        <v>36278</v>
      </c>
      <c r="B21326" s="46" t="s">
        <v>36279</v>
      </c>
      <c r="C21326" s="46">
        <v>2.976</v>
      </c>
      <c r="D21326" s="46">
        <v>0.6</v>
      </c>
      <c r="E21326" s="46">
        <v>1.29</v>
      </c>
      <c r="F21326" s="46">
        <v>8.81</v>
      </c>
      <c r="G21326" s="46">
        <v>41.04</v>
      </c>
      <c r="H21326" s="46">
        <v>13.676</v>
      </c>
    </row>
    <row r="21327" spans="1:8" x14ac:dyDescent="0.25">
      <c r="A21327" s="46" t="s">
        <v>36280</v>
      </c>
      <c r="B21327" s="46" t="s">
        <v>36279</v>
      </c>
      <c r="C21327" s="46">
        <v>0</v>
      </c>
      <c r="D21327" s="46">
        <v>0</v>
      </c>
      <c r="E21327" s="46">
        <v>0</v>
      </c>
      <c r="F21327" s="46">
        <v>0</v>
      </c>
      <c r="G21327" s="46"/>
      <c r="H21327" s="46">
        <v>0</v>
      </c>
    </row>
    <row r="21328" spans="1:8" x14ac:dyDescent="0.25">
      <c r="A21328" s="46" t="s">
        <v>36281</v>
      </c>
      <c r="B21328" s="46" t="s">
        <v>36282</v>
      </c>
      <c r="C21328" s="46">
        <v>3.0939999999999999</v>
      </c>
      <c r="D21328" s="46">
        <v>1</v>
      </c>
      <c r="E21328" s="46">
        <v>2.35</v>
      </c>
      <c r="F21328" s="46">
        <v>8.81</v>
      </c>
      <c r="G21328" s="46"/>
      <c r="H21328" s="46">
        <v>15.254</v>
      </c>
    </row>
    <row r="21329" spans="1:8" x14ac:dyDescent="0.25">
      <c r="A21329" s="46" t="s">
        <v>36283</v>
      </c>
      <c r="B21329" s="46" t="s">
        <v>36282</v>
      </c>
      <c r="C21329" s="46">
        <v>0</v>
      </c>
      <c r="D21329" s="46">
        <v>0</v>
      </c>
      <c r="E21329" s="46">
        <v>0</v>
      </c>
      <c r="F21329" s="46">
        <v>0</v>
      </c>
      <c r="G21329" s="46"/>
      <c r="H21329" s="46">
        <v>0</v>
      </c>
    </row>
    <row r="21330" spans="1:8" x14ac:dyDescent="0.25">
      <c r="A21330" s="46" t="s">
        <v>36284</v>
      </c>
      <c r="B21330" s="46" t="s">
        <v>64893</v>
      </c>
      <c r="C21330" s="46">
        <v>34.9</v>
      </c>
      <c r="D21330" s="46">
        <v>15</v>
      </c>
      <c r="E21330" s="46">
        <v>42.75</v>
      </c>
      <c r="F21330" s="46">
        <v>0</v>
      </c>
      <c r="G21330" s="46">
        <v>247</v>
      </c>
      <c r="H21330" s="46">
        <v>92.65</v>
      </c>
    </row>
    <row r="21331" spans="1:8" x14ac:dyDescent="0.25">
      <c r="A21331" s="46" t="s">
        <v>36285</v>
      </c>
      <c r="B21331" s="46" t="s">
        <v>64893</v>
      </c>
      <c r="C21331" s="46">
        <v>0</v>
      </c>
      <c r="D21331" s="46">
        <v>0</v>
      </c>
      <c r="E21331" s="46">
        <v>0</v>
      </c>
      <c r="F21331" s="46">
        <v>0</v>
      </c>
      <c r="G21331" s="46"/>
      <c r="H21331" s="46">
        <v>0</v>
      </c>
    </row>
    <row r="21332" spans="1:8" x14ac:dyDescent="0.25">
      <c r="A21332" s="46" t="s">
        <v>36286</v>
      </c>
      <c r="B21332" s="46" t="s">
        <v>64894</v>
      </c>
      <c r="C21332" s="46">
        <v>30.2</v>
      </c>
      <c r="D21332" s="46">
        <v>28</v>
      </c>
      <c r="E21332" s="46">
        <v>79.8</v>
      </c>
      <c r="F21332" s="46">
        <v>0</v>
      </c>
      <c r="G21332" s="46">
        <v>165</v>
      </c>
      <c r="H21332" s="46">
        <v>138</v>
      </c>
    </row>
    <row r="21333" spans="1:8" x14ac:dyDescent="0.25">
      <c r="A21333" s="46" t="s">
        <v>36287</v>
      </c>
      <c r="B21333" s="46" t="s">
        <v>64894</v>
      </c>
      <c r="C21333" s="46">
        <v>0</v>
      </c>
      <c r="D21333" s="46">
        <v>0</v>
      </c>
      <c r="E21333" s="46">
        <v>0</v>
      </c>
      <c r="F21333" s="46">
        <v>0</v>
      </c>
      <c r="G21333" s="46"/>
      <c r="H21333" s="46">
        <v>0</v>
      </c>
    </row>
    <row r="21334" spans="1:8" x14ac:dyDescent="0.25">
      <c r="A21334" s="46" t="s">
        <v>36288</v>
      </c>
      <c r="B21334" s="46" t="s">
        <v>36289</v>
      </c>
      <c r="C21334" s="46">
        <v>0.20399999999999999</v>
      </c>
      <c r="D21334" s="46">
        <v>4.9400000000000004</v>
      </c>
      <c r="E21334" s="46">
        <v>7.1639999999999997</v>
      </c>
      <c r="F21334" s="46">
        <v>0</v>
      </c>
      <c r="G21334" s="46"/>
      <c r="H21334" s="46">
        <v>12.308</v>
      </c>
    </row>
    <row r="21335" spans="1:8" x14ac:dyDescent="0.25">
      <c r="A21335" s="46" t="s">
        <v>36290</v>
      </c>
      <c r="B21335" s="46" t="s">
        <v>36291</v>
      </c>
      <c r="C21335" s="46">
        <v>0.20399999999999999</v>
      </c>
      <c r="D21335" s="46">
        <v>3.706</v>
      </c>
      <c r="E21335" s="46">
        <v>5.3719999999999999</v>
      </c>
      <c r="F21335" s="46">
        <v>0</v>
      </c>
      <c r="G21335" s="46"/>
      <c r="H21335" s="46">
        <v>9.282</v>
      </c>
    </row>
    <row r="21336" spans="1:8" x14ac:dyDescent="0.25">
      <c r="A21336" s="46" t="s">
        <v>36292</v>
      </c>
      <c r="B21336" s="46" t="s">
        <v>36293</v>
      </c>
      <c r="C21336" s="46">
        <v>5.6</v>
      </c>
      <c r="D21336" s="46">
        <v>12.38</v>
      </c>
      <c r="E21336" s="46">
        <v>35.28</v>
      </c>
      <c r="F21336" s="46">
        <v>0</v>
      </c>
      <c r="G21336" s="46"/>
      <c r="H21336" s="46">
        <v>53.26</v>
      </c>
    </row>
    <row r="21337" spans="1:8" x14ac:dyDescent="0.25">
      <c r="A21337" s="46" t="s">
        <v>67760</v>
      </c>
      <c r="B21337" s="46" t="s">
        <v>67761</v>
      </c>
      <c r="C21337" s="46">
        <v>5.6</v>
      </c>
      <c r="D21337" s="46">
        <v>16.5</v>
      </c>
      <c r="E21337" s="46">
        <v>47.03</v>
      </c>
      <c r="F21337" s="46">
        <v>0</v>
      </c>
      <c r="G21337" s="46"/>
      <c r="H21337" s="46">
        <v>69.13</v>
      </c>
    </row>
    <row r="21338" spans="1:8" x14ac:dyDescent="0.25">
      <c r="A21338" s="46" t="s">
        <v>36294</v>
      </c>
      <c r="B21338" s="46" t="s">
        <v>36293</v>
      </c>
      <c r="C21338" s="46">
        <v>0</v>
      </c>
      <c r="D21338" s="46">
        <v>0</v>
      </c>
      <c r="E21338" s="46">
        <v>0</v>
      </c>
      <c r="F21338" s="46">
        <v>0</v>
      </c>
      <c r="G21338" s="46"/>
      <c r="H21338" s="46">
        <v>0</v>
      </c>
    </row>
    <row r="21339" spans="1:8" x14ac:dyDescent="0.25">
      <c r="A21339" s="46" t="s">
        <v>36295</v>
      </c>
      <c r="B21339" s="46" t="s">
        <v>36296</v>
      </c>
      <c r="C21339" s="46">
        <v>4.92</v>
      </c>
      <c r="D21339" s="46">
        <v>13</v>
      </c>
      <c r="E21339" s="46">
        <v>37.049999999999997</v>
      </c>
      <c r="F21339" s="46">
        <v>0</v>
      </c>
      <c r="G21339" s="46"/>
      <c r="H21339" s="46">
        <v>54.97</v>
      </c>
    </row>
    <row r="21340" spans="1:8" x14ac:dyDescent="0.25">
      <c r="A21340" s="46" t="s">
        <v>67762</v>
      </c>
      <c r="B21340" s="46" t="s">
        <v>67763</v>
      </c>
      <c r="C21340" s="46">
        <v>0</v>
      </c>
      <c r="D21340" s="46">
        <v>0</v>
      </c>
      <c r="E21340" s="46">
        <v>0</v>
      </c>
      <c r="F21340" s="46">
        <v>0</v>
      </c>
      <c r="G21340" s="46"/>
      <c r="H21340" s="46">
        <v>0</v>
      </c>
    </row>
    <row r="21341" spans="1:8" x14ac:dyDescent="0.25">
      <c r="A21341" s="46" t="s">
        <v>36297</v>
      </c>
      <c r="B21341" s="46" t="s">
        <v>36296</v>
      </c>
      <c r="C21341" s="46">
        <v>0</v>
      </c>
      <c r="D21341" s="46">
        <v>0</v>
      </c>
      <c r="E21341" s="46">
        <v>0</v>
      </c>
      <c r="F21341" s="46">
        <v>0</v>
      </c>
      <c r="G21341" s="46"/>
      <c r="H21341" s="46">
        <v>0</v>
      </c>
    </row>
    <row r="21342" spans="1:8" x14ac:dyDescent="0.25">
      <c r="A21342" s="46" t="s">
        <v>36298</v>
      </c>
      <c r="B21342" s="46" t="s">
        <v>66954</v>
      </c>
      <c r="C21342" s="46">
        <v>5.28</v>
      </c>
      <c r="D21342" s="46">
        <v>16</v>
      </c>
      <c r="E21342" s="46">
        <v>45.6</v>
      </c>
      <c r="F21342" s="46">
        <v>0</v>
      </c>
      <c r="G21342" s="46"/>
      <c r="H21342" s="46">
        <v>66.88</v>
      </c>
    </row>
    <row r="21343" spans="1:8" x14ac:dyDescent="0.25">
      <c r="A21343" s="46" t="s">
        <v>66955</v>
      </c>
      <c r="B21343" s="46" t="s">
        <v>36299</v>
      </c>
      <c r="C21343" s="46">
        <v>5.12</v>
      </c>
      <c r="D21343" s="46">
        <v>0</v>
      </c>
      <c r="E21343" s="46">
        <v>0</v>
      </c>
      <c r="F21343" s="46">
        <v>0</v>
      </c>
      <c r="G21343" s="46"/>
      <c r="H21343" s="46">
        <v>5.12</v>
      </c>
    </row>
    <row r="21344" spans="1:8" x14ac:dyDescent="0.25">
      <c r="A21344" s="46" t="s">
        <v>36300</v>
      </c>
      <c r="B21344" s="46" t="s">
        <v>66954</v>
      </c>
      <c r="C21344" s="46">
        <v>0</v>
      </c>
      <c r="D21344" s="46">
        <v>0</v>
      </c>
      <c r="E21344" s="46">
        <v>0</v>
      </c>
      <c r="F21344" s="46">
        <v>0</v>
      </c>
      <c r="G21344" s="46"/>
      <c r="H21344" s="46">
        <v>0</v>
      </c>
    </row>
    <row r="21345" spans="1:8" x14ac:dyDescent="0.25">
      <c r="A21345" s="46" t="s">
        <v>36301</v>
      </c>
      <c r="B21345" s="46" t="s">
        <v>66956</v>
      </c>
      <c r="C21345" s="46">
        <v>5.798</v>
      </c>
      <c r="D21345" s="46">
        <v>11.552</v>
      </c>
      <c r="E21345" s="46">
        <v>32.923999999999999</v>
      </c>
      <c r="F21345" s="46">
        <v>0</v>
      </c>
      <c r="G21345" s="46"/>
      <c r="H21345" s="46">
        <v>50.274000000000001</v>
      </c>
    </row>
    <row r="21346" spans="1:8" x14ac:dyDescent="0.25">
      <c r="A21346" s="46" t="s">
        <v>66957</v>
      </c>
      <c r="B21346" s="46" t="s">
        <v>36302</v>
      </c>
      <c r="C21346" s="46">
        <v>5.57</v>
      </c>
      <c r="D21346" s="46">
        <v>0</v>
      </c>
      <c r="E21346" s="46">
        <v>0</v>
      </c>
      <c r="F21346" s="46">
        <v>0</v>
      </c>
      <c r="G21346" s="46"/>
      <c r="H21346" s="46">
        <v>5.57</v>
      </c>
    </row>
    <row r="21347" spans="1:8" x14ac:dyDescent="0.25">
      <c r="A21347" s="46" t="s">
        <v>36303</v>
      </c>
      <c r="B21347" s="46" t="s">
        <v>36302</v>
      </c>
      <c r="C21347" s="46">
        <v>0</v>
      </c>
      <c r="D21347" s="46">
        <v>0</v>
      </c>
      <c r="E21347" s="46">
        <v>0</v>
      </c>
      <c r="F21347" s="46">
        <v>0</v>
      </c>
      <c r="G21347" s="46"/>
      <c r="H21347" s="46">
        <v>0</v>
      </c>
    </row>
    <row r="21348" spans="1:8" x14ac:dyDescent="0.25">
      <c r="A21348" s="46" t="s">
        <v>36304</v>
      </c>
      <c r="B21348" s="46" t="s">
        <v>36307</v>
      </c>
      <c r="C21348" s="46">
        <v>5.2850000000000001</v>
      </c>
      <c r="D21348" s="46">
        <v>11.551</v>
      </c>
      <c r="E21348" s="46">
        <v>32.92</v>
      </c>
      <c r="F21348" s="46">
        <v>0</v>
      </c>
      <c r="G21348" s="46"/>
      <c r="H21348" s="46">
        <v>49.756</v>
      </c>
    </row>
    <row r="21349" spans="1:8" x14ac:dyDescent="0.25">
      <c r="A21349" s="46" t="s">
        <v>66958</v>
      </c>
      <c r="B21349" s="46" t="s">
        <v>36305</v>
      </c>
      <c r="C21349" s="46">
        <v>5.63</v>
      </c>
      <c r="D21349" s="46">
        <v>7</v>
      </c>
      <c r="E21349" s="46">
        <v>19.95</v>
      </c>
      <c r="F21349" s="46">
        <v>0</v>
      </c>
      <c r="G21349" s="46"/>
      <c r="H21349" s="46">
        <v>32.58</v>
      </c>
    </row>
    <row r="21350" spans="1:8" x14ac:dyDescent="0.25">
      <c r="A21350" s="46" t="s">
        <v>36306</v>
      </c>
      <c r="B21350" s="46" t="s">
        <v>36307</v>
      </c>
      <c r="C21350" s="46">
        <v>0</v>
      </c>
      <c r="D21350" s="46">
        <v>0</v>
      </c>
      <c r="E21350" s="46">
        <v>0</v>
      </c>
      <c r="F21350" s="46">
        <v>0</v>
      </c>
      <c r="G21350" s="46"/>
      <c r="H21350" s="46">
        <v>0</v>
      </c>
    </row>
    <row r="21351" spans="1:8" x14ac:dyDescent="0.25">
      <c r="A21351" s="46" t="s">
        <v>36308</v>
      </c>
      <c r="B21351" s="46" t="s">
        <v>66959</v>
      </c>
      <c r="C21351" s="46">
        <v>4.9450000000000003</v>
      </c>
      <c r="D21351" s="46">
        <v>4.875</v>
      </c>
      <c r="E21351" s="46">
        <v>13.894</v>
      </c>
      <c r="F21351" s="46">
        <v>0</v>
      </c>
      <c r="G21351" s="46"/>
      <c r="H21351" s="46">
        <v>23.713999999999999</v>
      </c>
    </row>
    <row r="21352" spans="1:8" x14ac:dyDescent="0.25">
      <c r="A21352" s="46" t="s">
        <v>66960</v>
      </c>
      <c r="B21352" s="46" t="s">
        <v>36309</v>
      </c>
      <c r="C21352" s="46">
        <v>5.12</v>
      </c>
      <c r="D21352" s="46">
        <v>0</v>
      </c>
      <c r="E21352" s="46">
        <v>0</v>
      </c>
      <c r="F21352" s="46">
        <v>0</v>
      </c>
      <c r="G21352" s="46"/>
      <c r="H21352" s="46">
        <v>5.12</v>
      </c>
    </row>
    <row r="21353" spans="1:8" x14ac:dyDescent="0.25">
      <c r="A21353" s="46" t="s">
        <v>36310</v>
      </c>
      <c r="B21353" s="46" t="s">
        <v>66959</v>
      </c>
      <c r="C21353" s="46">
        <v>0</v>
      </c>
      <c r="D21353" s="46">
        <v>0</v>
      </c>
      <c r="E21353" s="46">
        <v>0</v>
      </c>
      <c r="F21353" s="46">
        <v>0</v>
      </c>
      <c r="G21353" s="46"/>
      <c r="H21353" s="46">
        <v>0</v>
      </c>
    </row>
    <row r="21354" spans="1:8" x14ac:dyDescent="0.25">
      <c r="A21354" s="46" t="s">
        <v>36311</v>
      </c>
      <c r="B21354" s="46" t="s">
        <v>36312</v>
      </c>
      <c r="C21354" s="46">
        <v>4.26</v>
      </c>
      <c r="D21354" s="46">
        <v>18.13</v>
      </c>
      <c r="E21354" s="46">
        <v>48.03</v>
      </c>
      <c r="F21354" s="46">
        <v>0</v>
      </c>
      <c r="G21354" s="46">
        <v>73.17</v>
      </c>
      <c r="H21354" s="46">
        <v>70.42</v>
      </c>
    </row>
    <row r="21355" spans="1:8" x14ac:dyDescent="0.25">
      <c r="A21355" s="46" t="s">
        <v>36313</v>
      </c>
      <c r="B21355" s="46" t="s">
        <v>36314</v>
      </c>
      <c r="C21355" s="46">
        <v>0</v>
      </c>
      <c r="D21355" s="46">
        <v>2.7</v>
      </c>
      <c r="E21355" s="46">
        <v>7.5979999999999999</v>
      </c>
      <c r="F21355" s="46">
        <v>15</v>
      </c>
      <c r="G21355" s="46"/>
      <c r="H21355" s="46">
        <v>25.297999999999998</v>
      </c>
    </row>
    <row r="21356" spans="1:8" x14ac:dyDescent="0.25">
      <c r="A21356" s="46" t="s">
        <v>36315</v>
      </c>
      <c r="B21356" s="46" t="s">
        <v>36316</v>
      </c>
      <c r="C21356" s="46">
        <v>3.35</v>
      </c>
      <c r="D21356" s="46">
        <v>1.925</v>
      </c>
      <c r="E21356" s="46">
        <v>5.39</v>
      </c>
      <c r="F21356" s="46">
        <v>16.5</v>
      </c>
      <c r="G21356" s="46"/>
      <c r="H21356" s="46">
        <v>27.164999999999999</v>
      </c>
    </row>
    <row r="21357" spans="1:8" x14ac:dyDescent="0.25">
      <c r="A21357" s="46" t="s">
        <v>36317</v>
      </c>
      <c r="B21357" s="46" t="s">
        <v>36318</v>
      </c>
      <c r="C21357" s="46">
        <v>1.4046670000000001</v>
      </c>
      <c r="D21357" s="46">
        <v>2.6833330000000002</v>
      </c>
      <c r="E21357" s="46">
        <v>7.6479999999999997</v>
      </c>
      <c r="F21357" s="46">
        <v>0</v>
      </c>
      <c r="G21357" s="46"/>
      <c r="H21357" s="46">
        <v>11.736000000000001</v>
      </c>
    </row>
    <row r="21358" spans="1:8" x14ac:dyDescent="0.25">
      <c r="A21358" s="46" t="s">
        <v>36319</v>
      </c>
      <c r="B21358" s="46" t="s">
        <v>36318</v>
      </c>
      <c r="C21358" s="46">
        <v>0</v>
      </c>
      <c r="D21358" s="46">
        <v>0</v>
      </c>
      <c r="E21358" s="46">
        <v>0</v>
      </c>
      <c r="F21358" s="46">
        <v>0</v>
      </c>
      <c r="G21358" s="46"/>
      <c r="H21358" s="46">
        <v>0</v>
      </c>
    </row>
    <row r="21359" spans="1:8" x14ac:dyDescent="0.25">
      <c r="A21359" s="46" t="s">
        <v>36320</v>
      </c>
      <c r="B21359" s="46" t="s">
        <v>36321</v>
      </c>
      <c r="C21359" s="46">
        <v>0</v>
      </c>
      <c r="D21359" s="46">
        <v>0.8</v>
      </c>
      <c r="E21359" s="46">
        <v>2.2400000000000002</v>
      </c>
      <c r="F21359" s="46">
        <v>6</v>
      </c>
      <c r="G21359" s="46"/>
      <c r="H21359" s="46">
        <v>9.0399999999999991</v>
      </c>
    </row>
    <row r="21360" spans="1:8" x14ac:dyDescent="0.25">
      <c r="A21360" s="46" t="s">
        <v>36322</v>
      </c>
      <c r="B21360" s="46" t="s">
        <v>36321</v>
      </c>
      <c r="C21360" s="46">
        <v>3.85</v>
      </c>
      <c r="D21360" s="46">
        <v>9.75</v>
      </c>
      <c r="E21360" s="46">
        <v>27.79</v>
      </c>
      <c r="F21360" s="46">
        <v>0</v>
      </c>
      <c r="G21360" s="46"/>
      <c r="H21360" s="46">
        <v>41.39</v>
      </c>
    </row>
    <row r="21361" spans="1:8" x14ac:dyDescent="0.25">
      <c r="A21361" s="46" t="s">
        <v>36323</v>
      </c>
      <c r="B21361" s="46" t="s">
        <v>36324</v>
      </c>
      <c r="C21361" s="46">
        <v>0</v>
      </c>
      <c r="D21361" s="46">
        <v>4.5</v>
      </c>
      <c r="E21361" s="46">
        <v>5.4</v>
      </c>
      <c r="F21361" s="46">
        <v>0</v>
      </c>
      <c r="G21361" s="46"/>
      <c r="H21361" s="46">
        <v>9.9</v>
      </c>
    </row>
    <row r="21362" spans="1:8" x14ac:dyDescent="0.25">
      <c r="A21362" s="46" t="s">
        <v>36325</v>
      </c>
      <c r="B21362" s="46" t="s">
        <v>36326</v>
      </c>
      <c r="C21362" s="46">
        <v>0</v>
      </c>
      <c r="D21362" s="46">
        <v>4.5</v>
      </c>
      <c r="E21362" s="46">
        <v>5.4</v>
      </c>
      <c r="F21362" s="46">
        <v>0</v>
      </c>
      <c r="G21362" s="46"/>
      <c r="H21362" s="46">
        <v>9.9</v>
      </c>
    </row>
    <row r="21363" spans="1:8" x14ac:dyDescent="0.25">
      <c r="A21363" s="46" t="s">
        <v>36327</v>
      </c>
      <c r="B21363" s="46" t="s">
        <v>36328</v>
      </c>
      <c r="C21363" s="46">
        <v>0</v>
      </c>
      <c r="D21363" s="46">
        <v>1.5</v>
      </c>
      <c r="E21363" s="46">
        <v>1.8</v>
      </c>
      <c r="F21363" s="46">
        <v>0</v>
      </c>
      <c r="G21363" s="46"/>
      <c r="H21363" s="46">
        <v>3.3</v>
      </c>
    </row>
    <row r="21364" spans="1:8" x14ac:dyDescent="0.25">
      <c r="A21364" s="46" t="s">
        <v>36329</v>
      </c>
      <c r="B21364" s="46" t="s">
        <v>36330</v>
      </c>
      <c r="C21364" s="46">
        <v>0</v>
      </c>
      <c r="D21364" s="46">
        <v>0.75</v>
      </c>
      <c r="E21364" s="46">
        <v>0.9</v>
      </c>
      <c r="F21364" s="46">
        <v>0</v>
      </c>
      <c r="G21364" s="46"/>
      <c r="H21364" s="46">
        <v>1.65</v>
      </c>
    </row>
    <row r="21365" spans="1:8" x14ac:dyDescent="0.25">
      <c r="A21365" s="46" t="s">
        <v>36331</v>
      </c>
      <c r="B21365" s="46" t="s">
        <v>36332</v>
      </c>
      <c r="C21365" s="46">
        <v>0</v>
      </c>
      <c r="D21365" s="46">
        <v>1.5</v>
      </c>
      <c r="E21365" s="46">
        <v>1.8</v>
      </c>
      <c r="F21365" s="46">
        <v>0</v>
      </c>
      <c r="G21365" s="46"/>
      <c r="H21365" s="46">
        <v>3.3</v>
      </c>
    </row>
    <row r="21366" spans="1:8" x14ac:dyDescent="0.25">
      <c r="A21366" s="46" t="s">
        <v>36333</v>
      </c>
      <c r="B21366" s="46" t="s">
        <v>36334</v>
      </c>
      <c r="C21366" s="46">
        <v>0</v>
      </c>
      <c r="D21366" s="46">
        <v>1.5</v>
      </c>
      <c r="E21366" s="46">
        <v>1.8</v>
      </c>
      <c r="F21366" s="46">
        <v>0</v>
      </c>
      <c r="G21366" s="46"/>
      <c r="H21366" s="46">
        <v>3.3</v>
      </c>
    </row>
    <row r="21367" spans="1:8" x14ac:dyDescent="0.25">
      <c r="A21367" s="46" t="s">
        <v>36335</v>
      </c>
      <c r="B21367" s="46" t="s">
        <v>36336</v>
      </c>
      <c r="C21367" s="46">
        <v>0</v>
      </c>
      <c r="D21367" s="46">
        <v>1.5</v>
      </c>
      <c r="E21367" s="46">
        <v>1.8</v>
      </c>
      <c r="F21367" s="46">
        <v>0</v>
      </c>
      <c r="G21367" s="46"/>
      <c r="H21367" s="46">
        <v>3.3</v>
      </c>
    </row>
    <row r="21368" spans="1:8" x14ac:dyDescent="0.25">
      <c r="A21368" s="46" t="s">
        <v>36337</v>
      </c>
      <c r="B21368" s="46" t="s">
        <v>36338</v>
      </c>
      <c r="C21368" s="46">
        <v>0</v>
      </c>
      <c r="D21368" s="46">
        <v>1.5</v>
      </c>
      <c r="E21368" s="46">
        <v>1.8</v>
      </c>
      <c r="F21368" s="46">
        <v>0</v>
      </c>
      <c r="G21368" s="46"/>
      <c r="H21368" s="46">
        <v>3.3</v>
      </c>
    </row>
    <row r="21369" spans="1:8" x14ac:dyDescent="0.25">
      <c r="A21369" s="46" t="s">
        <v>36339</v>
      </c>
      <c r="B21369" s="46" t="s">
        <v>36340</v>
      </c>
      <c r="C21369" s="46">
        <v>0</v>
      </c>
      <c r="D21369" s="46">
        <v>1.5</v>
      </c>
      <c r="E21369" s="46">
        <v>1.8</v>
      </c>
      <c r="F21369" s="46">
        <v>0</v>
      </c>
      <c r="G21369" s="46"/>
      <c r="H21369" s="46">
        <v>3.3</v>
      </c>
    </row>
    <row r="21370" spans="1:8" x14ac:dyDescent="0.25">
      <c r="A21370" s="46" t="s">
        <v>36341</v>
      </c>
      <c r="B21370" s="46" t="s">
        <v>36342</v>
      </c>
      <c r="C21370" s="46">
        <v>0</v>
      </c>
      <c r="D21370" s="46">
        <v>1.5</v>
      </c>
      <c r="E21370" s="46">
        <v>1.8</v>
      </c>
      <c r="F21370" s="46">
        <v>0</v>
      </c>
      <c r="G21370" s="46"/>
      <c r="H21370" s="46">
        <v>3.3</v>
      </c>
    </row>
    <row r="21371" spans="1:8" x14ac:dyDescent="0.25">
      <c r="A21371" s="46" t="s">
        <v>36343</v>
      </c>
      <c r="B21371" s="46" t="s">
        <v>36344</v>
      </c>
      <c r="C21371" s="46">
        <v>0</v>
      </c>
      <c r="D21371" s="46">
        <v>0.5</v>
      </c>
      <c r="E21371" s="46">
        <v>0.6</v>
      </c>
      <c r="F21371" s="46">
        <v>0</v>
      </c>
      <c r="G21371" s="46"/>
      <c r="H21371" s="46">
        <v>1.1000000000000001</v>
      </c>
    </row>
    <row r="21372" spans="1:8" x14ac:dyDescent="0.25">
      <c r="A21372" s="46" t="s">
        <v>36345</v>
      </c>
      <c r="B21372" s="46" t="s">
        <v>36346</v>
      </c>
      <c r="C21372" s="46">
        <v>15</v>
      </c>
      <c r="D21372" s="46">
        <v>3</v>
      </c>
      <c r="E21372" s="46">
        <v>8.5519999999999996</v>
      </c>
      <c r="F21372" s="46">
        <v>5.25</v>
      </c>
      <c r="G21372" s="46"/>
      <c r="H21372" s="46">
        <v>31.802</v>
      </c>
    </row>
    <row r="21373" spans="1:8" x14ac:dyDescent="0.25">
      <c r="A21373" s="46" t="s">
        <v>36347</v>
      </c>
      <c r="B21373" s="46" t="s">
        <v>36348</v>
      </c>
      <c r="C21373" s="46">
        <v>7.7720000000000002</v>
      </c>
      <c r="D21373" s="46">
        <v>9.35</v>
      </c>
      <c r="E21373" s="46">
        <v>26.648</v>
      </c>
      <c r="F21373" s="46">
        <v>0</v>
      </c>
      <c r="G21373" s="46"/>
      <c r="H21373" s="46">
        <v>43.77</v>
      </c>
    </row>
    <row r="21374" spans="1:8" x14ac:dyDescent="0.25">
      <c r="A21374" s="46" t="s">
        <v>36349</v>
      </c>
      <c r="B21374" s="46" t="s">
        <v>36350</v>
      </c>
      <c r="C21374" s="46">
        <v>5.64</v>
      </c>
      <c r="D21374" s="46">
        <v>3.3</v>
      </c>
      <c r="E21374" s="46">
        <v>6.36</v>
      </c>
      <c r="F21374" s="46">
        <v>7.73</v>
      </c>
      <c r="G21374" s="46"/>
      <c r="H21374" s="46">
        <v>23.03</v>
      </c>
    </row>
    <row r="21375" spans="1:8" x14ac:dyDescent="0.25">
      <c r="A21375" s="46" t="s">
        <v>36351</v>
      </c>
      <c r="B21375" s="46" t="s">
        <v>36350</v>
      </c>
      <c r="C21375" s="46">
        <v>0</v>
      </c>
      <c r="D21375" s="46">
        <v>0</v>
      </c>
      <c r="E21375" s="46">
        <v>0</v>
      </c>
      <c r="F21375" s="46">
        <v>0</v>
      </c>
      <c r="G21375" s="46"/>
      <c r="H21375" s="46">
        <v>0</v>
      </c>
    </row>
    <row r="21376" spans="1:8" x14ac:dyDescent="0.25">
      <c r="A21376" s="46" t="s">
        <v>36352</v>
      </c>
      <c r="B21376" s="46" t="s">
        <v>36353</v>
      </c>
      <c r="C21376" s="46">
        <v>7.86</v>
      </c>
      <c r="D21376" s="46">
        <v>2.25</v>
      </c>
      <c r="E21376" s="46">
        <v>6.4139999999999997</v>
      </c>
      <c r="F21376" s="46">
        <v>5.5</v>
      </c>
      <c r="G21376" s="46"/>
      <c r="H21376" s="46">
        <v>22.024000000000001</v>
      </c>
    </row>
    <row r="21377" spans="1:8" x14ac:dyDescent="0.25">
      <c r="A21377" s="46" t="s">
        <v>36354</v>
      </c>
      <c r="B21377" s="46" t="s">
        <v>36353</v>
      </c>
      <c r="C21377" s="46">
        <v>3.0640000000000001</v>
      </c>
      <c r="D21377" s="46">
        <v>3.25</v>
      </c>
      <c r="E21377" s="46">
        <v>9.2620000000000005</v>
      </c>
      <c r="F21377" s="46">
        <v>0</v>
      </c>
      <c r="G21377" s="46"/>
      <c r="H21377" s="46">
        <v>15.576000000000001</v>
      </c>
    </row>
    <row r="21378" spans="1:8" x14ac:dyDescent="0.25">
      <c r="A21378" s="46" t="s">
        <v>36355</v>
      </c>
      <c r="B21378" s="46" t="s">
        <v>36356</v>
      </c>
      <c r="C21378" s="46">
        <v>9.4</v>
      </c>
      <c r="D21378" s="46">
        <v>3.2</v>
      </c>
      <c r="E21378" s="46">
        <v>8.9600000000000009</v>
      </c>
      <c r="F21378" s="46">
        <v>7.73</v>
      </c>
      <c r="G21378" s="46"/>
      <c r="H21378" s="46">
        <v>29.29</v>
      </c>
    </row>
    <row r="21379" spans="1:8" x14ac:dyDescent="0.25">
      <c r="A21379" s="46" t="s">
        <v>36357</v>
      </c>
      <c r="B21379" s="46" t="s">
        <v>66961</v>
      </c>
      <c r="C21379" s="46">
        <v>3.0640000000000001</v>
      </c>
      <c r="D21379" s="46">
        <v>8.75</v>
      </c>
      <c r="E21379" s="46">
        <v>24.937999999999999</v>
      </c>
      <c r="F21379" s="46">
        <v>0</v>
      </c>
      <c r="G21379" s="46"/>
      <c r="H21379" s="46">
        <v>36.752000000000002</v>
      </c>
    </row>
    <row r="21380" spans="1:8" x14ac:dyDescent="0.25">
      <c r="A21380" s="46" t="s">
        <v>66962</v>
      </c>
      <c r="B21380" s="46" t="s">
        <v>36359</v>
      </c>
      <c r="C21380" s="46">
        <v>0</v>
      </c>
      <c r="D21380" s="46">
        <v>0</v>
      </c>
      <c r="E21380" s="46">
        <v>0</v>
      </c>
      <c r="F21380" s="46">
        <v>0</v>
      </c>
      <c r="G21380" s="46"/>
      <c r="H21380" s="46">
        <v>0</v>
      </c>
    </row>
    <row r="21381" spans="1:8" x14ac:dyDescent="0.25">
      <c r="A21381" s="46" t="s">
        <v>36358</v>
      </c>
      <c r="B21381" s="46" t="s">
        <v>66963</v>
      </c>
      <c r="C21381" s="46">
        <v>3.1549999999999998</v>
      </c>
      <c r="D21381" s="46">
        <v>3.5750000000000002</v>
      </c>
      <c r="E21381" s="46">
        <v>10.189</v>
      </c>
      <c r="F21381" s="46">
        <v>0</v>
      </c>
      <c r="G21381" s="46"/>
      <c r="H21381" s="46">
        <v>16.919</v>
      </c>
    </row>
    <row r="21382" spans="1:8" x14ac:dyDescent="0.25">
      <c r="A21382" s="46" t="s">
        <v>36360</v>
      </c>
      <c r="B21382" s="46" t="s">
        <v>36361</v>
      </c>
      <c r="C21382" s="46">
        <v>4.76</v>
      </c>
      <c r="D21382" s="46">
        <v>1.2</v>
      </c>
      <c r="E21382" s="46">
        <v>2.82</v>
      </c>
      <c r="F21382" s="46">
        <v>7.73</v>
      </c>
      <c r="G21382" s="46"/>
      <c r="H21382" s="46">
        <v>16.510000000000002</v>
      </c>
    </row>
    <row r="21383" spans="1:8" x14ac:dyDescent="0.25">
      <c r="A21383" s="46" t="s">
        <v>36362</v>
      </c>
      <c r="B21383" s="46" t="s">
        <v>36361</v>
      </c>
      <c r="C21383" s="46">
        <v>0</v>
      </c>
      <c r="D21383" s="46">
        <v>0</v>
      </c>
      <c r="E21383" s="46">
        <v>0</v>
      </c>
      <c r="F21383" s="46">
        <v>0</v>
      </c>
      <c r="G21383" s="46"/>
      <c r="H21383" s="46">
        <v>0</v>
      </c>
    </row>
    <row r="21384" spans="1:8" x14ac:dyDescent="0.25">
      <c r="A21384" s="46" t="s">
        <v>36363</v>
      </c>
      <c r="B21384" s="46" t="s">
        <v>66964</v>
      </c>
      <c r="C21384" s="46">
        <v>2.722</v>
      </c>
      <c r="D21384" s="46">
        <v>3.75</v>
      </c>
      <c r="E21384" s="46">
        <v>10.688000000000001</v>
      </c>
      <c r="F21384" s="46">
        <v>0</v>
      </c>
      <c r="G21384" s="46"/>
      <c r="H21384" s="46">
        <v>17.16</v>
      </c>
    </row>
    <row r="21385" spans="1:8" x14ac:dyDescent="0.25">
      <c r="A21385" s="46" t="s">
        <v>66965</v>
      </c>
      <c r="B21385" s="46" t="s">
        <v>36364</v>
      </c>
      <c r="C21385" s="46">
        <v>2.73</v>
      </c>
      <c r="D21385" s="46">
        <v>13.13</v>
      </c>
      <c r="E21385" s="46">
        <v>37.42</v>
      </c>
      <c r="F21385" s="46">
        <v>0</v>
      </c>
      <c r="G21385" s="46"/>
      <c r="H21385" s="46">
        <v>53.28</v>
      </c>
    </row>
    <row r="21386" spans="1:8" x14ac:dyDescent="0.25">
      <c r="A21386" s="46" t="s">
        <v>68730</v>
      </c>
      <c r="B21386" s="46" t="s">
        <v>68731</v>
      </c>
      <c r="C21386" s="46">
        <v>3.07</v>
      </c>
      <c r="D21386" s="46">
        <v>21.88</v>
      </c>
      <c r="E21386" s="46">
        <v>62.36</v>
      </c>
      <c r="F21386" s="46">
        <v>0</v>
      </c>
      <c r="G21386" s="46"/>
      <c r="H21386" s="46">
        <v>87.31</v>
      </c>
    </row>
    <row r="21387" spans="1:8" x14ac:dyDescent="0.25">
      <c r="A21387" s="46" t="s">
        <v>36365</v>
      </c>
      <c r="B21387" s="46" t="s">
        <v>36364</v>
      </c>
      <c r="C21387" s="46">
        <v>0</v>
      </c>
      <c r="D21387" s="46">
        <v>0</v>
      </c>
      <c r="E21387" s="46">
        <v>0</v>
      </c>
      <c r="F21387" s="46">
        <v>0</v>
      </c>
      <c r="G21387" s="46"/>
      <c r="H21387" s="46">
        <v>0</v>
      </c>
    </row>
    <row r="21388" spans="1:8" x14ac:dyDescent="0.25">
      <c r="A21388" s="46" t="s">
        <v>36366</v>
      </c>
      <c r="B21388" s="46" t="s">
        <v>66966</v>
      </c>
      <c r="C21388" s="46">
        <v>0</v>
      </c>
      <c r="D21388" s="46">
        <v>0.77500000000000002</v>
      </c>
      <c r="E21388" s="46">
        <v>2.0150000000000001</v>
      </c>
      <c r="F21388" s="46">
        <v>15</v>
      </c>
      <c r="G21388" s="46"/>
      <c r="H21388" s="46">
        <v>17.79</v>
      </c>
    </row>
    <row r="21389" spans="1:8" x14ac:dyDescent="0.25">
      <c r="A21389" s="46" t="s">
        <v>66967</v>
      </c>
      <c r="B21389" s="46" t="s">
        <v>36367</v>
      </c>
      <c r="C21389" s="46">
        <v>3.84</v>
      </c>
      <c r="D21389" s="46">
        <v>11.9</v>
      </c>
      <c r="E21389" s="46">
        <v>33.915999999999997</v>
      </c>
      <c r="F21389" s="46">
        <v>0</v>
      </c>
      <c r="G21389" s="46"/>
      <c r="H21389" s="46">
        <v>49.655999999999999</v>
      </c>
    </row>
    <row r="21390" spans="1:8" x14ac:dyDescent="0.25">
      <c r="A21390" s="46" t="s">
        <v>36368</v>
      </c>
      <c r="B21390" s="46" t="s">
        <v>66968</v>
      </c>
      <c r="C21390" s="46">
        <v>3.8159999999999998</v>
      </c>
      <c r="D21390" s="46">
        <v>6.8760000000000003</v>
      </c>
      <c r="E21390" s="46">
        <v>19.596</v>
      </c>
      <c r="F21390" s="46">
        <v>0</v>
      </c>
      <c r="G21390" s="46"/>
      <c r="H21390" s="46">
        <v>30.288</v>
      </c>
    </row>
    <row r="21391" spans="1:8" x14ac:dyDescent="0.25">
      <c r="A21391" s="46" t="s">
        <v>36369</v>
      </c>
      <c r="B21391" s="46" t="s">
        <v>36370</v>
      </c>
      <c r="C21391" s="46">
        <v>50.66</v>
      </c>
      <c r="D21391" s="46">
        <v>6.6</v>
      </c>
      <c r="E21391" s="46">
        <v>18.641999999999999</v>
      </c>
      <c r="F21391" s="46">
        <v>8</v>
      </c>
      <c r="G21391" s="46">
        <v>300</v>
      </c>
      <c r="H21391" s="46">
        <v>83.902000000000001</v>
      </c>
    </row>
    <row r="21392" spans="1:8" x14ac:dyDescent="0.25">
      <c r="A21392" s="46" t="s">
        <v>36371</v>
      </c>
      <c r="B21392" s="46" t="s">
        <v>36372</v>
      </c>
      <c r="C21392" s="46">
        <v>7.05</v>
      </c>
      <c r="D21392" s="46">
        <v>43.75</v>
      </c>
      <c r="E21392" s="46">
        <v>124.69</v>
      </c>
      <c r="F21392" s="46">
        <v>0</v>
      </c>
      <c r="G21392" s="46">
        <v>300</v>
      </c>
      <c r="H21392" s="46">
        <v>175.49</v>
      </c>
    </row>
    <row r="21393" spans="1:8" x14ac:dyDescent="0.25">
      <c r="A21393" s="46" t="s">
        <v>36373</v>
      </c>
      <c r="B21393" s="46" t="s">
        <v>27502</v>
      </c>
      <c r="C21393" s="46">
        <v>1.151</v>
      </c>
      <c r="D21393" s="46">
        <v>1.2</v>
      </c>
      <c r="E21393" s="46">
        <v>3.0209999999999999</v>
      </c>
      <c r="F21393" s="46">
        <v>7</v>
      </c>
      <c r="G21393" s="46"/>
      <c r="H21393" s="46">
        <v>12.372</v>
      </c>
    </row>
    <row r="21394" spans="1:8" x14ac:dyDescent="0.25">
      <c r="A21394" s="46" t="s">
        <v>36374</v>
      </c>
      <c r="B21394" s="46" t="s">
        <v>27502</v>
      </c>
      <c r="C21394" s="46">
        <v>1.0954550000000001</v>
      </c>
      <c r="D21394" s="46">
        <v>3.545455</v>
      </c>
      <c r="E21394" s="46">
        <v>10.104545</v>
      </c>
      <c r="F21394" s="46">
        <v>0</v>
      </c>
      <c r="G21394" s="46"/>
      <c r="H21394" s="46">
        <v>14.745455</v>
      </c>
    </row>
    <row r="21395" spans="1:8" x14ac:dyDescent="0.25">
      <c r="A21395" s="46" t="s">
        <v>36375</v>
      </c>
      <c r="B21395" s="46" t="s">
        <v>36376</v>
      </c>
      <c r="C21395" s="46">
        <v>6.16</v>
      </c>
      <c r="D21395" s="46">
        <v>2.25</v>
      </c>
      <c r="E21395" s="46">
        <v>6.3380000000000001</v>
      </c>
      <c r="F21395" s="46">
        <v>6</v>
      </c>
      <c r="G21395" s="46"/>
      <c r="H21395" s="46">
        <v>20.748000000000001</v>
      </c>
    </row>
    <row r="21396" spans="1:8" x14ac:dyDescent="0.25">
      <c r="A21396" s="46" t="s">
        <v>36377</v>
      </c>
      <c r="B21396" s="46" t="s">
        <v>66969</v>
      </c>
      <c r="C21396" s="46">
        <v>1.3819999999999999</v>
      </c>
      <c r="D21396" s="46">
        <v>6.75</v>
      </c>
      <c r="E21396" s="46">
        <v>19.238</v>
      </c>
      <c r="F21396" s="46">
        <v>0</v>
      </c>
      <c r="G21396" s="46"/>
      <c r="H21396" s="46">
        <v>27.37</v>
      </c>
    </row>
    <row r="21397" spans="1:8" x14ac:dyDescent="0.25">
      <c r="A21397" s="46" t="s">
        <v>36378</v>
      </c>
      <c r="B21397" s="46" t="s">
        <v>27496</v>
      </c>
      <c r="C21397" s="46">
        <v>0</v>
      </c>
      <c r="D21397" s="46">
        <v>0</v>
      </c>
      <c r="E21397" s="46">
        <v>0</v>
      </c>
      <c r="F21397" s="46">
        <v>0</v>
      </c>
      <c r="G21397" s="46"/>
      <c r="H21397" s="46">
        <v>0</v>
      </c>
    </row>
    <row r="21398" spans="1:8" x14ac:dyDescent="0.25">
      <c r="A21398" s="46" t="s">
        <v>36379</v>
      </c>
      <c r="B21398" s="46" t="s">
        <v>66970</v>
      </c>
      <c r="C21398" s="46">
        <v>1.3340000000000001</v>
      </c>
      <c r="D21398" s="46">
        <v>6.5</v>
      </c>
      <c r="E21398" s="46">
        <v>18.526</v>
      </c>
      <c r="F21398" s="46">
        <v>0</v>
      </c>
      <c r="G21398" s="46"/>
      <c r="H21398" s="46">
        <v>26.36</v>
      </c>
    </row>
    <row r="21399" spans="1:8" x14ac:dyDescent="0.25">
      <c r="A21399" s="46" t="s">
        <v>36380</v>
      </c>
      <c r="B21399" s="46" t="s">
        <v>27498</v>
      </c>
      <c r="C21399" s="46">
        <v>0</v>
      </c>
      <c r="D21399" s="46">
        <v>0</v>
      </c>
      <c r="E21399" s="46">
        <v>0</v>
      </c>
      <c r="F21399" s="46">
        <v>0</v>
      </c>
      <c r="G21399" s="46"/>
      <c r="H21399" s="46">
        <v>0</v>
      </c>
    </row>
    <row r="21400" spans="1:8" x14ac:dyDescent="0.25">
      <c r="A21400" s="46" t="s">
        <v>36381</v>
      </c>
      <c r="B21400" s="46" t="s">
        <v>66971</v>
      </c>
      <c r="C21400" s="46">
        <v>1.3839999999999999</v>
      </c>
      <c r="D21400" s="46">
        <v>5.2</v>
      </c>
      <c r="E21400" s="46">
        <v>14.82</v>
      </c>
      <c r="F21400" s="46">
        <v>0</v>
      </c>
      <c r="G21400" s="46"/>
      <c r="H21400" s="46">
        <v>21.404</v>
      </c>
    </row>
    <row r="21401" spans="1:8" x14ac:dyDescent="0.25">
      <c r="A21401" s="46" t="s">
        <v>36382</v>
      </c>
      <c r="B21401" s="46" t="s">
        <v>27500</v>
      </c>
      <c r="C21401" s="46">
        <v>0</v>
      </c>
      <c r="D21401" s="46">
        <v>0</v>
      </c>
      <c r="E21401" s="46">
        <v>0</v>
      </c>
      <c r="F21401" s="46">
        <v>0</v>
      </c>
      <c r="G21401" s="46"/>
      <c r="H21401" s="46">
        <v>0</v>
      </c>
    </row>
    <row r="21402" spans="1:8" x14ac:dyDescent="0.25">
      <c r="A21402" s="46" t="s">
        <v>36383</v>
      </c>
      <c r="B21402" s="46" t="s">
        <v>36384</v>
      </c>
      <c r="C21402" s="46">
        <v>12.292</v>
      </c>
      <c r="D21402" s="46">
        <v>3.452</v>
      </c>
      <c r="E21402" s="46">
        <v>9.7360000000000007</v>
      </c>
      <c r="F21402" s="46">
        <v>16</v>
      </c>
      <c r="G21402" s="46"/>
      <c r="H21402" s="46">
        <v>41.48</v>
      </c>
    </row>
    <row r="21403" spans="1:8" x14ac:dyDescent="0.25">
      <c r="A21403" s="46" t="s">
        <v>36385</v>
      </c>
      <c r="B21403" s="46" t="s">
        <v>36386</v>
      </c>
      <c r="C21403" s="46">
        <v>5.1166669999999996</v>
      </c>
      <c r="D21403" s="46">
        <v>6.875</v>
      </c>
      <c r="E21403" s="46">
        <v>19.594999999999999</v>
      </c>
      <c r="F21403" s="46">
        <v>0</v>
      </c>
      <c r="G21403" s="46"/>
      <c r="H21403" s="46">
        <v>31.586666999999998</v>
      </c>
    </row>
    <row r="21404" spans="1:8" x14ac:dyDescent="0.25">
      <c r="A21404" s="46" t="s">
        <v>36387</v>
      </c>
      <c r="B21404" s="46" t="s">
        <v>36388</v>
      </c>
      <c r="C21404" s="46">
        <v>16.78</v>
      </c>
      <c r="D21404" s="46">
        <v>10.36</v>
      </c>
      <c r="E21404" s="46">
        <v>25.88</v>
      </c>
      <c r="F21404" s="46">
        <v>0</v>
      </c>
      <c r="G21404" s="46"/>
      <c r="H21404" s="46">
        <v>53.02</v>
      </c>
    </row>
    <row r="21405" spans="1:8" x14ac:dyDescent="0.25">
      <c r="A21405" s="46" t="s">
        <v>36389</v>
      </c>
      <c r="B21405" s="46" t="s">
        <v>36390</v>
      </c>
      <c r="C21405" s="46">
        <v>9.68</v>
      </c>
      <c r="D21405" s="46">
        <v>7.77</v>
      </c>
      <c r="E21405" s="46">
        <v>19.41</v>
      </c>
      <c r="F21405" s="46">
        <v>0</v>
      </c>
      <c r="G21405" s="46"/>
      <c r="H21405" s="46">
        <v>36.86</v>
      </c>
    </row>
    <row r="21406" spans="1:8" x14ac:dyDescent="0.25">
      <c r="A21406" s="46" t="s">
        <v>36391</v>
      </c>
      <c r="B21406" s="46" t="s">
        <v>36392</v>
      </c>
      <c r="C21406" s="46">
        <v>16.78</v>
      </c>
      <c r="D21406" s="46">
        <v>7.77</v>
      </c>
      <c r="E21406" s="46">
        <v>19.41</v>
      </c>
      <c r="F21406" s="46">
        <v>0</v>
      </c>
      <c r="G21406" s="46"/>
      <c r="H21406" s="46">
        <v>43.96</v>
      </c>
    </row>
    <row r="21407" spans="1:8" x14ac:dyDescent="0.25">
      <c r="A21407" s="46" t="s">
        <v>36393</v>
      </c>
      <c r="B21407" s="46" t="s">
        <v>36394</v>
      </c>
      <c r="C21407" s="46">
        <v>12.54</v>
      </c>
      <c r="D21407" s="46">
        <v>12.94</v>
      </c>
      <c r="E21407" s="46">
        <v>32.35</v>
      </c>
      <c r="F21407" s="46">
        <v>0</v>
      </c>
      <c r="G21407" s="46"/>
      <c r="H21407" s="46">
        <v>57.83</v>
      </c>
    </row>
    <row r="21408" spans="1:8" x14ac:dyDescent="0.25">
      <c r="A21408" s="46" t="s">
        <v>36395</v>
      </c>
      <c r="B21408" s="46" t="s">
        <v>36396</v>
      </c>
      <c r="C21408" s="46">
        <v>0</v>
      </c>
      <c r="D21408" s="46">
        <v>0</v>
      </c>
      <c r="E21408" s="46">
        <v>0</v>
      </c>
      <c r="F21408" s="46">
        <v>0</v>
      </c>
      <c r="G21408" s="46"/>
      <c r="H21408" s="46">
        <v>0</v>
      </c>
    </row>
    <row r="21409" spans="1:8" x14ac:dyDescent="0.25">
      <c r="A21409" s="46" t="s">
        <v>36397</v>
      </c>
      <c r="B21409" s="46" t="s">
        <v>36398</v>
      </c>
      <c r="C21409" s="46">
        <v>96.63</v>
      </c>
      <c r="D21409" s="46">
        <v>25.75</v>
      </c>
      <c r="E21409" s="46">
        <v>72.099999999999994</v>
      </c>
      <c r="F21409" s="46">
        <v>0</v>
      </c>
      <c r="G21409" s="46">
        <v>486.2</v>
      </c>
      <c r="H21409" s="46">
        <v>194.48</v>
      </c>
    </row>
    <row r="21410" spans="1:8" x14ac:dyDescent="0.25">
      <c r="A21410" s="46" t="s">
        <v>36399</v>
      </c>
      <c r="B21410" s="46" t="s">
        <v>66972</v>
      </c>
      <c r="C21410" s="46">
        <v>0</v>
      </c>
      <c r="D21410" s="46">
        <v>2.25</v>
      </c>
      <c r="E21410" s="46">
        <v>6.4139999999999997</v>
      </c>
      <c r="F21410" s="46">
        <v>20.5</v>
      </c>
      <c r="G21410" s="46"/>
      <c r="H21410" s="46">
        <v>29.164000000000001</v>
      </c>
    </row>
    <row r="21411" spans="1:8" x14ac:dyDescent="0.25">
      <c r="A21411" s="46" t="s">
        <v>66973</v>
      </c>
      <c r="B21411" s="46" t="s">
        <v>36400</v>
      </c>
      <c r="C21411" s="46">
        <v>7.2</v>
      </c>
      <c r="D21411" s="46">
        <v>17.5</v>
      </c>
      <c r="E21411" s="46">
        <v>49.88</v>
      </c>
      <c r="F21411" s="46">
        <v>0</v>
      </c>
      <c r="G21411" s="46"/>
      <c r="H21411" s="46">
        <v>74.58</v>
      </c>
    </row>
    <row r="21412" spans="1:8" x14ac:dyDescent="0.25">
      <c r="A21412" s="46" t="s">
        <v>67764</v>
      </c>
      <c r="B21412" s="46" t="s">
        <v>67765</v>
      </c>
      <c r="C21412" s="46">
        <v>7.04</v>
      </c>
      <c r="D21412" s="46">
        <v>30</v>
      </c>
      <c r="E21412" s="46">
        <v>85.5</v>
      </c>
      <c r="F21412" s="46">
        <v>0</v>
      </c>
      <c r="G21412" s="46"/>
      <c r="H21412" s="46">
        <v>122.54</v>
      </c>
    </row>
    <row r="21413" spans="1:8" x14ac:dyDescent="0.25">
      <c r="A21413" s="46" t="s">
        <v>36401</v>
      </c>
      <c r="B21413" s="46" t="s">
        <v>36400</v>
      </c>
      <c r="C21413" s="46">
        <v>7.7160000000000002</v>
      </c>
      <c r="D21413" s="46">
        <v>12.35</v>
      </c>
      <c r="E21413" s="46">
        <v>35.198</v>
      </c>
      <c r="F21413" s="46">
        <v>0</v>
      </c>
      <c r="G21413" s="46"/>
      <c r="H21413" s="46">
        <v>55.264000000000003</v>
      </c>
    </row>
    <row r="21414" spans="1:8" x14ac:dyDescent="0.25">
      <c r="A21414" s="46" t="s">
        <v>36402</v>
      </c>
      <c r="B21414" s="46" t="s">
        <v>36372</v>
      </c>
      <c r="C21414" s="46">
        <v>0</v>
      </c>
      <c r="D21414" s="46">
        <v>0</v>
      </c>
      <c r="E21414" s="46">
        <v>0</v>
      </c>
      <c r="F21414" s="46">
        <v>0</v>
      </c>
      <c r="G21414" s="46"/>
      <c r="H21414" s="46">
        <v>0</v>
      </c>
    </row>
    <row r="21415" spans="1:8" x14ac:dyDescent="0.25">
      <c r="A21415" s="46" t="s">
        <v>36403</v>
      </c>
      <c r="B21415" s="46" t="s">
        <v>36404</v>
      </c>
      <c r="C21415" s="46">
        <v>17.95</v>
      </c>
      <c r="D21415" s="46">
        <v>0</v>
      </c>
      <c r="E21415" s="46">
        <v>0</v>
      </c>
      <c r="F21415" s="46">
        <v>15</v>
      </c>
      <c r="G21415" s="46">
        <v>83</v>
      </c>
      <c r="H21415" s="46">
        <v>32.950000000000003</v>
      </c>
    </row>
    <row r="21416" spans="1:8" x14ac:dyDescent="0.25">
      <c r="A21416" s="46" t="s">
        <v>36405</v>
      </c>
      <c r="B21416" s="46" t="s">
        <v>36404</v>
      </c>
      <c r="C21416" s="46">
        <v>0</v>
      </c>
      <c r="D21416" s="46">
        <v>0</v>
      </c>
      <c r="E21416" s="46">
        <v>0</v>
      </c>
      <c r="F21416" s="46">
        <v>0</v>
      </c>
      <c r="G21416" s="46"/>
      <c r="H21416" s="46">
        <v>0</v>
      </c>
    </row>
    <row r="21417" spans="1:8" x14ac:dyDescent="0.25">
      <c r="A21417" s="46" t="s">
        <v>36406</v>
      </c>
      <c r="B21417" s="46" t="s">
        <v>36407</v>
      </c>
      <c r="C21417" s="46">
        <v>17.93</v>
      </c>
      <c r="D21417" s="46">
        <v>3.45</v>
      </c>
      <c r="E21417" s="46">
        <v>9.9629999999999992</v>
      </c>
      <c r="F21417" s="46">
        <v>15</v>
      </c>
      <c r="G21417" s="46"/>
      <c r="H21417" s="46">
        <v>46.343000000000004</v>
      </c>
    </row>
    <row r="21418" spans="1:8" x14ac:dyDescent="0.25">
      <c r="A21418" s="46" t="s">
        <v>36408</v>
      </c>
      <c r="B21418" s="46" t="s">
        <v>36407</v>
      </c>
      <c r="C21418" s="46">
        <v>0</v>
      </c>
      <c r="D21418" s="46">
        <v>0</v>
      </c>
      <c r="E21418" s="46">
        <v>0</v>
      </c>
      <c r="F21418" s="46">
        <v>0</v>
      </c>
      <c r="G21418" s="46"/>
      <c r="H21418" s="46">
        <v>0</v>
      </c>
    </row>
    <row r="21419" spans="1:8" x14ac:dyDescent="0.25">
      <c r="A21419" s="46" t="s">
        <v>36409</v>
      </c>
      <c r="B21419" s="46" t="s">
        <v>36396</v>
      </c>
      <c r="C21419" s="46">
        <v>8.44</v>
      </c>
      <c r="D21419" s="46">
        <v>2.25</v>
      </c>
      <c r="E21419" s="46">
        <v>6.3380000000000001</v>
      </c>
      <c r="F21419" s="46">
        <v>17.38</v>
      </c>
      <c r="G21419" s="46"/>
      <c r="H21419" s="46">
        <v>34.408000000000001</v>
      </c>
    </row>
    <row r="21420" spans="1:8" x14ac:dyDescent="0.25">
      <c r="A21420" s="46" t="s">
        <v>36410</v>
      </c>
      <c r="B21420" s="46" t="s">
        <v>36396</v>
      </c>
      <c r="C21420" s="46">
        <v>3.8119999999999998</v>
      </c>
      <c r="D21420" s="46">
        <v>4.5999999999999996</v>
      </c>
      <c r="E21420" s="46">
        <v>13.11</v>
      </c>
      <c r="F21420" s="46">
        <v>0</v>
      </c>
      <c r="G21420" s="46"/>
      <c r="H21420" s="46">
        <v>21.521999999999998</v>
      </c>
    </row>
    <row r="21421" spans="1:8" x14ac:dyDescent="0.25">
      <c r="A21421" s="46" t="s">
        <v>36411</v>
      </c>
      <c r="B21421" s="46" t="s">
        <v>36412</v>
      </c>
      <c r="C21421" s="46">
        <v>7.86</v>
      </c>
      <c r="D21421" s="46">
        <v>3.3</v>
      </c>
      <c r="E21421" s="46">
        <v>9.24</v>
      </c>
      <c r="F21421" s="46">
        <v>13.75</v>
      </c>
      <c r="G21421" s="46"/>
      <c r="H21421" s="46">
        <v>34.15</v>
      </c>
    </row>
    <row r="21422" spans="1:8" x14ac:dyDescent="0.25">
      <c r="A21422" s="46" t="s">
        <v>36413</v>
      </c>
      <c r="B21422" s="46" t="s">
        <v>36412</v>
      </c>
      <c r="C21422" s="46">
        <v>3.06</v>
      </c>
      <c r="D21422" s="46">
        <v>6.5</v>
      </c>
      <c r="E21422" s="46">
        <v>18.53</v>
      </c>
      <c r="F21422" s="46">
        <v>0</v>
      </c>
      <c r="G21422" s="46"/>
      <c r="H21422" s="46">
        <v>28.09</v>
      </c>
    </row>
    <row r="21423" spans="1:8" x14ac:dyDescent="0.25">
      <c r="A21423" s="46" t="s">
        <v>36414</v>
      </c>
      <c r="B21423" s="46" t="s">
        <v>36415</v>
      </c>
      <c r="C21423" s="46">
        <v>1.37</v>
      </c>
      <c r="D21423" s="46">
        <v>0.97499999999999998</v>
      </c>
      <c r="E21423" s="46">
        <v>2.0960000000000001</v>
      </c>
      <c r="F21423" s="46">
        <v>15</v>
      </c>
      <c r="G21423" s="46"/>
      <c r="H21423" s="46">
        <v>19.440999999999999</v>
      </c>
    </row>
    <row r="21424" spans="1:8" x14ac:dyDescent="0.25">
      <c r="A21424" s="46" t="s">
        <v>36416</v>
      </c>
      <c r="B21424" s="46" t="s">
        <v>36417</v>
      </c>
      <c r="C21424" s="46">
        <v>0</v>
      </c>
      <c r="D21424" s="46">
        <v>0</v>
      </c>
      <c r="E21424" s="46">
        <v>0</v>
      </c>
      <c r="F21424" s="46">
        <v>0</v>
      </c>
      <c r="G21424" s="46"/>
      <c r="H21424" s="46">
        <v>0</v>
      </c>
    </row>
    <row r="21425" spans="1:8" x14ac:dyDescent="0.25">
      <c r="A21425" s="46" t="s">
        <v>36418</v>
      </c>
      <c r="B21425" s="46" t="s">
        <v>36419</v>
      </c>
      <c r="C21425" s="46">
        <v>1.1000000000000001</v>
      </c>
      <c r="D21425" s="46">
        <v>5.75</v>
      </c>
      <c r="E21425" s="46">
        <v>6.484</v>
      </c>
      <c r="F21425" s="46">
        <v>0</v>
      </c>
      <c r="G21425" s="46"/>
      <c r="H21425" s="46">
        <v>13.334</v>
      </c>
    </row>
    <row r="21426" spans="1:8" x14ac:dyDescent="0.25">
      <c r="A21426" s="46" t="s">
        <v>36420</v>
      </c>
      <c r="B21426" s="46" t="s">
        <v>36421</v>
      </c>
      <c r="C21426" s="46">
        <v>0</v>
      </c>
      <c r="D21426" s="46">
        <v>0</v>
      </c>
      <c r="E21426" s="46">
        <v>0</v>
      </c>
      <c r="F21426" s="46">
        <v>0</v>
      </c>
      <c r="G21426" s="46"/>
      <c r="H21426" s="46">
        <v>0</v>
      </c>
    </row>
    <row r="21427" spans="1:8" x14ac:dyDescent="0.25">
      <c r="A21427" s="46" t="s">
        <v>36422</v>
      </c>
      <c r="B21427" s="46" t="s">
        <v>36423</v>
      </c>
      <c r="C21427" s="46">
        <v>2.4420000000000002</v>
      </c>
      <c r="D21427" s="46">
        <v>6.8</v>
      </c>
      <c r="E21427" s="46">
        <v>19.04</v>
      </c>
      <c r="F21427" s="46">
        <v>0</v>
      </c>
      <c r="G21427" s="46"/>
      <c r="H21427" s="46">
        <v>28.282</v>
      </c>
    </row>
    <row r="21428" spans="1:8" x14ac:dyDescent="0.25">
      <c r="A21428" s="46" t="s">
        <v>36424</v>
      </c>
      <c r="B21428" s="46" t="s">
        <v>36421</v>
      </c>
      <c r="C21428" s="46">
        <v>0</v>
      </c>
      <c r="D21428" s="46">
        <v>0</v>
      </c>
      <c r="E21428" s="46">
        <v>0</v>
      </c>
      <c r="F21428" s="46">
        <v>0</v>
      </c>
      <c r="G21428" s="46"/>
      <c r="H21428" s="46">
        <v>0</v>
      </c>
    </row>
    <row r="21429" spans="1:8" x14ac:dyDescent="0.25">
      <c r="A21429" s="46" t="s">
        <v>36425</v>
      </c>
      <c r="B21429" s="46" t="s">
        <v>36426</v>
      </c>
      <c r="C21429" s="46">
        <v>2.4420000000000002</v>
      </c>
      <c r="D21429" s="46">
        <v>4.4000000000000004</v>
      </c>
      <c r="E21429" s="46">
        <v>12.32</v>
      </c>
      <c r="F21429" s="46">
        <v>0</v>
      </c>
      <c r="G21429" s="46"/>
      <c r="H21429" s="46">
        <v>19.161999999999999</v>
      </c>
    </row>
    <row r="21430" spans="1:8" x14ac:dyDescent="0.25">
      <c r="A21430" s="46" t="s">
        <v>36427</v>
      </c>
      <c r="B21430" s="46" t="s">
        <v>36417</v>
      </c>
      <c r="C21430" s="46">
        <v>0</v>
      </c>
      <c r="D21430" s="46">
        <v>0</v>
      </c>
      <c r="E21430" s="46">
        <v>0</v>
      </c>
      <c r="F21430" s="46">
        <v>0</v>
      </c>
      <c r="G21430" s="46"/>
      <c r="H21430" s="46">
        <v>0</v>
      </c>
    </row>
    <row r="21431" spans="1:8" x14ac:dyDescent="0.25">
      <c r="A21431" s="46" t="s">
        <v>36428</v>
      </c>
      <c r="B21431" s="46" t="s">
        <v>36429</v>
      </c>
      <c r="C21431" s="46">
        <v>0</v>
      </c>
      <c r="D21431" s="46">
        <v>3</v>
      </c>
      <c r="E21431" s="46">
        <v>8.5519999999999996</v>
      </c>
      <c r="F21431" s="46">
        <v>17</v>
      </c>
      <c r="G21431" s="46"/>
      <c r="H21431" s="46">
        <v>28.552</v>
      </c>
    </row>
    <row r="21432" spans="1:8" x14ac:dyDescent="0.25">
      <c r="A21432" s="46" t="s">
        <v>36431</v>
      </c>
      <c r="B21432" s="46" t="s">
        <v>36430</v>
      </c>
      <c r="C21432" s="46">
        <v>2.4500000000000002</v>
      </c>
      <c r="D21432" s="46">
        <v>5.3</v>
      </c>
      <c r="E21432" s="46">
        <v>25.605</v>
      </c>
      <c r="F21432" s="46">
        <v>0</v>
      </c>
      <c r="G21432" s="46"/>
      <c r="H21432" s="46">
        <v>33.354999999999997</v>
      </c>
    </row>
    <row r="21433" spans="1:8" x14ac:dyDescent="0.25">
      <c r="A21433" s="46" t="s">
        <v>36432</v>
      </c>
      <c r="B21433" s="46" t="s">
        <v>36433</v>
      </c>
      <c r="C21433" s="46">
        <v>15.4</v>
      </c>
      <c r="D21433" s="46">
        <v>2.3260000000000001</v>
      </c>
      <c r="E21433" s="46">
        <v>6.0460000000000003</v>
      </c>
      <c r="F21433" s="46">
        <v>20.5</v>
      </c>
      <c r="G21433" s="46"/>
      <c r="H21433" s="46">
        <v>44.271999999999998</v>
      </c>
    </row>
    <row r="21434" spans="1:8" x14ac:dyDescent="0.25">
      <c r="A21434" s="46" t="s">
        <v>36434</v>
      </c>
      <c r="B21434" s="46" t="s">
        <v>36435</v>
      </c>
      <c r="C21434" s="46">
        <v>7.7</v>
      </c>
      <c r="D21434" s="46">
        <v>2.25</v>
      </c>
      <c r="E21434" s="46">
        <v>6.3380000000000001</v>
      </c>
      <c r="F21434" s="46">
        <v>22.15</v>
      </c>
      <c r="G21434" s="46"/>
      <c r="H21434" s="46">
        <v>38.438000000000002</v>
      </c>
    </row>
    <row r="21435" spans="1:8" x14ac:dyDescent="0.25">
      <c r="A21435" s="46" t="s">
        <v>36436</v>
      </c>
      <c r="B21435" s="46" t="s">
        <v>36437</v>
      </c>
      <c r="C21435" s="46">
        <v>0</v>
      </c>
      <c r="D21435" s="46">
        <v>0</v>
      </c>
      <c r="E21435" s="46">
        <v>0</v>
      </c>
      <c r="F21435" s="46">
        <v>0</v>
      </c>
      <c r="G21435" s="46"/>
      <c r="H21435" s="46">
        <v>0</v>
      </c>
    </row>
    <row r="21436" spans="1:8" x14ac:dyDescent="0.25">
      <c r="A21436" s="46" t="s">
        <v>36438</v>
      </c>
      <c r="B21436" s="46" t="s">
        <v>36437</v>
      </c>
      <c r="C21436" s="46">
        <v>3.06</v>
      </c>
      <c r="D21436" s="46">
        <v>4.1666670000000003</v>
      </c>
      <c r="E21436" s="46">
        <v>8.6933330000000009</v>
      </c>
      <c r="F21436" s="46">
        <v>7</v>
      </c>
      <c r="G21436" s="46">
        <v>57.3</v>
      </c>
      <c r="H21436" s="46">
        <v>22.92</v>
      </c>
    </row>
    <row r="21437" spans="1:8" x14ac:dyDescent="0.25">
      <c r="A21437" s="46" t="s">
        <v>36439</v>
      </c>
      <c r="B21437" s="46" t="s">
        <v>66974</v>
      </c>
      <c r="C21437" s="46">
        <v>4.2119999999999997</v>
      </c>
      <c r="D21437" s="46">
        <v>7.0780000000000003</v>
      </c>
      <c r="E21437" s="46">
        <v>18.388000000000002</v>
      </c>
      <c r="F21437" s="46">
        <v>0</v>
      </c>
      <c r="G21437" s="46"/>
      <c r="H21437" s="46">
        <v>29.678000000000001</v>
      </c>
    </row>
    <row r="21438" spans="1:8" x14ac:dyDescent="0.25">
      <c r="A21438" s="46" t="s">
        <v>36440</v>
      </c>
      <c r="B21438" s="46" t="s">
        <v>36441</v>
      </c>
      <c r="C21438" s="46">
        <v>0</v>
      </c>
      <c r="D21438" s="46">
        <v>0</v>
      </c>
      <c r="E21438" s="46">
        <v>0</v>
      </c>
      <c r="F21438" s="46">
        <v>0</v>
      </c>
      <c r="G21438" s="46"/>
      <c r="H21438" s="46">
        <v>0</v>
      </c>
    </row>
    <row r="21439" spans="1:8" x14ac:dyDescent="0.25">
      <c r="A21439" s="46" t="s">
        <v>36442</v>
      </c>
      <c r="B21439" s="46" t="s">
        <v>66975</v>
      </c>
      <c r="C21439" s="46">
        <v>3.415</v>
      </c>
      <c r="D21439" s="46">
        <v>9.375</v>
      </c>
      <c r="E21439" s="46">
        <v>26.72</v>
      </c>
      <c r="F21439" s="46">
        <v>0</v>
      </c>
      <c r="G21439" s="46"/>
      <c r="H21439" s="46">
        <v>39.51</v>
      </c>
    </row>
    <row r="21440" spans="1:8" x14ac:dyDescent="0.25">
      <c r="A21440" s="46" t="s">
        <v>36443</v>
      </c>
      <c r="B21440" s="46" t="s">
        <v>36444</v>
      </c>
      <c r="C21440" s="46">
        <v>0</v>
      </c>
      <c r="D21440" s="46">
        <v>0</v>
      </c>
      <c r="E21440" s="46">
        <v>0</v>
      </c>
      <c r="F21440" s="46">
        <v>0</v>
      </c>
      <c r="G21440" s="46"/>
      <c r="H21440" s="46">
        <v>0</v>
      </c>
    </row>
    <row r="21441" spans="1:8" x14ac:dyDescent="0.25">
      <c r="A21441" s="46" t="s">
        <v>36445</v>
      </c>
      <c r="B21441" s="46" t="s">
        <v>36446</v>
      </c>
      <c r="C21441" s="46">
        <v>250.24</v>
      </c>
      <c r="D21441" s="46">
        <v>5.4</v>
      </c>
      <c r="E21441" s="46">
        <v>15.12</v>
      </c>
      <c r="F21441" s="46">
        <v>48</v>
      </c>
      <c r="G21441" s="46"/>
      <c r="H21441" s="46">
        <v>318.76</v>
      </c>
    </row>
    <row r="21442" spans="1:8" x14ac:dyDescent="0.25">
      <c r="A21442" s="46" t="s">
        <v>36447</v>
      </c>
      <c r="B21442" s="46" t="s">
        <v>36448</v>
      </c>
      <c r="C21442" s="46">
        <v>261.072</v>
      </c>
      <c r="D21442" s="46">
        <v>35.39</v>
      </c>
      <c r="E21442" s="46">
        <v>93.902000000000001</v>
      </c>
      <c r="F21442" s="46">
        <v>0</v>
      </c>
      <c r="G21442" s="46"/>
      <c r="H21442" s="46">
        <v>390.36399999999998</v>
      </c>
    </row>
    <row r="21443" spans="1:8" x14ac:dyDescent="0.25">
      <c r="A21443" s="46" t="s">
        <v>36449</v>
      </c>
      <c r="B21443" s="46" t="s">
        <v>36450</v>
      </c>
      <c r="C21443" s="46">
        <v>22.29</v>
      </c>
      <c r="D21443" s="46">
        <v>2.25</v>
      </c>
      <c r="E21443" s="46">
        <v>6.452</v>
      </c>
      <c r="F21443" s="46">
        <v>22</v>
      </c>
      <c r="G21443" s="46"/>
      <c r="H21443" s="46">
        <v>52.991999999999997</v>
      </c>
    </row>
    <row r="21444" spans="1:8" x14ac:dyDescent="0.25">
      <c r="A21444" s="46" t="s">
        <v>36451</v>
      </c>
      <c r="B21444" s="46" t="s">
        <v>36450</v>
      </c>
      <c r="C21444" s="46">
        <v>10.071175999999999</v>
      </c>
      <c r="D21444" s="46">
        <v>2.3529409999999999</v>
      </c>
      <c r="E21444" s="46">
        <v>6.7058819999999999</v>
      </c>
      <c r="F21444" s="46">
        <v>0</v>
      </c>
      <c r="G21444" s="46"/>
      <c r="H21444" s="46">
        <v>19.129999000000002</v>
      </c>
    </row>
    <row r="21445" spans="1:8" x14ac:dyDescent="0.25">
      <c r="A21445" s="46" t="s">
        <v>36452</v>
      </c>
      <c r="B21445" s="46" t="s">
        <v>36453</v>
      </c>
      <c r="C21445" s="46">
        <v>0</v>
      </c>
      <c r="D21445" s="46">
        <v>0</v>
      </c>
      <c r="E21445" s="46">
        <v>0</v>
      </c>
      <c r="F21445" s="46">
        <v>0</v>
      </c>
      <c r="G21445" s="46"/>
      <c r="H21445" s="46">
        <v>0</v>
      </c>
    </row>
    <row r="21446" spans="1:8" x14ac:dyDescent="0.25">
      <c r="A21446" s="46" t="s">
        <v>36454</v>
      </c>
      <c r="B21446" s="46" t="s">
        <v>36455</v>
      </c>
      <c r="C21446" s="46">
        <v>8.4700000000000006</v>
      </c>
      <c r="D21446" s="46">
        <v>2</v>
      </c>
      <c r="E21446" s="46">
        <v>5.6</v>
      </c>
      <c r="F21446" s="46">
        <v>14.5</v>
      </c>
      <c r="G21446" s="46"/>
      <c r="H21446" s="46">
        <v>30.57</v>
      </c>
    </row>
    <row r="21447" spans="1:8" x14ac:dyDescent="0.25">
      <c r="A21447" s="46" t="s">
        <v>36456</v>
      </c>
      <c r="B21447" s="46" t="s">
        <v>36457</v>
      </c>
      <c r="C21447" s="46">
        <v>2.34</v>
      </c>
      <c r="D21447" s="46">
        <v>6.5</v>
      </c>
      <c r="E21447" s="46">
        <v>18.53</v>
      </c>
      <c r="F21447" s="46">
        <v>0</v>
      </c>
      <c r="G21447" s="46"/>
      <c r="H21447" s="46">
        <v>27.37</v>
      </c>
    </row>
    <row r="21448" spans="1:8" x14ac:dyDescent="0.25">
      <c r="A21448" s="46" t="s">
        <v>36458</v>
      </c>
      <c r="B21448" s="46" t="s">
        <v>36459</v>
      </c>
      <c r="C21448" s="46">
        <v>0</v>
      </c>
      <c r="D21448" s="46">
        <v>0</v>
      </c>
      <c r="E21448" s="46">
        <v>0</v>
      </c>
      <c r="F21448" s="46">
        <v>0</v>
      </c>
      <c r="G21448" s="46"/>
      <c r="H21448" s="46">
        <v>0</v>
      </c>
    </row>
    <row r="21449" spans="1:8" x14ac:dyDescent="0.25">
      <c r="A21449" s="46" t="s">
        <v>36460</v>
      </c>
      <c r="B21449" s="46" t="s">
        <v>36459</v>
      </c>
      <c r="C21449" s="46">
        <v>0</v>
      </c>
      <c r="D21449" s="46">
        <v>0</v>
      </c>
      <c r="E21449" s="46">
        <v>0</v>
      </c>
      <c r="F21449" s="46">
        <v>0</v>
      </c>
      <c r="G21449" s="46"/>
      <c r="H21449" s="46">
        <v>0</v>
      </c>
    </row>
    <row r="21450" spans="1:8" x14ac:dyDescent="0.25">
      <c r="A21450" s="46" t="s">
        <v>36461</v>
      </c>
      <c r="B21450" s="46" t="s">
        <v>36462</v>
      </c>
      <c r="C21450" s="46">
        <v>0</v>
      </c>
      <c r="D21450" s="46">
        <v>0</v>
      </c>
      <c r="E21450" s="46">
        <v>0</v>
      </c>
      <c r="F21450" s="46">
        <v>0</v>
      </c>
      <c r="G21450" s="46"/>
      <c r="H21450" s="46">
        <v>0</v>
      </c>
    </row>
    <row r="21451" spans="1:8" x14ac:dyDescent="0.25">
      <c r="A21451" s="46" t="s">
        <v>36463</v>
      </c>
      <c r="B21451" s="46" t="s">
        <v>36462</v>
      </c>
      <c r="C21451" s="46">
        <v>0</v>
      </c>
      <c r="D21451" s="46">
        <v>0</v>
      </c>
      <c r="E21451" s="46">
        <v>0</v>
      </c>
      <c r="F21451" s="46">
        <v>0</v>
      </c>
      <c r="G21451" s="46"/>
      <c r="H21451" s="46">
        <v>0</v>
      </c>
    </row>
    <row r="21452" spans="1:8" x14ac:dyDescent="0.25">
      <c r="A21452" s="46" t="s">
        <v>36464</v>
      </c>
      <c r="B21452" s="46" t="s">
        <v>36465</v>
      </c>
      <c r="C21452" s="46">
        <v>0</v>
      </c>
      <c r="D21452" s="46">
        <v>0</v>
      </c>
      <c r="E21452" s="46">
        <v>0</v>
      </c>
      <c r="F21452" s="46">
        <v>0</v>
      </c>
      <c r="G21452" s="46"/>
      <c r="H21452" s="46">
        <v>0</v>
      </c>
    </row>
    <row r="21453" spans="1:8" x14ac:dyDescent="0.25">
      <c r="A21453" s="46" t="s">
        <v>36466</v>
      </c>
      <c r="B21453" s="46" t="s">
        <v>36465</v>
      </c>
      <c r="C21453" s="46">
        <v>0</v>
      </c>
      <c r="D21453" s="46">
        <v>0</v>
      </c>
      <c r="E21453" s="46">
        <v>0</v>
      </c>
      <c r="F21453" s="46">
        <v>0</v>
      </c>
      <c r="G21453" s="46"/>
      <c r="H21453" s="46">
        <v>0</v>
      </c>
    </row>
    <row r="21454" spans="1:8" x14ac:dyDescent="0.25">
      <c r="A21454" s="46" t="s">
        <v>36467</v>
      </c>
      <c r="B21454" s="46" t="s">
        <v>36468</v>
      </c>
      <c r="C21454" s="46">
        <v>78.83</v>
      </c>
      <c r="D21454" s="46">
        <v>26.25</v>
      </c>
      <c r="E21454" s="46">
        <v>40.69</v>
      </c>
      <c r="F21454" s="46">
        <v>0</v>
      </c>
      <c r="G21454" s="46"/>
      <c r="H21454" s="46">
        <v>145.77000000000001</v>
      </c>
    </row>
    <row r="21455" spans="1:8" x14ac:dyDescent="0.25">
      <c r="A21455" s="46" t="s">
        <v>36469</v>
      </c>
      <c r="B21455" s="46" t="s">
        <v>36470</v>
      </c>
      <c r="C21455" s="46">
        <v>30.38</v>
      </c>
      <c r="D21455" s="46">
        <v>0</v>
      </c>
      <c r="E21455" s="46">
        <v>0</v>
      </c>
      <c r="F21455" s="46">
        <v>0</v>
      </c>
      <c r="G21455" s="46"/>
      <c r="H21455" s="46">
        <v>30.38</v>
      </c>
    </row>
    <row r="21456" spans="1:8" x14ac:dyDescent="0.25">
      <c r="A21456" s="46" t="s">
        <v>36471</v>
      </c>
      <c r="B21456" s="46" t="s">
        <v>36472</v>
      </c>
      <c r="C21456" s="46">
        <v>0</v>
      </c>
      <c r="D21456" s="46">
        <v>0</v>
      </c>
      <c r="E21456" s="46">
        <v>0</v>
      </c>
      <c r="F21456" s="46">
        <v>0</v>
      </c>
      <c r="G21456" s="46"/>
      <c r="H21456" s="46">
        <v>0</v>
      </c>
    </row>
    <row r="21457" spans="1:8" x14ac:dyDescent="0.25">
      <c r="A21457" s="46" t="s">
        <v>36473</v>
      </c>
      <c r="B21457" s="46" t="s">
        <v>36472</v>
      </c>
      <c r="C21457" s="46">
        <v>0</v>
      </c>
      <c r="D21457" s="46">
        <v>0</v>
      </c>
      <c r="E21457" s="46">
        <v>0</v>
      </c>
      <c r="F21457" s="46">
        <v>0</v>
      </c>
      <c r="G21457" s="46"/>
      <c r="H21457" s="46">
        <v>0</v>
      </c>
    </row>
    <row r="21458" spans="1:8" x14ac:dyDescent="0.25">
      <c r="A21458" s="46" t="s">
        <v>36474</v>
      </c>
      <c r="B21458" s="46" t="s">
        <v>36475</v>
      </c>
      <c r="C21458" s="46">
        <v>0</v>
      </c>
      <c r="D21458" s="46">
        <v>0</v>
      </c>
      <c r="E21458" s="46">
        <v>0</v>
      </c>
      <c r="F21458" s="46">
        <v>0</v>
      </c>
      <c r="G21458" s="46"/>
      <c r="H21458" s="46">
        <v>0</v>
      </c>
    </row>
    <row r="21459" spans="1:8" x14ac:dyDescent="0.25">
      <c r="A21459" s="46" t="s">
        <v>36476</v>
      </c>
      <c r="B21459" s="46" t="s">
        <v>36477</v>
      </c>
      <c r="C21459" s="46">
        <v>34.11</v>
      </c>
      <c r="D21459" s="46">
        <v>72</v>
      </c>
      <c r="E21459" s="46">
        <v>94.05</v>
      </c>
      <c r="F21459" s="46">
        <v>0</v>
      </c>
      <c r="G21459" s="46"/>
      <c r="H21459" s="46">
        <v>200.16</v>
      </c>
    </row>
    <row r="21460" spans="1:8" x14ac:dyDescent="0.25">
      <c r="A21460" s="46" t="s">
        <v>36478</v>
      </c>
      <c r="B21460" s="46" t="s">
        <v>36479</v>
      </c>
      <c r="C21460" s="46">
        <v>130.03</v>
      </c>
      <c r="D21460" s="46">
        <v>0</v>
      </c>
      <c r="E21460" s="46">
        <v>0</v>
      </c>
      <c r="F21460" s="46">
        <v>0</v>
      </c>
      <c r="G21460" s="46">
        <v>390</v>
      </c>
      <c r="H21460" s="46">
        <v>130.03</v>
      </c>
    </row>
    <row r="21461" spans="1:8" x14ac:dyDescent="0.25">
      <c r="A21461" s="46" t="s">
        <v>36480</v>
      </c>
      <c r="B21461" s="46" t="s">
        <v>36481</v>
      </c>
      <c r="C21461" s="46">
        <v>0.35</v>
      </c>
      <c r="D21461" s="46">
        <v>8.5</v>
      </c>
      <c r="E21461" s="46">
        <v>24.23</v>
      </c>
      <c r="F21461" s="46">
        <v>0</v>
      </c>
      <c r="G21461" s="46"/>
      <c r="H21461" s="46">
        <v>33.08</v>
      </c>
    </row>
    <row r="21462" spans="1:8" x14ac:dyDescent="0.25">
      <c r="A21462" s="46" t="s">
        <v>36482</v>
      </c>
      <c r="B21462" s="46" t="s">
        <v>36483</v>
      </c>
      <c r="C21462" s="46">
        <v>0.35</v>
      </c>
      <c r="D21462" s="46">
        <v>8.5</v>
      </c>
      <c r="E21462" s="46">
        <v>24.23</v>
      </c>
      <c r="F21462" s="46">
        <v>0</v>
      </c>
      <c r="G21462" s="46"/>
      <c r="H21462" s="46">
        <v>33.08</v>
      </c>
    </row>
    <row r="21463" spans="1:8" x14ac:dyDescent="0.25">
      <c r="A21463" s="46" t="s">
        <v>36484</v>
      </c>
      <c r="B21463" s="46" t="s">
        <v>36485</v>
      </c>
      <c r="C21463" s="46">
        <v>0.35</v>
      </c>
      <c r="D21463" s="46">
        <v>8.5</v>
      </c>
      <c r="E21463" s="46">
        <v>24.23</v>
      </c>
      <c r="F21463" s="46">
        <v>0</v>
      </c>
      <c r="G21463" s="46"/>
      <c r="H21463" s="46">
        <v>33.08</v>
      </c>
    </row>
    <row r="21464" spans="1:8" x14ac:dyDescent="0.25">
      <c r="A21464" s="46" t="s">
        <v>36486</v>
      </c>
      <c r="B21464" s="46" t="s">
        <v>36487</v>
      </c>
      <c r="C21464" s="46">
        <v>0</v>
      </c>
      <c r="D21464" s="46">
        <v>0</v>
      </c>
      <c r="E21464" s="46">
        <v>0</v>
      </c>
      <c r="F21464" s="46">
        <v>0</v>
      </c>
      <c r="G21464" s="46"/>
      <c r="H21464" s="46">
        <v>0</v>
      </c>
    </row>
    <row r="21465" spans="1:8" x14ac:dyDescent="0.25">
      <c r="A21465" s="46" t="s">
        <v>36488</v>
      </c>
      <c r="B21465" s="46" t="s">
        <v>36489</v>
      </c>
      <c r="C21465" s="46">
        <v>0</v>
      </c>
      <c r="D21465" s="46">
        <v>0</v>
      </c>
      <c r="E21465" s="46">
        <v>0</v>
      </c>
      <c r="F21465" s="46">
        <v>0</v>
      </c>
      <c r="G21465" s="46"/>
      <c r="H21465" s="46">
        <v>0</v>
      </c>
    </row>
    <row r="21466" spans="1:8" x14ac:dyDescent="0.25">
      <c r="A21466" s="46" t="s">
        <v>36490</v>
      </c>
      <c r="B21466" s="46" t="s">
        <v>36491</v>
      </c>
      <c r="C21466" s="46">
        <v>0.41</v>
      </c>
      <c r="D21466" s="46">
        <v>8.5</v>
      </c>
      <c r="E21466" s="46">
        <v>24.23</v>
      </c>
      <c r="F21466" s="46">
        <v>0</v>
      </c>
      <c r="G21466" s="46"/>
      <c r="H21466" s="46">
        <v>33.14</v>
      </c>
    </row>
    <row r="21467" spans="1:8" x14ac:dyDescent="0.25">
      <c r="A21467" s="46" t="s">
        <v>36492</v>
      </c>
      <c r="B21467" s="46" t="s">
        <v>63198</v>
      </c>
      <c r="C21467" s="46">
        <v>4.96</v>
      </c>
      <c r="D21467" s="46">
        <v>6.5</v>
      </c>
      <c r="E21467" s="46">
        <v>18.53</v>
      </c>
      <c r="F21467" s="46">
        <v>0</v>
      </c>
      <c r="G21467" s="46"/>
      <c r="H21467" s="46">
        <v>29.99</v>
      </c>
    </row>
    <row r="21468" spans="1:8" x14ac:dyDescent="0.25">
      <c r="A21468" s="46" t="s">
        <v>36493</v>
      </c>
      <c r="B21468" s="46" t="s">
        <v>36494</v>
      </c>
      <c r="C21468" s="46">
        <v>0</v>
      </c>
      <c r="D21468" s="46">
        <v>0</v>
      </c>
      <c r="E21468" s="46">
        <v>0</v>
      </c>
      <c r="F21468" s="46">
        <v>0</v>
      </c>
      <c r="G21468" s="46"/>
      <c r="H21468" s="46">
        <v>0</v>
      </c>
    </row>
    <row r="21469" spans="1:8" x14ac:dyDescent="0.25">
      <c r="A21469" s="46" t="s">
        <v>36495</v>
      </c>
      <c r="B21469" s="46" t="s">
        <v>36496</v>
      </c>
      <c r="C21469" s="46">
        <v>0</v>
      </c>
      <c r="D21469" s="46">
        <v>0</v>
      </c>
      <c r="E21469" s="46">
        <v>0</v>
      </c>
      <c r="F21469" s="46">
        <v>0</v>
      </c>
      <c r="G21469" s="46"/>
      <c r="H21469" s="46">
        <v>0</v>
      </c>
    </row>
    <row r="21470" spans="1:8" x14ac:dyDescent="0.25">
      <c r="A21470" s="46" t="s">
        <v>36497</v>
      </c>
      <c r="B21470" s="46" t="s">
        <v>36498</v>
      </c>
      <c r="C21470" s="46">
        <v>4.3159999999999998</v>
      </c>
      <c r="D21470" s="46">
        <v>15.6</v>
      </c>
      <c r="E21470" s="46">
        <v>44.462000000000003</v>
      </c>
      <c r="F21470" s="46">
        <v>0</v>
      </c>
      <c r="G21470" s="46"/>
      <c r="H21470" s="46">
        <v>64.378</v>
      </c>
    </row>
    <row r="21471" spans="1:8" x14ac:dyDescent="0.25">
      <c r="A21471" s="46" t="s">
        <v>36499</v>
      </c>
      <c r="B21471" s="46" t="s">
        <v>36500</v>
      </c>
      <c r="C21471" s="46">
        <v>0</v>
      </c>
      <c r="D21471" s="46">
        <v>0</v>
      </c>
      <c r="E21471" s="46">
        <v>0</v>
      </c>
      <c r="F21471" s="46">
        <v>0</v>
      </c>
      <c r="G21471" s="46"/>
      <c r="H21471" s="46">
        <v>0</v>
      </c>
    </row>
    <row r="21472" spans="1:8" x14ac:dyDescent="0.25">
      <c r="A21472" s="46" t="s">
        <v>36501</v>
      </c>
      <c r="B21472" s="46" t="s">
        <v>36502</v>
      </c>
      <c r="C21472" s="46">
        <v>0</v>
      </c>
      <c r="D21472" s="46">
        <v>0</v>
      </c>
      <c r="E21472" s="46">
        <v>0</v>
      </c>
      <c r="F21472" s="46">
        <v>0</v>
      </c>
      <c r="G21472" s="46"/>
      <c r="H21472" s="46">
        <v>0</v>
      </c>
    </row>
    <row r="21473" spans="1:8" x14ac:dyDescent="0.25">
      <c r="A21473" s="46" t="s">
        <v>36503</v>
      </c>
      <c r="B21473" s="46" t="s">
        <v>36504</v>
      </c>
      <c r="C21473" s="46">
        <v>0</v>
      </c>
      <c r="D21473" s="46">
        <v>0</v>
      </c>
      <c r="E21473" s="46">
        <v>0</v>
      </c>
      <c r="F21473" s="46">
        <v>0</v>
      </c>
      <c r="G21473" s="46"/>
      <c r="H21473" s="46">
        <v>0</v>
      </c>
    </row>
    <row r="21474" spans="1:8" x14ac:dyDescent="0.25">
      <c r="A21474" s="46" t="s">
        <v>36505</v>
      </c>
      <c r="B21474" s="46" t="s">
        <v>36506</v>
      </c>
      <c r="C21474" s="46">
        <v>31.18</v>
      </c>
      <c r="D21474" s="46">
        <v>0</v>
      </c>
      <c r="E21474" s="46">
        <v>0</v>
      </c>
      <c r="F21474" s="46">
        <v>0</v>
      </c>
      <c r="G21474" s="46"/>
      <c r="H21474" s="46">
        <v>31.18</v>
      </c>
    </row>
    <row r="21475" spans="1:8" x14ac:dyDescent="0.25">
      <c r="A21475" s="46" t="s">
        <v>36507</v>
      </c>
      <c r="B21475" s="46" t="s">
        <v>36508</v>
      </c>
      <c r="C21475" s="46">
        <v>50.72</v>
      </c>
      <c r="D21475" s="46">
        <v>22.5</v>
      </c>
      <c r="E21475" s="46">
        <v>64.88</v>
      </c>
      <c r="F21475" s="46">
        <v>0</v>
      </c>
      <c r="G21475" s="46"/>
      <c r="H21475" s="46">
        <v>138.1</v>
      </c>
    </row>
    <row r="21476" spans="1:8" x14ac:dyDescent="0.25">
      <c r="A21476" s="46" t="s">
        <v>36509</v>
      </c>
      <c r="B21476" s="46" t="s">
        <v>36510</v>
      </c>
      <c r="C21476" s="46">
        <v>101.95</v>
      </c>
      <c r="D21476" s="46">
        <v>36</v>
      </c>
      <c r="E21476" s="46">
        <v>30.6</v>
      </c>
      <c r="F21476" s="46">
        <v>0</v>
      </c>
      <c r="G21476" s="46">
        <v>323</v>
      </c>
      <c r="H21476" s="46">
        <v>168.55</v>
      </c>
    </row>
    <row r="21477" spans="1:8" x14ac:dyDescent="0.25">
      <c r="A21477" s="46" t="s">
        <v>36511</v>
      </c>
      <c r="B21477" s="46" t="s">
        <v>36512</v>
      </c>
      <c r="C21477" s="46">
        <v>2.2400000000000002</v>
      </c>
      <c r="D21477" s="46">
        <v>24.75</v>
      </c>
      <c r="E21477" s="46">
        <v>70.540000000000006</v>
      </c>
      <c r="F21477" s="46">
        <v>0</v>
      </c>
      <c r="G21477" s="46"/>
      <c r="H21477" s="46">
        <v>97.53</v>
      </c>
    </row>
    <row r="21478" spans="1:8" x14ac:dyDescent="0.25">
      <c r="A21478" s="46" t="s">
        <v>36513</v>
      </c>
      <c r="B21478" s="46" t="s">
        <v>36514</v>
      </c>
      <c r="C21478" s="46">
        <v>2.2400000000000002</v>
      </c>
      <c r="D21478" s="46">
        <v>28.88</v>
      </c>
      <c r="E21478" s="46">
        <v>82.31</v>
      </c>
      <c r="F21478" s="46">
        <v>0</v>
      </c>
      <c r="G21478" s="46"/>
      <c r="H21478" s="46">
        <v>113.43</v>
      </c>
    </row>
    <row r="21479" spans="1:8" x14ac:dyDescent="0.25">
      <c r="A21479" s="46" t="s">
        <v>36515</v>
      </c>
      <c r="B21479" s="46" t="s">
        <v>36516</v>
      </c>
      <c r="C21479" s="46">
        <v>2.29</v>
      </c>
      <c r="D21479" s="46">
        <v>20.63</v>
      </c>
      <c r="E21479" s="46">
        <v>58.8</v>
      </c>
      <c r="F21479" s="46">
        <v>0</v>
      </c>
      <c r="G21479" s="46"/>
      <c r="H21479" s="46">
        <v>81.72</v>
      </c>
    </row>
    <row r="21480" spans="1:8" x14ac:dyDescent="0.25">
      <c r="A21480" s="46" t="s">
        <v>36517</v>
      </c>
      <c r="B21480" s="46" t="s">
        <v>36518</v>
      </c>
      <c r="C21480" s="46">
        <v>2.09</v>
      </c>
      <c r="D21480" s="46">
        <v>20.63</v>
      </c>
      <c r="E21480" s="46">
        <v>58.8</v>
      </c>
      <c r="F21480" s="46">
        <v>0</v>
      </c>
      <c r="G21480" s="46"/>
      <c r="H21480" s="46">
        <v>81.52</v>
      </c>
    </row>
    <row r="21481" spans="1:8" x14ac:dyDescent="0.25">
      <c r="A21481" s="46" t="s">
        <v>36519</v>
      </c>
      <c r="B21481" s="46" t="s">
        <v>36520</v>
      </c>
      <c r="C21481" s="46">
        <v>1.24</v>
      </c>
      <c r="D21481" s="46">
        <v>22.5</v>
      </c>
      <c r="E21481" s="46">
        <v>64.13</v>
      </c>
      <c r="F21481" s="46">
        <v>0</v>
      </c>
      <c r="G21481" s="46"/>
      <c r="H21481" s="46">
        <v>87.87</v>
      </c>
    </row>
    <row r="21482" spans="1:8" x14ac:dyDescent="0.25">
      <c r="A21482" s="46" t="s">
        <v>36521</v>
      </c>
      <c r="B21482" s="46" t="s">
        <v>36356</v>
      </c>
      <c r="C21482" s="46">
        <v>9.4</v>
      </c>
      <c r="D21482" s="46">
        <v>3.2</v>
      </c>
      <c r="E21482" s="46">
        <v>8.9600000000000009</v>
      </c>
      <c r="F21482" s="46">
        <v>7.73</v>
      </c>
      <c r="G21482" s="46"/>
      <c r="H21482" s="46">
        <v>29.29</v>
      </c>
    </row>
    <row r="21483" spans="1:8" x14ac:dyDescent="0.25">
      <c r="A21483" s="46" t="s">
        <v>36522</v>
      </c>
      <c r="B21483" s="46" t="s">
        <v>36523</v>
      </c>
      <c r="C21483" s="46">
        <v>0.54</v>
      </c>
      <c r="D21483" s="46">
        <v>6.5</v>
      </c>
      <c r="E21483" s="46">
        <v>18.53</v>
      </c>
      <c r="F21483" s="46">
        <v>0</v>
      </c>
      <c r="G21483" s="46"/>
      <c r="H21483" s="46">
        <v>25.57</v>
      </c>
    </row>
    <row r="21484" spans="1:8" x14ac:dyDescent="0.25">
      <c r="A21484" s="46" t="s">
        <v>36524</v>
      </c>
      <c r="B21484" s="46" t="s">
        <v>36525</v>
      </c>
      <c r="C21484" s="46">
        <v>1.32</v>
      </c>
      <c r="D21484" s="46">
        <v>9.75</v>
      </c>
      <c r="E21484" s="46">
        <v>27.79</v>
      </c>
      <c r="F21484" s="46">
        <v>0</v>
      </c>
      <c r="G21484" s="46"/>
      <c r="H21484" s="46">
        <v>38.86</v>
      </c>
    </row>
    <row r="21485" spans="1:8" x14ac:dyDescent="0.25">
      <c r="A21485" s="46" t="s">
        <v>36526</v>
      </c>
      <c r="B21485" s="46" t="s">
        <v>36527</v>
      </c>
      <c r="C21485" s="46">
        <v>14.43</v>
      </c>
      <c r="D21485" s="46">
        <v>24.75</v>
      </c>
      <c r="E21485" s="46">
        <v>70.540000000000006</v>
      </c>
      <c r="F21485" s="46">
        <v>0</v>
      </c>
      <c r="G21485" s="46">
        <v>272.5</v>
      </c>
      <c r="H21485" s="46">
        <v>109.72</v>
      </c>
    </row>
    <row r="21486" spans="1:8" x14ac:dyDescent="0.25">
      <c r="A21486" s="46" t="s">
        <v>36528</v>
      </c>
      <c r="B21486" s="46" t="s">
        <v>36529</v>
      </c>
      <c r="C21486" s="46">
        <v>15.51</v>
      </c>
      <c r="D21486" s="46">
        <v>3.25</v>
      </c>
      <c r="E21486" s="46">
        <v>9.26</v>
      </c>
      <c r="F21486" s="46">
        <v>0</v>
      </c>
      <c r="G21486" s="46"/>
      <c r="H21486" s="46">
        <v>28.02</v>
      </c>
    </row>
    <row r="21487" spans="1:8" x14ac:dyDescent="0.25">
      <c r="A21487" s="46" t="s">
        <v>36530</v>
      </c>
      <c r="B21487" s="46" t="s">
        <v>36531</v>
      </c>
      <c r="C21487" s="46">
        <v>16.59</v>
      </c>
      <c r="D21487" s="46">
        <v>3.25</v>
      </c>
      <c r="E21487" s="46">
        <v>9.26</v>
      </c>
      <c r="F21487" s="46">
        <v>0</v>
      </c>
      <c r="G21487" s="46"/>
      <c r="H21487" s="46">
        <v>29.1</v>
      </c>
    </row>
    <row r="21488" spans="1:8" x14ac:dyDescent="0.25">
      <c r="A21488" s="46" t="s">
        <v>36532</v>
      </c>
      <c r="B21488" s="46" t="s">
        <v>36533</v>
      </c>
      <c r="C21488" s="46">
        <v>17.670000000000002</v>
      </c>
      <c r="D21488" s="46">
        <v>6.5</v>
      </c>
      <c r="E21488" s="46">
        <v>18.53</v>
      </c>
      <c r="F21488" s="46">
        <v>0</v>
      </c>
      <c r="G21488" s="46"/>
      <c r="H21488" s="46">
        <v>42.7</v>
      </c>
    </row>
    <row r="21489" spans="1:8" x14ac:dyDescent="0.25">
      <c r="A21489" s="46" t="s">
        <v>36534</v>
      </c>
      <c r="B21489" s="46" t="s">
        <v>36535</v>
      </c>
      <c r="C21489" s="46">
        <v>6.47</v>
      </c>
      <c r="D21489" s="46">
        <v>5.2</v>
      </c>
      <c r="E21489" s="46">
        <v>14.82</v>
      </c>
      <c r="F21489" s="46">
        <v>0</v>
      </c>
      <c r="G21489" s="46"/>
      <c r="H21489" s="46">
        <v>26.49</v>
      </c>
    </row>
    <row r="21490" spans="1:8" x14ac:dyDescent="0.25">
      <c r="A21490" s="46" t="s">
        <v>36536</v>
      </c>
      <c r="B21490" s="46" t="s">
        <v>36537</v>
      </c>
      <c r="C21490" s="46">
        <v>8.23</v>
      </c>
      <c r="D21490" s="46">
        <v>10.9375</v>
      </c>
      <c r="E21490" s="46">
        <v>31.172499999999999</v>
      </c>
      <c r="F21490" s="46">
        <v>0</v>
      </c>
      <c r="G21490" s="46"/>
      <c r="H21490" s="46">
        <v>50.34</v>
      </c>
    </row>
    <row r="21491" spans="1:8" x14ac:dyDescent="0.25">
      <c r="A21491" s="46" t="s">
        <v>36538</v>
      </c>
      <c r="B21491" s="46" t="s">
        <v>36539</v>
      </c>
      <c r="C21491" s="46">
        <v>2.5533329999999999</v>
      </c>
      <c r="D21491" s="46">
        <v>8.25</v>
      </c>
      <c r="E21491" s="46">
        <v>18.526667</v>
      </c>
      <c r="F21491" s="46">
        <v>0</v>
      </c>
      <c r="G21491" s="46"/>
      <c r="H21491" s="46">
        <v>29.33</v>
      </c>
    </row>
    <row r="21492" spans="1:8" x14ac:dyDescent="0.25">
      <c r="A21492" s="46" t="s">
        <v>36540</v>
      </c>
      <c r="B21492" s="46" t="s">
        <v>36541</v>
      </c>
      <c r="C21492" s="46">
        <v>7.4139999999999997</v>
      </c>
      <c r="D21492" s="46">
        <v>33.549999999999997</v>
      </c>
      <c r="E21492" s="46">
        <v>95.617999999999995</v>
      </c>
      <c r="F21492" s="46">
        <v>0</v>
      </c>
      <c r="G21492" s="46"/>
      <c r="H21492" s="46">
        <v>136.58199999999999</v>
      </c>
    </row>
    <row r="21493" spans="1:8" x14ac:dyDescent="0.25">
      <c r="A21493" s="46" t="s">
        <v>36542</v>
      </c>
      <c r="B21493" s="46" t="s">
        <v>36543</v>
      </c>
      <c r="C21493" s="46">
        <v>1.74</v>
      </c>
      <c r="D21493" s="46">
        <v>32.5</v>
      </c>
      <c r="E21493" s="46">
        <v>92.63</v>
      </c>
      <c r="F21493" s="46">
        <v>0</v>
      </c>
      <c r="G21493" s="46"/>
      <c r="H21493" s="46">
        <v>126.87</v>
      </c>
    </row>
    <row r="21494" spans="1:8" x14ac:dyDescent="0.25">
      <c r="A21494" s="46" t="s">
        <v>36544</v>
      </c>
      <c r="B21494" s="46" t="s">
        <v>63199</v>
      </c>
      <c r="C21494" s="46">
        <v>6.1959999999999997</v>
      </c>
      <c r="D21494" s="46">
        <v>68.477999999999994</v>
      </c>
      <c r="E21494" s="46">
        <v>195.16399999999999</v>
      </c>
      <c r="F21494" s="46">
        <v>0</v>
      </c>
      <c r="G21494" s="46"/>
      <c r="H21494" s="46">
        <v>269.83800000000002</v>
      </c>
    </row>
    <row r="21495" spans="1:8" x14ac:dyDescent="0.25">
      <c r="A21495" s="46" t="s">
        <v>36545</v>
      </c>
      <c r="B21495" s="46" t="s">
        <v>36546</v>
      </c>
      <c r="C21495" s="46">
        <v>10.967777999999999</v>
      </c>
      <c r="D21495" s="46">
        <v>12.277778</v>
      </c>
      <c r="E21495" s="46">
        <v>34.991110999999997</v>
      </c>
      <c r="F21495" s="46">
        <v>0</v>
      </c>
      <c r="G21495" s="46"/>
      <c r="H21495" s="46">
        <v>58.236666999999997</v>
      </c>
    </row>
    <row r="21496" spans="1:8" x14ac:dyDescent="0.25">
      <c r="A21496" s="46" t="s">
        <v>36547</v>
      </c>
      <c r="B21496" s="46" t="s">
        <v>36548</v>
      </c>
      <c r="C21496" s="46">
        <v>9.81</v>
      </c>
      <c r="D21496" s="46">
        <v>13.13</v>
      </c>
      <c r="E21496" s="46">
        <v>37.42</v>
      </c>
      <c r="F21496" s="46">
        <v>0</v>
      </c>
      <c r="G21496" s="46">
        <v>222.5</v>
      </c>
      <c r="H21496" s="46">
        <v>60.36</v>
      </c>
    </row>
    <row r="21497" spans="1:8" x14ac:dyDescent="0.25">
      <c r="A21497" s="46" t="s">
        <v>36549</v>
      </c>
      <c r="B21497" s="46" t="s">
        <v>66976</v>
      </c>
      <c r="C21497" s="46">
        <v>13.94</v>
      </c>
      <c r="D21497" s="46">
        <v>3.25</v>
      </c>
      <c r="E21497" s="46">
        <v>9.26</v>
      </c>
      <c r="F21497" s="46">
        <v>0</v>
      </c>
      <c r="G21497" s="46">
        <v>180</v>
      </c>
      <c r="H21497" s="46">
        <v>26.45</v>
      </c>
    </row>
    <row r="21498" spans="1:8" x14ac:dyDescent="0.25">
      <c r="A21498" s="46" t="s">
        <v>66977</v>
      </c>
      <c r="B21498" s="46" t="s">
        <v>36550</v>
      </c>
      <c r="C21498" s="46">
        <v>17.684000000000001</v>
      </c>
      <c r="D21498" s="46">
        <v>0</v>
      </c>
      <c r="E21498" s="46">
        <v>0</v>
      </c>
      <c r="F21498" s="46">
        <v>0</v>
      </c>
      <c r="G21498" s="46">
        <v>180</v>
      </c>
      <c r="H21498" s="46">
        <v>17.684000000000001</v>
      </c>
    </row>
    <row r="21499" spans="1:8" x14ac:dyDescent="0.25">
      <c r="A21499" s="46" t="s">
        <v>36551</v>
      </c>
      <c r="B21499" s="46" t="s">
        <v>36552</v>
      </c>
      <c r="C21499" s="46">
        <v>8.69</v>
      </c>
      <c r="D21499" s="46">
        <v>37.130000000000003</v>
      </c>
      <c r="E21499" s="46">
        <v>105.82</v>
      </c>
      <c r="F21499" s="46">
        <v>0</v>
      </c>
      <c r="G21499" s="46"/>
      <c r="H21499" s="46">
        <v>151.63999999999999</v>
      </c>
    </row>
    <row r="21500" spans="1:8" x14ac:dyDescent="0.25">
      <c r="A21500" s="46" t="s">
        <v>36553</v>
      </c>
      <c r="B21500" s="46" t="s">
        <v>63200</v>
      </c>
      <c r="C21500" s="46">
        <v>1.7649999999999999</v>
      </c>
      <c r="D21500" s="46">
        <v>8.9383330000000001</v>
      </c>
      <c r="E21500" s="46">
        <v>25.475000000000001</v>
      </c>
      <c r="F21500" s="46">
        <v>0</v>
      </c>
      <c r="G21500" s="46"/>
      <c r="H21500" s="46">
        <v>36.178333000000002</v>
      </c>
    </row>
    <row r="21501" spans="1:8" x14ac:dyDescent="0.25">
      <c r="A21501" s="46" t="s">
        <v>36554</v>
      </c>
      <c r="B21501" s="46" t="s">
        <v>63201</v>
      </c>
      <c r="C21501" s="46">
        <v>1.89</v>
      </c>
      <c r="D21501" s="46">
        <v>9.75</v>
      </c>
      <c r="E21501" s="46">
        <v>27.79</v>
      </c>
      <c r="F21501" s="46">
        <v>0</v>
      </c>
      <c r="G21501" s="46"/>
      <c r="H21501" s="46">
        <v>39.43</v>
      </c>
    </row>
    <row r="21502" spans="1:8" x14ac:dyDescent="0.25">
      <c r="A21502" s="46" t="s">
        <v>36555</v>
      </c>
      <c r="B21502" s="46" t="s">
        <v>36556</v>
      </c>
      <c r="C21502" s="46">
        <v>20.37</v>
      </c>
      <c r="D21502" s="46">
        <v>4.63</v>
      </c>
      <c r="E21502" s="46">
        <v>0</v>
      </c>
      <c r="F21502" s="46">
        <v>0</v>
      </c>
      <c r="G21502" s="46"/>
      <c r="H21502" s="46">
        <v>25</v>
      </c>
    </row>
    <row r="21503" spans="1:8" x14ac:dyDescent="0.25">
      <c r="A21503" s="46" t="s">
        <v>36557</v>
      </c>
      <c r="B21503" s="46" t="s">
        <v>63202</v>
      </c>
      <c r="C21503" s="46">
        <v>0.77800000000000002</v>
      </c>
      <c r="D21503" s="46">
        <v>3.5</v>
      </c>
      <c r="E21503" s="46">
        <v>9.9760000000000009</v>
      </c>
      <c r="F21503" s="46">
        <v>0</v>
      </c>
      <c r="G21503" s="46"/>
      <c r="H21503" s="46">
        <v>14.254</v>
      </c>
    </row>
    <row r="21504" spans="1:8" x14ac:dyDescent="0.25">
      <c r="A21504" s="46" t="s">
        <v>36558</v>
      </c>
      <c r="B21504" s="46" t="s">
        <v>36559</v>
      </c>
      <c r="C21504" s="46">
        <v>22.26</v>
      </c>
      <c r="D21504" s="46">
        <v>4.63</v>
      </c>
      <c r="E21504" s="46">
        <v>13.2</v>
      </c>
      <c r="F21504" s="46">
        <v>0</v>
      </c>
      <c r="G21504" s="46"/>
      <c r="H21504" s="46">
        <v>40.090000000000003</v>
      </c>
    </row>
    <row r="21505" spans="1:8" x14ac:dyDescent="0.25">
      <c r="A21505" s="46" t="s">
        <v>36560</v>
      </c>
      <c r="B21505" s="46" t="s">
        <v>34248</v>
      </c>
      <c r="C21505" s="46">
        <v>1.8220000000000001</v>
      </c>
      <c r="D21505" s="46">
        <v>12.375999999999999</v>
      </c>
      <c r="E21505" s="46">
        <v>23.512</v>
      </c>
      <c r="F21505" s="46">
        <v>0</v>
      </c>
      <c r="G21505" s="46"/>
      <c r="H21505" s="46">
        <v>37.71</v>
      </c>
    </row>
    <row r="21506" spans="1:8" x14ac:dyDescent="0.25">
      <c r="A21506" s="46" t="s">
        <v>36561</v>
      </c>
      <c r="B21506" s="46" t="s">
        <v>36562</v>
      </c>
      <c r="C21506" s="46">
        <v>34.047499999999999</v>
      </c>
      <c r="D21506" s="46">
        <v>25.4375</v>
      </c>
      <c r="E21506" s="46">
        <v>105.36499999999999</v>
      </c>
      <c r="F21506" s="46">
        <v>0</v>
      </c>
      <c r="G21506" s="46">
        <v>397.37</v>
      </c>
      <c r="H21506" s="46">
        <v>164.85</v>
      </c>
    </row>
    <row r="21507" spans="1:8" x14ac:dyDescent="0.25">
      <c r="A21507" s="46" t="s">
        <v>36563</v>
      </c>
      <c r="B21507" s="46" t="s">
        <v>36564</v>
      </c>
      <c r="C21507" s="46">
        <v>0</v>
      </c>
      <c r="D21507" s="46">
        <v>0</v>
      </c>
      <c r="E21507" s="46">
        <v>0</v>
      </c>
      <c r="F21507" s="46">
        <v>0</v>
      </c>
      <c r="G21507" s="46"/>
      <c r="H21507" s="46">
        <v>0</v>
      </c>
    </row>
    <row r="21508" spans="1:8" x14ac:dyDescent="0.25">
      <c r="A21508" s="46" t="s">
        <v>36565</v>
      </c>
      <c r="B21508" s="46" t="s">
        <v>36566</v>
      </c>
      <c r="C21508" s="46">
        <v>0</v>
      </c>
      <c r="D21508" s="46">
        <v>0</v>
      </c>
      <c r="E21508" s="46">
        <v>0</v>
      </c>
      <c r="F21508" s="46">
        <v>0</v>
      </c>
      <c r="G21508" s="46"/>
      <c r="H21508" s="46">
        <v>0</v>
      </c>
    </row>
    <row r="21509" spans="1:8" x14ac:dyDescent="0.25">
      <c r="A21509" s="46" t="s">
        <v>36567</v>
      </c>
      <c r="B21509" s="46" t="s">
        <v>36568</v>
      </c>
      <c r="C21509" s="46">
        <v>1.0740000000000001</v>
      </c>
      <c r="D21509" s="46">
        <v>5.6</v>
      </c>
      <c r="E21509" s="46">
        <v>13.965999999999999</v>
      </c>
      <c r="F21509" s="46">
        <v>0</v>
      </c>
      <c r="G21509" s="46"/>
      <c r="H21509" s="46">
        <v>20.64</v>
      </c>
    </row>
    <row r="21510" spans="1:8" x14ac:dyDescent="0.25">
      <c r="A21510" s="46" t="s">
        <v>36569</v>
      </c>
      <c r="B21510" s="46" t="s">
        <v>66978</v>
      </c>
      <c r="C21510" s="46">
        <v>2.8039999999999998</v>
      </c>
      <c r="D21510" s="46">
        <v>6.75</v>
      </c>
      <c r="E21510" s="46">
        <v>19.238</v>
      </c>
      <c r="F21510" s="46">
        <v>0</v>
      </c>
      <c r="G21510" s="46"/>
      <c r="H21510" s="46">
        <v>28.792000000000002</v>
      </c>
    </row>
    <row r="21511" spans="1:8" x14ac:dyDescent="0.25">
      <c r="A21511" s="46" t="s">
        <v>66979</v>
      </c>
      <c r="B21511" s="46" t="s">
        <v>36570</v>
      </c>
      <c r="C21511" s="46">
        <v>2.92</v>
      </c>
      <c r="D21511" s="46">
        <v>0</v>
      </c>
      <c r="E21511" s="46">
        <v>0</v>
      </c>
      <c r="F21511" s="46">
        <v>0</v>
      </c>
      <c r="G21511" s="46"/>
      <c r="H21511" s="46">
        <v>2.92</v>
      </c>
    </row>
    <row r="21512" spans="1:8" x14ac:dyDescent="0.25">
      <c r="A21512" s="46" t="s">
        <v>36571</v>
      </c>
      <c r="B21512" s="46" t="s">
        <v>27352</v>
      </c>
      <c r="C21512" s="46">
        <v>3.62</v>
      </c>
      <c r="D21512" s="46">
        <v>6.69</v>
      </c>
      <c r="E21512" s="46">
        <v>21.074000000000002</v>
      </c>
      <c r="F21512" s="46">
        <v>0</v>
      </c>
      <c r="G21512" s="46">
        <v>93</v>
      </c>
      <c r="H21512" s="46">
        <v>31.384</v>
      </c>
    </row>
    <row r="21513" spans="1:8" x14ac:dyDescent="0.25">
      <c r="A21513" s="46" t="s">
        <v>36572</v>
      </c>
      <c r="B21513" s="46" t="s">
        <v>63203</v>
      </c>
      <c r="C21513" s="46">
        <v>3.28</v>
      </c>
      <c r="D21513" s="46">
        <v>6.7</v>
      </c>
      <c r="E21513" s="46">
        <v>18.169</v>
      </c>
      <c r="F21513" s="46">
        <v>0</v>
      </c>
      <c r="G21513" s="46">
        <v>93</v>
      </c>
      <c r="H21513" s="46">
        <v>28.149000000000001</v>
      </c>
    </row>
    <row r="21514" spans="1:8" x14ac:dyDescent="0.25">
      <c r="A21514" s="46" t="s">
        <v>36573</v>
      </c>
      <c r="B21514" s="46" t="s">
        <v>27338</v>
      </c>
      <c r="C21514" s="46">
        <v>5.4459999999999997</v>
      </c>
      <c r="D21514" s="46">
        <v>11.625</v>
      </c>
      <c r="E21514" s="46">
        <v>33.131999999999998</v>
      </c>
      <c r="F21514" s="46">
        <v>0</v>
      </c>
      <c r="G21514" s="46"/>
      <c r="H21514" s="46">
        <v>50.203000000000003</v>
      </c>
    </row>
    <row r="21515" spans="1:8" x14ac:dyDescent="0.25">
      <c r="A21515" s="46" t="s">
        <v>36574</v>
      </c>
      <c r="B21515" s="46" t="s">
        <v>36575</v>
      </c>
      <c r="C21515" s="46">
        <v>0</v>
      </c>
      <c r="D21515" s="46">
        <v>0</v>
      </c>
      <c r="E21515" s="46">
        <v>0</v>
      </c>
      <c r="F21515" s="46">
        <v>0</v>
      </c>
      <c r="G21515" s="46"/>
      <c r="H21515" s="46">
        <v>0</v>
      </c>
    </row>
    <row r="21516" spans="1:8" x14ac:dyDescent="0.25">
      <c r="A21516" s="46" t="s">
        <v>36576</v>
      </c>
      <c r="B21516" s="46" t="s">
        <v>36577</v>
      </c>
      <c r="C21516" s="46">
        <v>8.85</v>
      </c>
      <c r="D21516" s="46">
        <v>21.88</v>
      </c>
      <c r="E21516" s="46">
        <v>62.36</v>
      </c>
      <c r="F21516" s="46">
        <v>0</v>
      </c>
      <c r="G21516" s="46"/>
      <c r="H21516" s="46">
        <v>93.09</v>
      </c>
    </row>
    <row r="21517" spans="1:8" x14ac:dyDescent="0.25">
      <c r="A21517" s="46" t="s">
        <v>36578</v>
      </c>
      <c r="B21517" s="46" t="s">
        <v>36579</v>
      </c>
      <c r="C21517" s="46">
        <v>8.0440000000000005</v>
      </c>
      <c r="D21517" s="46">
        <v>4.4000000000000004</v>
      </c>
      <c r="E21517" s="46">
        <v>21.06</v>
      </c>
      <c r="F21517" s="46">
        <v>15</v>
      </c>
      <c r="G21517" s="46"/>
      <c r="H21517" s="46">
        <v>48.503999999999998</v>
      </c>
    </row>
    <row r="21518" spans="1:8" x14ac:dyDescent="0.25">
      <c r="A21518" s="46" t="s">
        <v>36580</v>
      </c>
      <c r="B21518" s="46" t="s">
        <v>36581</v>
      </c>
      <c r="C21518" s="46">
        <v>8.11</v>
      </c>
      <c r="D21518" s="46">
        <v>22.88</v>
      </c>
      <c r="E21518" s="46">
        <v>60.75</v>
      </c>
      <c r="F21518" s="46">
        <v>0</v>
      </c>
      <c r="G21518" s="46"/>
      <c r="H21518" s="46">
        <v>91.74</v>
      </c>
    </row>
    <row r="21519" spans="1:8" x14ac:dyDescent="0.25">
      <c r="A21519" s="46" t="s">
        <v>36582</v>
      </c>
      <c r="B21519" s="46" t="s">
        <v>36583</v>
      </c>
      <c r="C21519" s="46">
        <v>2.61</v>
      </c>
      <c r="D21519" s="46">
        <v>17.5</v>
      </c>
      <c r="E21519" s="46">
        <v>49.876666999999998</v>
      </c>
      <c r="F21519" s="46">
        <v>0</v>
      </c>
      <c r="G21519" s="46"/>
      <c r="H21519" s="46">
        <v>69.986666999999997</v>
      </c>
    </row>
    <row r="21520" spans="1:8" x14ac:dyDescent="0.25">
      <c r="A21520" s="46" t="s">
        <v>36584</v>
      </c>
      <c r="B21520" s="46" t="s">
        <v>36585</v>
      </c>
      <c r="C21520" s="46">
        <v>0</v>
      </c>
      <c r="D21520" s="46">
        <v>0</v>
      </c>
      <c r="E21520" s="46">
        <v>0</v>
      </c>
      <c r="F21520" s="46">
        <v>0</v>
      </c>
      <c r="G21520" s="46"/>
      <c r="H21520" s="46">
        <v>0</v>
      </c>
    </row>
    <row r="21521" spans="1:8" x14ac:dyDescent="0.25">
      <c r="A21521" s="46" t="s">
        <v>36586</v>
      </c>
      <c r="B21521" s="46" t="s">
        <v>36587</v>
      </c>
      <c r="C21521" s="46">
        <v>7.1740000000000004</v>
      </c>
      <c r="D21521" s="46">
        <v>10.4</v>
      </c>
      <c r="E21521" s="46">
        <v>0</v>
      </c>
      <c r="F21521" s="46">
        <v>0</v>
      </c>
      <c r="G21521" s="46"/>
      <c r="H21521" s="46">
        <v>17.574000000000002</v>
      </c>
    </row>
    <row r="21522" spans="1:8" x14ac:dyDescent="0.25">
      <c r="A21522" s="46" t="s">
        <v>36588</v>
      </c>
      <c r="B21522" s="46" t="s">
        <v>36589</v>
      </c>
      <c r="C21522" s="46">
        <v>2.71</v>
      </c>
      <c r="D21522" s="46">
        <v>7</v>
      </c>
      <c r="E21522" s="46">
        <v>23.45</v>
      </c>
      <c r="F21522" s="46">
        <v>0</v>
      </c>
      <c r="G21522" s="46"/>
      <c r="H21522" s="46">
        <v>33.159999999999997</v>
      </c>
    </row>
    <row r="21523" spans="1:8" x14ac:dyDescent="0.25">
      <c r="A21523" s="46" t="s">
        <v>36590</v>
      </c>
      <c r="B21523" s="46" t="s">
        <v>36591</v>
      </c>
      <c r="C21523" s="46">
        <v>28.43</v>
      </c>
      <c r="D21523" s="46">
        <v>26.93</v>
      </c>
      <c r="E21523" s="46">
        <v>84.24</v>
      </c>
      <c r="F21523" s="46">
        <v>0</v>
      </c>
      <c r="G21523" s="46"/>
      <c r="H21523" s="46">
        <v>139.6</v>
      </c>
    </row>
    <row r="21524" spans="1:8" x14ac:dyDescent="0.25">
      <c r="A21524" s="46" t="s">
        <v>36592</v>
      </c>
      <c r="B21524" s="46" t="s">
        <v>36593</v>
      </c>
      <c r="C21524" s="46">
        <v>3.5449999999999999</v>
      </c>
      <c r="D21524" s="46">
        <v>4.875</v>
      </c>
      <c r="E21524" s="46">
        <v>13.895</v>
      </c>
      <c r="F21524" s="46">
        <v>0</v>
      </c>
      <c r="G21524" s="46"/>
      <c r="H21524" s="46">
        <v>22.315000000000001</v>
      </c>
    </row>
    <row r="21525" spans="1:8" x14ac:dyDescent="0.25">
      <c r="A21525" s="46" t="s">
        <v>36594</v>
      </c>
      <c r="B21525" s="46" t="s">
        <v>36595</v>
      </c>
      <c r="C21525" s="46">
        <v>3.22</v>
      </c>
      <c r="D21525" s="46">
        <v>20.63</v>
      </c>
      <c r="E21525" s="46">
        <v>58.8</v>
      </c>
      <c r="F21525" s="46">
        <v>0</v>
      </c>
      <c r="G21525" s="46"/>
      <c r="H21525" s="46">
        <v>82.65</v>
      </c>
    </row>
    <row r="21526" spans="1:8" x14ac:dyDescent="0.25">
      <c r="A21526" s="46" t="s">
        <v>36596</v>
      </c>
      <c r="B21526" s="46" t="s">
        <v>36597</v>
      </c>
      <c r="C21526" s="46">
        <v>2.4533330000000002</v>
      </c>
      <c r="D21526" s="46">
        <v>16.046666999999999</v>
      </c>
      <c r="E21526" s="46">
        <v>45.73</v>
      </c>
      <c r="F21526" s="46">
        <v>0</v>
      </c>
      <c r="G21526" s="46"/>
      <c r="H21526" s="46">
        <v>64.23</v>
      </c>
    </row>
    <row r="21527" spans="1:8" x14ac:dyDescent="0.25">
      <c r="A21527" s="46" t="s">
        <v>36598</v>
      </c>
      <c r="B21527" s="46" t="s">
        <v>36599</v>
      </c>
      <c r="C21527" s="46">
        <v>2.27</v>
      </c>
      <c r="D21527" s="46">
        <v>7.0833329999999997</v>
      </c>
      <c r="E21527" s="46">
        <v>29.396667000000001</v>
      </c>
      <c r="F21527" s="46">
        <v>0</v>
      </c>
      <c r="G21527" s="46"/>
      <c r="H21527" s="46">
        <v>38.75</v>
      </c>
    </row>
    <row r="21528" spans="1:8" x14ac:dyDescent="0.25">
      <c r="A21528" s="46" t="s">
        <v>36600</v>
      </c>
      <c r="B21528" s="46" t="s">
        <v>36601</v>
      </c>
      <c r="C21528" s="46">
        <v>1.7450000000000001</v>
      </c>
      <c r="D21528" s="46">
        <v>8.125</v>
      </c>
      <c r="E21528" s="46">
        <v>23.155000000000001</v>
      </c>
      <c r="F21528" s="46">
        <v>0</v>
      </c>
      <c r="G21528" s="46"/>
      <c r="H21528" s="46">
        <v>33.024999999999999</v>
      </c>
    </row>
    <row r="21529" spans="1:8" x14ac:dyDescent="0.25">
      <c r="A21529" s="46" t="s">
        <v>36602</v>
      </c>
      <c r="B21529" s="46" t="s">
        <v>66980</v>
      </c>
      <c r="C21529" s="46">
        <v>1.5874999999999999</v>
      </c>
      <c r="D21529" s="46">
        <v>5.0625</v>
      </c>
      <c r="E21529" s="46">
        <v>14.4275</v>
      </c>
      <c r="F21529" s="46">
        <v>0</v>
      </c>
      <c r="G21529" s="46"/>
      <c r="H21529" s="46">
        <v>21.077500000000001</v>
      </c>
    </row>
    <row r="21530" spans="1:8" x14ac:dyDescent="0.25">
      <c r="A21530" s="46" t="s">
        <v>66981</v>
      </c>
      <c r="B21530" s="46" t="s">
        <v>36603</v>
      </c>
      <c r="C21530" s="46">
        <v>1.36</v>
      </c>
      <c r="D21530" s="46">
        <v>0</v>
      </c>
      <c r="E21530" s="46">
        <v>0</v>
      </c>
      <c r="F21530" s="46">
        <v>0</v>
      </c>
      <c r="G21530" s="46"/>
      <c r="H21530" s="46">
        <v>1.36</v>
      </c>
    </row>
    <row r="21531" spans="1:8" x14ac:dyDescent="0.25">
      <c r="A21531" s="46" t="s">
        <v>36604</v>
      </c>
      <c r="B21531" s="46" t="s">
        <v>36605</v>
      </c>
      <c r="C21531" s="46">
        <v>7.11</v>
      </c>
      <c r="D21531" s="46">
        <v>0</v>
      </c>
      <c r="E21531" s="46">
        <v>0</v>
      </c>
      <c r="F21531" s="46">
        <v>0</v>
      </c>
      <c r="G21531" s="46"/>
      <c r="H21531" s="46">
        <v>7.11</v>
      </c>
    </row>
    <row r="21532" spans="1:8" x14ac:dyDescent="0.25">
      <c r="A21532" s="46" t="s">
        <v>36606</v>
      </c>
      <c r="B21532" s="46" t="s">
        <v>36607</v>
      </c>
      <c r="C21532" s="46">
        <v>3.61</v>
      </c>
      <c r="D21532" s="46">
        <v>8.75</v>
      </c>
      <c r="E21532" s="46">
        <v>24.94</v>
      </c>
      <c r="F21532" s="46">
        <v>0</v>
      </c>
      <c r="G21532" s="46"/>
      <c r="H21532" s="46">
        <v>37.299999999999997</v>
      </c>
    </row>
    <row r="21533" spans="1:8" x14ac:dyDescent="0.25">
      <c r="A21533" s="46" t="s">
        <v>63204</v>
      </c>
      <c r="B21533" s="46" t="s">
        <v>63205</v>
      </c>
      <c r="C21533" s="46">
        <v>2.29</v>
      </c>
      <c r="D21533" s="46">
        <v>6.5</v>
      </c>
      <c r="E21533" s="46">
        <v>18.53</v>
      </c>
      <c r="F21533" s="46">
        <v>0</v>
      </c>
      <c r="G21533" s="46"/>
      <c r="H21533" s="46">
        <v>27.32</v>
      </c>
    </row>
    <row r="21534" spans="1:8" x14ac:dyDescent="0.25">
      <c r="A21534" s="46" t="s">
        <v>63206</v>
      </c>
      <c r="B21534" s="46" t="s">
        <v>63205</v>
      </c>
      <c r="C21534" s="46">
        <v>2.82</v>
      </c>
      <c r="D21534" s="46">
        <v>15</v>
      </c>
      <c r="E21534" s="46">
        <v>42.75</v>
      </c>
      <c r="F21534" s="46">
        <v>0</v>
      </c>
      <c r="G21534" s="46"/>
      <c r="H21534" s="46">
        <v>60.57</v>
      </c>
    </row>
    <row r="21535" spans="1:8" x14ac:dyDescent="0.25">
      <c r="A21535" s="46" t="s">
        <v>36608</v>
      </c>
      <c r="B21535" s="46" t="s">
        <v>36609</v>
      </c>
      <c r="C21535" s="46">
        <v>7.23</v>
      </c>
      <c r="D21535" s="46">
        <v>6.5</v>
      </c>
      <c r="E21535" s="46">
        <v>18.526</v>
      </c>
      <c r="F21535" s="46">
        <v>0</v>
      </c>
      <c r="G21535" s="46"/>
      <c r="H21535" s="46">
        <v>32.256</v>
      </c>
    </row>
    <row r="21536" spans="1:8" x14ac:dyDescent="0.25">
      <c r="A21536" s="46" t="s">
        <v>36610</v>
      </c>
      <c r="B21536" s="46" t="s">
        <v>36611</v>
      </c>
      <c r="C21536" s="46">
        <v>11.67</v>
      </c>
      <c r="D21536" s="46">
        <v>6.75</v>
      </c>
      <c r="E21536" s="46">
        <v>19.239999999999998</v>
      </c>
      <c r="F21536" s="46">
        <v>0</v>
      </c>
      <c r="G21536" s="46"/>
      <c r="H21536" s="46">
        <v>37.659999999999997</v>
      </c>
    </row>
    <row r="21537" spans="1:8" x14ac:dyDescent="0.25">
      <c r="A21537" s="46" t="s">
        <v>36612</v>
      </c>
      <c r="B21537" s="46" t="s">
        <v>36613</v>
      </c>
      <c r="C21537" s="46">
        <v>3.06</v>
      </c>
      <c r="D21537" s="46">
        <v>8.125</v>
      </c>
      <c r="E21537" s="46">
        <v>23.155000000000001</v>
      </c>
      <c r="F21537" s="46">
        <v>0</v>
      </c>
      <c r="G21537" s="46"/>
      <c r="H21537" s="46">
        <v>34.340000000000003</v>
      </c>
    </row>
    <row r="21538" spans="1:8" x14ac:dyDescent="0.25">
      <c r="A21538" s="46" t="s">
        <v>36614</v>
      </c>
      <c r="B21538" s="46" t="s">
        <v>36615</v>
      </c>
      <c r="C21538" s="46">
        <v>3.08</v>
      </c>
      <c r="D21538" s="46">
        <v>3.25</v>
      </c>
      <c r="E21538" s="46">
        <v>9.26</v>
      </c>
      <c r="F21538" s="46">
        <v>0</v>
      </c>
      <c r="G21538" s="46"/>
      <c r="H21538" s="46">
        <v>15.59</v>
      </c>
    </row>
    <row r="21539" spans="1:8" x14ac:dyDescent="0.25">
      <c r="A21539" s="46" t="s">
        <v>36616</v>
      </c>
      <c r="B21539" s="46" t="s">
        <v>36404</v>
      </c>
      <c r="C21539" s="46">
        <v>9.516</v>
      </c>
      <c r="D21539" s="46">
        <v>7</v>
      </c>
      <c r="E21539" s="46">
        <v>19.95</v>
      </c>
      <c r="F21539" s="46">
        <v>0</v>
      </c>
      <c r="G21539" s="46">
        <v>60</v>
      </c>
      <c r="H21539" s="46">
        <v>36.466000000000001</v>
      </c>
    </row>
    <row r="21540" spans="1:8" x14ac:dyDescent="0.25">
      <c r="A21540" s="46" t="s">
        <v>36617</v>
      </c>
      <c r="B21540" s="46" t="s">
        <v>36407</v>
      </c>
      <c r="C21540" s="46">
        <v>8.6999999999999993</v>
      </c>
      <c r="D21540" s="46">
        <v>1.9</v>
      </c>
      <c r="E21540" s="46">
        <v>3.9660000000000002</v>
      </c>
      <c r="F21540" s="46">
        <v>7</v>
      </c>
      <c r="G21540" s="46"/>
      <c r="H21540" s="46">
        <v>21.565999999999999</v>
      </c>
    </row>
    <row r="21541" spans="1:8" x14ac:dyDescent="0.25">
      <c r="A21541" s="46" t="s">
        <v>36618</v>
      </c>
      <c r="B21541" s="46" t="s">
        <v>36619</v>
      </c>
      <c r="C21541" s="46">
        <v>13.755000000000001</v>
      </c>
      <c r="D21541" s="46">
        <v>9.75</v>
      </c>
      <c r="E21541" s="46">
        <v>32.664999999999999</v>
      </c>
      <c r="F21541" s="46">
        <v>0</v>
      </c>
      <c r="G21541" s="46"/>
      <c r="H21541" s="46">
        <v>56.17</v>
      </c>
    </row>
    <row r="21542" spans="1:8" x14ac:dyDescent="0.25">
      <c r="A21542" s="46" t="s">
        <v>36620</v>
      </c>
      <c r="B21542" s="46" t="s">
        <v>36621</v>
      </c>
      <c r="C21542" s="46">
        <v>17.63</v>
      </c>
      <c r="D21542" s="46">
        <v>6.5</v>
      </c>
      <c r="E21542" s="46">
        <v>21.774999999999999</v>
      </c>
      <c r="F21542" s="46">
        <v>0</v>
      </c>
      <c r="G21542" s="46"/>
      <c r="H21542" s="46">
        <v>45.905000000000001</v>
      </c>
    </row>
    <row r="21543" spans="1:8" x14ac:dyDescent="0.25">
      <c r="A21543" s="46" t="s">
        <v>36622</v>
      </c>
      <c r="B21543" s="46" t="s">
        <v>36623</v>
      </c>
      <c r="C21543" s="46">
        <v>19.5</v>
      </c>
      <c r="D21543" s="46">
        <v>6.5</v>
      </c>
      <c r="E21543" s="46">
        <v>21.78</v>
      </c>
      <c r="F21543" s="46">
        <v>0</v>
      </c>
      <c r="G21543" s="46"/>
      <c r="H21543" s="46">
        <v>47.78</v>
      </c>
    </row>
    <row r="21544" spans="1:8" x14ac:dyDescent="0.25">
      <c r="A21544" s="46" t="s">
        <v>36624</v>
      </c>
      <c r="B21544" s="46" t="s">
        <v>36625</v>
      </c>
      <c r="C21544" s="46">
        <v>33.5</v>
      </c>
      <c r="D21544" s="46">
        <v>0</v>
      </c>
      <c r="E21544" s="46">
        <v>0</v>
      </c>
      <c r="F21544" s="46">
        <v>0</v>
      </c>
      <c r="G21544" s="46"/>
      <c r="H21544" s="46">
        <v>33.5</v>
      </c>
    </row>
    <row r="21545" spans="1:8" x14ac:dyDescent="0.25">
      <c r="A21545" s="46" t="s">
        <v>36626</v>
      </c>
      <c r="B21545" s="46" t="s">
        <v>36627</v>
      </c>
      <c r="C21545" s="46">
        <v>2.032</v>
      </c>
      <c r="D21545" s="46">
        <v>6.4</v>
      </c>
      <c r="E21545" s="46">
        <v>14.72</v>
      </c>
      <c r="F21545" s="46">
        <v>0</v>
      </c>
      <c r="G21545" s="46"/>
      <c r="H21545" s="46">
        <v>23.152000000000001</v>
      </c>
    </row>
    <row r="21546" spans="1:8" x14ac:dyDescent="0.25">
      <c r="A21546" s="46" t="s">
        <v>36628</v>
      </c>
      <c r="B21546" s="46" t="s">
        <v>36629</v>
      </c>
      <c r="C21546" s="46">
        <v>8.4540000000000006</v>
      </c>
      <c r="D21546" s="46">
        <v>6.6</v>
      </c>
      <c r="E21546" s="46">
        <v>17.954999999999998</v>
      </c>
      <c r="F21546" s="46">
        <v>0</v>
      </c>
      <c r="G21546" s="46"/>
      <c r="H21546" s="46">
        <v>33.009</v>
      </c>
    </row>
    <row r="21547" spans="1:8" x14ac:dyDescent="0.25">
      <c r="A21547" s="46" t="s">
        <v>36630</v>
      </c>
      <c r="B21547" s="46" t="s">
        <v>36631</v>
      </c>
      <c r="C21547" s="46">
        <v>1.24</v>
      </c>
      <c r="D21547" s="46">
        <v>73.5</v>
      </c>
      <c r="E21547" s="46">
        <v>246.23</v>
      </c>
      <c r="F21547" s="46">
        <v>0</v>
      </c>
      <c r="G21547" s="46"/>
      <c r="H21547" s="46">
        <v>320.97000000000003</v>
      </c>
    </row>
    <row r="21548" spans="1:8" x14ac:dyDescent="0.25">
      <c r="A21548" s="46" t="s">
        <v>36632</v>
      </c>
      <c r="B21548" s="46" t="s">
        <v>36633</v>
      </c>
      <c r="C21548" s="46">
        <v>130.37</v>
      </c>
      <c r="D21548" s="46">
        <v>11</v>
      </c>
      <c r="E21548" s="46">
        <v>0</v>
      </c>
      <c r="F21548" s="46">
        <v>0</v>
      </c>
      <c r="G21548" s="46"/>
      <c r="H21548" s="46">
        <v>141.37</v>
      </c>
    </row>
    <row r="21549" spans="1:8" x14ac:dyDescent="0.25">
      <c r="A21549" s="46" t="s">
        <v>36634</v>
      </c>
      <c r="B21549" s="46" t="s">
        <v>36635</v>
      </c>
      <c r="C21549" s="46">
        <v>1.34</v>
      </c>
      <c r="D21549" s="46">
        <v>5.25</v>
      </c>
      <c r="E21549" s="46">
        <v>14.7</v>
      </c>
      <c r="F21549" s="46">
        <v>0</v>
      </c>
      <c r="G21549" s="46"/>
      <c r="H21549" s="46">
        <v>21.29</v>
      </c>
    </row>
    <row r="21550" spans="1:8" x14ac:dyDescent="0.25">
      <c r="A21550" s="46" t="s">
        <v>36636</v>
      </c>
      <c r="B21550" s="46" t="s">
        <v>36637</v>
      </c>
      <c r="C21550" s="46">
        <v>1.52</v>
      </c>
      <c r="D21550" s="46">
        <v>4.75</v>
      </c>
      <c r="E21550" s="46">
        <v>13.3</v>
      </c>
      <c r="F21550" s="46">
        <v>0</v>
      </c>
      <c r="G21550" s="46"/>
      <c r="H21550" s="46">
        <v>19.57</v>
      </c>
    </row>
    <row r="21551" spans="1:8" x14ac:dyDescent="0.25">
      <c r="A21551" s="46" t="s">
        <v>36638</v>
      </c>
      <c r="B21551" s="46" t="s">
        <v>36639</v>
      </c>
      <c r="C21551" s="46">
        <v>0.85599999999999998</v>
      </c>
      <c r="D21551" s="46">
        <v>2.7</v>
      </c>
      <c r="E21551" s="46">
        <v>7.56</v>
      </c>
      <c r="F21551" s="46">
        <v>0</v>
      </c>
      <c r="G21551" s="46"/>
      <c r="H21551" s="46">
        <v>11.116</v>
      </c>
    </row>
    <row r="21552" spans="1:8" x14ac:dyDescent="0.25">
      <c r="A21552" s="46" t="s">
        <v>36640</v>
      </c>
      <c r="B21552" s="46" t="s">
        <v>36641</v>
      </c>
      <c r="C21552" s="46">
        <v>0.86666699999999997</v>
      </c>
      <c r="D21552" s="46">
        <v>7</v>
      </c>
      <c r="E21552" s="46">
        <v>19.600000000000001</v>
      </c>
      <c r="F21552" s="46">
        <v>0</v>
      </c>
      <c r="G21552" s="46"/>
      <c r="H21552" s="46">
        <v>27.466667000000001</v>
      </c>
    </row>
    <row r="21553" spans="1:8" x14ac:dyDescent="0.25">
      <c r="A21553" s="46" t="s">
        <v>36642</v>
      </c>
      <c r="B21553" s="46" t="s">
        <v>36643</v>
      </c>
      <c r="C21553" s="46">
        <v>125.08</v>
      </c>
      <c r="D21553" s="46">
        <v>10.5</v>
      </c>
      <c r="E21553" s="46">
        <v>29.4</v>
      </c>
      <c r="F21553" s="46">
        <v>0</v>
      </c>
      <c r="G21553" s="46"/>
      <c r="H21553" s="46">
        <v>164.98</v>
      </c>
    </row>
    <row r="21554" spans="1:8" x14ac:dyDescent="0.25">
      <c r="A21554" s="46" t="s">
        <v>36644</v>
      </c>
      <c r="B21554" s="46" t="s">
        <v>66982</v>
      </c>
      <c r="C21554" s="46">
        <v>9.92</v>
      </c>
      <c r="D21554" s="46">
        <v>39.380000000000003</v>
      </c>
      <c r="E21554" s="46">
        <v>82.31</v>
      </c>
      <c r="F21554" s="46">
        <v>0</v>
      </c>
      <c r="G21554" s="46"/>
      <c r="H21554" s="46">
        <v>131.61000000000001</v>
      </c>
    </row>
    <row r="21555" spans="1:8" x14ac:dyDescent="0.25">
      <c r="A21555" s="46" t="s">
        <v>66983</v>
      </c>
      <c r="B21555" s="46" t="s">
        <v>36645</v>
      </c>
      <c r="C21555" s="46">
        <v>9.92</v>
      </c>
      <c r="D21555" s="46">
        <v>8.75</v>
      </c>
      <c r="E21555" s="46">
        <v>24.94</v>
      </c>
      <c r="F21555" s="46">
        <v>0</v>
      </c>
      <c r="G21555" s="46"/>
      <c r="H21555" s="46">
        <v>43.61</v>
      </c>
    </row>
    <row r="21556" spans="1:8" x14ac:dyDescent="0.25">
      <c r="A21556" s="46" t="s">
        <v>36646</v>
      </c>
      <c r="B21556" s="46" t="s">
        <v>36647</v>
      </c>
      <c r="C21556" s="46">
        <v>0.06</v>
      </c>
      <c r="D21556" s="46">
        <v>5.4020000000000001</v>
      </c>
      <c r="E21556" s="46">
        <v>15.396000000000001</v>
      </c>
      <c r="F21556" s="46">
        <v>0</v>
      </c>
      <c r="G21556" s="46"/>
      <c r="H21556" s="46">
        <v>20.858000000000001</v>
      </c>
    </row>
    <row r="21557" spans="1:8" x14ac:dyDescent="0.25">
      <c r="A21557" s="46" t="s">
        <v>36648</v>
      </c>
      <c r="B21557" s="46" t="s">
        <v>66984</v>
      </c>
      <c r="C21557" s="46">
        <v>0.79</v>
      </c>
      <c r="D21557" s="46">
        <v>13.202</v>
      </c>
      <c r="E21557" s="46">
        <v>37.625999999999998</v>
      </c>
      <c r="F21557" s="46">
        <v>0</v>
      </c>
      <c r="G21557" s="46"/>
      <c r="H21557" s="46">
        <v>51.618000000000002</v>
      </c>
    </row>
    <row r="21558" spans="1:8" x14ac:dyDescent="0.25">
      <c r="A21558" s="46" t="s">
        <v>66985</v>
      </c>
      <c r="B21558" s="46" t="s">
        <v>66986</v>
      </c>
      <c r="C21558" s="46">
        <v>1.1100000000000001</v>
      </c>
      <c r="D21558" s="46">
        <v>17.5</v>
      </c>
      <c r="E21558" s="46">
        <v>49.88</v>
      </c>
      <c r="F21558" s="46">
        <v>0</v>
      </c>
      <c r="G21558" s="46"/>
      <c r="H21558" s="46">
        <v>68.489999999999995</v>
      </c>
    </row>
    <row r="21559" spans="1:8" x14ac:dyDescent="0.25">
      <c r="A21559" s="46" t="s">
        <v>36649</v>
      </c>
      <c r="B21559" s="46" t="s">
        <v>36650</v>
      </c>
      <c r="C21559" s="46">
        <v>0.90100000000000002</v>
      </c>
      <c r="D21559" s="46">
        <v>2.1</v>
      </c>
      <c r="E21559" s="46">
        <v>7.0350000000000001</v>
      </c>
      <c r="F21559" s="46">
        <v>0</v>
      </c>
      <c r="G21559" s="46"/>
      <c r="H21559" s="46">
        <v>10.036</v>
      </c>
    </row>
    <row r="21560" spans="1:8" x14ac:dyDescent="0.25">
      <c r="A21560" s="46" t="s">
        <v>36651</v>
      </c>
      <c r="B21560" s="46" t="s">
        <v>36652</v>
      </c>
      <c r="C21560" s="46">
        <v>0</v>
      </c>
      <c r="D21560" s="46">
        <v>0</v>
      </c>
      <c r="E21560" s="46">
        <v>0</v>
      </c>
      <c r="F21560" s="46">
        <v>0</v>
      </c>
      <c r="G21560" s="46"/>
      <c r="H21560" s="46">
        <v>0</v>
      </c>
    </row>
    <row r="21561" spans="1:8" x14ac:dyDescent="0.25">
      <c r="A21561" s="46" t="s">
        <v>36653</v>
      </c>
      <c r="B21561" s="46" t="s">
        <v>36654</v>
      </c>
      <c r="C21561" s="46">
        <v>1.92</v>
      </c>
      <c r="D21561" s="46">
        <v>7</v>
      </c>
      <c r="E21561" s="46">
        <v>19.95</v>
      </c>
      <c r="F21561" s="46">
        <v>0</v>
      </c>
      <c r="G21561" s="46"/>
      <c r="H21561" s="46">
        <v>28.87</v>
      </c>
    </row>
    <row r="21562" spans="1:8" x14ac:dyDescent="0.25">
      <c r="A21562" s="46" t="s">
        <v>36655</v>
      </c>
      <c r="B21562" s="46" t="s">
        <v>36656</v>
      </c>
      <c r="C21562" s="46">
        <v>3.13</v>
      </c>
      <c r="D21562" s="46">
        <v>4.875</v>
      </c>
      <c r="E21562" s="46">
        <v>13.895</v>
      </c>
      <c r="F21562" s="46">
        <v>0</v>
      </c>
      <c r="G21562" s="46"/>
      <c r="H21562" s="46">
        <v>21.9</v>
      </c>
    </row>
    <row r="21563" spans="1:8" x14ac:dyDescent="0.25">
      <c r="A21563" s="46" t="s">
        <v>36657</v>
      </c>
      <c r="B21563" s="46" t="s">
        <v>36658</v>
      </c>
      <c r="C21563" s="46">
        <v>3.13</v>
      </c>
      <c r="D21563" s="46">
        <v>8.125</v>
      </c>
      <c r="E21563" s="46">
        <v>23.155000000000001</v>
      </c>
      <c r="F21563" s="46">
        <v>0</v>
      </c>
      <c r="G21563" s="46"/>
      <c r="H21563" s="46">
        <v>34.409999999999997</v>
      </c>
    </row>
    <row r="21564" spans="1:8" x14ac:dyDescent="0.25">
      <c r="A21564" s="46" t="s">
        <v>36659</v>
      </c>
      <c r="B21564" s="46" t="s">
        <v>36660</v>
      </c>
      <c r="C21564" s="46">
        <v>21.863333000000001</v>
      </c>
      <c r="D21564" s="46">
        <v>14</v>
      </c>
      <c r="E21564" s="46">
        <v>26.6</v>
      </c>
      <c r="F21564" s="46">
        <v>0</v>
      </c>
      <c r="G21564" s="46"/>
      <c r="H21564" s="46">
        <v>62.463332999999999</v>
      </c>
    </row>
    <row r="21565" spans="1:8" x14ac:dyDescent="0.25">
      <c r="A21565" s="46" t="s">
        <v>36661</v>
      </c>
      <c r="B21565" s="46" t="s">
        <v>36662</v>
      </c>
      <c r="C21565" s="46">
        <v>0</v>
      </c>
      <c r="D21565" s="46">
        <v>0</v>
      </c>
      <c r="E21565" s="46">
        <v>0</v>
      </c>
      <c r="F21565" s="46">
        <v>0</v>
      </c>
      <c r="G21565" s="46"/>
      <c r="H21565" s="46">
        <v>0</v>
      </c>
    </row>
    <row r="21566" spans="1:8" x14ac:dyDescent="0.25">
      <c r="A21566" s="46" t="s">
        <v>36663</v>
      </c>
      <c r="B21566" s="46" t="s">
        <v>36664</v>
      </c>
      <c r="C21566" s="46">
        <v>0</v>
      </c>
      <c r="D21566" s="46">
        <v>0</v>
      </c>
      <c r="E21566" s="46">
        <v>0</v>
      </c>
      <c r="F21566" s="46">
        <v>0</v>
      </c>
      <c r="G21566" s="46"/>
      <c r="H21566" s="46">
        <v>0</v>
      </c>
    </row>
    <row r="21567" spans="1:8" x14ac:dyDescent="0.25">
      <c r="A21567" s="46" t="s">
        <v>36665</v>
      </c>
      <c r="B21567" s="46" t="s">
        <v>36666</v>
      </c>
      <c r="C21567" s="46">
        <v>0</v>
      </c>
      <c r="D21567" s="46">
        <v>0</v>
      </c>
      <c r="E21567" s="46">
        <v>0</v>
      </c>
      <c r="F21567" s="46">
        <v>0</v>
      </c>
      <c r="G21567" s="46"/>
      <c r="H21567" s="46">
        <v>0</v>
      </c>
    </row>
    <row r="21568" spans="1:8" x14ac:dyDescent="0.25">
      <c r="A21568" s="46" t="s">
        <v>36667</v>
      </c>
      <c r="B21568" s="46" t="s">
        <v>36668</v>
      </c>
      <c r="C21568" s="46">
        <v>0.11</v>
      </c>
      <c r="D21568" s="46">
        <v>3.5</v>
      </c>
      <c r="E21568" s="46">
        <v>8.0500000000000007</v>
      </c>
      <c r="F21568" s="46">
        <v>0</v>
      </c>
      <c r="G21568" s="46"/>
      <c r="H21568" s="46">
        <v>11.66</v>
      </c>
    </row>
    <row r="21569" spans="1:8" x14ac:dyDescent="0.25">
      <c r="A21569" s="46" t="s">
        <v>36669</v>
      </c>
      <c r="B21569" s="46" t="s">
        <v>36670</v>
      </c>
      <c r="C21569" s="46">
        <v>0.06</v>
      </c>
      <c r="D21569" s="46">
        <v>3.5</v>
      </c>
      <c r="E21569" s="46">
        <v>8.0500000000000007</v>
      </c>
      <c r="F21569" s="46">
        <v>0</v>
      </c>
      <c r="G21569" s="46"/>
      <c r="H21569" s="46">
        <v>11.61</v>
      </c>
    </row>
    <row r="21570" spans="1:8" x14ac:dyDescent="0.25">
      <c r="A21570" s="46" t="s">
        <v>36671</v>
      </c>
      <c r="B21570" s="46" t="s">
        <v>36672</v>
      </c>
      <c r="C21570" s="46">
        <v>0</v>
      </c>
      <c r="D21570" s="46">
        <v>0</v>
      </c>
      <c r="E21570" s="46">
        <v>0</v>
      </c>
      <c r="F21570" s="46">
        <v>0</v>
      </c>
      <c r="G21570" s="46"/>
      <c r="H21570" s="46">
        <v>0</v>
      </c>
    </row>
    <row r="21571" spans="1:8" x14ac:dyDescent="0.25">
      <c r="A21571" s="46" t="s">
        <v>36673</v>
      </c>
      <c r="B21571" s="46" t="s">
        <v>36674</v>
      </c>
      <c r="C21571" s="46">
        <v>42.35</v>
      </c>
      <c r="D21571" s="46">
        <v>45.56</v>
      </c>
      <c r="E21571" s="46">
        <v>115.43</v>
      </c>
      <c r="F21571" s="46">
        <v>0</v>
      </c>
      <c r="G21571" s="46"/>
      <c r="H21571" s="46">
        <v>203.34</v>
      </c>
    </row>
    <row r="21572" spans="1:8" x14ac:dyDescent="0.25">
      <c r="A21572" s="46" t="s">
        <v>36675</v>
      </c>
      <c r="B21572" s="46" t="s">
        <v>36676</v>
      </c>
      <c r="C21572" s="46">
        <v>3.18</v>
      </c>
      <c r="D21572" s="46">
        <v>4.5</v>
      </c>
      <c r="E21572" s="46">
        <v>18.675000000000001</v>
      </c>
      <c r="F21572" s="46">
        <v>0</v>
      </c>
      <c r="G21572" s="46"/>
      <c r="H21572" s="46">
        <v>26.355</v>
      </c>
    </row>
    <row r="21573" spans="1:8" x14ac:dyDescent="0.25">
      <c r="A21573" s="46" t="s">
        <v>36677</v>
      </c>
      <c r="B21573" s="46" t="s">
        <v>36678</v>
      </c>
      <c r="C21573" s="46">
        <v>52.585000000000001</v>
      </c>
      <c r="D21573" s="46">
        <v>59.064999999999998</v>
      </c>
      <c r="E21573" s="46">
        <v>0</v>
      </c>
      <c r="F21573" s="46">
        <v>0</v>
      </c>
      <c r="G21573" s="46">
        <v>475</v>
      </c>
      <c r="H21573" s="46">
        <v>111.65</v>
      </c>
    </row>
    <row r="21574" spans="1:8" x14ac:dyDescent="0.25">
      <c r="A21574" s="46" t="s">
        <v>36679</v>
      </c>
      <c r="B21574" s="46" t="s">
        <v>70113</v>
      </c>
      <c r="C21574" s="46">
        <v>45.74</v>
      </c>
      <c r="D21574" s="46">
        <v>0</v>
      </c>
      <c r="E21574" s="46">
        <v>0</v>
      </c>
      <c r="F21574" s="46">
        <v>0</v>
      </c>
      <c r="G21574" s="46">
        <v>536</v>
      </c>
      <c r="H21574" s="46">
        <v>45.74</v>
      </c>
    </row>
    <row r="21575" spans="1:8" x14ac:dyDescent="0.25">
      <c r="A21575" s="46" t="s">
        <v>36680</v>
      </c>
      <c r="B21575" s="46" t="s">
        <v>36681</v>
      </c>
      <c r="C21575" s="46">
        <v>19.573333000000002</v>
      </c>
      <c r="D21575" s="46">
        <v>14.166667</v>
      </c>
      <c r="E21575" s="46">
        <v>58.793332999999997</v>
      </c>
      <c r="F21575" s="46">
        <v>0</v>
      </c>
      <c r="G21575" s="46">
        <v>278</v>
      </c>
      <c r="H21575" s="46">
        <v>92.533332999999999</v>
      </c>
    </row>
    <row r="21576" spans="1:8" x14ac:dyDescent="0.25">
      <c r="A21576" s="46" t="s">
        <v>36682</v>
      </c>
      <c r="B21576" s="46" t="s">
        <v>36683</v>
      </c>
      <c r="C21576" s="46">
        <v>69.69</v>
      </c>
      <c r="D21576" s="46">
        <v>63.75</v>
      </c>
      <c r="E21576" s="46">
        <v>181.69</v>
      </c>
      <c r="F21576" s="46">
        <v>0</v>
      </c>
      <c r="G21576" s="46">
        <v>760</v>
      </c>
      <c r="H21576" s="46">
        <v>315.13</v>
      </c>
    </row>
    <row r="21577" spans="1:8" x14ac:dyDescent="0.25">
      <c r="A21577" s="46" t="s">
        <v>36684</v>
      </c>
      <c r="B21577" s="46" t="s">
        <v>36685</v>
      </c>
      <c r="C21577" s="46">
        <v>1.58</v>
      </c>
      <c r="D21577" s="46">
        <v>2.6</v>
      </c>
      <c r="E21577" s="46">
        <v>0</v>
      </c>
      <c r="F21577" s="46">
        <v>0</v>
      </c>
      <c r="G21577" s="46"/>
      <c r="H21577" s="46">
        <v>4.18</v>
      </c>
    </row>
    <row r="21578" spans="1:8" x14ac:dyDescent="0.25">
      <c r="A21578" s="46" t="s">
        <v>36686</v>
      </c>
      <c r="B21578" s="46" t="s">
        <v>36687</v>
      </c>
      <c r="C21578" s="46">
        <v>1.9</v>
      </c>
      <c r="D21578" s="46">
        <v>2.6</v>
      </c>
      <c r="E21578" s="46">
        <v>0</v>
      </c>
      <c r="F21578" s="46">
        <v>0</v>
      </c>
      <c r="G21578" s="46"/>
      <c r="H21578" s="46">
        <v>4.5</v>
      </c>
    </row>
    <row r="21579" spans="1:8" x14ac:dyDescent="0.25">
      <c r="A21579" s="46" t="s">
        <v>36688</v>
      </c>
      <c r="B21579" s="46" t="s">
        <v>36689</v>
      </c>
      <c r="C21579" s="46">
        <v>14.1</v>
      </c>
      <c r="D21579" s="46">
        <v>4.63</v>
      </c>
      <c r="E21579" s="46">
        <v>13.2</v>
      </c>
      <c r="F21579" s="46">
        <v>0</v>
      </c>
      <c r="G21579" s="46"/>
      <c r="H21579" s="46">
        <v>31.93</v>
      </c>
    </row>
    <row r="21580" spans="1:8" x14ac:dyDescent="0.25">
      <c r="A21580" s="46" t="s">
        <v>36690</v>
      </c>
      <c r="B21580" s="46" t="s">
        <v>27512</v>
      </c>
      <c r="C21580" s="46">
        <v>0</v>
      </c>
      <c r="D21580" s="46">
        <v>0</v>
      </c>
      <c r="E21580" s="46">
        <v>0</v>
      </c>
      <c r="F21580" s="46">
        <v>0</v>
      </c>
      <c r="G21580" s="46"/>
      <c r="H21580" s="46">
        <v>0</v>
      </c>
    </row>
    <row r="21581" spans="1:8" x14ac:dyDescent="0.25">
      <c r="A21581" s="46" t="s">
        <v>36691</v>
      </c>
      <c r="B21581" s="46" t="s">
        <v>36692</v>
      </c>
      <c r="C21581" s="46">
        <v>7.36</v>
      </c>
      <c r="D21581" s="46">
        <v>22.69</v>
      </c>
      <c r="E21581" s="46">
        <v>64.665000000000006</v>
      </c>
      <c r="F21581" s="46">
        <v>0</v>
      </c>
      <c r="G21581" s="46"/>
      <c r="H21581" s="46">
        <v>94.715000000000003</v>
      </c>
    </row>
    <row r="21582" spans="1:8" x14ac:dyDescent="0.25">
      <c r="A21582" s="46" t="s">
        <v>36693</v>
      </c>
      <c r="B21582" s="46" t="s">
        <v>36694</v>
      </c>
      <c r="C21582" s="46">
        <v>37.1</v>
      </c>
      <c r="D21582" s="46">
        <v>19.582000000000001</v>
      </c>
      <c r="E21582" s="46">
        <v>47.59</v>
      </c>
      <c r="F21582" s="46">
        <v>0</v>
      </c>
      <c r="G21582" s="46"/>
      <c r="H21582" s="46">
        <v>104.27200000000001</v>
      </c>
    </row>
    <row r="21583" spans="1:8" x14ac:dyDescent="0.25">
      <c r="A21583" s="46" t="s">
        <v>36695</v>
      </c>
      <c r="B21583" s="46" t="s">
        <v>36696</v>
      </c>
      <c r="C21583" s="46">
        <v>0.79</v>
      </c>
      <c r="D21583" s="46">
        <v>16.88</v>
      </c>
      <c r="E21583" s="46">
        <v>48.11</v>
      </c>
      <c r="F21583" s="46">
        <v>0</v>
      </c>
      <c r="G21583" s="46"/>
      <c r="H21583" s="46">
        <v>65.78</v>
      </c>
    </row>
    <row r="21584" spans="1:8" x14ac:dyDescent="0.25">
      <c r="A21584" s="46" t="s">
        <v>36697</v>
      </c>
      <c r="B21584" s="46" t="s">
        <v>36698</v>
      </c>
      <c r="C21584" s="46">
        <v>0</v>
      </c>
      <c r="D21584" s="46">
        <v>0</v>
      </c>
      <c r="E21584" s="46">
        <v>0</v>
      </c>
      <c r="F21584" s="46">
        <v>0</v>
      </c>
      <c r="G21584" s="46"/>
      <c r="H21584" s="46">
        <v>0</v>
      </c>
    </row>
    <row r="21585" spans="1:8" x14ac:dyDescent="0.25">
      <c r="A21585" s="46" t="s">
        <v>36699</v>
      </c>
      <c r="B21585" s="46" t="s">
        <v>36700</v>
      </c>
      <c r="C21585" s="46">
        <v>0</v>
      </c>
      <c r="D21585" s="46">
        <v>0</v>
      </c>
      <c r="E21585" s="46">
        <v>0</v>
      </c>
      <c r="F21585" s="46">
        <v>0</v>
      </c>
      <c r="G21585" s="46"/>
      <c r="H21585" s="46">
        <v>0</v>
      </c>
    </row>
    <row r="21586" spans="1:8" x14ac:dyDescent="0.25">
      <c r="A21586" s="46" t="s">
        <v>36701</v>
      </c>
      <c r="B21586" s="46" t="s">
        <v>36702</v>
      </c>
      <c r="C21586" s="46">
        <v>1.34</v>
      </c>
      <c r="D21586" s="46">
        <v>1.95</v>
      </c>
      <c r="E21586" s="46">
        <v>4.78</v>
      </c>
      <c r="F21586" s="46">
        <v>0</v>
      </c>
      <c r="G21586" s="46"/>
      <c r="H21586" s="46">
        <v>8.07</v>
      </c>
    </row>
    <row r="21587" spans="1:8" x14ac:dyDescent="0.25">
      <c r="A21587" s="46" t="s">
        <v>36703</v>
      </c>
      <c r="B21587" s="46" t="s">
        <v>36704</v>
      </c>
      <c r="C21587" s="46">
        <v>23.43</v>
      </c>
      <c r="D21587" s="46">
        <v>13.43</v>
      </c>
      <c r="E21587" s="46">
        <v>35.01</v>
      </c>
      <c r="F21587" s="46">
        <v>0</v>
      </c>
      <c r="G21587" s="46"/>
      <c r="H21587" s="46">
        <v>71.87</v>
      </c>
    </row>
    <row r="21588" spans="1:8" x14ac:dyDescent="0.25">
      <c r="A21588" s="46" t="s">
        <v>36705</v>
      </c>
      <c r="B21588" s="46" t="s">
        <v>36706</v>
      </c>
      <c r="C21588" s="46">
        <v>0</v>
      </c>
      <c r="D21588" s="46">
        <v>0</v>
      </c>
      <c r="E21588" s="46">
        <v>0</v>
      </c>
      <c r="F21588" s="46">
        <v>0</v>
      </c>
      <c r="G21588" s="46"/>
      <c r="H21588" s="46">
        <v>0</v>
      </c>
    </row>
    <row r="21589" spans="1:8" x14ac:dyDescent="0.25">
      <c r="A21589" s="46" t="s">
        <v>36707</v>
      </c>
      <c r="B21589" s="46" t="s">
        <v>36708</v>
      </c>
      <c r="C21589" s="46">
        <v>0</v>
      </c>
      <c r="D21589" s="46">
        <v>0</v>
      </c>
      <c r="E21589" s="46">
        <v>0</v>
      </c>
      <c r="F21589" s="46">
        <v>0</v>
      </c>
      <c r="G21589" s="46"/>
      <c r="H21589" s="46">
        <v>0</v>
      </c>
    </row>
    <row r="21590" spans="1:8" x14ac:dyDescent="0.25">
      <c r="A21590" s="46" t="s">
        <v>36709</v>
      </c>
      <c r="B21590" s="46" t="s">
        <v>36710</v>
      </c>
      <c r="C21590" s="46">
        <v>0</v>
      </c>
      <c r="D21590" s="46">
        <v>0</v>
      </c>
      <c r="E21590" s="46">
        <v>0</v>
      </c>
      <c r="F21590" s="46">
        <v>0</v>
      </c>
      <c r="G21590" s="46"/>
      <c r="H21590" s="46">
        <v>0</v>
      </c>
    </row>
    <row r="21591" spans="1:8" x14ac:dyDescent="0.25">
      <c r="A21591" s="46" t="s">
        <v>36711</v>
      </c>
      <c r="B21591" s="46" t="s">
        <v>36712</v>
      </c>
      <c r="C21591" s="46">
        <v>0</v>
      </c>
      <c r="D21591" s="46">
        <v>0</v>
      </c>
      <c r="E21591" s="46">
        <v>0</v>
      </c>
      <c r="F21591" s="46">
        <v>0</v>
      </c>
      <c r="G21591" s="46"/>
      <c r="H21591" s="46">
        <v>0</v>
      </c>
    </row>
    <row r="21592" spans="1:8" x14ac:dyDescent="0.25">
      <c r="A21592" s="46" t="s">
        <v>36713</v>
      </c>
      <c r="B21592" s="46" t="s">
        <v>36714</v>
      </c>
      <c r="C21592" s="46">
        <v>0</v>
      </c>
      <c r="D21592" s="46">
        <v>0</v>
      </c>
      <c r="E21592" s="46">
        <v>0</v>
      </c>
      <c r="F21592" s="46">
        <v>0</v>
      </c>
      <c r="G21592" s="46"/>
      <c r="H21592" s="46">
        <v>0</v>
      </c>
    </row>
    <row r="21593" spans="1:8" x14ac:dyDescent="0.25">
      <c r="A21593" s="46" t="s">
        <v>36715</v>
      </c>
      <c r="B21593" s="46" t="s">
        <v>36716</v>
      </c>
      <c r="C21593" s="46">
        <v>2.84</v>
      </c>
      <c r="D21593" s="46">
        <v>6.5</v>
      </c>
      <c r="E21593" s="46">
        <v>18.53</v>
      </c>
      <c r="F21593" s="46">
        <v>0</v>
      </c>
      <c r="G21593" s="46"/>
      <c r="H21593" s="46">
        <v>27.87</v>
      </c>
    </row>
    <row r="21594" spans="1:8" x14ac:dyDescent="0.25">
      <c r="A21594" s="46" t="s">
        <v>36717</v>
      </c>
      <c r="B21594" s="46" t="s">
        <v>36605</v>
      </c>
      <c r="C21594" s="46">
        <v>7.67</v>
      </c>
      <c r="D21594" s="46">
        <v>17.5</v>
      </c>
      <c r="E21594" s="46">
        <v>49.88</v>
      </c>
      <c r="F21594" s="46">
        <v>0</v>
      </c>
      <c r="G21594" s="46"/>
      <c r="H21594" s="46">
        <v>75.05</v>
      </c>
    </row>
    <row r="21595" spans="1:8" x14ac:dyDescent="0.25">
      <c r="A21595" s="46" t="s">
        <v>36718</v>
      </c>
      <c r="B21595" s="46" t="s">
        <v>36719</v>
      </c>
      <c r="C21595" s="46">
        <v>1.145</v>
      </c>
      <c r="D21595" s="46">
        <v>13.125</v>
      </c>
      <c r="E21595" s="46">
        <v>37.405000000000001</v>
      </c>
      <c r="F21595" s="46">
        <v>0</v>
      </c>
      <c r="G21595" s="46"/>
      <c r="H21595" s="46">
        <v>51.674999999999997</v>
      </c>
    </row>
    <row r="21596" spans="1:8" x14ac:dyDescent="0.25">
      <c r="A21596" s="46" t="s">
        <v>36720</v>
      </c>
      <c r="B21596" s="46" t="s">
        <v>36721</v>
      </c>
      <c r="C21596" s="46">
        <v>12.36</v>
      </c>
      <c r="D21596" s="46">
        <v>11</v>
      </c>
      <c r="E21596" s="46">
        <v>45.45</v>
      </c>
      <c r="F21596" s="46">
        <v>0</v>
      </c>
      <c r="G21596" s="46"/>
      <c r="H21596" s="46">
        <v>68.81</v>
      </c>
    </row>
    <row r="21597" spans="1:8" x14ac:dyDescent="0.25">
      <c r="A21597" s="46" t="s">
        <v>36722</v>
      </c>
      <c r="B21597" s="46" t="s">
        <v>36723</v>
      </c>
      <c r="C21597" s="46">
        <v>0.12</v>
      </c>
      <c r="D21597" s="46">
        <v>4.38</v>
      </c>
      <c r="E21597" s="46">
        <v>12.48</v>
      </c>
      <c r="F21597" s="46">
        <v>0</v>
      </c>
      <c r="G21597" s="46"/>
      <c r="H21597" s="46">
        <v>16.98</v>
      </c>
    </row>
    <row r="21598" spans="1:8" x14ac:dyDescent="0.25">
      <c r="A21598" s="46" t="s">
        <v>36724</v>
      </c>
      <c r="B21598" s="46" t="s">
        <v>36725</v>
      </c>
      <c r="C21598" s="46">
        <v>48.13</v>
      </c>
      <c r="D21598" s="46">
        <v>4.125</v>
      </c>
      <c r="E21598" s="46">
        <v>11.755000000000001</v>
      </c>
      <c r="F21598" s="46">
        <v>0</v>
      </c>
      <c r="G21598" s="46"/>
      <c r="H21598" s="46">
        <v>64.010000000000005</v>
      </c>
    </row>
    <row r="21599" spans="1:8" x14ac:dyDescent="0.25">
      <c r="A21599" s="46" t="s">
        <v>36726</v>
      </c>
      <c r="B21599" s="46" t="s">
        <v>36727</v>
      </c>
      <c r="C21599" s="46">
        <v>286.563333</v>
      </c>
      <c r="D21599" s="46">
        <v>37.194443999999997</v>
      </c>
      <c r="E21599" s="46">
        <v>106.00444400000001</v>
      </c>
      <c r="F21599" s="46">
        <v>0</v>
      </c>
      <c r="G21599" s="46"/>
      <c r="H21599" s="46">
        <v>429.76222100000001</v>
      </c>
    </row>
    <row r="21600" spans="1:8" x14ac:dyDescent="0.25">
      <c r="A21600" s="46" t="s">
        <v>36728</v>
      </c>
      <c r="B21600" s="46" t="s">
        <v>36729</v>
      </c>
      <c r="C21600" s="46">
        <v>280.48</v>
      </c>
      <c r="D21600" s="46">
        <v>52.5</v>
      </c>
      <c r="E21600" s="46">
        <v>149.63</v>
      </c>
      <c r="F21600" s="46">
        <v>0</v>
      </c>
      <c r="G21600" s="46"/>
      <c r="H21600" s="46">
        <v>482.61</v>
      </c>
    </row>
    <row r="21601" spans="1:8" x14ac:dyDescent="0.25">
      <c r="A21601" s="46" t="s">
        <v>36730</v>
      </c>
      <c r="B21601" s="46" t="s">
        <v>63207</v>
      </c>
      <c r="C21601" s="46">
        <v>284.33</v>
      </c>
      <c r="D21601" s="46">
        <v>63</v>
      </c>
      <c r="E21601" s="46">
        <v>179.55</v>
      </c>
      <c r="F21601" s="46">
        <v>0</v>
      </c>
      <c r="G21601" s="46"/>
      <c r="H21601" s="46">
        <v>526.88</v>
      </c>
    </row>
    <row r="21602" spans="1:8" x14ac:dyDescent="0.25">
      <c r="A21602" s="46" t="s">
        <v>36731</v>
      </c>
      <c r="B21602" s="46" t="s">
        <v>36732</v>
      </c>
      <c r="C21602" s="46">
        <v>2.4620000000000002</v>
      </c>
      <c r="D21602" s="46">
        <v>1.65</v>
      </c>
      <c r="E21602" s="46">
        <v>3.3879999999999999</v>
      </c>
      <c r="F21602" s="46">
        <v>8</v>
      </c>
      <c r="G21602" s="46"/>
      <c r="H21602" s="46">
        <v>15.5</v>
      </c>
    </row>
    <row r="21603" spans="1:8" x14ac:dyDescent="0.25">
      <c r="A21603" s="46" t="s">
        <v>36733</v>
      </c>
      <c r="B21603" s="46" t="s">
        <v>36734</v>
      </c>
      <c r="C21603" s="46">
        <v>115.75</v>
      </c>
      <c r="D21603" s="46">
        <v>31.75</v>
      </c>
      <c r="E21603" s="46">
        <v>131.37</v>
      </c>
      <c r="F21603" s="46">
        <v>0</v>
      </c>
      <c r="G21603" s="46"/>
      <c r="H21603" s="46">
        <v>278.87</v>
      </c>
    </row>
    <row r="21604" spans="1:8" x14ac:dyDescent="0.25">
      <c r="A21604" s="46" t="s">
        <v>36735</v>
      </c>
      <c r="B21604" s="46" t="s">
        <v>36736</v>
      </c>
      <c r="C21604" s="46">
        <v>16.59</v>
      </c>
      <c r="D21604" s="46">
        <v>31.75</v>
      </c>
      <c r="E21604" s="46">
        <v>131.37</v>
      </c>
      <c r="F21604" s="46">
        <v>0</v>
      </c>
      <c r="G21604" s="46"/>
      <c r="H21604" s="46">
        <v>179.71</v>
      </c>
    </row>
    <row r="21605" spans="1:8" x14ac:dyDescent="0.25">
      <c r="A21605" s="46" t="s">
        <v>36737</v>
      </c>
      <c r="B21605" s="46" t="s">
        <v>36738</v>
      </c>
      <c r="C21605" s="46">
        <v>2.5</v>
      </c>
      <c r="D21605" s="46">
        <v>79.5</v>
      </c>
      <c r="E21605" s="46">
        <v>329.33</v>
      </c>
      <c r="F21605" s="46">
        <v>0</v>
      </c>
      <c r="G21605" s="46"/>
      <c r="H21605" s="46">
        <v>411.33</v>
      </c>
    </row>
    <row r="21606" spans="1:8" x14ac:dyDescent="0.25">
      <c r="A21606" s="46" t="s">
        <v>36739</v>
      </c>
      <c r="B21606" s="46" t="s">
        <v>36740</v>
      </c>
      <c r="C21606" s="46">
        <v>43.96</v>
      </c>
      <c r="D21606" s="46">
        <v>33.25</v>
      </c>
      <c r="E21606" s="46">
        <v>137.29</v>
      </c>
      <c r="F21606" s="46">
        <v>0</v>
      </c>
      <c r="G21606" s="46">
        <v>557.70000000000005</v>
      </c>
      <c r="H21606" s="46">
        <v>214.5</v>
      </c>
    </row>
    <row r="21607" spans="1:8" x14ac:dyDescent="0.25">
      <c r="A21607" s="46" t="s">
        <v>36741</v>
      </c>
      <c r="B21607" s="46" t="s">
        <v>36742</v>
      </c>
      <c r="C21607" s="46">
        <v>0</v>
      </c>
      <c r="D21607" s="46">
        <v>3.5</v>
      </c>
      <c r="E21607" s="46">
        <v>13.83</v>
      </c>
      <c r="F21607" s="46">
        <v>0</v>
      </c>
      <c r="G21607" s="46"/>
      <c r="H21607" s="46">
        <v>17.329999999999998</v>
      </c>
    </row>
    <row r="21608" spans="1:8" x14ac:dyDescent="0.25">
      <c r="A21608" s="46" t="s">
        <v>36743</v>
      </c>
      <c r="B21608" s="46" t="s">
        <v>36744</v>
      </c>
      <c r="C21608" s="46">
        <v>1.1466670000000001</v>
      </c>
      <c r="D21608" s="46">
        <v>8.5</v>
      </c>
      <c r="E21608" s="46">
        <v>35.276667000000003</v>
      </c>
      <c r="F21608" s="46">
        <v>0</v>
      </c>
      <c r="G21608" s="46"/>
      <c r="H21608" s="46">
        <v>44.923333999999997</v>
      </c>
    </row>
    <row r="21609" spans="1:8" x14ac:dyDescent="0.25">
      <c r="A21609" s="46" t="s">
        <v>36745</v>
      </c>
      <c r="B21609" s="46" t="s">
        <v>36746</v>
      </c>
      <c r="C21609" s="46">
        <v>1.1499999999999999</v>
      </c>
      <c r="D21609" s="46">
        <v>9.1300000000000008</v>
      </c>
      <c r="E21609" s="46">
        <v>17.100000000000001</v>
      </c>
      <c r="F21609" s="46">
        <v>0</v>
      </c>
      <c r="G21609" s="46"/>
      <c r="H21609" s="46">
        <v>27.38</v>
      </c>
    </row>
    <row r="21610" spans="1:8" x14ac:dyDescent="0.25">
      <c r="A21610" s="46" t="s">
        <v>36747</v>
      </c>
      <c r="B21610" s="46" t="s">
        <v>66987</v>
      </c>
      <c r="C21610" s="46">
        <v>3.7519999999999998</v>
      </c>
      <c r="D21610" s="46">
        <v>9.1</v>
      </c>
      <c r="E21610" s="46">
        <v>25.936</v>
      </c>
      <c r="F21610" s="46">
        <v>0</v>
      </c>
      <c r="G21610" s="46">
        <v>117</v>
      </c>
      <c r="H21610" s="46">
        <v>38.787999999999997</v>
      </c>
    </row>
    <row r="21611" spans="1:8" x14ac:dyDescent="0.25">
      <c r="A21611" s="46" t="s">
        <v>66988</v>
      </c>
      <c r="B21611" s="46" t="s">
        <v>36748</v>
      </c>
      <c r="C21611" s="46">
        <v>3.4925000000000002</v>
      </c>
      <c r="D21611" s="46">
        <v>17</v>
      </c>
      <c r="E21611" s="46">
        <v>48.45</v>
      </c>
      <c r="F21611" s="46">
        <v>0</v>
      </c>
      <c r="G21611" s="46">
        <v>117</v>
      </c>
      <c r="H21611" s="46">
        <v>68.942499999999995</v>
      </c>
    </row>
    <row r="21612" spans="1:8" x14ac:dyDescent="0.25">
      <c r="A21612" s="46" t="s">
        <v>36749</v>
      </c>
      <c r="B21612" s="46" t="s">
        <v>66989</v>
      </c>
      <c r="C21612" s="46">
        <v>3.8</v>
      </c>
      <c r="D21612" s="46">
        <v>8.75</v>
      </c>
      <c r="E21612" s="46">
        <v>24.937999999999999</v>
      </c>
      <c r="F21612" s="46">
        <v>0</v>
      </c>
      <c r="G21612" s="46">
        <v>117</v>
      </c>
      <c r="H21612" s="46">
        <v>37.488</v>
      </c>
    </row>
    <row r="21613" spans="1:8" x14ac:dyDescent="0.25">
      <c r="A21613" s="46" t="s">
        <v>66990</v>
      </c>
      <c r="B21613" s="46" t="s">
        <v>36750</v>
      </c>
      <c r="C21613" s="46">
        <v>3.49</v>
      </c>
      <c r="D21613" s="46">
        <v>0</v>
      </c>
      <c r="E21613" s="46">
        <v>0</v>
      </c>
      <c r="F21613" s="46">
        <v>0</v>
      </c>
      <c r="G21613" s="46">
        <v>117</v>
      </c>
      <c r="H21613" s="46">
        <v>3.49</v>
      </c>
    </row>
    <row r="21614" spans="1:8" x14ac:dyDescent="0.25">
      <c r="A21614" s="46" t="s">
        <v>36751</v>
      </c>
      <c r="B21614" s="46" t="s">
        <v>36752</v>
      </c>
      <c r="C21614" s="46">
        <v>20.23</v>
      </c>
      <c r="D21614" s="46">
        <v>9.5833329999999997</v>
      </c>
      <c r="E21614" s="46">
        <v>20.420000000000002</v>
      </c>
      <c r="F21614" s="46">
        <v>0</v>
      </c>
      <c r="G21614" s="46"/>
      <c r="H21614" s="46">
        <v>50.233333000000002</v>
      </c>
    </row>
    <row r="21615" spans="1:8" x14ac:dyDescent="0.25">
      <c r="A21615" s="46" t="s">
        <v>36753</v>
      </c>
      <c r="B21615" s="46" t="s">
        <v>36754</v>
      </c>
      <c r="C21615" s="46">
        <v>0</v>
      </c>
      <c r="D21615" s="46">
        <v>0</v>
      </c>
      <c r="E21615" s="46">
        <v>0</v>
      </c>
      <c r="F21615" s="46">
        <v>0</v>
      </c>
      <c r="G21615" s="46"/>
      <c r="H21615" s="46">
        <v>0</v>
      </c>
    </row>
    <row r="21616" spans="1:8" x14ac:dyDescent="0.25">
      <c r="A21616" s="46" t="s">
        <v>36755</v>
      </c>
      <c r="B21616" s="46" t="s">
        <v>36756</v>
      </c>
      <c r="C21616" s="46">
        <v>3.0579999999999998</v>
      </c>
      <c r="D21616" s="46">
        <v>10.726000000000001</v>
      </c>
      <c r="E21616" s="46">
        <v>30.57</v>
      </c>
      <c r="F21616" s="46">
        <v>0</v>
      </c>
      <c r="G21616" s="46"/>
      <c r="H21616" s="46">
        <v>44.353999999999999</v>
      </c>
    </row>
    <row r="21617" spans="1:8" x14ac:dyDescent="0.25">
      <c r="A21617" s="46" t="s">
        <v>36757</v>
      </c>
      <c r="B21617" s="46" t="s">
        <v>36758</v>
      </c>
      <c r="C21617" s="46">
        <v>28.9575</v>
      </c>
      <c r="D21617" s="46">
        <v>43.125</v>
      </c>
      <c r="E21617" s="46">
        <v>122.9075</v>
      </c>
      <c r="F21617" s="46">
        <v>0</v>
      </c>
      <c r="G21617" s="46">
        <v>450</v>
      </c>
      <c r="H21617" s="46">
        <v>194.99</v>
      </c>
    </row>
    <row r="21618" spans="1:8" x14ac:dyDescent="0.25">
      <c r="A21618" s="46" t="s">
        <v>36759</v>
      </c>
      <c r="B21618" s="46" t="s">
        <v>36760</v>
      </c>
      <c r="C21618" s="46">
        <v>0</v>
      </c>
      <c r="D21618" s="46">
        <v>0</v>
      </c>
      <c r="E21618" s="46">
        <v>0</v>
      </c>
      <c r="F21618" s="46">
        <v>0</v>
      </c>
      <c r="G21618" s="46"/>
      <c r="H21618" s="46">
        <v>0</v>
      </c>
    </row>
    <row r="21619" spans="1:8" x14ac:dyDescent="0.25">
      <c r="A21619" s="46" t="s">
        <v>36761</v>
      </c>
      <c r="B21619" s="46" t="s">
        <v>36762</v>
      </c>
      <c r="C21619" s="46">
        <v>0</v>
      </c>
      <c r="D21619" s="46">
        <v>0</v>
      </c>
      <c r="E21619" s="46">
        <v>0</v>
      </c>
      <c r="F21619" s="46">
        <v>0</v>
      </c>
      <c r="G21619" s="46"/>
      <c r="H21619" s="46">
        <v>0</v>
      </c>
    </row>
    <row r="21620" spans="1:8" x14ac:dyDescent="0.25">
      <c r="A21620" s="46" t="s">
        <v>36763</v>
      </c>
      <c r="B21620" s="46" t="s">
        <v>36764</v>
      </c>
      <c r="C21620" s="46">
        <v>10.506</v>
      </c>
      <c r="D21620" s="46">
        <v>6</v>
      </c>
      <c r="E21620" s="46">
        <v>17.102</v>
      </c>
      <c r="F21620" s="46">
        <v>0</v>
      </c>
      <c r="G21620" s="46"/>
      <c r="H21620" s="46">
        <v>33.607999999999997</v>
      </c>
    </row>
    <row r="21621" spans="1:8" x14ac:dyDescent="0.25">
      <c r="A21621" s="46" t="s">
        <v>36765</v>
      </c>
      <c r="B21621" s="46" t="s">
        <v>36766</v>
      </c>
      <c r="C21621" s="46">
        <v>3.8340000000000001</v>
      </c>
      <c r="D21621" s="46">
        <v>5.1760000000000002</v>
      </c>
      <c r="E21621" s="46">
        <v>14.752000000000001</v>
      </c>
      <c r="F21621" s="46">
        <v>0</v>
      </c>
      <c r="G21621" s="46"/>
      <c r="H21621" s="46">
        <v>23.762</v>
      </c>
    </row>
    <row r="21622" spans="1:8" x14ac:dyDescent="0.25">
      <c r="A21622" s="46" t="s">
        <v>36767</v>
      </c>
      <c r="B21622" s="46" t="s">
        <v>36768</v>
      </c>
      <c r="C21622" s="46">
        <v>26.68</v>
      </c>
      <c r="D21622" s="46">
        <v>0</v>
      </c>
      <c r="E21622" s="46">
        <v>0</v>
      </c>
      <c r="F21622" s="46">
        <v>0</v>
      </c>
      <c r="G21622" s="46"/>
      <c r="H21622" s="46">
        <v>26.68</v>
      </c>
    </row>
    <row r="21623" spans="1:8" x14ac:dyDescent="0.25">
      <c r="A21623" s="46" t="s">
        <v>36769</v>
      </c>
      <c r="B21623" s="46" t="s">
        <v>36770</v>
      </c>
      <c r="C21623" s="46">
        <v>1.93</v>
      </c>
      <c r="D21623" s="46">
        <v>4.63</v>
      </c>
      <c r="E21623" s="46">
        <v>13.2</v>
      </c>
      <c r="F21623" s="46">
        <v>0</v>
      </c>
      <c r="G21623" s="46"/>
      <c r="H21623" s="46">
        <v>19.760000000000002</v>
      </c>
    </row>
    <row r="21624" spans="1:8" x14ac:dyDescent="0.25">
      <c r="A21624" s="46" t="s">
        <v>36771</v>
      </c>
      <c r="B21624" s="46" t="s">
        <v>36772</v>
      </c>
      <c r="C21624" s="46">
        <v>2.02</v>
      </c>
      <c r="D21624" s="46">
        <v>4.63</v>
      </c>
      <c r="E21624" s="46">
        <v>13.2</v>
      </c>
      <c r="F21624" s="46">
        <v>0</v>
      </c>
      <c r="G21624" s="46"/>
      <c r="H21624" s="46">
        <v>19.850000000000001</v>
      </c>
    </row>
    <row r="21625" spans="1:8" x14ac:dyDescent="0.25">
      <c r="A21625" s="46" t="s">
        <v>36773</v>
      </c>
      <c r="B21625" s="46" t="s">
        <v>36772</v>
      </c>
      <c r="C21625" s="46">
        <v>0.31</v>
      </c>
      <c r="D21625" s="46">
        <v>10.126666999999999</v>
      </c>
      <c r="E21625" s="46">
        <v>28.86</v>
      </c>
      <c r="F21625" s="46">
        <v>0</v>
      </c>
      <c r="G21625" s="46"/>
      <c r="H21625" s="46">
        <v>39.296666999999999</v>
      </c>
    </row>
    <row r="21626" spans="1:8" x14ac:dyDescent="0.25">
      <c r="A21626" s="46" t="s">
        <v>36774</v>
      </c>
      <c r="B21626" s="46" t="s">
        <v>36775</v>
      </c>
      <c r="C21626" s="46">
        <v>2.11</v>
      </c>
      <c r="D21626" s="46">
        <v>4.63</v>
      </c>
      <c r="E21626" s="46">
        <v>13.2</v>
      </c>
      <c r="F21626" s="46">
        <v>0</v>
      </c>
      <c r="G21626" s="46"/>
      <c r="H21626" s="46">
        <v>19.940000000000001</v>
      </c>
    </row>
    <row r="21627" spans="1:8" x14ac:dyDescent="0.25">
      <c r="A21627" s="46" t="s">
        <v>36776</v>
      </c>
      <c r="B21627" s="46" t="s">
        <v>36775</v>
      </c>
      <c r="C21627" s="46">
        <v>2.2999999999999998</v>
      </c>
      <c r="D21627" s="46">
        <v>3.75</v>
      </c>
      <c r="E21627" s="46">
        <v>15.56</v>
      </c>
      <c r="F21627" s="46">
        <v>0</v>
      </c>
      <c r="G21627" s="46"/>
      <c r="H21627" s="46">
        <v>21.61</v>
      </c>
    </row>
    <row r="21628" spans="1:8" x14ac:dyDescent="0.25">
      <c r="A21628" s="46" t="s">
        <v>36777</v>
      </c>
      <c r="B21628" s="46" t="s">
        <v>36778</v>
      </c>
      <c r="C21628" s="46">
        <v>2.78</v>
      </c>
      <c r="D21628" s="46">
        <v>8.75</v>
      </c>
      <c r="E21628" s="46">
        <v>24.94</v>
      </c>
      <c r="F21628" s="46">
        <v>0</v>
      </c>
      <c r="G21628" s="46"/>
      <c r="H21628" s="46">
        <v>36.47</v>
      </c>
    </row>
    <row r="21629" spans="1:8" x14ac:dyDescent="0.25">
      <c r="A21629" s="46" t="s">
        <v>36779</v>
      </c>
      <c r="B21629" s="46" t="s">
        <v>65873</v>
      </c>
      <c r="C21629" s="46">
        <v>20.22</v>
      </c>
      <c r="D21629" s="46">
        <v>6.5</v>
      </c>
      <c r="E21629" s="46">
        <v>18.53</v>
      </c>
      <c r="F21629" s="46">
        <v>0</v>
      </c>
      <c r="G21629" s="46"/>
      <c r="H21629" s="46">
        <v>45.25</v>
      </c>
    </row>
    <row r="21630" spans="1:8" x14ac:dyDescent="0.25">
      <c r="A21630" s="46" t="s">
        <v>66991</v>
      </c>
      <c r="B21630" s="46" t="s">
        <v>65873</v>
      </c>
      <c r="C21630" s="46">
        <v>20.72</v>
      </c>
      <c r="D21630" s="46">
        <v>3.75</v>
      </c>
      <c r="E21630" s="46">
        <v>0</v>
      </c>
      <c r="F21630" s="46">
        <v>0</v>
      </c>
      <c r="G21630" s="46"/>
      <c r="H21630" s="46">
        <v>24.47</v>
      </c>
    </row>
    <row r="21631" spans="1:8" x14ac:dyDescent="0.25">
      <c r="A21631" s="46" t="s">
        <v>36780</v>
      </c>
      <c r="B21631" s="46" t="s">
        <v>36781</v>
      </c>
      <c r="C21631" s="46">
        <v>4.3140000000000001</v>
      </c>
      <c r="D21631" s="46">
        <v>2.2000000000000002</v>
      </c>
      <c r="E21631" s="46">
        <v>6.27</v>
      </c>
      <c r="F21631" s="46">
        <v>0</v>
      </c>
      <c r="G21631" s="46"/>
      <c r="H21631" s="46">
        <v>12.784000000000001</v>
      </c>
    </row>
    <row r="21632" spans="1:8" x14ac:dyDescent="0.25">
      <c r="A21632" s="46" t="s">
        <v>36782</v>
      </c>
      <c r="B21632" s="46" t="s">
        <v>36783</v>
      </c>
      <c r="C21632" s="46">
        <v>1.038</v>
      </c>
      <c r="D21632" s="46">
        <v>8.25</v>
      </c>
      <c r="E21632" s="46">
        <v>23.512</v>
      </c>
      <c r="F21632" s="46">
        <v>0</v>
      </c>
      <c r="G21632" s="46"/>
      <c r="H21632" s="46">
        <v>32.799999999999997</v>
      </c>
    </row>
    <row r="21633" spans="1:8" x14ac:dyDescent="0.25">
      <c r="A21633" s="46" t="s">
        <v>36784</v>
      </c>
      <c r="B21633" s="46" t="s">
        <v>36785</v>
      </c>
      <c r="C21633" s="46">
        <v>0</v>
      </c>
      <c r="D21633" s="46">
        <v>0</v>
      </c>
      <c r="E21633" s="46">
        <v>0</v>
      </c>
      <c r="F21633" s="46">
        <v>0</v>
      </c>
      <c r="G21633" s="46"/>
      <c r="H21633" s="46">
        <v>0</v>
      </c>
    </row>
    <row r="21634" spans="1:8" x14ac:dyDescent="0.25">
      <c r="A21634" s="46" t="s">
        <v>36786</v>
      </c>
      <c r="B21634" s="46" t="s">
        <v>36787</v>
      </c>
      <c r="C21634" s="46">
        <v>0</v>
      </c>
      <c r="D21634" s="46">
        <v>0</v>
      </c>
      <c r="E21634" s="46">
        <v>0</v>
      </c>
      <c r="F21634" s="46">
        <v>0</v>
      </c>
      <c r="G21634" s="46"/>
      <c r="H21634" s="46">
        <v>0</v>
      </c>
    </row>
    <row r="21635" spans="1:8" x14ac:dyDescent="0.25">
      <c r="A21635" s="46" t="s">
        <v>36788</v>
      </c>
      <c r="B21635" s="46" t="s">
        <v>36789</v>
      </c>
      <c r="C21635" s="46">
        <v>7.24</v>
      </c>
      <c r="D21635" s="46">
        <v>24.75</v>
      </c>
      <c r="E21635" s="46">
        <v>70.540000000000006</v>
      </c>
      <c r="F21635" s="46">
        <v>0</v>
      </c>
      <c r="G21635" s="46">
        <v>399.5</v>
      </c>
      <c r="H21635" s="46">
        <v>102.53</v>
      </c>
    </row>
    <row r="21636" spans="1:8" x14ac:dyDescent="0.25">
      <c r="A21636" s="46" t="s">
        <v>36790</v>
      </c>
      <c r="B21636" s="46" t="s">
        <v>36791</v>
      </c>
      <c r="C21636" s="46">
        <v>2.1800000000000002</v>
      </c>
      <c r="D21636" s="46">
        <v>15</v>
      </c>
      <c r="E21636" s="46">
        <v>61.25</v>
      </c>
      <c r="F21636" s="46">
        <v>0</v>
      </c>
      <c r="G21636" s="46"/>
      <c r="H21636" s="46">
        <v>78.430000000000007</v>
      </c>
    </row>
    <row r="21637" spans="1:8" x14ac:dyDescent="0.25">
      <c r="A21637" s="46" t="s">
        <v>36792</v>
      </c>
      <c r="B21637" s="46" t="s">
        <v>36793</v>
      </c>
      <c r="C21637" s="46">
        <v>0.94</v>
      </c>
      <c r="D21637" s="46">
        <v>15</v>
      </c>
      <c r="E21637" s="46">
        <v>61.25</v>
      </c>
      <c r="F21637" s="46">
        <v>0</v>
      </c>
      <c r="G21637" s="46"/>
      <c r="H21637" s="46">
        <v>77.19</v>
      </c>
    </row>
    <row r="21638" spans="1:8" x14ac:dyDescent="0.25">
      <c r="A21638" s="46" t="s">
        <v>36794</v>
      </c>
      <c r="B21638" s="46" t="s">
        <v>36795</v>
      </c>
      <c r="C21638" s="46">
        <v>0.49</v>
      </c>
      <c r="D21638" s="46">
        <v>15</v>
      </c>
      <c r="E21638" s="46">
        <v>61.25</v>
      </c>
      <c r="F21638" s="46">
        <v>0</v>
      </c>
      <c r="G21638" s="46"/>
      <c r="H21638" s="46">
        <v>76.739999999999995</v>
      </c>
    </row>
    <row r="21639" spans="1:8" x14ac:dyDescent="0.25">
      <c r="A21639" s="46" t="s">
        <v>36796</v>
      </c>
      <c r="B21639" s="46" t="s">
        <v>36797</v>
      </c>
      <c r="C21639" s="46">
        <v>8.9700000000000006</v>
      </c>
      <c r="D21639" s="46">
        <v>65</v>
      </c>
      <c r="E21639" s="46">
        <v>268.75</v>
      </c>
      <c r="F21639" s="46">
        <v>0</v>
      </c>
      <c r="G21639" s="46"/>
      <c r="H21639" s="46">
        <v>342.72</v>
      </c>
    </row>
    <row r="21640" spans="1:8" x14ac:dyDescent="0.25">
      <c r="A21640" s="46" t="s">
        <v>36798</v>
      </c>
      <c r="B21640" s="46" t="s">
        <v>36799</v>
      </c>
      <c r="C21640" s="46">
        <v>8.57</v>
      </c>
      <c r="D21640" s="46">
        <v>24.75</v>
      </c>
      <c r="E21640" s="46">
        <v>70.540000000000006</v>
      </c>
      <c r="F21640" s="46">
        <v>0</v>
      </c>
      <c r="G21640" s="46"/>
      <c r="H21640" s="46">
        <v>103.86</v>
      </c>
    </row>
    <row r="21641" spans="1:8" x14ac:dyDescent="0.25">
      <c r="A21641" s="46" t="s">
        <v>36800</v>
      </c>
      <c r="B21641" s="46" t="s">
        <v>36801</v>
      </c>
      <c r="C21641" s="46">
        <v>9.2799999999999994</v>
      </c>
      <c r="D21641" s="46">
        <v>45.38</v>
      </c>
      <c r="E21641" s="46">
        <v>129.33000000000001</v>
      </c>
      <c r="F21641" s="46">
        <v>0</v>
      </c>
      <c r="G21641" s="46"/>
      <c r="H21641" s="46">
        <v>183.99</v>
      </c>
    </row>
    <row r="21642" spans="1:8" x14ac:dyDescent="0.25">
      <c r="A21642" s="46" t="s">
        <v>36802</v>
      </c>
      <c r="B21642" s="46" t="s">
        <v>63208</v>
      </c>
      <c r="C21642" s="46">
        <v>2.2599999999999998</v>
      </c>
      <c r="D21642" s="46">
        <v>0</v>
      </c>
      <c r="E21642" s="46">
        <v>0</v>
      </c>
      <c r="F21642" s="46">
        <v>0</v>
      </c>
      <c r="G21642" s="46"/>
      <c r="H21642" s="46">
        <v>2.2599999999999998</v>
      </c>
    </row>
    <row r="21643" spans="1:8" x14ac:dyDescent="0.25">
      <c r="A21643" s="46" t="s">
        <v>36803</v>
      </c>
      <c r="B21643" s="46" t="s">
        <v>36804</v>
      </c>
      <c r="C21643" s="46">
        <v>14.965</v>
      </c>
      <c r="D21643" s="46">
        <v>16.875</v>
      </c>
      <c r="E21643" s="46">
        <v>70.03</v>
      </c>
      <c r="F21643" s="46">
        <v>0</v>
      </c>
      <c r="G21643" s="46"/>
      <c r="H21643" s="46">
        <v>101.87</v>
      </c>
    </row>
    <row r="21644" spans="1:8" x14ac:dyDescent="0.25">
      <c r="A21644" s="46" t="s">
        <v>36805</v>
      </c>
      <c r="B21644" s="46" t="s">
        <v>36806</v>
      </c>
      <c r="C21644" s="46">
        <v>4.17</v>
      </c>
      <c r="D21644" s="46">
        <v>56.25</v>
      </c>
      <c r="E21644" s="46">
        <v>233.44</v>
      </c>
      <c r="F21644" s="46">
        <v>0</v>
      </c>
      <c r="G21644" s="46"/>
      <c r="H21644" s="46">
        <v>293.86</v>
      </c>
    </row>
    <row r="21645" spans="1:8" x14ac:dyDescent="0.25">
      <c r="A21645" s="46" t="s">
        <v>36807</v>
      </c>
      <c r="B21645" s="46" t="s">
        <v>36808</v>
      </c>
      <c r="C21645" s="46">
        <v>0.68</v>
      </c>
      <c r="D21645" s="46">
        <v>6.5</v>
      </c>
      <c r="E21645" s="46">
        <v>18.53</v>
      </c>
      <c r="F21645" s="46">
        <v>0</v>
      </c>
      <c r="G21645" s="46"/>
      <c r="H21645" s="46">
        <v>25.71</v>
      </c>
    </row>
    <row r="21646" spans="1:8" x14ac:dyDescent="0.25">
      <c r="A21646" s="46" t="s">
        <v>36809</v>
      </c>
      <c r="B21646" s="46" t="s">
        <v>36810</v>
      </c>
      <c r="C21646" s="46">
        <v>17.329999999999998</v>
      </c>
      <c r="D21646" s="46">
        <v>30</v>
      </c>
      <c r="E21646" s="46">
        <v>85.5</v>
      </c>
      <c r="F21646" s="46">
        <v>0</v>
      </c>
      <c r="G21646" s="46"/>
      <c r="H21646" s="46">
        <v>132.83000000000001</v>
      </c>
    </row>
    <row r="21647" spans="1:8" x14ac:dyDescent="0.25">
      <c r="A21647" s="46" t="s">
        <v>36811</v>
      </c>
      <c r="B21647" s="46" t="s">
        <v>36812</v>
      </c>
      <c r="C21647" s="46">
        <v>45.01</v>
      </c>
      <c r="D21647" s="46">
        <v>7.5</v>
      </c>
      <c r="E21647" s="46">
        <v>21.38</v>
      </c>
      <c r="F21647" s="46">
        <v>0</v>
      </c>
      <c r="G21647" s="46">
        <v>450</v>
      </c>
      <c r="H21647" s="46">
        <v>73.89</v>
      </c>
    </row>
    <row r="21648" spans="1:8" x14ac:dyDescent="0.25">
      <c r="A21648" s="46" t="s">
        <v>36813</v>
      </c>
      <c r="B21648" s="46" t="s">
        <v>36814</v>
      </c>
      <c r="C21648" s="46">
        <v>4.3</v>
      </c>
      <c r="D21648" s="46">
        <v>0</v>
      </c>
      <c r="E21648" s="46">
        <v>0</v>
      </c>
      <c r="F21648" s="46">
        <v>0</v>
      </c>
      <c r="G21648" s="46"/>
      <c r="H21648" s="46">
        <v>4.3</v>
      </c>
    </row>
    <row r="21649" spans="1:8" x14ac:dyDescent="0.25">
      <c r="A21649" s="46" t="s">
        <v>36815</v>
      </c>
      <c r="B21649" s="46" t="s">
        <v>36816</v>
      </c>
      <c r="C21649" s="46">
        <v>5.37</v>
      </c>
      <c r="D21649" s="46">
        <v>19.5</v>
      </c>
      <c r="E21649" s="46">
        <v>55.58</v>
      </c>
      <c r="F21649" s="46">
        <v>0</v>
      </c>
      <c r="G21649" s="46"/>
      <c r="H21649" s="46">
        <v>80.45</v>
      </c>
    </row>
    <row r="21650" spans="1:8" x14ac:dyDescent="0.25">
      <c r="A21650" s="46" t="s">
        <v>36817</v>
      </c>
      <c r="B21650" s="46" t="s">
        <v>36818</v>
      </c>
      <c r="C21650" s="46">
        <v>3.34</v>
      </c>
      <c r="D21650" s="46">
        <v>19.5</v>
      </c>
      <c r="E21650" s="46">
        <v>55.58</v>
      </c>
      <c r="F21650" s="46">
        <v>0</v>
      </c>
      <c r="G21650" s="46"/>
      <c r="H21650" s="46">
        <v>78.42</v>
      </c>
    </row>
    <row r="21651" spans="1:8" x14ac:dyDescent="0.25">
      <c r="A21651" s="46" t="s">
        <v>36819</v>
      </c>
      <c r="B21651" s="46" t="s">
        <v>36820</v>
      </c>
      <c r="C21651" s="46">
        <v>222.04</v>
      </c>
      <c r="D21651" s="46">
        <v>49.5</v>
      </c>
      <c r="E21651" s="46">
        <v>141.08000000000001</v>
      </c>
      <c r="F21651" s="46">
        <v>0</v>
      </c>
      <c r="G21651" s="46"/>
      <c r="H21651" s="46">
        <v>412.62</v>
      </c>
    </row>
    <row r="21652" spans="1:8" x14ac:dyDescent="0.25">
      <c r="A21652" s="46" t="s">
        <v>36821</v>
      </c>
      <c r="B21652" s="46" t="s">
        <v>36822</v>
      </c>
      <c r="C21652" s="46">
        <v>4.4249999999999998</v>
      </c>
      <c r="D21652" s="46">
        <v>6.5</v>
      </c>
      <c r="E21652" s="46">
        <v>18.524999999999999</v>
      </c>
      <c r="F21652" s="46">
        <v>0</v>
      </c>
      <c r="G21652" s="46"/>
      <c r="H21652" s="46">
        <v>29.45</v>
      </c>
    </row>
    <row r="21653" spans="1:8" x14ac:dyDescent="0.25">
      <c r="A21653" s="46" t="s">
        <v>36823</v>
      </c>
      <c r="B21653" s="46" t="s">
        <v>36824</v>
      </c>
      <c r="C21653" s="46">
        <v>3.01</v>
      </c>
      <c r="D21653" s="46">
        <v>20.625</v>
      </c>
      <c r="E21653" s="46">
        <v>58.78</v>
      </c>
      <c r="F21653" s="46">
        <v>0</v>
      </c>
      <c r="G21653" s="46"/>
      <c r="H21653" s="46">
        <v>82.415000000000006</v>
      </c>
    </row>
    <row r="21654" spans="1:8" x14ac:dyDescent="0.25">
      <c r="A21654" s="46" t="s">
        <v>63209</v>
      </c>
      <c r="B21654" s="46" t="s">
        <v>63210</v>
      </c>
      <c r="C21654" s="46">
        <v>3.78</v>
      </c>
      <c r="D21654" s="46">
        <v>4.13</v>
      </c>
      <c r="E21654" s="46">
        <v>11.77</v>
      </c>
      <c r="F21654" s="46">
        <v>0</v>
      </c>
      <c r="G21654" s="46"/>
      <c r="H21654" s="46">
        <v>19.68</v>
      </c>
    </row>
    <row r="21655" spans="1:8" x14ac:dyDescent="0.25">
      <c r="A21655" s="46" t="s">
        <v>63211</v>
      </c>
      <c r="B21655" s="46" t="s">
        <v>63210</v>
      </c>
      <c r="C21655" s="46">
        <v>3.78</v>
      </c>
      <c r="D21655" s="46">
        <v>57.75</v>
      </c>
      <c r="E21655" s="46">
        <v>164.59</v>
      </c>
      <c r="F21655" s="46">
        <v>0</v>
      </c>
      <c r="G21655" s="46"/>
      <c r="H21655" s="46">
        <v>226.12</v>
      </c>
    </row>
    <row r="21656" spans="1:8" x14ac:dyDescent="0.25">
      <c r="A21656" s="46" t="s">
        <v>36825</v>
      </c>
      <c r="B21656" s="46" t="s">
        <v>36826</v>
      </c>
      <c r="C21656" s="46">
        <v>34.71</v>
      </c>
      <c r="D21656" s="46">
        <v>10.833333</v>
      </c>
      <c r="E21656" s="46">
        <v>30.876667000000001</v>
      </c>
      <c r="F21656" s="46">
        <v>0</v>
      </c>
      <c r="G21656" s="46"/>
      <c r="H21656" s="46">
        <v>76.42</v>
      </c>
    </row>
    <row r="21657" spans="1:8" x14ac:dyDescent="0.25">
      <c r="A21657" s="46" t="s">
        <v>36827</v>
      </c>
      <c r="B21657" s="46" t="s">
        <v>36828</v>
      </c>
      <c r="C21657" s="46">
        <v>2.39</v>
      </c>
      <c r="D21657" s="46">
        <v>15.19</v>
      </c>
      <c r="E21657" s="46">
        <v>43.29</v>
      </c>
      <c r="F21657" s="46">
        <v>0</v>
      </c>
      <c r="G21657" s="46"/>
      <c r="H21657" s="46">
        <v>60.87</v>
      </c>
    </row>
    <row r="21658" spans="1:8" x14ac:dyDescent="0.25">
      <c r="A21658" s="46" t="s">
        <v>36829</v>
      </c>
      <c r="B21658" s="46" t="s">
        <v>36830</v>
      </c>
      <c r="C21658" s="46">
        <v>5.65</v>
      </c>
      <c r="D21658" s="46">
        <v>4</v>
      </c>
      <c r="E21658" s="46">
        <v>0</v>
      </c>
      <c r="F21658" s="46">
        <v>0</v>
      </c>
      <c r="G21658" s="46"/>
      <c r="H21658" s="46">
        <v>9.65</v>
      </c>
    </row>
    <row r="21659" spans="1:8" x14ac:dyDescent="0.25">
      <c r="A21659" s="46" t="s">
        <v>63212</v>
      </c>
      <c r="B21659" s="46" t="s">
        <v>63213</v>
      </c>
      <c r="C21659" s="46">
        <v>41.68</v>
      </c>
      <c r="D21659" s="46">
        <v>19.5</v>
      </c>
      <c r="E21659" s="46">
        <v>55.58</v>
      </c>
      <c r="F21659" s="46">
        <v>0</v>
      </c>
      <c r="G21659" s="46"/>
      <c r="H21659" s="46">
        <v>116.76</v>
      </c>
    </row>
    <row r="21660" spans="1:8" x14ac:dyDescent="0.25">
      <c r="A21660" s="46" t="s">
        <v>36831</v>
      </c>
      <c r="B21660" s="46" t="s">
        <v>36832</v>
      </c>
      <c r="C21660" s="46">
        <v>69.209999999999994</v>
      </c>
      <c r="D21660" s="46">
        <v>23.625</v>
      </c>
      <c r="E21660" s="46">
        <v>67.33</v>
      </c>
      <c r="F21660" s="46">
        <v>0</v>
      </c>
      <c r="G21660" s="46"/>
      <c r="H21660" s="46">
        <v>160.16499999999999</v>
      </c>
    </row>
    <row r="21661" spans="1:8" x14ac:dyDescent="0.25">
      <c r="A21661" s="46" t="s">
        <v>63214</v>
      </c>
      <c r="B21661" s="46" t="s">
        <v>63215</v>
      </c>
      <c r="C21661" s="46">
        <v>46.57</v>
      </c>
      <c r="D21661" s="46">
        <v>24</v>
      </c>
      <c r="E21661" s="46">
        <v>68.400000000000006</v>
      </c>
      <c r="F21661" s="46">
        <v>0</v>
      </c>
      <c r="G21661" s="46"/>
      <c r="H21661" s="46">
        <v>138.97</v>
      </c>
    </row>
    <row r="21662" spans="1:8" x14ac:dyDescent="0.25">
      <c r="A21662" s="46" t="s">
        <v>63216</v>
      </c>
      <c r="B21662" s="46" t="s">
        <v>63217</v>
      </c>
      <c r="C21662" s="46">
        <v>53.39</v>
      </c>
      <c r="D21662" s="46">
        <v>66.010000000000005</v>
      </c>
      <c r="E21662" s="46">
        <v>188.13</v>
      </c>
      <c r="F21662" s="46">
        <v>0</v>
      </c>
      <c r="G21662" s="46"/>
      <c r="H21662" s="46">
        <v>307.52999999999997</v>
      </c>
    </row>
    <row r="21663" spans="1:8" x14ac:dyDescent="0.25">
      <c r="A21663" s="46" t="s">
        <v>63218</v>
      </c>
      <c r="B21663" s="46" t="s">
        <v>63219</v>
      </c>
      <c r="C21663" s="46">
        <v>53.39</v>
      </c>
      <c r="D21663" s="46">
        <v>33</v>
      </c>
      <c r="E21663" s="46">
        <v>94.05</v>
      </c>
      <c r="F21663" s="46">
        <v>0</v>
      </c>
      <c r="G21663" s="46"/>
      <c r="H21663" s="46">
        <v>180.44</v>
      </c>
    </row>
    <row r="21664" spans="1:8" x14ac:dyDescent="0.25">
      <c r="A21664" s="46" t="s">
        <v>36833</v>
      </c>
      <c r="B21664" s="46" t="s">
        <v>36834</v>
      </c>
      <c r="C21664" s="46">
        <v>15.3</v>
      </c>
      <c r="D21664" s="46">
        <v>17.5</v>
      </c>
      <c r="E21664" s="46">
        <v>49.88</v>
      </c>
      <c r="F21664" s="46">
        <v>0</v>
      </c>
      <c r="G21664" s="46"/>
      <c r="H21664" s="46">
        <v>82.68</v>
      </c>
    </row>
    <row r="21665" spans="1:8" x14ac:dyDescent="0.25">
      <c r="A21665" s="46" t="s">
        <v>36835</v>
      </c>
      <c r="B21665" s="46" t="s">
        <v>36836</v>
      </c>
      <c r="C21665" s="46">
        <v>0.45</v>
      </c>
      <c r="D21665" s="46">
        <v>6.5</v>
      </c>
      <c r="E21665" s="46">
        <v>18.524999999999999</v>
      </c>
      <c r="F21665" s="46">
        <v>0</v>
      </c>
      <c r="G21665" s="46"/>
      <c r="H21665" s="46">
        <v>25.475000000000001</v>
      </c>
    </row>
    <row r="21666" spans="1:8" x14ac:dyDescent="0.25">
      <c r="A21666" s="46" t="s">
        <v>36837</v>
      </c>
      <c r="B21666" s="46" t="s">
        <v>36838</v>
      </c>
      <c r="C21666" s="46">
        <v>0.41</v>
      </c>
      <c r="D21666" s="46">
        <v>8.25</v>
      </c>
      <c r="E21666" s="46">
        <v>23.51</v>
      </c>
      <c r="F21666" s="46">
        <v>0</v>
      </c>
      <c r="G21666" s="46"/>
      <c r="H21666" s="46">
        <v>32.17</v>
      </c>
    </row>
    <row r="21667" spans="1:8" x14ac:dyDescent="0.25">
      <c r="A21667" s="46" t="s">
        <v>36839</v>
      </c>
      <c r="B21667" s="46" t="s">
        <v>36840</v>
      </c>
      <c r="C21667" s="46">
        <v>2.4550000000000001</v>
      </c>
      <c r="D21667" s="46">
        <v>11.375</v>
      </c>
      <c r="E21667" s="46">
        <v>32.42</v>
      </c>
      <c r="F21667" s="46">
        <v>0</v>
      </c>
      <c r="G21667" s="46"/>
      <c r="H21667" s="46">
        <v>46.25</v>
      </c>
    </row>
    <row r="21668" spans="1:8" x14ac:dyDescent="0.25">
      <c r="A21668" s="46" t="s">
        <v>36841</v>
      </c>
      <c r="B21668" s="46" t="s">
        <v>36842</v>
      </c>
      <c r="C21668" s="46">
        <v>1.25</v>
      </c>
      <c r="D21668" s="46">
        <v>24.065000000000001</v>
      </c>
      <c r="E21668" s="46">
        <v>68.584999999999994</v>
      </c>
      <c r="F21668" s="46">
        <v>0</v>
      </c>
      <c r="G21668" s="46"/>
      <c r="H21668" s="46">
        <v>93.9</v>
      </c>
    </row>
    <row r="21669" spans="1:8" x14ac:dyDescent="0.25">
      <c r="A21669" s="46" t="s">
        <v>36843</v>
      </c>
      <c r="B21669" s="46" t="s">
        <v>36828</v>
      </c>
      <c r="C21669" s="46">
        <v>0.92500000000000004</v>
      </c>
      <c r="D21669" s="46">
        <v>2.3149999999999999</v>
      </c>
      <c r="E21669" s="46">
        <v>6.6</v>
      </c>
      <c r="F21669" s="46">
        <v>0</v>
      </c>
      <c r="G21669" s="46"/>
      <c r="H21669" s="46">
        <v>9.84</v>
      </c>
    </row>
    <row r="21670" spans="1:8" x14ac:dyDescent="0.25">
      <c r="A21670" s="46" t="s">
        <v>36844</v>
      </c>
      <c r="B21670" s="46" t="s">
        <v>36830</v>
      </c>
      <c r="C21670" s="46">
        <v>0.94499999999999995</v>
      </c>
      <c r="D21670" s="46">
        <v>2.3149999999999999</v>
      </c>
      <c r="E21670" s="46">
        <v>6.6</v>
      </c>
      <c r="F21670" s="46">
        <v>0</v>
      </c>
      <c r="G21670" s="46"/>
      <c r="H21670" s="46">
        <v>9.86</v>
      </c>
    </row>
    <row r="21671" spans="1:8" x14ac:dyDescent="0.25">
      <c r="A21671" s="46" t="s">
        <v>36845</v>
      </c>
      <c r="B21671" s="46" t="s">
        <v>36846</v>
      </c>
      <c r="C21671" s="46">
        <v>0</v>
      </c>
      <c r="D21671" s="46">
        <v>0</v>
      </c>
      <c r="E21671" s="46">
        <v>0</v>
      </c>
      <c r="F21671" s="46">
        <v>0</v>
      </c>
      <c r="G21671" s="46"/>
      <c r="H21671" s="46">
        <v>0</v>
      </c>
    </row>
    <row r="21672" spans="1:8" x14ac:dyDescent="0.25">
      <c r="A21672" s="46" t="s">
        <v>36847</v>
      </c>
      <c r="B21672" s="46" t="s">
        <v>69067</v>
      </c>
      <c r="C21672" s="46">
        <v>101.76</v>
      </c>
      <c r="D21672" s="46">
        <v>70</v>
      </c>
      <c r="E21672" s="46">
        <v>199.5</v>
      </c>
      <c r="F21672" s="46">
        <v>0</v>
      </c>
      <c r="G21672" s="46">
        <v>596</v>
      </c>
      <c r="H21672" s="46">
        <v>371.26</v>
      </c>
    </row>
    <row r="21673" spans="1:8" x14ac:dyDescent="0.25">
      <c r="A21673" s="46" t="s">
        <v>36848</v>
      </c>
      <c r="B21673" s="46" t="s">
        <v>36849</v>
      </c>
      <c r="C21673" s="46">
        <v>0.45</v>
      </c>
      <c r="D21673" s="46">
        <v>4.375</v>
      </c>
      <c r="E21673" s="46">
        <v>12.46875</v>
      </c>
      <c r="F21673" s="46">
        <v>0</v>
      </c>
      <c r="G21673" s="46"/>
      <c r="H21673" s="46">
        <v>17.293749999999999</v>
      </c>
    </row>
    <row r="21674" spans="1:8" x14ac:dyDescent="0.25">
      <c r="A21674" s="46" t="s">
        <v>66992</v>
      </c>
      <c r="B21674" s="46" t="s">
        <v>36849</v>
      </c>
      <c r="C21674" s="46">
        <v>17.293749999999999</v>
      </c>
      <c r="D21674" s="46">
        <v>1.09375</v>
      </c>
      <c r="E21674" s="46">
        <v>3.1175000000000002</v>
      </c>
      <c r="F21674" s="46">
        <v>0</v>
      </c>
      <c r="G21674" s="46"/>
      <c r="H21674" s="46">
        <v>21.504999999999999</v>
      </c>
    </row>
    <row r="21675" spans="1:8" x14ac:dyDescent="0.25">
      <c r="A21675" s="46" t="s">
        <v>36850</v>
      </c>
      <c r="B21675" s="46" t="s">
        <v>66993</v>
      </c>
      <c r="C21675" s="46">
        <v>11.045</v>
      </c>
      <c r="D21675" s="46">
        <v>17.850000000000001</v>
      </c>
      <c r="E21675" s="46">
        <v>44.887999999999998</v>
      </c>
      <c r="F21675" s="46">
        <v>0</v>
      </c>
      <c r="G21675" s="46"/>
      <c r="H21675" s="46">
        <v>73.783000000000001</v>
      </c>
    </row>
    <row r="21676" spans="1:8" x14ac:dyDescent="0.25">
      <c r="A21676" s="46" t="s">
        <v>66994</v>
      </c>
      <c r="B21676" s="46" t="s">
        <v>66995</v>
      </c>
      <c r="C21676" s="46">
        <v>11.196</v>
      </c>
      <c r="D21676" s="46">
        <v>16</v>
      </c>
      <c r="E21676" s="46">
        <v>45.6</v>
      </c>
      <c r="F21676" s="46">
        <v>0</v>
      </c>
      <c r="G21676" s="46"/>
      <c r="H21676" s="46">
        <v>72.796000000000006</v>
      </c>
    </row>
    <row r="21677" spans="1:8" x14ac:dyDescent="0.25">
      <c r="A21677" s="46" t="s">
        <v>66996</v>
      </c>
      <c r="B21677" s="46" t="s">
        <v>66997</v>
      </c>
      <c r="C21677" s="46">
        <v>11.205</v>
      </c>
      <c r="D21677" s="46">
        <v>22</v>
      </c>
      <c r="E21677" s="46">
        <v>62.7</v>
      </c>
      <c r="F21677" s="46">
        <v>0</v>
      </c>
      <c r="G21677" s="46"/>
      <c r="H21677" s="46">
        <v>95.905000000000001</v>
      </c>
    </row>
    <row r="21678" spans="1:8" x14ac:dyDescent="0.25">
      <c r="A21678" s="46" t="s">
        <v>36851</v>
      </c>
      <c r="B21678" s="46" t="s">
        <v>36852</v>
      </c>
      <c r="C21678" s="46">
        <v>0.24</v>
      </c>
      <c r="D21678" s="46">
        <v>7.25</v>
      </c>
      <c r="E21678" s="46">
        <v>17.100000000000001</v>
      </c>
      <c r="F21678" s="46">
        <v>0</v>
      </c>
      <c r="G21678" s="46"/>
      <c r="H21678" s="46">
        <v>24.59</v>
      </c>
    </row>
    <row r="21679" spans="1:8" x14ac:dyDescent="0.25">
      <c r="A21679" s="46" t="s">
        <v>66998</v>
      </c>
      <c r="B21679" s="46" t="s">
        <v>66999</v>
      </c>
      <c r="C21679" s="46">
        <v>0.24</v>
      </c>
      <c r="D21679" s="46">
        <v>4.375</v>
      </c>
      <c r="E21679" s="46">
        <v>12.47</v>
      </c>
      <c r="F21679" s="46">
        <v>0</v>
      </c>
      <c r="G21679" s="46"/>
      <c r="H21679" s="46">
        <v>17.085000000000001</v>
      </c>
    </row>
    <row r="21680" spans="1:8" x14ac:dyDescent="0.25">
      <c r="A21680" s="46" t="s">
        <v>36853</v>
      </c>
      <c r="B21680" s="46" t="s">
        <v>36854</v>
      </c>
      <c r="C21680" s="46">
        <v>7.24</v>
      </c>
      <c r="D21680" s="46">
        <v>34</v>
      </c>
      <c r="E21680" s="46">
        <v>96.9</v>
      </c>
      <c r="F21680" s="46">
        <v>0</v>
      </c>
      <c r="G21680" s="46"/>
      <c r="H21680" s="46">
        <v>138.13999999999999</v>
      </c>
    </row>
    <row r="21681" spans="1:8" x14ac:dyDescent="0.25">
      <c r="A21681" s="46" t="s">
        <v>36855</v>
      </c>
      <c r="B21681" s="46" t="s">
        <v>36856</v>
      </c>
      <c r="C21681" s="46">
        <v>1.35</v>
      </c>
      <c r="D21681" s="46">
        <v>8.6666670000000003</v>
      </c>
      <c r="E21681" s="46">
        <v>24.7</v>
      </c>
      <c r="F21681" s="46">
        <v>0</v>
      </c>
      <c r="G21681" s="46"/>
      <c r="H21681" s="46">
        <v>34.716667000000001</v>
      </c>
    </row>
    <row r="21682" spans="1:8" x14ac:dyDescent="0.25">
      <c r="A21682" s="46" t="s">
        <v>36857</v>
      </c>
      <c r="B21682" s="46" t="s">
        <v>36858</v>
      </c>
      <c r="C21682" s="46">
        <v>8.5359999999999996</v>
      </c>
      <c r="D21682" s="46">
        <v>1.65</v>
      </c>
      <c r="E21682" s="46">
        <v>4.702</v>
      </c>
      <c r="F21682" s="46">
        <v>0</v>
      </c>
      <c r="G21682" s="46"/>
      <c r="H21682" s="46">
        <v>14.888</v>
      </c>
    </row>
    <row r="21683" spans="1:8" x14ac:dyDescent="0.25">
      <c r="A21683" s="46" t="s">
        <v>36859</v>
      </c>
      <c r="B21683" s="46" t="s">
        <v>36860</v>
      </c>
      <c r="C21683" s="46">
        <v>0.54</v>
      </c>
      <c r="D21683" s="46">
        <v>2.0259999999999998</v>
      </c>
      <c r="E21683" s="46">
        <v>5.774</v>
      </c>
      <c r="F21683" s="46">
        <v>0</v>
      </c>
      <c r="G21683" s="46"/>
      <c r="H21683" s="46">
        <v>8.34</v>
      </c>
    </row>
    <row r="21684" spans="1:8" x14ac:dyDescent="0.25">
      <c r="A21684" s="46" t="s">
        <v>36861</v>
      </c>
      <c r="B21684" s="46" t="s">
        <v>36862</v>
      </c>
      <c r="C21684" s="46">
        <v>1</v>
      </c>
      <c r="D21684" s="46">
        <v>16.25</v>
      </c>
      <c r="E21684" s="46">
        <v>46.31</v>
      </c>
      <c r="F21684" s="46">
        <v>0</v>
      </c>
      <c r="G21684" s="46"/>
      <c r="H21684" s="46">
        <v>63.56</v>
      </c>
    </row>
    <row r="21685" spans="1:8" x14ac:dyDescent="0.25">
      <c r="A21685" s="46" t="s">
        <v>67000</v>
      </c>
      <c r="B21685" s="46" t="s">
        <v>36862</v>
      </c>
      <c r="C21685" s="46">
        <v>0.995</v>
      </c>
      <c r="D21685" s="46">
        <v>16.5</v>
      </c>
      <c r="E21685" s="46">
        <v>47.024999999999999</v>
      </c>
      <c r="F21685" s="46">
        <v>0</v>
      </c>
      <c r="G21685" s="46"/>
      <c r="H21685" s="46">
        <v>64.52</v>
      </c>
    </row>
    <row r="21686" spans="1:8" x14ac:dyDescent="0.25">
      <c r="A21686" s="46" t="s">
        <v>36863</v>
      </c>
      <c r="B21686" s="46" t="s">
        <v>36864</v>
      </c>
      <c r="C21686" s="46">
        <v>4.42</v>
      </c>
      <c r="D21686" s="46">
        <v>13</v>
      </c>
      <c r="E21686" s="46">
        <v>37.049999999999997</v>
      </c>
      <c r="F21686" s="46">
        <v>0</v>
      </c>
      <c r="G21686" s="46"/>
      <c r="H21686" s="46">
        <v>54.47</v>
      </c>
    </row>
    <row r="21687" spans="1:8" x14ac:dyDescent="0.25">
      <c r="A21687" s="46" t="s">
        <v>36865</v>
      </c>
      <c r="B21687" s="46" t="s">
        <v>36866</v>
      </c>
      <c r="C21687" s="46">
        <v>5.16</v>
      </c>
      <c r="D21687" s="46">
        <v>22.75</v>
      </c>
      <c r="E21687" s="46">
        <v>64.84</v>
      </c>
      <c r="F21687" s="46">
        <v>0</v>
      </c>
      <c r="G21687" s="46"/>
      <c r="H21687" s="46">
        <v>92.75</v>
      </c>
    </row>
    <row r="21688" spans="1:8" x14ac:dyDescent="0.25">
      <c r="A21688" s="46" t="s">
        <v>36867</v>
      </c>
      <c r="B21688" s="46" t="s">
        <v>36868</v>
      </c>
      <c r="C21688" s="46">
        <v>15.3</v>
      </c>
      <c r="D21688" s="46">
        <v>32</v>
      </c>
      <c r="E21688" s="46">
        <v>91.2</v>
      </c>
      <c r="F21688" s="46">
        <v>0</v>
      </c>
      <c r="G21688" s="46"/>
      <c r="H21688" s="46">
        <v>138.5</v>
      </c>
    </row>
    <row r="21689" spans="1:8" x14ac:dyDescent="0.25">
      <c r="A21689" s="46" t="s">
        <v>36869</v>
      </c>
      <c r="B21689" s="46" t="s">
        <v>36870</v>
      </c>
      <c r="C21689" s="46">
        <v>71.16</v>
      </c>
      <c r="D21689" s="46">
        <v>26</v>
      </c>
      <c r="E21689" s="46">
        <v>74.099999999999994</v>
      </c>
      <c r="F21689" s="46">
        <v>0</v>
      </c>
      <c r="G21689" s="46"/>
      <c r="H21689" s="46">
        <v>171.26</v>
      </c>
    </row>
    <row r="21690" spans="1:8" x14ac:dyDescent="0.25">
      <c r="A21690" s="46" t="s">
        <v>36871</v>
      </c>
      <c r="B21690" s="46" t="s">
        <v>36872</v>
      </c>
      <c r="C21690" s="46">
        <v>18.25</v>
      </c>
      <c r="D21690" s="46">
        <v>26</v>
      </c>
      <c r="E21690" s="46">
        <v>74.099999999999994</v>
      </c>
      <c r="F21690" s="46">
        <v>0</v>
      </c>
      <c r="G21690" s="46"/>
      <c r="H21690" s="46">
        <v>118.35</v>
      </c>
    </row>
    <row r="21691" spans="1:8" x14ac:dyDescent="0.25">
      <c r="A21691" s="46" t="s">
        <v>36873</v>
      </c>
      <c r="B21691" s="46" t="s">
        <v>36874</v>
      </c>
      <c r="C21691" s="46">
        <v>0.46700000000000003</v>
      </c>
      <c r="D21691" s="46">
        <v>2.0129999999999999</v>
      </c>
      <c r="E21691" s="46">
        <v>5.7370000000000001</v>
      </c>
      <c r="F21691" s="46">
        <v>0</v>
      </c>
      <c r="G21691" s="46"/>
      <c r="H21691" s="46">
        <v>8.2170000000000005</v>
      </c>
    </row>
    <row r="21692" spans="1:8" x14ac:dyDescent="0.25">
      <c r="A21692" s="46" t="s">
        <v>36875</v>
      </c>
      <c r="B21692" s="46" t="s">
        <v>36876</v>
      </c>
      <c r="C21692" s="46">
        <v>22.98</v>
      </c>
      <c r="D21692" s="46">
        <v>30.38</v>
      </c>
      <c r="E21692" s="46">
        <v>86.58</v>
      </c>
      <c r="F21692" s="46">
        <v>0</v>
      </c>
      <c r="G21692" s="46">
        <v>351</v>
      </c>
      <c r="H21692" s="46">
        <v>139.94</v>
      </c>
    </row>
    <row r="21693" spans="1:8" x14ac:dyDescent="0.25">
      <c r="A21693" s="46" t="s">
        <v>36877</v>
      </c>
      <c r="B21693" s="46" t="s">
        <v>36878</v>
      </c>
      <c r="C21693" s="46">
        <v>9.32</v>
      </c>
      <c r="D21693" s="46">
        <v>12</v>
      </c>
      <c r="E21693" s="46">
        <v>34.200000000000003</v>
      </c>
      <c r="F21693" s="46">
        <v>0</v>
      </c>
      <c r="G21693" s="46"/>
      <c r="H21693" s="46">
        <v>55.52</v>
      </c>
    </row>
    <row r="21694" spans="1:8" x14ac:dyDescent="0.25">
      <c r="A21694" s="46" t="s">
        <v>36879</v>
      </c>
      <c r="B21694" s="46" t="s">
        <v>36880</v>
      </c>
      <c r="C21694" s="46">
        <v>31.08</v>
      </c>
      <c r="D21694" s="46">
        <v>12</v>
      </c>
      <c r="E21694" s="46">
        <v>34.200000000000003</v>
      </c>
      <c r="F21694" s="46">
        <v>0</v>
      </c>
      <c r="G21694" s="46"/>
      <c r="H21694" s="46">
        <v>77.28</v>
      </c>
    </row>
    <row r="21695" spans="1:8" x14ac:dyDescent="0.25">
      <c r="A21695" s="46" t="s">
        <v>36881</v>
      </c>
      <c r="B21695" s="46" t="s">
        <v>36882</v>
      </c>
      <c r="C21695" s="46">
        <v>0.65</v>
      </c>
      <c r="D21695" s="46">
        <v>8.75</v>
      </c>
      <c r="E21695" s="46">
        <v>24.94</v>
      </c>
      <c r="F21695" s="46">
        <v>0</v>
      </c>
      <c r="G21695" s="46"/>
      <c r="H21695" s="46">
        <v>34.340000000000003</v>
      </c>
    </row>
    <row r="21696" spans="1:8" x14ac:dyDescent="0.25">
      <c r="A21696" s="46" t="s">
        <v>36883</v>
      </c>
      <c r="B21696" s="46" t="s">
        <v>36884</v>
      </c>
      <c r="C21696" s="46">
        <v>84.56</v>
      </c>
      <c r="D21696" s="46">
        <v>26.25</v>
      </c>
      <c r="E21696" s="46">
        <v>74.81</v>
      </c>
      <c r="F21696" s="46">
        <v>0</v>
      </c>
      <c r="G21696" s="46"/>
      <c r="H21696" s="46">
        <v>185.62</v>
      </c>
    </row>
    <row r="21697" spans="1:8" x14ac:dyDescent="0.25">
      <c r="A21697" s="46" t="s">
        <v>36885</v>
      </c>
      <c r="B21697" s="46" t="s">
        <v>36886</v>
      </c>
      <c r="C21697" s="46">
        <v>25.33</v>
      </c>
      <c r="D21697" s="46">
        <v>31.13</v>
      </c>
      <c r="E21697" s="46">
        <v>58.8</v>
      </c>
      <c r="F21697" s="46">
        <v>0</v>
      </c>
      <c r="G21697" s="46"/>
      <c r="H21697" s="46">
        <v>115.26</v>
      </c>
    </row>
    <row r="21698" spans="1:8" x14ac:dyDescent="0.25">
      <c r="A21698" s="46" t="s">
        <v>67766</v>
      </c>
      <c r="B21698" s="46" t="s">
        <v>67767</v>
      </c>
      <c r="C21698" s="46">
        <v>23.39</v>
      </c>
      <c r="D21698" s="46">
        <v>21.88</v>
      </c>
      <c r="E21698" s="46">
        <v>62.36</v>
      </c>
      <c r="F21698" s="46">
        <v>0</v>
      </c>
      <c r="G21698" s="46"/>
      <c r="H21698" s="46">
        <v>107.63</v>
      </c>
    </row>
    <row r="21699" spans="1:8" x14ac:dyDescent="0.25">
      <c r="A21699" s="46" t="s">
        <v>36887</v>
      </c>
      <c r="B21699" s="46" t="s">
        <v>36888</v>
      </c>
      <c r="C21699" s="46">
        <v>0</v>
      </c>
      <c r="D21699" s="46">
        <v>0</v>
      </c>
      <c r="E21699" s="46">
        <v>0</v>
      </c>
      <c r="F21699" s="46">
        <v>0</v>
      </c>
      <c r="G21699" s="46"/>
      <c r="H21699" s="46">
        <v>0</v>
      </c>
    </row>
    <row r="21700" spans="1:8" x14ac:dyDescent="0.25">
      <c r="A21700" s="46" t="s">
        <v>36889</v>
      </c>
      <c r="B21700" s="46" t="s">
        <v>36890</v>
      </c>
      <c r="C21700" s="46">
        <v>71.642499999999998</v>
      </c>
      <c r="D21700" s="46">
        <v>17.5</v>
      </c>
      <c r="E21700" s="46">
        <v>49.875</v>
      </c>
      <c r="F21700" s="46">
        <v>0</v>
      </c>
      <c r="G21700" s="46"/>
      <c r="H21700" s="46">
        <v>139.01750000000001</v>
      </c>
    </row>
    <row r="21701" spans="1:8" x14ac:dyDescent="0.25">
      <c r="A21701" s="46" t="s">
        <v>36891</v>
      </c>
      <c r="B21701" s="46" t="s">
        <v>36892</v>
      </c>
      <c r="C21701" s="46">
        <v>84.486000000000004</v>
      </c>
      <c r="D21701" s="46">
        <v>19.600000000000001</v>
      </c>
      <c r="E21701" s="46">
        <v>39.9</v>
      </c>
      <c r="F21701" s="46">
        <v>0</v>
      </c>
      <c r="G21701" s="46"/>
      <c r="H21701" s="46">
        <v>143.98599999999999</v>
      </c>
    </row>
    <row r="21702" spans="1:8" x14ac:dyDescent="0.25">
      <c r="A21702" s="46" t="s">
        <v>36893</v>
      </c>
      <c r="B21702" s="46" t="s">
        <v>36894</v>
      </c>
      <c r="C21702" s="46">
        <v>74.290000000000006</v>
      </c>
      <c r="D21702" s="46">
        <v>26.25</v>
      </c>
      <c r="E21702" s="46">
        <v>74.81</v>
      </c>
      <c r="F21702" s="46">
        <v>0</v>
      </c>
      <c r="G21702" s="46"/>
      <c r="H21702" s="46">
        <v>175.35</v>
      </c>
    </row>
    <row r="21703" spans="1:8" x14ac:dyDescent="0.25">
      <c r="A21703" s="46" t="s">
        <v>36895</v>
      </c>
      <c r="B21703" s="46" t="s">
        <v>36896</v>
      </c>
      <c r="C21703" s="46">
        <v>11.243333</v>
      </c>
      <c r="D21703" s="46">
        <v>19.793333000000001</v>
      </c>
      <c r="E21703" s="46">
        <v>56.413333000000002</v>
      </c>
      <c r="F21703" s="46">
        <v>0</v>
      </c>
      <c r="G21703" s="46"/>
      <c r="H21703" s="46">
        <v>87.449999000000005</v>
      </c>
    </row>
    <row r="21704" spans="1:8" x14ac:dyDescent="0.25">
      <c r="A21704" s="46" t="s">
        <v>36897</v>
      </c>
      <c r="B21704" s="46" t="s">
        <v>36898</v>
      </c>
      <c r="C21704" s="46">
        <v>3.4775</v>
      </c>
      <c r="D21704" s="46">
        <v>14</v>
      </c>
      <c r="E21704" s="46">
        <v>39.9</v>
      </c>
      <c r="F21704" s="46">
        <v>0</v>
      </c>
      <c r="G21704" s="46"/>
      <c r="H21704" s="46">
        <v>57.377499999999998</v>
      </c>
    </row>
    <row r="21705" spans="1:8" x14ac:dyDescent="0.25">
      <c r="A21705" s="46" t="s">
        <v>36899</v>
      </c>
      <c r="B21705" s="46" t="s">
        <v>36900</v>
      </c>
      <c r="C21705" s="46">
        <v>2.48</v>
      </c>
      <c r="D21705" s="46">
        <v>13.5</v>
      </c>
      <c r="E21705" s="46">
        <v>38.479999999999997</v>
      </c>
      <c r="F21705" s="46">
        <v>0</v>
      </c>
      <c r="G21705" s="46"/>
      <c r="H21705" s="46">
        <v>54.46</v>
      </c>
    </row>
    <row r="21706" spans="1:8" x14ac:dyDescent="0.25">
      <c r="A21706" s="46" t="s">
        <v>36901</v>
      </c>
      <c r="B21706" s="46" t="s">
        <v>36902</v>
      </c>
      <c r="C21706" s="46">
        <v>302.08125000000001</v>
      </c>
      <c r="D21706" s="46">
        <v>98.344999999999999</v>
      </c>
      <c r="E21706" s="46">
        <v>280.28750000000002</v>
      </c>
      <c r="F21706" s="46">
        <v>0</v>
      </c>
      <c r="G21706" s="46"/>
      <c r="H21706" s="46">
        <v>680.71375</v>
      </c>
    </row>
    <row r="21707" spans="1:8" x14ac:dyDescent="0.25">
      <c r="A21707" s="46" t="s">
        <v>36903</v>
      </c>
      <c r="B21707" s="46" t="s">
        <v>36904</v>
      </c>
      <c r="C21707" s="46">
        <v>0</v>
      </c>
      <c r="D21707" s="46">
        <v>56.877499999999998</v>
      </c>
      <c r="E21707" s="46">
        <v>162.10249999999999</v>
      </c>
      <c r="F21707" s="46">
        <v>0</v>
      </c>
      <c r="G21707" s="46"/>
      <c r="H21707" s="46">
        <v>218.98</v>
      </c>
    </row>
    <row r="21708" spans="1:8" x14ac:dyDescent="0.25">
      <c r="A21708" s="46" t="s">
        <v>36905</v>
      </c>
      <c r="B21708" s="46" t="s">
        <v>36906</v>
      </c>
      <c r="C21708" s="46">
        <v>0.35499999999999998</v>
      </c>
      <c r="D21708" s="46">
        <v>13.1275</v>
      </c>
      <c r="E21708" s="46">
        <v>37.414999999999999</v>
      </c>
      <c r="F21708" s="46">
        <v>0</v>
      </c>
      <c r="G21708" s="46"/>
      <c r="H21708" s="46">
        <v>50.897500000000001</v>
      </c>
    </row>
    <row r="21709" spans="1:8" x14ac:dyDescent="0.25">
      <c r="A21709" s="46" t="s">
        <v>36907</v>
      </c>
      <c r="B21709" s="46" t="s">
        <v>36908</v>
      </c>
      <c r="C21709" s="46">
        <v>1.1924999999999999</v>
      </c>
      <c r="D21709" s="46">
        <v>10.9375</v>
      </c>
      <c r="E21709" s="46">
        <v>31.172499999999999</v>
      </c>
      <c r="F21709" s="46">
        <v>0</v>
      </c>
      <c r="G21709" s="46"/>
      <c r="H21709" s="46">
        <v>43.302500000000002</v>
      </c>
    </row>
    <row r="21710" spans="1:8" x14ac:dyDescent="0.25">
      <c r="A21710" s="46" t="s">
        <v>36909</v>
      </c>
      <c r="B21710" s="46" t="s">
        <v>36910</v>
      </c>
      <c r="C21710" s="46">
        <v>60.71</v>
      </c>
      <c r="D21710" s="46">
        <v>10</v>
      </c>
      <c r="E21710" s="46">
        <v>28.5</v>
      </c>
      <c r="F21710" s="46">
        <v>0</v>
      </c>
      <c r="G21710" s="46"/>
      <c r="H21710" s="46">
        <v>99.21</v>
      </c>
    </row>
    <row r="21711" spans="1:8" x14ac:dyDescent="0.25">
      <c r="A21711" s="46" t="s">
        <v>36911</v>
      </c>
      <c r="B21711" s="46" t="s">
        <v>36912</v>
      </c>
      <c r="C21711" s="46">
        <v>60.7</v>
      </c>
      <c r="D21711" s="46">
        <v>10</v>
      </c>
      <c r="E21711" s="46">
        <v>28.5</v>
      </c>
      <c r="F21711" s="46">
        <v>0</v>
      </c>
      <c r="G21711" s="46"/>
      <c r="H21711" s="46">
        <v>99.2</v>
      </c>
    </row>
    <row r="21712" spans="1:8" x14ac:dyDescent="0.25">
      <c r="A21712" s="46" t="s">
        <v>36913</v>
      </c>
      <c r="B21712" s="46" t="s">
        <v>36914</v>
      </c>
      <c r="C21712" s="46">
        <v>13.95</v>
      </c>
      <c r="D21712" s="46">
        <v>5</v>
      </c>
      <c r="E21712" s="46">
        <v>14.25</v>
      </c>
      <c r="F21712" s="46">
        <v>0</v>
      </c>
      <c r="G21712" s="46"/>
      <c r="H21712" s="46">
        <v>33.200000000000003</v>
      </c>
    </row>
    <row r="21713" spans="1:8" x14ac:dyDescent="0.25">
      <c r="A21713" s="46" t="s">
        <v>36915</v>
      </c>
      <c r="B21713" s="46" t="s">
        <v>36916</v>
      </c>
      <c r="C21713" s="46">
        <v>13.95</v>
      </c>
      <c r="D21713" s="46">
        <v>5</v>
      </c>
      <c r="E21713" s="46">
        <v>14.25</v>
      </c>
      <c r="F21713" s="46">
        <v>0</v>
      </c>
      <c r="G21713" s="46"/>
      <c r="H21713" s="46">
        <v>33.200000000000003</v>
      </c>
    </row>
    <row r="21714" spans="1:8" x14ac:dyDescent="0.25">
      <c r="A21714" s="46" t="s">
        <v>36917</v>
      </c>
      <c r="B21714" s="46" t="s">
        <v>36918</v>
      </c>
      <c r="C21714" s="46">
        <v>6.78</v>
      </c>
      <c r="D21714" s="46">
        <v>5</v>
      </c>
      <c r="E21714" s="46">
        <v>14.25</v>
      </c>
      <c r="F21714" s="46">
        <v>0</v>
      </c>
      <c r="G21714" s="46"/>
      <c r="H21714" s="46">
        <v>26.03</v>
      </c>
    </row>
    <row r="21715" spans="1:8" x14ac:dyDescent="0.25">
      <c r="A21715" s="46" t="s">
        <v>36919</v>
      </c>
      <c r="B21715" s="46" t="s">
        <v>36920</v>
      </c>
      <c r="C21715" s="46">
        <v>6.78</v>
      </c>
      <c r="D21715" s="46">
        <v>5</v>
      </c>
      <c r="E21715" s="46">
        <v>14.25</v>
      </c>
      <c r="F21715" s="46">
        <v>0</v>
      </c>
      <c r="G21715" s="46"/>
      <c r="H21715" s="46">
        <v>26.03</v>
      </c>
    </row>
    <row r="21716" spans="1:8" x14ac:dyDescent="0.25">
      <c r="A21716" s="46" t="s">
        <v>36921</v>
      </c>
      <c r="B21716" s="46" t="s">
        <v>36922</v>
      </c>
      <c r="C21716" s="46">
        <v>0</v>
      </c>
      <c r="D21716" s="46">
        <v>0</v>
      </c>
      <c r="E21716" s="46">
        <v>0</v>
      </c>
      <c r="F21716" s="46">
        <v>0</v>
      </c>
      <c r="G21716" s="46"/>
      <c r="H21716" s="46">
        <v>0</v>
      </c>
    </row>
    <row r="21717" spans="1:8" x14ac:dyDescent="0.25">
      <c r="A21717" s="46" t="s">
        <v>36923</v>
      </c>
      <c r="B21717" s="46" t="s">
        <v>27736</v>
      </c>
      <c r="C21717" s="46">
        <v>4.51</v>
      </c>
      <c r="D21717" s="46">
        <v>4.38</v>
      </c>
      <c r="E21717" s="46">
        <v>12.48</v>
      </c>
      <c r="F21717" s="46">
        <v>0</v>
      </c>
      <c r="G21717" s="46"/>
      <c r="H21717" s="46">
        <v>21.37</v>
      </c>
    </row>
    <row r="21718" spans="1:8" x14ac:dyDescent="0.25">
      <c r="A21718" s="46" t="s">
        <v>36924</v>
      </c>
      <c r="B21718" s="46" t="s">
        <v>27738</v>
      </c>
      <c r="C21718" s="46">
        <v>4.7050000000000001</v>
      </c>
      <c r="D21718" s="46">
        <v>4.375</v>
      </c>
      <c r="E21718" s="46">
        <v>12.47</v>
      </c>
      <c r="F21718" s="46">
        <v>0</v>
      </c>
      <c r="G21718" s="46"/>
      <c r="H21718" s="46">
        <v>21.55</v>
      </c>
    </row>
    <row r="21719" spans="1:8" x14ac:dyDescent="0.25">
      <c r="A21719" s="46" t="s">
        <v>36925</v>
      </c>
      <c r="B21719" s="46" t="s">
        <v>27740</v>
      </c>
      <c r="C21719" s="46">
        <v>4.7074999999999996</v>
      </c>
      <c r="D21719" s="46">
        <v>4.375</v>
      </c>
      <c r="E21719" s="46">
        <v>12.47</v>
      </c>
      <c r="F21719" s="46">
        <v>0</v>
      </c>
      <c r="G21719" s="46"/>
      <c r="H21719" s="46">
        <v>21.552499999999998</v>
      </c>
    </row>
    <row r="21720" spans="1:8" x14ac:dyDescent="0.25">
      <c r="A21720" s="46" t="s">
        <v>36926</v>
      </c>
      <c r="B21720" s="46" t="s">
        <v>36927</v>
      </c>
      <c r="C21720" s="46">
        <v>2.4725000000000001</v>
      </c>
      <c r="D21720" s="46">
        <v>2</v>
      </c>
      <c r="E21720" s="46">
        <v>5.7</v>
      </c>
      <c r="F21720" s="46">
        <v>0</v>
      </c>
      <c r="G21720" s="46"/>
      <c r="H21720" s="46">
        <v>10.172499999999999</v>
      </c>
    </row>
    <row r="21721" spans="1:8" x14ac:dyDescent="0.25">
      <c r="A21721" s="46" t="s">
        <v>36928</v>
      </c>
      <c r="B21721" s="46" t="s">
        <v>27742</v>
      </c>
      <c r="C21721" s="46">
        <v>4.9625000000000004</v>
      </c>
      <c r="D21721" s="46">
        <v>3.2825000000000002</v>
      </c>
      <c r="E21721" s="46">
        <v>9.3550000000000004</v>
      </c>
      <c r="F21721" s="46">
        <v>0</v>
      </c>
      <c r="G21721" s="46">
        <v>99.8</v>
      </c>
      <c r="H21721" s="46">
        <v>17.600000000000001</v>
      </c>
    </row>
    <row r="21722" spans="1:8" x14ac:dyDescent="0.25">
      <c r="A21722" s="46" t="s">
        <v>36929</v>
      </c>
      <c r="B21722" s="46" t="s">
        <v>36930</v>
      </c>
      <c r="C21722" s="46">
        <v>19.36</v>
      </c>
      <c r="D21722" s="46">
        <v>8.75</v>
      </c>
      <c r="E21722" s="46">
        <v>24.9375</v>
      </c>
      <c r="F21722" s="46">
        <v>0</v>
      </c>
      <c r="G21722" s="46"/>
      <c r="H21722" s="46">
        <v>53.047499999999999</v>
      </c>
    </row>
    <row r="21723" spans="1:8" x14ac:dyDescent="0.25">
      <c r="A21723" s="46" t="s">
        <v>36931</v>
      </c>
      <c r="B21723" s="46" t="s">
        <v>27688</v>
      </c>
      <c r="C21723" s="46">
        <v>2.855</v>
      </c>
      <c r="D21723" s="46">
        <v>12.375</v>
      </c>
      <c r="E21723" s="46">
        <v>35.270000000000003</v>
      </c>
      <c r="F21723" s="46">
        <v>0</v>
      </c>
      <c r="G21723" s="46"/>
      <c r="H21723" s="46">
        <v>50.5</v>
      </c>
    </row>
    <row r="21724" spans="1:8" x14ac:dyDescent="0.25">
      <c r="A21724" s="46" t="s">
        <v>36932</v>
      </c>
      <c r="B21724" s="46" t="s">
        <v>36933</v>
      </c>
      <c r="C21724" s="46">
        <v>2.2799999999999998</v>
      </c>
      <c r="D21724" s="46">
        <v>12</v>
      </c>
      <c r="E21724" s="46">
        <v>34.200000000000003</v>
      </c>
      <c r="F21724" s="46">
        <v>0</v>
      </c>
      <c r="G21724" s="46"/>
      <c r="H21724" s="46">
        <v>48.48</v>
      </c>
    </row>
    <row r="21725" spans="1:8" x14ac:dyDescent="0.25">
      <c r="A21725" s="46" t="s">
        <v>67768</v>
      </c>
      <c r="B21725" s="46" t="s">
        <v>67769</v>
      </c>
      <c r="C21725" s="46">
        <v>2.64</v>
      </c>
      <c r="D21725" s="46">
        <v>17.5</v>
      </c>
      <c r="E21725" s="46">
        <v>49.88</v>
      </c>
      <c r="F21725" s="46">
        <v>0</v>
      </c>
      <c r="G21725" s="46"/>
      <c r="H21725" s="46">
        <v>70.02</v>
      </c>
    </row>
    <row r="21726" spans="1:8" x14ac:dyDescent="0.25">
      <c r="A21726" s="46" t="s">
        <v>67770</v>
      </c>
      <c r="B21726" s="46" t="s">
        <v>67771</v>
      </c>
      <c r="C21726" s="46">
        <v>2.64</v>
      </c>
      <c r="D21726" s="46">
        <v>13.13</v>
      </c>
      <c r="E21726" s="46">
        <v>37.42</v>
      </c>
      <c r="F21726" s="46">
        <v>0</v>
      </c>
      <c r="G21726" s="46"/>
      <c r="H21726" s="46">
        <v>53.19</v>
      </c>
    </row>
    <row r="21727" spans="1:8" x14ac:dyDescent="0.25">
      <c r="A21727" s="46" t="s">
        <v>36934</v>
      </c>
      <c r="B21727" s="46" t="s">
        <v>36935</v>
      </c>
      <c r="C21727" s="46">
        <v>24.35</v>
      </c>
      <c r="D21727" s="46">
        <v>37.5</v>
      </c>
      <c r="E21727" s="46">
        <v>106.88</v>
      </c>
      <c r="F21727" s="46">
        <v>0</v>
      </c>
      <c r="G21727" s="46"/>
      <c r="H21727" s="46">
        <v>168.73</v>
      </c>
    </row>
    <row r="21728" spans="1:8" x14ac:dyDescent="0.25">
      <c r="A21728" s="46" t="s">
        <v>36936</v>
      </c>
      <c r="B21728" s="46" t="s">
        <v>27684</v>
      </c>
      <c r="C21728" s="46">
        <v>1.39</v>
      </c>
      <c r="D21728" s="46">
        <v>6.5</v>
      </c>
      <c r="E21728" s="46">
        <v>18.53</v>
      </c>
      <c r="F21728" s="46">
        <v>0</v>
      </c>
      <c r="G21728" s="46"/>
      <c r="H21728" s="46">
        <v>26.42</v>
      </c>
    </row>
    <row r="21729" spans="1:8" x14ac:dyDescent="0.25">
      <c r="A21729" s="46" t="s">
        <v>36937</v>
      </c>
      <c r="B21729" s="46" t="s">
        <v>36938</v>
      </c>
      <c r="C21729" s="46">
        <v>12.65</v>
      </c>
      <c r="D21729" s="46">
        <v>7</v>
      </c>
      <c r="E21729" s="46">
        <v>19.95</v>
      </c>
      <c r="F21729" s="46">
        <v>0</v>
      </c>
      <c r="G21729" s="46"/>
      <c r="H21729" s="46">
        <v>39.6</v>
      </c>
    </row>
    <row r="21730" spans="1:8" x14ac:dyDescent="0.25">
      <c r="A21730" s="46" t="s">
        <v>36939</v>
      </c>
      <c r="B21730" s="46" t="s">
        <v>36940</v>
      </c>
      <c r="C21730" s="46">
        <v>1.18</v>
      </c>
      <c r="D21730" s="46">
        <v>3.25</v>
      </c>
      <c r="E21730" s="46">
        <v>9.26</v>
      </c>
      <c r="F21730" s="46">
        <v>0</v>
      </c>
      <c r="G21730" s="46"/>
      <c r="H21730" s="46">
        <v>13.69</v>
      </c>
    </row>
    <row r="21731" spans="1:8" x14ac:dyDescent="0.25">
      <c r="A21731" s="46" t="s">
        <v>36941</v>
      </c>
      <c r="B21731" s="46" t="s">
        <v>36942</v>
      </c>
      <c r="C21731" s="46">
        <v>13.97</v>
      </c>
      <c r="D21731" s="46">
        <v>45.56</v>
      </c>
      <c r="E21731" s="46">
        <v>115.43</v>
      </c>
      <c r="F21731" s="46">
        <v>0</v>
      </c>
      <c r="G21731" s="46"/>
      <c r="H21731" s="46">
        <v>174.96</v>
      </c>
    </row>
    <row r="21732" spans="1:8" x14ac:dyDescent="0.25">
      <c r="A21732" s="46" t="s">
        <v>36943</v>
      </c>
      <c r="B21732" s="46" t="s">
        <v>36944</v>
      </c>
      <c r="C21732" s="46">
        <v>2.92</v>
      </c>
      <c r="D21732" s="46">
        <v>11.55</v>
      </c>
      <c r="E21732" s="46">
        <v>32.917999999999999</v>
      </c>
      <c r="F21732" s="46">
        <v>0</v>
      </c>
      <c r="G21732" s="46"/>
      <c r="H21732" s="46">
        <v>47.387999999999998</v>
      </c>
    </row>
    <row r="21733" spans="1:8" x14ac:dyDescent="0.25">
      <c r="A21733" s="46" t="s">
        <v>36945</v>
      </c>
      <c r="B21733" s="46" t="s">
        <v>36946</v>
      </c>
      <c r="C21733" s="46">
        <v>8.74</v>
      </c>
      <c r="D21733" s="46">
        <v>20</v>
      </c>
      <c r="E21733" s="46">
        <v>57</v>
      </c>
      <c r="F21733" s="46">
        <v>0</v>
      </c>
      <c r="G21733" s="46"/>
      <c r="H21733" s="46">
        <v>85.74</v>
      </c>
    </row>
    <row r="21734" spans="1:8" x14ac:dyDescent="0.25">
      <c r="A21734" s="46" t="s">
        <v>36947</v>
      </c>
      <c r="B21734" s="46" t="s">
        <v>63220</v>
      </c>
      <c r="C21734" s="46">
        <v>40.200000000000003</v>
      </c>
      <c r="D21734" s="46">
        <v>6.5</v>
      </c>
      <c r="E21734" s="46">
        <v>18.53</v>
      </c>
      <c r="F21734" s="46">
        <v>0</v>
      </c>
      <c r="G21734" s="46"/>
      <c r="H21734" s="46">
        <v>65.23</v>
      </c>
    </row>
    <row r="21735" spans="1:8" x14ac:dyDescent="0.25">
      <c r="A21735" s="46" t="s">
        <v>36948</v>
      </c>
      <c r="B21735" s="46" t="s">
        <v>63221</v>
      </c>
      <c r="C21735" s="46">
        <v>26.34</v>
      </c>
      <c r="D21735" s="46">
        <v>9.0649999999999995</v>
      </c>
      <c r="E21735" s="46">
        <v>21.375</v>
      </c>
      <c r="F21735" s="46">
        <v>0</v>
      </c>
      <c r="G21735" s="46"/>
      <c r="H21735" s="46">
        <v>56.78</v>
      </c>
    </row>
    <row r="21736" spans="1:8" x14ac:dyDescent="0.25">
      <c r="A21736" s="46" t="s">
        <v>36949</v>
      </c>
      <c r="B21736" s="46" t="s">
        <v>36950</v>
      </c>
      <c r="C21736" s="46">
        <v>126.06</v>
      </c>
      <c r="D21736" s="46">
        <v>0</v>
      </c>
      <c r="E21736" s="46">
        <v>0</v>
      </c>
      <c r="F21736" s="46">
        <v>0</v>
      </c>
      <c r="G21736" s="46"/>
      <c r="H21736" s="46">
        <v>126.06</v>
      </c>
    </row>
    <row r="21737" spans="1:8" x14ac:dyDescent="0.25">
      <c r="A21737" s="46" t="s">
        <v>36951</v>
      </c>
      <c r="B21737" s="46" t="s">
        <v>27665</v>
      </c>
      <c r="C21737" s="46">
        <v>97.502499999999998</v>
      </c>
      <c r="D21737" s="46">
        <v>21.25</v>
      </c>
      <c r="E21737" s="46">
        <v>60.5625</v>
      </c>
      <c r="F21737" s="46">
        <v>0</v>
      </c>
      <c r="G21737" s="46"/>
      <c r="H21737" s="46">
        <v>179.315</v>
      </c>
    </row>
    <row r="21738" spans="1:8" x14ac:dyDescent="0.25">
      <c r="A21738" s="46" t="s">
        <v>36952</v>
      </c>
      <c r="B21738" s="46" t="s">
        <v>36953</v>
      </c>
      <c r="C21738" s="46">
        <v>7.665</v>
      </c>
      <c r="D21738" s="46">
        <v>10.94</v>
      </c>
      <c r="E21738" s="46">
        <v>26.72</v>
      </c>
      <c r="F21738" s="46">
        <v>0</v>
      </c>
      <c r="G21738" s="46"/>
      <c r="H21738" s="46">
        <v>45.325000000000003</v>
      </c>
    </row>
    <row r="21739" spans="1:8" x14ac:dyDescent="0.25">
      <c r="A21739" s="46" t="s">
        <v>36954</v>
      </c>
      <c r="B21739" s="46" t="s">
        <v>36955</v>
      </c>
      <c r="C21739" s="46">
        <v>0</v>
      </c>
      <c r="D21739" s="46">
        <v>0</v>
      </c>
      <c r="E21739" s="46">
        <v>0</v>
      </c>
      <c r="F21739" s="46">
        <v>0</v>
      </c>
      <c r="G21739" s="46"/>
      <c r="H21739" s="46">
        <v>0</v>
      </c>
    </row>
    <row r="21740" spans="1:8" x14ac:dyDescent="0.25">
      <c r="A21740" s="46" t="s">
        <v>36956</v>
      </c>
      <c r="B21740" s="46" t="s">
        <v>36957</v>
      </c>
      <c r="C21740" s="46">
        <v>0</v>
      </c>
      <c r="D21740" s="46">
        <v>0</v>
      </c>
      <c r="E21740" s="46">
        <v>0</v>
      </c>
      <c r="F21740" s="46">
        <v>0</v>
      </c>
      <c r="G21740" s="46"/>
      <c r="H21740" s="46">
        <v>0</v>
      </c>
    </row>
    <row r="21741" spans="1:8" x14ac:dyDescent="0.25">
      <c r="A21741" s="46" t="s">
        <v>36958</v>
      </c>
      <c r="B21741" s="46" t="s">
        <v>36959</v>
      </c>
      <c r="C21741" s="46">
        <v>0</v>
      </c>
      <c r="D21741" s="46">
        <v>0</v>
      </c>
      <c r="E21741" s="46">
        <v>0</v>
      </c>
      <c r="F21741" s="46">
        <v>0</v>
      </c>
      <c r="G21741" s="46"/>
      <c r="H21741" s="46">
        <v>0</v>
      </c>
    </row>
    <row r="21742" spans="1:8" x14ac:dyDescent="0.25">
      <c r="A21742" s="46" t="s">
        <v>36960</v>
      </c>
      <c r="B21742" s="46" t="s">
        <v>36961</v>
      </c>
      <c r="C21742" s="46">
        <v>1.0674999999999999</v>
      </c>
      <c r="D21742" s="46">
        <v>5.47</v>
      </c>
      <c r="E21742" s="46">
        <v>15.59</v>
      </c>
      <c r="F21742" s="46">
        <v>0</v>
      </c>
      <c r="G21742" s="46"/>
      <c r="H21742" s="46">
        <v>22.127500000000001</v>
      </c>
    </row>
    <row r="21743" spans="1:8" x14ac:dyDescent="0.25">
      <c r="A21743" s="46" t="s">
        <v>36962</v>
      </c>
      <c r="B21743" s="46" t="s">
        <v>36963</v>
      </c>
      <c r="C21743" s="46">
        <v>6.4649999999999999</v>
      </c>
      <c r="D21743" s="46">
        <v>70.13</v>
      </c>
      <c r="E21743" s="46">
        <v>199.87</v>
      </c>
      <c r="F21743" s="46">
        <v>0</v>
      </c>
      <c r="G21743" s="46"/>
      <c r="H21743" s="46">
        <v>276.46499999999997</v>
      </c>
    </row>
    <row r="21744" spans="1:8" x14ac:dyDescent="0.25">
      <c r="A21744" s="46" t="s">
        <v>36964</v>
      </c>
      <c r="B21744" s="46" t="s">
        <v>36965</v>
      </c>
      <c r="C21744" s="46">
        <v>11.78</v>
      </c>
      <c r="D21744" s="46">
        <v>6.25</v>
      </c>
      <c r="E21744" s="46">
        <v>17.815000000000001</v>
      </c>
      <c r="F21744" s="46">
        <v>0</v>
      </c>
      <c r="G21744" s="46"/>
      <c r="H21744" s="46">
        <v>35.844999999999999</v>
      </c>
    </row>
    <row r="21745" spans="1:8" x14ac:dyDescent="0.25">
      <c r="A21745" s="46" t="s">
        <v>36966</v>
      </c>
      <c r="B21745" s="46" t="s">
        <v>36967</v>
      </c>
      <c r="C21745" s="46">
        <v>2.68</v>
      </c>
      <c r="D21745" s="46">
        <v>39.380000000000003</v>
      </c>
      <c r="E21745" s="46">
        <v>112.24</v>
      </c>
      <c r="F21745" s="46">
        <v>0</v>
      </c>
      <c r="G21745" s="46"/>
      <c r="H21745" s="46">
        <v>154.30000000000001</v>
      </c>
    </row>
    <row r="21746" spans="1:8" x14ac:dyDescent="0.25">
      <c r="A21746" s="46" t="s">
        <v>36968</v>
      </c>
      <c r="B21746" s="46" t="s">
        <v>36969</v>
      </c>
      <c r="C21746" s="46">
        <v>1.91</v>
      </c>
      <c r="D21746" s="46">
        <v>9.3800000000000008</v>
      </c>
      <c r="E21746" s="46">
        <v>17.809999999999999</v>
      </c>
      <c r="F21746" s="46">
        <v>0</v>
      </c>
      <c r="G21746" s="46"/>
      <c r="H21746" s="46">
        <v>29.1</v>
      </c>
    </row>
    <row r="21747" spans="1:8" x14ac:dyDescent="0.25">
      <c r="A21747" s="46" t="s">
        <v>36970</v>
      </c>
      <c r="B21747" s="46" t="s">
        <v>36971</v>
      </c>
      <c r="C21747" s="46">
        <v>4.72</v>
      </c>
      <c r="D21747" s="46">
        <v>42</v>
      </c>
      <c r="E21747" s="46">
        <v>119.7</v>
      </c>
      <c r="F21747" s="46">
        <v>0</v>
      </c>
      <c r="G21747" s="46"/>
      <c r="H21747" s="46">
        <v>166.42</v>
      </c>
    </row>
    <row r="21748" spans="1:8" x14ac:dyDescent="0.25">
      <c r="A21748" s="46" t="s">
        <v>36972</v>
      </c>
      <c r="B21748" s="46" t="s">
        <v>36973</v>
      </c>
      <c r="C21748" s="46">
        <v>1.1599999999999999</v>
      </c>
      <c r="D21748" s="46">
        <v>6.26</v>
      </c>
      <c r="E21748" s="46">
        <v>8.92</v>
      </c>
      <c r="F21748" s="46">
        <v>0</v>
      </c>
      <c r="G21748" s="46"/>
      <c r="H21748" s="46">
        <v>16.34</v>
      </c>
    </row>
    <row r="21749" spans="1:8" x14ac:dyDescent="0.25">
      <c r="A21749" s="46" t="s">
        <v>36974</v>
      </c>
      <c r="B21749" s="46" t="s">
        <v>36975</v>
      </c>
      <c r="C21749" s="46">
        <v>1.89</v>
      </c>
      <c r="D21749" s="46">
        <v>9.3800000000000008</v>
      </c>
      <c r="E21749" s="46">
        <v>17.809999999999999</v>
      </c>
      <c r="F21749" s="46">
        <v>0</v>
      </c>
      <c r="G21749" s="46"/>
      <c r="H21749" s="46">
        <v>29.08</v>
      </c>
    </row>
    <row r="21750" spans="1:8" x14ac:dyDescent="0.25">
      <c r="A21750" s="46" t="s">
        <v>36976</v>
      </c>
      <c r="B21750" s="46" t="s">
        <v>36977</v>
      </c>
      <c r="C21750" s="46">
        <v>10.324999999999999</v>
      </c>
      <c r="D21750" s="46">
        <v>3.25</v>
      </c>
      <c r="E21750" s="46">
        <v>9.2624999999999993</v>
      </c>
      <c r="F21750" s="46">
        <v>0</v>
      </c>
      <c r="G21750" s="46">
        <v>87.5</v>
      </c>
      <c r="H21750" s="46">
        <v>22.837499999999999</v>
      </c>
    </row>
    <row r="21751" spans="1:8" x14ac:dyDescent="0.25">
      <c r="A21751" s="46" t="s">
        <v>63222</v>
      </c>
      <c r="B21751" s="46" t="s">
        <v>63223</v>
      </c>
      <c r="C21751" s="46">
        <v>3.28</v>
      </c>
      <c r="D21751" s="46">
        <v>10.130000000000001</v>
      </c>
      <c r="E21751" s="46">
        <v>19.239999999999998</v>
      </c>
      <c r="F21751" s="46">
        <v>0</v>
      </c>
      <c r="G21751" s="46"/>
      <c r="H21751" s="46">
        <v>32.65</v>
      </c>
    </row>
    <row r="21752" spans="1:8" x14ac:dyDescent="0.25">
      <c r="A21752" s="46" t="s">
        <v>63224</v>
      </c>
      <c r="B21752" s="46" t="s">
        <v>63208</v>
      </c>
      <c r="C21752" s="46">
        <v>2.2599999999999998</v>
      </c>
      <c r="D21752" s="46">
        <v>16.5</v>
      </c>
      <c r="E21752" s="46">
        <v>47.024999999999999</v>
      </c>
      <c r="F21752" s="46">
        <v>0</v>
      </c>
      <c r="G21752" s="46"/>
      <c r="H21752" s="46">
        <v>65.784999999999997</v>
      </c>
    </row>
    <row r="21753" spans="1:8" x14ac:dyDescent="0.25">
      <c r="A21753" s="46" t="s">
        <v>63225</v>
      </c>
      <c r="B21753" s="46" t="s">
        <v>36822</v>
      </c>
      <c r="C21753" s="46">
        <v>2.98</v>
      </c>
      <c r="D21753" s="46">
        <v>10.94</v>
      </c>
      <c r="E21753" s="46">
        <v>31.18</v>
      </c>
      <c r="F21753" s="46">
        <v>0</v>
      </c>
      <c r="G21753" s="46"/>
      <c r="H21753" s="46">
        <v>45.1</v>
      </c>
    </row>
    <row r="21754" spans="1:8" x14ac:dyDescent="0.25">
      <c r="A21754" s="46" t="s">
        <v>63226</v>
      </c>
      <c r="B21754" s="46" t="s">
        <v>36824</v>
      </c>
      <c r="C21754" s="46">
        <v>2.89</v>
      </c>
      <c r="D21754" s="46">
        <v>15.625</v>
      </c>
      <c r="E21754" s="46">
        <v>44.53</v>
      </c>
      <c r="F21754" s="46">
        <v>0</v>
      </c>
      <c r="G21754" s="46"/>
      <c r="H21754" s="46">
        <v>63.045000000000002</v>
      </c>
    </row>
    <row r="21755" spans="1:8" x14ac:dyDescent="0.25">
      <c r="A21755" s="46" t="s">
        <v>63227</v>
      </c>
      <c r="B21755" s="46" t="s">
        <v>63208</v>
      </c>
      <c r="C21755" s="46">
        <v>2.2599999999999998</v>
      </c>
      <c r="D21755" s="46">
        <v>28.88</v>
      </c>
      <c r="E21755" s="46">
        <v>82.31</v>
      </c>
      <c r="F21755" s="46">
        <v>0</v>
      </c>
      <c r="G21755" s="46"/>
      <c r="H21755" s="46">
        <v>113.45</v>
      </c>
    </row>
    <row r="21756" spans="1:8" x14ac:dyDescent="0.25">
      <c r="A21756" s="46" t="s">
        <v>63228</v>
      </c>
      <c r="B21756" s="46" t="s">
        <v>36822</v>
      </c>
      <c r="C21756" s="46">
        <v>3.32</v>
      </c>
      <c r="D21756" s="46">
        <v>6.5</v>
      </c>
      <c r="E21756" s="46">
        <v>18.53</v>
      </c>
      <c r="F21756" s="46">
        <v>0</v>
      </c>
      <c r="G21756" s="46"/>
      <c r="H21756" s="46">
        <v>28.35</v>
      </c>
    </row>
    <row r="21757" spans="1:8" x14ac:dyDescent="0.25">
      <c r="A21757" s="46" t="s">
        <v>63229</v>
      </c>
      <c r="B21757" s="46" t="s">
        <v>36824</v>
      </c>
      <c r="C21757" s="46">
        <v>2.89</v>
      </c>
      <c r="D21757" s="46">
        <v>28.88</v>
      </c>
      <c r="E21757" s="46">
        <v>82.31</v>
      </c>
      <c r="F21757" s="46">
        <v>0</v>
      </c>
      <c r="G21757" s="46"/>
      <c r="H21757" s="46">
        <v>114.08</v>
      </c>
    </row>
    <row r="21758" spans="1:8" x14ac:dyDescent="0.25">
      <c r="A21758" s="46" t="s">
        <v>63230</v>
      </c>
      <c r="B21758" s="46" t="s">
        <v>63231</v>
      </c>
      <c r="C21758" s="46">
        <v>0</v>
      </c>
      <c r="D21758" s="46">
        <v>0</v>
      </c>
      <c r="E21758" s="46">
        <v>0</v>
      </c>
      <c r="F21758" s="46">
        <v>0</v>
      </c>
      <c r="G21758" s="46"/>
      <c r="H21758" s="46">
        <v>0</v>
      </c>
    </row>
    <row r="21759" spans="1:8" x14ac:dyDescent="0.25">
      <c r="A21759" s="46" t="s">
        <v>63232</v>
      </c>
      <c r="B21759" s="46" t="s">
        <v>63233</v>
      </c>
      <c r="C21759" s="46">
        <v>4.5599999999999996</v>
      </c>
      <c r="D21759" s="46">
        <v>33</v>
      </c>
      <c r="E21759" s="46">
        <v>94.05</v>
      </c>
      <c r="F21759" s="46">
        <v>0</v>
      </c>
      <c r="G21759" s="46"/>
      <c r="H21759" s="46">
        <v>131.61000000000001</v>
      </c>
    </row>
    <row r="21760" spans="1:8" x14ac:dyDescent="0.25">
      <c r="A21760" s="46" t="s">
        <v>63234</v>
      </c>
      <c r="B21760" s="46" t="s">
        <v>63235</v>
      </c>
      <c r="C21760" s="46">
        <v>121.49</v>
      </c>
      <c r="D21760" s="46">
        <v>45.25</v>
      </c>
      <c r="E21760" s="46">
        <v>114</v>
      </c>
      <c r="F21760" s="46">
        <v>0</v>
      </c>
      <c r="G21760" s="46"/>
      <c r="H21760" s="46">
        <v>280.74</v>
      </c>
    </row>
    <row r="21761" spans="1:8" x14ac:dyDescent="0.25">
      <c r="A21761" s="46" t="s">
        <v>63236</v>
      </c>
      <c r="B21761" s="46" t="s">
        <v>63237</v>
      </c>
      <c r="C21761" s="46">
        <v>7.81</v>
      </c>
      <c r="D21761" s="46">
        <v>53.25</v>
      </c>
      <c r="E21761" s="46">
        <v>136.80000000000001</v>
      </c>
      <c r="F21761" s="46">
        <v>0</v>
      </c>
      <c r="G21761" s="46"/>
      <c r="H21761" s="46">
        <v>197.86</v>
      </c>
    </row>
    <row r="21762" spans="1:8" x14ac:dyDescent="0.25">
      <c r="A21762" s="46" t="s">
        <v>63238</v>
      </c>
      <c r="B21762" s="46" t="s">
        <v>63239</v>
      </c>
      <c r="C21762" s="46">
        <v>0.98</v>
      </c>
      <c r="D21762" s="46">
        <v>90.25</v>
      </c>
      <c r="E21762" s="46">
        <v>257.20999999999998</v>
      </c>
      <c r="F21762" s="46">
        <v>0</v>
      </c>
      <c r="G21762" s="46"/>
      <c r="H21762" s="46">
        <v>348.44</v>
      </c>
    </row>
    <row r="21763" spans="1:8" x14ac:dyDescent="0.25">
      <c r="A21763" s="46" t="s">
        <v>63240</v>
      </c>
      <c r="B21763" s="46" t="s">
        <v>63241</v>
      </c>
      <c r="C21763" s="46">
        <v>44.77</v>
      </c>
      <c r="D21763" s="46">
        <v>30.75</v>
      </c>
      <c r="E21763" s="46">
        <v>57.71</v>
      </c>
      <c r="F21763" s="46">
        <v>0</v>
      </c>
      <c r="G21763" s="46"/>
      <c r="H21763" s="46">
        <v>133.22999999999999</v>
      </c>
    </row>
    <row r="21764" spans="1:8" x14ac:dyDescent="0.25">
      <c r="A21764" s="46" t="s">
        <v>63242</v>
      </c>
      <c r="B21764" s="46" t="s">
        <v>63243</v>
      </c>
      <c r="C21764" s="46">
        <v>0</v>
      </c>
      <c r="D21764" s="46">
        <v>0</v>
      </c>
      <c r="E21764" s="46">
        <v>0</v>
      </c>
      <c r="F21764" s="46">
        <v>0</v>
      </c>
      <c r="G21764" s="46"/>
      <c r="H21764" s="46">
        <v>0</v>
      </c>
    </row>
    <row r="21765" spans="1:8" x14ac:dyDescent="0.25">
      <c r="A21765" s="46" t="s">
        <v>63244</v>
      </c>
      <c r="B21765" s="46" t="s">
        <v>63245</v>
      </c>
      <c r="C21765" s="46">
        <v>110.26</v>
      </c>
      <c r="D21765" s="46">
        <v>15</v>
      </c>
      <c r="E21765" s="46">
        <v>42.75</v>
      </c>
      <c r="F21765" s="46">
        <v>0</v>
      </c>
      <c r="G21765" s="46"/>
      <c r="H21765" s="46">
        <v>168.01</v>
      </c>
    </row>
    <row r="21766" spans="1:8" x14ac:dyDescent="0.25">
      <c r="A21766" s="46" t="s">
        <v>63246</v>
      </c>
      <c r="B21766" s="46" t="s">
        <v>63247</v>
      </c>
      <c r="C21766" s="46">
        <v>6.78</v>
      </c>
      <c r="D21766" s="46">
        <v>8.75</v>
      </c>
      <c r="E21766" s="46">
        <v>24.94</v>
      </c>
      <c r="F21766" s="46">
        <v>0</v>
      </c>
      <c r="G21766" s="46"/>
      <c r="H21766" s="46">
        <v>40.47</v>
      </c>
    </row>
    <row r="21767" spans="1:8" x14ac:dyDescent="0.25">
      <c r="A21767" s="46" t="s">
        <v>63248</v>
      </c>
      <c r="B21767" s="46" t="s">
        <v>63249</v>
      </c>
      <c r="C21767" s="46">
        <v>2.31</v>
      </c>
      <c r="D21767" s="46">
        <v>24.75</v>
      </c>
      <c r="E21767" s="46">
        <v>70.540000000000006</v>
      </c>
      <c r="F21767" s="46">
        <v>0</v>
      </c>
      <c r="G21767" s="46"/>
      <c r="H21767" s="46">
        <v>97.6</v>
      </c>
    </row>
    <row r="21768" spans="1:8" x14ac:dyDescent="0.25">
      <c r="A21768" s="46" t="s">
        <v>63250</v>
      </c>
      <c r="B21768" s="46" t="s">
        <v>63251</v>
      </c>
      <c r="C21768" s="46">
        <v>4.05</v>
      </c>
      <c r="D21768" s="46">
        <v>35</v>
      </c>
      <c r="E21768" s="46">
        <v>99.76</v>
      </c>
      <c r="F21768" s="46">
        <v>0</v>
      </c>
      <c r="G21768" s="46"/>
      <c r="H21768" s="46">
        <v>138.81</v>
      </c>
    </row>
    <row r="21769" spans="1:8" x14ac:dyDescent="0.25">
      <c r="A21769" s="46" t="s">
        <v>67001</v>
      </c>
      <c r="B21769" s="46" t="s">
        <v>67002</v>
      </c>
      <c r="C21769" s="46">
        <v>0</v>
      </c>
      <c r="D21769" s="46">
        <v>0</v>
      </c>
      <c r="E21769" s="46">
        <v>0</v>
      </c>
      <c r="F21769" s="46">
        <v>0</v>
      </c>
      <c r="G21769" s="46"/>
      <c r="H21769" s="46">
        <v>0</v>
      </c>
    </row>
    <row r="21770" spans="1:8" x14ac:dyDescent="0.25">
      <c r="A21770" s="46" t="s">
        <v>63252</v>
      </c>
      <c r="B21770" s="46" t="s">
        <v>67003</v>
      </c>
      <c r="C21770" s="46">
        <v>6.76</v>
      </c>
      <c r="D21770" s="46">
        <v>8</v>
      </c>
      <c r="E21770" s="46">
        <v>22.8</v>
      </c>
      <c r="F21770" s="46">
        <v>0</v>
      </c>
      <c r="G21770" s="46"/>
      <c r="H21770" s="46">
        <v>37.56</v>
      </c>
    </row>
    <row r="21771" spans="1:8" x14ac:dyDescent="0.25">
      <c r="A21771" s="46" t="s">
        <v>67004</v>
      </c>
      <c r="B21771" s="46" t="s">
        <v>67005</v>
      </c>
      <c r="C21771" s="46">
        <v>0</v>
      </c>
      <c r="D21771" s="46">
        <v>0</v>
      </c>
      <c r="E21771" s="46">
        <v>0</v>
      </c>
      <c r="F21771" s="46">
        <v>0</v>
      </c>
      <c r="G21771" s="46"/>
      <c r="H21771" s="46">
        <v>0</v>
      </c>
    </row>
    <row r="21772" spans="1:8" x14ac:dyDescent="0.25">
      <c r="A21772" s="46" t="s">
        <v>67006</v>
      </c>
      <c r="B21772" s="46" t="s">
        <v>67007</v>
      </c>
      <c r="C21772" s="46">
        <v>54.98</v>
      </c>
      <c r="D21772" s="46">
        <v>12</v>
      </c>
      <c r="E21772" s="46">
        <v>34.200000000000003</v>
      </c>
      <c r="F21772" s="46">
        <v>0</v>
      </c>
      <c r="G21772" s="46"/>
      <c r="H21772" s="46">
        <v>101.18</v>
      </c>
    </row>
    <row r="21773" spans="1:8" x14ac:dyDescent="0.25">
      <c r="A21773" s="46" t="s">
        <v>67008</v>
      </c>
      <c r="B21773" s="46" t="s">
        <v>67009</v>
      </c>
      <c r="C21773" s="46">
        <v>52.1</v>
      </c>
      <c r="D21773" s="46">
        <v>6</v>
      </c>
      <c r="E21773" s="46">
        <v>17.100000000000001</v>
      </c>
      <c r="F21773" s="46">
        <v>0</v>
      </c>
      <c r="G21773" s="46"/>
      <c r="H21773" s="46">
        <v>75.2</v>
      </c>
    </row>
    <row r="21774" spans="1:8" x14ac:dyDescent="0.25">
      <c r="A21774" s="46" t="s">
        <v>63253</v>
      </c>
      <c r="B21774" s="46" t="s">
        <v>67010</v>
      </c>
      <c r="C21774" s="46">
        <v>3.85</v>
      </c>
      <c r="D21774" s="46">
        <v>35</v>
      </c>
      <c r="E21774" s="46">
        <v>99.75</v>
      </c>
      <c r="F21774" s="46">
        <v>0</v>
      </c>
      <c r="G21774" s="46"/>
      <c r="H21774" s="46">
        <v>138.6</v>
      </c>
    </row>
    <row r="21775" spans="1:8" x14ac:dyDescent="0.25">
      <c r="A21775" s="46" t="s">
        <v>67011</v>
      </c>
      <c r="B21775" s="46" t="s">
        <v>67012</v>
      </c>
      <c r="C21775" s="46">
        <v>4.09</v>
      </c>
      <c r="D21775" s="46">
        <v>30</v>
      </c>
      <c r="E21775" s="46">
        <v>85.5</v>
      </c>
      <c r="F21775" s="46">
        <v>0</v>
      </c>
      <c r="G21775" s="46"/>
      <c r="H21775" s="46">
        <v>119.59</v>
      </c>
    </row>
    <row r="21776" spans="1:8" x14ac:dyDescent="0.25">
      <c r="A21776" s="46" t="s">
        <v>67013</v>
      </c>
      <c r="B21776" s="46" t="s">
        <v>67014</v>
      </c>
      <c r="C21776" s="46">
        <v>4.6900000000000004</v>
      </c>
      <c r="D21776" s="46">
        <v>0</v>
      </c>
      <c r="E21776" s="46">
        <v>0</v>
      </c>
      <c r="F21776" s="46">
        <v>0</v>
      </c>
      <c r="G21776" s="46"/>
      <c r="H21776" s="46">
        <v>4.6900000000000004</v>
      </c>
    </row>
    <row r="21777" spans="1:8" x14ac:dyDescent="0.25">
      <c r="A21777" s="46" t="s">
        <v>67015</v>
      </c>
      <c r="B21777" s="46" t="s">
        <v>67016</v>
      </c>
      <c r="C21777" s="46">
        <v>4.6900000000000004</v>
      </c>
      <c r="D21777" s="46">
        <v>0</v>
      </c>
      <c r="E21777" s="46">
        <v>0</v>
      </c>
      <c r="F21777" s="46">
        <v>0</v>
      </c>
      <c r="G21777" s="46"/>
      <c r="H21777" s="46">
        <v>4.6900000000000004</v>
      </c>
    </row>
    <row r="21778" spans="1:8" x14ac:dyDescent="0.25">
      <c r="A21778" s="46" t="s">
        <v>63254</v>
      </c>
      <c r="B21778" s="46" t="s">
        <v>63255</v>
      </c>
      <c r="C21778" s="46">
        <v>7.02</v>
      </c>
      <c r="D21778" s="46">
        <v>23.63</v>
      </c>
      <c r="E21778" s="46">
        <v>67.349999999999994</v>
      </c>
      <c r="F21778" s="46">
        <v>0</v>
      </c>
      <c r="G21778" s="46"/>
      <c r="H21778" s="46">
        <v>98</v>
      </c>
    </row>
    <row r="21779" spans="1:8" x14ac:dyDescent="0.25">
      <c r="A21779" s="46" t="s">
        <v>63256</v>
      </c>
      <c r="B21779" s="46" t="s">
        <v>63257</v>
      </c>
      <c r="C21779" s="46">
        <v>6.51</v>
      </c>
      <c r="D21779" s="46">
        <v>0</v>
      </c>
      <c r="E21779" s="46">
        <v>0</v>
      </c>
      <c r="F21779" s="46">
        <v>0</v>
      </c>
      <c r="G21779" s="46"/>
      <c r="H21779" s="46">
        <v>6.51</v>
      </c>
    </row>
    <row r="21780" spans="1:8" x14ac:dyDescent="0.25">
      <c r="A21780" s="46" t="s">
        <v>63258</v>
      </c>
      <c r="B21780" s="46" t="s">
        <v>63259</v>
      </c>
      <c r="C21780" s="46">
        <v>0</v>
      </c>
      <c r="D21780" s="46">
        <v>0</v>
      </c>
      <c r="E21780" s="46">
        <v>0</v>
      </c>
      <c r="F21780" s="46">
        <v>0</v>
      </c>
      <c r="G21780" s="46"/>
      <c r="H21780" s="46">
        <v>0</v>
      </c>
    </row>
    <row r="21781" spans="1:8" x14ac:dyDescent="0.25">
      <c r="A21781" s="46" t="s">
        <v>63260</v>
      </c>
      <c r="B21781" s="46" t="s">
        <v>63261</v>
      </c>
      <c r="C21781" s="46">
        <v>0</v>
      </c>
      <c r="D21781" s="46">
        <v>0</v>
      </c>
      <c r="E21781" s="46">
        <v>0</v>
      </c>
      <c r="F21781" s="46">
        <v>0</v>
      </c>
      <c r="G21781" s="46"/>
      <c r="H21781" s="46">
        <v>0</v>
      </c>
    </row>
    <row r="21782" spans="1:8" x14ac:dyDescent="0.25">
      <c r="A21782" s="46" t="s">
        <v>63262</v>
      </c>
      <c r="B21782" s="46" t="s">
        <v>63263</v>
      </c>
      <c r="C21782" s="46">
        <v>1.41</v>
      </c>
      <c r="D21782" s="46">
        <v>13</v>
      </c>
      <c r="E21782" s="46">
        <v>37.049999999999997</v>
      </c>
      <c r="F21782" s="46">
        <v>0</v>
      </c>
      <c r="G21782" s="46"/>
      <c r="H21782" s="46">
        <v>51.46</v>
      </c>
    </row>
    <row r="21783" spans="1:8" x14ac:dyDescent="0.25">
      <c r="A21783" s="46" t="s">
        <v>63264</v>
      </c>
      <c r="B21783" s="46" t="s">
        <v>63265</v>
      </c>
      <c r="C21783" s="46">
        <v>22.015000000000001</v>
      </c>
      <c r="D21783" s="46">
        <v>20.625</v>
      </c>
      <c r="E21783" s="46">
        <v>58.78</v>
      </c>
      <c r="F21783" s="46">
        <v>0</v>
      </c>
      <c r="G21783" s="46"/>
      <c r="H21783" s="46">
        <v>101.42</v>
      </c>
    </row>
    <row r="21784" spans="1:8" x14ac:dyDescent="0.25">
      <c r="A21784" s="46" t="s">
        <v>63266</v>
      </c>
      <c r="B21784" s="46" t="s">
        <v>63267</v>
      </c>
      <c r="C21784" s="46">
        <v>45.39</v>
      </c>
      <c r="D21784" s="46">
        <v>6.75</v>
      </c>
      <c r="E21784" s="46">
        <v>19.239999999999998</v>
      </c>
      <c r="F21784" s="46">
        <v>0</v>
      </c>
      <c r="G21784" s="46"/>
      <c r="H21784" s="46">
        <v>71.38</v>
      </c>
    </row>
    <row r="21785" spans="1:8" x14ac:dyDescent="0.25">
      <c r="A21785" s="46" t="s">
        <v>63268</v>
      </c>
      <c r="B21785" s="46" t="s">
        <v>63269</v>
      </c>
      <c r="C21785" s="46">
        <v>1.04</v>
      </c>
      <c r="D21785" s="46">
        <v>6.75</v>
      </c>
      <c r="E21785" s="46">
        <v>19.239999999999998</v>
      </c>
      <c r="F21785" s="46">
        <v>0</v>
      </c>
      <c r="G21785" s="46"/>
      <c r="H21785" s="46">
        <v>27.03</v>
      </c>
    </row>
    <row r="21786" spans="1:8" x14ac:dyDescent="0.25">
      <c r="A21786" s="46" t="s">
        <v>63270</v>
      </c>
      <c r="B21786" s="46" t="s">
        <v>63271</v>
      </c>
      <c r="C21786" s="46">
        <v>0</v>
      </c>
      <c r="D21786" s="46">
        <v>0</v>
      </c>
      <c r="E21786" s="46">
        <v>0</v>
      </c>
      <c r="F21786" s="46">
        <v>0</v>
      </c>
      <c r="G21786" s="46"/>
      <c r="H21786" s="46">
        <v>0</v>
      </c>
    </row>
    <row r="21787" spans="1:8" x14ac:dyDescent="0.25">
      <c r="A21787" s="46" t="s">
        <v>63272</v>
      </c>
      <c r="B21787" s="46" t="s">
        <v>63273</v>
      </c>
      <c r="C21787" s="46">
        <v>0</v>
      </c>
      <c r="D21787" s="46">
        <v>0</v>
      </c>
      <c r="E21787" s="46">
        <v>0</v>
      </c>
      <c r="F21787" s="46">
        <v>0</v>
      </c>
      <c r="G21787" s="46"/>
      <c r="H21787" s="46">
        <v>0</v>
      </c>
    </row>
    <row r="21788" spans="1:8" x14ac:dyDescent="0.25">
      <c r="A21788" s="46" t="s">
        <v>63274</v>
      </c>
      <c r="B21788" s="46" t="s">
        <v>63275</v>
      </c>
      <c r="C21788" s="46">
        <v>0</v>
      </c>
      <c r="D21788" s="46">
        <v>0</v>
      </c>
      <c r="E21788" s="46">
        <v>0</v>
      </c>
      <c r="F21788" s="46">
        <v>0</v>
      </c>
      <c r="G21788" s="46"/>
      <c r="H21788" s="46">
        <v>0</v>
      </c>
    </row>
    <row r="21789" spans="1:8" x14ac:dyDescent="0.25">
      <c r="A21789" s="46" t="s">
        <v>63276</v>
      </c>
      <c r="B21789" s="46" t="s">
        <v>63277</v>
      </c>
      <c r="C21789" s="46">
        <v>0</v>
      </c>
      <c r="D21789" s="46">
        <v>0</v>
      </c>
      <c r="E21789" s="46">
        <v>0</v>
      </c>
      <c r="F21789" s="46">
        <v>0</v>
      </c>
      <c r="G21789" s="46"/>
      <c r="H21789" s="46">
        <v>0</v>
      </c>
    </row>
    <row r="21790" spans="1:8" x14ac:dyDescent="0.25">
      <c r="A21790" s="46" t="s">
        <v>63278</v>
      </c>
      <c r="B21790" s="46" t="s">
        <v>63279</v>
      </c>
      <c r="C21790" s="46">
        <v>0</v>
      </c>
      <c r="D21790" s="46">
        <v>0</v>
      </c>
      <c r="E21790" s="46">
        <v>0</v>
      </c>
      <c r="F21790" s="46">
        <v>0</v>
      </c>
      <c r="G21790" s="46"/>
      <c r="H21790" s="46">
        <v>0</v>
      </c>
    </row>
    <row r="21791" spans="1:8" x14ac:dyDescent="0.25">
      <c r="A21791" s="46" t="s">
        <v>63280</v>
      </c>
      <c r="B21791" s="46" t="s">
        <v>63281</v>
      </c>
      <c r="C21791" s="46">
        <v>0</v>
      </c>
      <c r="D21791" s="46">
        <v>0</v>
      </c>
      <c r="E21791" s="46">
        <v>0</v>
      </c>
      <c r="F21791" s="46">
        <v>0</v>
      </c>
      <c r="G21791" s="46"/>
      <c r="H21791" s="46">
        <v>0</v>
      </c>
    </row>
    <row r="21792" spans="1:8" x14ac:dyDescent="0.25">
      <c r="A21792" s="46" t="s">
        <v>63282</v>
      </c>
      <c r="B21792" s="46" t="s">
        <v>63283</v>
      </c>
      <c r="C21792" s="46">
        <v>4.26</v>
      </c>
      <c r="D21792" s="46">
        <v>21.126667000000001</v>
      </c>
      <c r="E21792" s="46">
        <v>0</v>
      </c>
      <c r="F21792" s="46">
        <v>0</v>
      </c>
      <c r="G21792" s="46"/>
      <c r="H21792" s="46">
        <v>25.386666999999999</v>
      </c>
    </row>
    <row r="21793" spans="1:8" x14ac:dyDescent="0.25">
      <c r="A21793" s="46" t="s">
        <v>63284</v>
      </c>
      <c r="B21793" s="46" t="s">
        <v>63285</v>
      </c>
      <c r="C21793" s="46">
        <v>45.36</v>
      </c>
      <c r="D21793" s="46">
        <v>13.13</v>
      </c>
      <c r="E21793" s="46">
        <v>37.42</v>
      </c>
      <c r="F21793" s="46">
        <v>0</v>
      </c>
      <c r="G21793" s="46"/>
      <c r="H21793" s="46">
        <v>95.91</v>
      </c>
    </row>
    <row r="21794" spans="1:8" x14ac:dyDescent="0.25">
      <c r="A21794" s="46" t="s">
        <v>63286</v>
      </c>
      <c r="B21794" s="46" t="s">
        <v>63287</v>
      </c>
      <c r="C21794" s="46">
        <v>1.52</v>
      </c>
      <c r="D21794" s="46">
        <v>4.13</v>
      </c>
      <c r="E21794" s="46">
        <v>11.77</v>
      </c>
      <c r="F21794" s="46">
        <v>0</v>
      </c>
      <c r="G21794" s="46"/>
      <c r="H21794" s="46">
        <v>17.420000000000002</v>
      </c>
    </row>
    <row r="21795" spans="1:8" x14ac:dyDescent="0.25">
      <c r="A21795" s="46" t="s">
        <v>67017</v>
      </c>
      <c r="B21795" s="46" t="s">
        <v>67018</v>
      </c>
      <c r="C21795" s="46">
        <v>0</v>
      </c>
      <c r="D21795" s="46">
        <v>0</v>
      </c>
      <c r="E21795" s="46">
        <v>0</v>
      </c>
      <c r="F21795" s="46">
        <v>0</v>
      </c>
      <c r="G21795" s="46"/>
      <c r="H21795" s="46">
        <v>0</v>
      </c>
    </row>
    <row r="21796" spans="1:8" x14ac:dyDescent="0.25">
      <c r="A21796" s="46" t="s">
        <v>63288</v>
      </c>
      <c r="B21796" s="46" t="s">
        <v>63289</v>
      </c>
      <c r="C21796" s="46">
        <v>19.12</v>
      </c>
      <c r="D21796" s="46">
        <v>13.5</v>
      </c>
      <c r="E21796" s="46">
        <v>38.479999999999997</v>
      </c>
      <c r="F21796" s="46">
        <v>0</v>
      </c>
      <c r="G21796" s="46"/>
      <c r="H21796" s="46">
        <v>71.099999999999994</v>
      </c>
    </row>
    <row r="21797" spans="1:8" x14ac:dyDescent="0.25">
      <c r="A21797" s="46" t="s">
        <v>63290</v>
      </c>
      <c r="B21797" s="46" t="s">
        <v>63291</v>
      </c>
      <c r="C21797" s="46">
        <v>2.44</v>
      </c>
      <c r="D21797" s="46">
        <v>12.02</v>
      </c>
      <c r="E21797" s="46">
        <v>27.406666999999999</v>
      </c>
      <c r="F21797" s="46">
        <v>0</v>
      </c>
      <c r="G21797" s="46"/>
      <c r="H21797" s="46">
        <v>41.866667</v>
      </c>
    </row>
    <row r="21798" spans="1:8" x14ac:dyDescent="0.25">
      <c r="A21798" s="46" t="s">
        <v>63292</v>
      </c>
      <c r="B21798" s="46" t="s">
        <v>63293</v>
      </c>
      <c r="C21798" s="46">
        <v>0</v>
      </c>
      <c r="D21798" s="46">
        <v>0</v>
      </c>
      <c r="E21798" s="46">
        <v>0</v>
      </c>
      <c r="F21798" s="46">
        <v>0</v>
      </c>
      <c r="G21798" s="46"/>
      <c r="H21798" s="46">
        <v>0</v>
      </c>
    </row>
    <row r="21799" spans="1:8" x14ac:dyDescent="0.25">
      <c r="A21799" s="46" t="s">
        <v>63294</v>
      </c>
      <c r="B21799" s="46" t="s">
        <v>63295</v>
      </c>
      <c r="C21799" s="46">
        <v>4.42</v>
      </c>
      <c r="D21799" s="46">
        <v>16.649999999999999</v>
      </c>
      <c r="E21799" s="46">
        <v>47.45</v>
      </c>
      <c r="F21799" s="46">
        <v>0</v>
      </c>
      <c r="G21799" s="46"/>
      <c r="H21799" s="46">
        <v>68.52</v>
      </c>
    </row>
    <row r="21800" spans="1:8" x14ac:dyDescent="0.25">
      <c r="A21800" s="46" t="s">
        <v>63296</v>
      </c>
      <c r="B21800" s="46" t="s">
        <v>63297</v>
      </c>
      <c r="C21800" s="46">
        <v>9.5399999999999991</v>
      </c>
      <c r="D21800" s="46">
        <v>8</v>
      </c>
      <c r="E21800" s="46">
        <v>22.8</v>
      </c>
      <c r="F21800" s="46">
        <v>0</v>
      </c>
      <c r="G21800" s="46"/>
      <c r="H21800" s="46">
        <v>40.340000000000003</v>
      </c>
    </row>
    <row r="21801" spans="1:8" x14ac:dyDescent="0.25">
      <c r="A21801" s="46" t="s">
        <v>63298</v>
      </c>
      <c r="B21801" s="46" t="s">
        <v>63299</v>
      </c>
      <c r="C21801" s="46">
        <v>1.53</v>
      </c>
      <c r="D21801" s="46">
        <v>9.75</v>
      </c>
      <c r="E21801" s="46">
        <v>27.79</v>
      </c>
      <c r="F21801" s="46">
        <v>0</v>
      </c>
      <c r="G21801" s="46"/>
      <c r="H21801" s="46">
        <v>39.07</v>
      </c>
    </row>
    <row r="21802" spans="1:8" x14ac:dyDescent="0.25">
      <c r="A21802" s="46" t="s">
        <v>63300</v>
      </c>
      <c r="B21802" s="46" t="s">
        <v>63301</v>
      </c>
      <c r="C21802" s="46">
        <v>0.66</v>
      </c>
      <c r="D21802" s="46">
        <v>22.75</v>
      </c>
      <c r="E21802" s="46">
        <v>64.84</v>
      </c>
      <c r="F21802" s="46">
        <v>0</v>
      </c>
      <c r="G21802" s="46"/>
      <c r="H21802" s="46">
        <v>88.25</v>
      </c>
    </row>
    <row r="21803" spans="1:8" x14ac:dyDescent="0.25">
      <c r="A21803" s="46" t="s">
        <v>63302</v>
      </c>
      <c r="B21803" s="46" t="s">
        <v>63303</v>
      </c>
      <c r="C21803" s="46">
        <v>18.32</v>
      </c>
      <c r="D21803" s="46">
        <v>16</v>
      </c>
      <c r="E21803" s="46">
        <v>45.6</v>
      </c>
      <c r="F21803" s="46">
        <v>0</v>
      </c>
      <c r="G21803" s="46"/>
      <c r="H21803" s="46">
        <v>79.92</v>
      </c>
    </row>
    <row r="21804" spans="1:8" x14ac:dyDescent="0.25">
      <c r="A21804" s="46" t="s">
        <v>65874</v>
      </c>
      <c r="B21804" s="46" t="s">
        <v>65875</v>
      </c>
      <c r="C21804" s="46">
        <v>0</v>
      </c>
      <c r="D21804" s="46">
        <v>0</v>
      </c>
      <c r="E21804" s="46">
        <v>0</v>
      </c>
      <c r="F21804" s="46">
        <v>0</v>
      </c>
      <c r="G21804" s="46"/>
      <c r="H21804" s="46">
        <v>0</v>
      </c>
    </row>
    <row r="21805" spans="1:8" x14ac:dyDescent="0.25">
      <c r="A21805" s="46" t="s">
        <v>65876</v>
      </c>
      <c r="B21805" s="46" t="s">
        <v>65877</v>
      </c>
      <c r="C21805" s="46">
        <v>3.23</v>
      </c>
      <c r="D21805" s="46">
        <v>41.25</v>
      </c>
      <c r="E21805" s="46">
        <v>117.57</v>
      </c>
      <c r="F21805" s="46">
        <v>0</v>
      </c>
      <c r="G21805" s="46"/>
      <c r="H21805" s="46">
        <v>162.05000000000001</v>
      </c>
    </row>
    <row r="21806" spans="1:8" x14ac:dyDescent="0.25">
      <c r="A21806" s="46" t="s">
        <v>65878</v>
      </c>
      <c r="B21806" s="46" t="s">
        <v>65879</v>
      </c>
      <c r="C21806" s="46">
        <v>22.8</v>
      </c>
      <c r="D21806" s="46">
        <v>20</v>
      </c>
      <c r="E21806" s="46">
        <v>34.200000000000003</v>
      </c>
      <c r="F21806" s="46">
        <v>0</v>
      </c>
      <c r="G21806" s="46"/>
      <c r="H21806" s="46">
        <v>77</v>
      </c>
    </row>
    <row r="21807" spans="1:8" x14ac:dyDescent="0.25">
      <c r="A21807" s="46" t="s">
        <v>67772</v>
      </c>
      <c r="B21807" s="46" t="s">
        <v>67773</v>
      </c>
      <c r="C21807" s="46">
        <v>0</v>
      </c>
      <c r="D21807" s="46">
        <v>0</v>
      </c>
      <c r="E21807" s="46">
        <v>0</v>
      </c>
      <c r="F21807" s="46">
        <v>0</v>
      </c>
      <c r="G21807" s="46"/>
      <c r="H21807" s="46">
        <v>0</v>
      </c>
    </row>
    <row r="21808" spans="1:8" x14ac:dyDescent="0.25">
      <c r="A21808" s="46" t="s">
        <v>65880</v>
      </c>
      <c r="B21808" s="46" t="s">
        <v>67774</v>
      </c>
      <c r="C21808" s="46">
        <v>1.21</v>
      </c>
      <c r="D21808" s="46">
        <v>15</v>
      </c>
      <c r="E21808" s="46">
        <v>42.75</v>
      </c>
      <c r="F21808" s="46">
        <v>0</v>
      </c>
      <c r="G21808" s="46"/>
      <c r="H21808" s="46">
        <v>58.96</v>
      </c>
    </row>
    <row r="21809" spans="1:8" x14ac:dyDescent="0.25">
      <c r="A21809" s="46" t="s">
        <v>67775</v>
      </c>
      <c r="B21809" s="46" t="s">
        <v>67774</v>
      </c>
      <c r="C21809" s="46">
        <v>0.78</v>
      </c>
      <c r="D21809" s="46">
        <v>20.63</v>
      </c>
      <c r="E21809" s="46">
        <v>58.8</v>
      </c>
      <c r="F21809" s="46">
        <v>0</v>
      </c>
      <c r="G21809" s="46"/>
      <c r="H21809" s="46">
        <v>80.209999999999994</v>
      </c>
    </row>
    <row r="21810" spans="1:8" x14ac:dyDescent="0.25">
      <c r="A21810" s="46" t="s">
        <v>67019</v>
      </c>
      <c r="B21810" s="46" t="s">
        <v>67020</v>
      </c>
      <c r="C21810" s="46">
        <v>2.82</v>
      </c>
      <c r="D21810" s="46">
        <v>9.75</v>
      </c>
      <c r="E21810" s="46">
        <v>27.79</v>
      </c>
      <c r="F21810" s="46">
        <v>0</v>
      </c>
      <c r="G21810" s="46"/>
      <c r="H21810" s="46">
        <v>40.36</v>
      </c>
    </row>
    <row r="21811" spans="1:8" x14ac:dyDescent="0.25">
      <c r="A21811" s="46" t="s">
        <v>67021</v>
      </c>
      <c r="B21811" s="46" t="s">
        <v>67022</v>
      </c>
      <c r="C21811" s="46">
        <v>1.6</v>
      </c>
      <c r="D21811" s="46">
        <v>9.75</v>
      </c>
      <c r="E21811" s="46">
        <v>27.79</v>
      </c>
      <c r="F21811" s="46">
        <v>0</v>
      </c>
      <c r="G21811" s="46"/>
      <c r="H21811" s="46">
        <v>39.14</v>
      </c>
    </row>
    <row r="21812" spans="1:8" x14ac:dyDescent="0.25">
      <c r="A21812" s="46" t="s">
        <v>67023</v>
      </c>
      <c r="B21812" s="46" t="s">
        <v>67024</v>
      </c>
      <c r="C21812" s="46">
        <v>0</v>
      </c>
      <c r="D21812" s="46">
        <v>0</v>
      </c>
      <c r="E21812" s="46">
        <v>0</v>
      </c>
      <c r="F21812" s="46">
        <v>0</v>
      </c>
      <c r="G21812" s="46"/>
      <c r="H21812" s="46">
        <v>0</v>
      </c>
    </row>
    <row r="21813" spans="1:8" x14ac:dyDescent="0.25">
      <c r="A21813" s="46" t="s">
        <v>67025</v>
      </c>
      <c r="B21813" s="46" t="s">
        <v>67026</v>
      </c>
      <c r="C21813" s="46">
        <v>47.17</v>
      </c>
      <c r="D21813" s="46">
        <v>0</v>
      </c>
      <c r="E21813" s="46">
        <v>0</v>
      </c>
      <c r="F21813" s="46">
        <v>0</v>
      </c>
      <c r="G21813" s="46"/>
      <c r="H21813" s="46">
        <v>47.17</v>
      </c>
    </row>
    <row r="21814" spans="1:8" x14ac:dyDescent="0.25">
      <c r="A21814" s="46" t="s">
        <v>67027</v>
      </c>
      <c r="B21814" s="46" t="s">
        <v>67028</v>
      </c>
      <c r="C21814" s="46">
        <v>0.12</v>
      </c>
      <c r="D21814" s="46">
        <v>24</v>
      </c>
      <c r="E21814" s="46">
        <v>68.400000000000006</v>
      </c>
      <c r="F21814" s="46">
        <v>0</v>
      </c>
      <c r="G21814" s="46"/>
      <c r="H21814" s="46">
        <v>92.52</v>
      </c>
    </row>
    <row r="21815" spans="1:8" x14ac:dyDescent="0.25">
      <c r="A21815" s="46" t="s">
        <v>67029</v>
      </c>
      <c r="B21815" s="46" t="s">
        <v>67030</v>
      </c>
      <c r="C21815" s="46">
        <v>2.81</v>
      </c>
      <c r="D21815" s="46">
        <v>13.13</v>
      </c>
      <c r="E21815" s="46">
        <v>37.42</v>
      </c>
      <c r="F21815" s="46">
        <v>0</v>
      </c>
      <c r="G21815" s="46"/>
      <c r="H21815" s="46">
        <v>53.36</v>
      </c>
    </row>
    <row r="21816" spans="1:8" x14ac:dyDescent="0.25">
      <c r="A21816" s="46" t="s">
        <v>67031</v>
      </c>
      <c r="B21816" s="46" t="s">
        <v>67776</v>
      </c>
      <c r="C21816" s="46">
        <v>1.6375</v>
      </c>
      <c r="D21816" s="46">
        <v>8.4037500000000005</v>
      </c>
      <c r="E21816" s="46">
        <v>22.197500000000002</v>
      </c>
      <c r="F21816" s="46">
        <v>0</v>
      </c>
      <c r="G21816" s="46"/>
      <c r="H21816" s="46">
        <v>32.238750000000003</v>
      </c>
    </row>
    <row r="21817" spans="1:8" x14ac:dyDescent="0.25">
      <c r="A21817" s="46" t="s">
        <v>67032</v>
      </c>
      <c r="B21817" s="46" t="s">
        <v>67777</v>
      </c>
      <c r="C21817" s="46">
        <v>0.51</v>
      </c>
      <c r="D21817" s="46">
        <v>6.538462</v>
      </c>
      <c r="E21817" s="46">
        <v>18.634615</v>
      </c>
      <c r="F21817" s="46">
        <v>0</v>
      </c>
      <c r="G21817" s="46"/>
      <c r="H21817" s="46">
        <v>25.683077000000001</v>
      </c>
    </row>
    <row r="21818" spans="1:8" x14ac:dyDescent="0.25">
      <c r="A21818" s="46" t="s">
        <v>67778</v>
      </c>
      <c r="B21818" s="46" t="s">
        <v>67779</v>
      </c>
      <c r="C21818" s="46">
        <v>3.49</v>
      </c>
      <c r="D21818" s="46">
        <v>20.385384999999999</v>
      </c>
      <c r="E21818" s="46">
        <v>58.099231000000003</v>
      </c>
      <c r="F21818" s="46">
        <v>0</v>
      </c>
      <c r="G21818" s="46"/>
      <c r="H21818" s="46">
        <v>81.974615999999997</v>
      </c>
    </row>
    <row r="21819" spans="1:8" x14ac:dyDescent="0.25">
      <c r="A21819" s="46" t="s">
        <v>67780</v>
      </c>
      <c r="B21819" s="46" t="s">
        <v>67781</v>
      </c>
      <c r="C21819" s="46">
        <v>0.7</v>
      </c>
      <c r="D21819" s="46">
        <v>8.75</v>
      </c>
      <c r="E21819" s="46">
        <v>24.94</v>
      </c>
      <c r="F21819" s="46">
        <v>0</v>
      </c>
      <c r="G21819" s="46"/>
      <c r="H21819" s="46">
        <v>34.39</v>
      </c>
    </row>
    <row r="21820" spans="1:8" x14ac:dyDescent="0.25">
      <c r="A21820" s="46" t="s">
        <v>67782</v>
      </c>
      <c r="B21820" s="46" t="s">
        <v>67783</v>
      </c>
      <c r="C21820" s="46">
        <v>0.97769200000000001</v>
      </c>
      <c r="D21820" s="46">
        <v>14.134615</v>
      </c>
      <c r="E21820" s="46">
        <v>40.283845999999997</v>
      </c>
      <c r="F21820" s="46">
        <v>0</v>
      </c>
      <c r="G21820" s="46"/>
      <c r="H21820" s="46">
        <v>55.396152999999998</v>
      </c>
    </row>
    <row r="21821" spans="1:8" x14ac:dyDescent="0.25">
      <c r="A21821" s="46" t="s">
        <v>69068</v>
      </c>
      <c r="B21821" s="46" t="s">
        <v>67783</v>
      </c>
      <c r="C21821" s="46">
        <v>0.9</v>
      </c>
      <c r="D21821" s="46">
        <v>21.875</v>
      </c>
      <c r="E21821" s="46">
        <v>62.344999999999999</v>
      </c>
      <c r="F21821" s="46">
        <v>0</v>
      </c>
      <c r="G21821" s="46"/>
      <c r="H21821" s="46">
        <v>85.12</v>
      </c>
    </row>
    <row r="21822" spans="1:8" x14ac:dyDescent="0.25">
      <c r="A21822" s="46" t="s">
        <v>67784</v>
      </c>
      <c r="B21822" s="46" t="s">
        <v>67785</v>
      </c>
      <c r="C21822" s="46">
        <v>0</v>
      </c>
      <c r="D21822" s="46">
        <v>0</v>
      </c>
      <c r="E21822" s="46">
        <v>0</v>
      </c>
      <c r="F21822" s="46">
        <v>0</v>
      </c>
      <c r="G21822" s="46"/>
      <c r="H21822" s="46">
        <v>0</v>
      </c>
    </row>
    <row r="21823" spans="1:8" x14ac:dyDescent="0.25">
      <c r="A21823" s="46" t="s">
        <v>67786</v>
      </c>
      <c r="B21823" s="46" t="s">
        <v>67787</v>
      </c>
      <c r="C21823" s="46">
        <v>1.27</v>
      </c>
      <c r="D21823" s="46">
        <v>10.88</v>
      </c>
      <c r="E21823" s="46">
        <v>20.32</v>
      </c>
      <c r="F21823" s="46">
        <v>0</v>
      </c>
      <c r="G21823" s="46"/>
      <c r="H21823" s="46">
        <v>32.47</v>
      </c>
    </row>
    <row r="21824" spans="1:8" x14ac:dyDescent="0.25">
      <c r="A21824" s="46" t="s">
        <v>67788</v>
      </c>
      <c r="B21824" s="46" t="s">
        <v>67789</v>
      </c>
      <c r="C21824" s="46">
        <v>0</v>
      </c>
      <c r="D21824" s="46">
        <v>0</v>
      </c>
      <c r="E21824" s="46">
        <v>0</v>
      </c>
      <c r="F21824" s="46">
        <v>0</v>
      </c>
      <c r="G21824" s="46"/>
      <c r="H21824" s="46">
        <v>0</v>
      </c>
    </row>
    <row r="21825" spans="1:8" x14ac:dyDescent="0.25">
      <c r="A21825" s="46" t="s">
        <v>67790</v>
      </c>
      <c r="B21825" s="46" t="s">
        <v>67785</v>
      </c>
      <c r="C21825" s="46">
        <v>0</v>
      </c>
      <c r="D21825" s="46">
        <v>0</v>
      </c>
      <c r="E21825" s="46">
        <v>0</v>
      </c>
      <c r="F21825" s="46">
        <v>0</v>
      </c>
      <c r="G21825" s="46"/>
      <c r="H21825" s="46">
        <v>0</v>
      </c>
    </row>
    <row r="21826" spans="1:8" x14ac:dyDescent="0.25">
      <c r="A21826" s="46" t="s">
        <v>67791</v>
      </c>
      <c r="B21826" s="46" t="s">
        <v>67792</v>
      </c>
      <c r="C21826" s="46">
        <v>0.89</v>
      </c>
      <c r="D21826" s="46">
        <v>16.75</v>
      </c>
      <c r="E21826" s="46">
        <v>37.049999999999997</v>
      </c>
      <c r="F21826" s="46">
        <v>0</v>
      </c>
      <c r="G21826" s="46"/>
      <c r="H21826" s="46">
        <v>54.69</v>
      </c>
    </row>
    <row r="21827" spans="1:8" x14ac:dyDescent="0.25">
      <c r="A21827" s="46" t="s">
        <v>67793</v>
      </c>
      <c r="B21827" s="46" t="s">
        <v>67794</v>
      </c>
      <c r="C21827" s="46">
        <v>0</v>
      </c>
      <c r="D21827" s="46">
        <v>0</v>
      </c>
      <c r="E21827" s="46">
        <v>0</v>
      </c>
      <c r="F21827" s="46">
        <v>0</v>
      </c>
      <c r="G21827" s="46"/>
      <c r="H21827" s="46">
        <v>0</v>
      </c>
    </row>
    <row r="21828" spans="1:8" x14ac:dyDescent="0.25">
      <c r="A21828" s="46" t="s">
        <v>67795</v>
      </c>
      <c r="B21828" s="46" t="s">
        <v>67796</v>
      </c>
      <c r="C21828" s="46">
        <v>0</v>
      </c>
      <c r="D21828" s="46">
        <v>0</v>
      </c>
      <c r="E21828" s="46">
        <v>0</v>
      </c>
      <c r="F21828" s="46">
        <v>0</v>
      </c>
      <c r="G21828" s="46"/>
      <c r="H21828" s="46">
        <v>0</v>
      </c>
    </row>
    <row r="21829" spans="1:8" x14ac:dyDescent="0.25">
      <c r="A21829" s="46" t="s">
        <v>67797</v>
      </c>
      <c r="B21829" s="46" t="s">
        <v>67798</v>
      </c>
      <c r="C21829" s="46">
        <v>0.6</v>
      </c>
      <c r="D21829" s="46">
        <v>2.25</v>
      </c>
      <c r="E21829" s="46">
        <v>1.8520000000000001</v>
      </c>
      <c r="F21829" s="46">
        <v>0</v>
      </c>
      <c r="G21829" s="46"/>
      <c r="H21829" s="46">
        <v>4.702</v>
      </c>
    </row>
    <row r="21830" spans="1:8" x14ac:dyDescent="0.25">
      <c r="A21830" s="46" t="s">
        <v>67799</v>
      </c>
      <c r="B21830" s="46" t="s">
        <v>68732</v>
      </c>
      <c r="C21830" s="46">
        <v>0</v>
      </c>
      <c r="D21830" s="46">
        <v>0</v>
      </c>
      <c r="E21830" s="46">
        <v>0</v>
      </c>
      <c r="F21830" s="46">
        <v>0</v>
      </c>
      <c r="G21830" s="46"/>
      <c r="H21830" s="46">
        <v>0</v>
      </c>
    </row>
    <row r="21831" spans="1:8" x14ac:dyDescent="0.25">
      <c r="A21831" s="46" t="s">
        <v>67800</v>
      </c>
      <c r="B21831" s="46" t="s">
        <v>67801</v>
      </c>
      <c r="C21831" s="46">
        <v>0.75</v>
      </c>
      <c r="D21831" s="46">
        <v>26.25</v>
      </c>
      <c r="E21831" s="46">
        <v>74.81</v>
      </c>
      <c r="F21831" s="46">
        <v>0</v>
      </c>
      <c r="G21831" s="46"/>
      <c r="H21831" s="46">
        <v>101.81</v>
      </c>
    </row>
    <row r="21832" spans="1:8" x14ac:dyDescent="0.25">
      <c r="A21832" s="46" t="s">
        <v>67802</v>
      </c>
      <c r="B21832" s="46" t="s">
        <v>67803</v>
      </c>
      <c r="C21832" s="46">
        <v>6.0824999999999996</v>
      </c>
      <c r="D21832" s="46">
        <v>18.5</v>
      </c>
      <c r="E21832" s="46">
        <v>47.024999999999999</v>
      </c>
      <c r="F21832" s="46">
        <v>0</v>
      </c>
      <c r="G21832" s="46"/>
      <c r="H21832" s="46">
        <v>71.607500000000002</v>
      </c>
    </row>
    <row r="21833" spans="1:8" x14ac:dyDescent="0.25">
      <c r="A21833" s="46" t="s">
        <v>67804</v>
      </c>
      <c r="B21833" s="46" t="s">
        <v>67805</v>
      </c>
      <c r="C21833" s="46">
        <v>1.19</v>
      </c>
      <c r="D21833" s="46">
        <v>19</v>
      </c>
      <c r="E21833" s="46">
        <v>42.75</v>
      </c>
      <c r="F21833" s="46">
        <v>0</v>
      </c>
      <c r="G21833" s="46"/>
      <c r="H21833" s="46">
        <v>62.94</v>
      </c>
    </row>
    <row r="21834" spans="1:8" x14ac:dyDescent="0.25">
      <c r="A21834" s="46" t="s">
        <v>67806</v>
      </c>
      <c r="B21834" s="46" t="s">
        <v>67807</v>
      </c>
      <c r="C21834" s="46">
        <v>0.41</v>
      </c>
      <c r="D21834" s="46">
        <v>13</v>
      </c>
      <c r="E21834" s="46">
        <v>25.65</v>
      </c>
      <c r="F21834" s="46">
        <v>0</v>
      </c>
      <c r="G21834" s="46"/>
      <c r="H21834" s="46">
        <v>39.06</v>
      </c>
    </row>
    <row r="21835" spans="1:8" x14ac:dyDescent="0.25">
      <c r="A21835" s="46" t="s">
        <v>67808</v>
      </c>
      <c r="B21835" s="46" t="s">
        <v>67809</v>
      </c>
      <c r="C21835" s="46">
        <v>0.98</v>
      </c>
      <c r="D21835" s="46">
        <v>14.5</v>
      </c>
      <c r="E21835" s="46">
        <v>29.93</v>
      </c>
      <c r="F21835" s="46">
        <v>0</v>
      </c>
      <c r="G21835" s="46"/>
      <c r="H21835" s="46">
        <v>45.41</v>
      </c>
    </row>
    <row r="21836" spans="1:8" x14ac:dyDescent="0.25">
      <c r="A21836" s="46" t="s">
        <v>67810</v>
      </c>
      <c r="B21836" s="46" t="s">
        <v>67811</v>
      </c>
      <c r="C21836" s="46">
        <v>0</v>
      </c>
      <c r="D21836" s="46">
        <v>0</v>
      </c>
      <c r="E21836" s="46">
        <v>0</v>
      </c>
      <c r="F21836" s="46">
        <v>0</v>
      </c>
      <c r="G21836" s="46"/>
      <c r="H21836" s="46">
        <v>0</v>
      </c>
    </row>
    <row r="21837" spans="1:8" x14ac:dyDescent="0.25">
      <c r="A21837" s="46" t="s">
        <v>63304</v>
      </c>
      <c r="B21837" s="46" t="s">
        <v>62963</v>
      </c>
      <c r="C21837" s="46">
        <v>242.6925</v>
      </c>
      <c r="D21837" s="46">
        <v>74.375</v>
      </c>
      <c r="E21837" s="46">
        <v>211.9725</v>
      </c>
      <c r="F21837" s="46">
        <v>0</v>
      </c>
      <c r="G21837" s="46"/>
      <c r="H21837" s="46">
        <v>529.04</v>
      </c>
    </row>
    <row r="21838" spans="1:8" x14ac:dyDescent="0.25">
      <c r="A21838" s="46" t="s">
        <v>63305</v>
      </c>
      <c r="B21838" s="46" t="s">
        <v>63306</v>
      </c>
      <c r="C21838" s="46">
        <v>248.40799999999999</v>
      </c>
      <c r="D21838" s="46">
        <v>69.126000000000005</v>
      </c>
      <c r="E21838" s="46">
        <v>197.012</v>
      </c>
      <c r="F21838" s="46">
        <v>0</v>
      </c>
      <c r="G21838" s="46"/>
      <c r="H21838" s="46">
        <v>514.54600000000005</v>
      </c>
    </row>
    <row r="21839" spans="1:8" x14ac:dyDescent="0.25">
      <c r="A21839" s="46" t="s">
        <v>63307</v>
      </c>
      <c r="B21839" s="46" t="s">
        <v>63308</v>
      </c>
      <c r="C21839" s="46">
        <v>238.91</v>
      </c>
      <c r="D21839" s="46">
        <v>65.63</v>
      </c>
      <c r="E21839" s="46">
        <v>187.05</v>
      </c>
      <c r="F21839" s="46">
        <v>0</v>
      </c>
      <c r="G21839" s="46"/>
      <c r="H21839" s="46">
        <v>491.59</v>
      </c>
    </row>
    <row r="21840" spans="1:8" x14ac:dyDescent="0.25">
      <c r="A21840" s="46" t="s">
        <v>63309</v>
      </c>
      <c r="B21840" s="46" t="s">
        <v>63310</v>
      </c>
      <c r="C21840" s="46">
        <v>0</v>
      </c>
      <c r="D21840" s="46">
        <v>0</v>
      </c>
      <c r="E21840" s="46">
        <v>0</v>
      </c>
      <c r="F21840" s="46">
        <v>0</v>
      </c>
      <c r="G21840" s="46"/>
      <c r="H21840" s="46">
        <v>0</v>
      </c>
    </row>
    <row r="21841" spans="1:8" x14ac:dyDescent="0.25">
      <c r="A21841" s="46" t="s">
        <v>63311</v>
      </c>
      <c r="B21841" s="46" t="s">
        <v>63312</v>
      </c>
      <c r="C21841" s="46">
        <v>1.835</v>
      </c>
      <c r="D21841" s="46">
        <v>27.625</v>
      </c>
      <c r="E21841" s="46">
        <v>78.732500000000002</v>
      </c>
      <c r="F21841" s="46">
        <v>0</v>
      </c>
      <c r="G21841" s="46"/>
      <c r="H21841" s="46">
        <v>108.1925</v>
      </c>
    </row>
    <row r="21842" spans="1:8" x14ac:dyDescent="0.25">
      <c r="A21842" s="46" t="s">
        <v>63313</v>
      </c>
      <c r="B21842" s="46" t="s">
        <v>63199</v>
      </c>
      <c r="C21842" s="46">
        <v>6.69</v>
      </c>
      <c r="D21842" s="46">
        <v>79.844999999999999</v>
      </c>
      <c r="E21842" s="46">
        <v>227.5575</v>
      </c>
      <c r="F21842" s="46">
        <v>0</v>
      </c>
      <c r="G21842" s="46"/>
      <c r="H21842" s="46">
        <v>314.09249999999997</v>
      </c>
    </row>
    <row r="21843" spans="1:8" x14ac:dyDescent="0.25">
      <c r="A21843" s="46" t="s">
        <v>63314</v>
      </c>
      <c r="B21843" s="46" t="s">
        <v>65881</v>
      </c>
      <c r="C21843" s="46">
        <v>7.2850000000000001</v>
      </c>
      <c r="D21843" s="46">
        <v>56.814999999999998</v>
      </c>
      <c r="E21843" s="46">
        <v>155.86750000000001</v>
      </c>
      <c r="F21843" s="46">
        <v>0</v>
      </c>
      <c r="G21843" s="46"/>
      <c r="H21843" s="46">
        <v>219.9675</v>
      </c>
    </row>
    <row r="21844" spans="1:8" x14ac:dyDescent="0.25">
      <c r="A21844" s="46" t="s">
        <v>63315</v>
      </c>
      <c r="B21844" s="46" t="s">
        <v>62385</v>
      </c>
      <c r="C21844" s="46">
        <v>0</v>
      </c>
      <c r="D21844" s="46">
        <v>0</v>
      </c>
      <c r="E21844" s="46">
        <v>0</v>
      </c>
      <c r="F21844" s="46">
        <v>0</v>
      </c>
      <c r="G21844" s="46"/>
      <c r="H21844" s="46">
        <v>0</v>
      </c>
    </row>
    <row r="21845" spans="1:8" x14ac:dyDescent="0.25">
      <c r="A21845" s="46" t="s">
        <v>65882</v>
      </c>
      <c r="B21845" s="46" t="s">
        <v>65883</v>
      </c>
      <c r="C21845" s="46">
        <v>13.93</v>
      </c>
      <c r="D21845" s="46">
        <v>37.19</v>
      </c>
      <c r="E21845" s="46">
        <v>105.99250000000001</v>
      </c>
      <c r="F21845" s="46">
        <v>0</v>
      </c>
      <c r="G21845" s="46"/>
      <c r="H21845" s="46">
        <v>157.11250000000001</v>
      </c>
    </row>
    <row r="21846" spans="1:8" x14ac:dyDescent="0.25">
      <c r="A21846" s="46" t="s">
        <v>65884</v>
      </c>
      <c r="B21846" s="46" t="s">
        <v>65885</v>
      </c>
      <c r="C21846" s="46">
        <v>18.675000000000001</v>
      </c>
      <c r="D21846" s="46">
        <v>36.94</v>
      </c>
      <c r="E21846" s="46">
        <v>75.349999999999994</v>
      </c>
      <c r="F21846" s="46">
        <v>0</v>
      </c>
      <c r="G21846" s="46"/>
      <c r="H21846" s="46">
        <v>130.965</v>
      </c>
    </row>
    <row r="21847" spans="1:8" x14ac:dyDescent="0.25">
      <c r="A21847" s="46" t="s">
        <v>63316</v>
      </c>
      <c r="B21847" s="46" t="s">
        <v>63317</v>
      </c>
      <c r="C21847" s="46">
        <v>0</v>
      </c>
      <c r="D21847" s="46">
        <v>0</v>
      </c>
      <c r="E21847" s="46">
        <v>0</v>
      </c>
      <c r="F21847" s="46">
        <v>0</v>
      </c>
      <c r="G21847" s="46"/>
      <c r="H21847" s="46">
        <v>0</v>
      </c>
    </row>
    <row r="21848" spans="1:8" x14ac:dyDescent="0.25">
      <c r="A21848" s="46" t="s">
        <v>63318</v>
      </c>
      <c r="B21848" s="46" t="s">
        <v>63319</v>
      </c>
      <c r="C21848" s="46">
        <v>5.37</v>
      </c>
      <c r="D21848" s="46">
        <v>0</v>
      </c>
      <c r="E21848" s="46">
        <v>0</v>
      </c>
      <c r="F21848" s="46">
        <v>0</v>
      </c>
      <c r="G21848" s="46"/>
      <c r="H21848" s="46">
        <v>5.37</v>
      </c>
    </row>
    <row r="21849" spans="1:8" x14ac:dyDescent="0.25">
      <c r="A21849" s="46" t="s">
        <v>63320</v>
      </c>
      <c r="B21849" s="46" t="s">
        <v>63321</v>
      </c>
      <c r="C21849" s="46">
        <v>0.87250000000000005</v>
      </c>
      <c r="D21849" s="46">
        <v>8.5</v>
      </c>
      <c r="E21849" s="46">
        <v>24.225000000000001</v>
      </c>
      <c r="F21849" s="46">
        <v>0</v>
      </c>
      <c r="G21849" s="46"/>
      <c r="H21849" s="46">
        <v>33.597499999999997</v>
      </c>
    </row>
    <row r="21850" spans="1:8" x14ac:dyDescent="0.25">
      <c r="A21850" s="46" t="s">
        <v>63322</v>
      </c>
      <c r="B21850" s="46" t="s">
        <v>63203</v>
      </c>
      <c r="C21850" s="46">
        <v>5.1924999999999999</v>
      </c>
      <c r="D21850" s="46">
        <v>5.4375</v>
      </c>
      <c r="E21850" s="46">
        <v>12.47</v>
      </c>
      <c r="F21850" s="46">
        <v>0</v>
      </c>
      <c r="G21850" s="46"/>
      <c r="H21850" s="46">
        <v>23.1</v>
      </c>
    </row>
    <row r="21851" spans="1:8" x14ac:dyDescent="0.25">
      <c r="A21851" s="46" t="s">
        <v>63323</v>
      </c>
      <c r="B21851" s="46" t="s">
        <v>65886</v>
      </c>
      <c r="C21851" s="46">
        <v>2.41</v>
      </c>
      <c r="D21851" s="46">
        <v>11.375999999999999</v>
      </c>
      <c r="E21851" s="46">
        <v>32.421999999999997</v>
      </c>
      <c r="F21851" s="46">
        <v>0</v>
      </c>
      <c r="G21851" s="46"/>
      <c r="H21851" s="46">
        <v>46.207999999999998</v>
      </c>
    </row>
    <row r="21852" spans="1:8" x14ac:dyDescent="0.25">
      <c r="A21852" s="46" t="s">
        <v>63324</v>
      </c>
      <c r="B21852" s="46" t="s">
        <v>63325</v>
      </c>
      <c r="C21852" s="46">
        <v>7.1174999999999997</v>
      </c>
      <c r="D21852" s="46">
        <v>43.752499999999998</v>
      </c>
      <c r="E21852" s="46">
        <v>124.69499999999999</v>
      </c>
      <c r="F21852" s="46">
        <v>0</v>
      </c>
      <c r="G21852" s="46"/>
      <c r="H21852" s="46">
        <v>175.565</v>
      </c>
    </row>
    <row r="21853" spans="1:8" x14ac:dyDescent="0.25">
      <c r="A21853" s="46" t="s">
        <v>63326</v>
      </c>
      <c r="B21853" s="46" t="s">
        <v>62385</v>
      </c>
      <c r="C21853" s="46">
        <v>0</v>
      </c>
      <c r="D21853" s="46">
        <v>0</v>
      </c>
      <c r="E21853" s="46">
        <v>0</v>
      </c>
      <c r="F21853" s="46">
        <v>0</v>
      </c>
      <c r="G21853" s="46"/>
      <c r="H21853" s="46">
        <v>0</v>
      </c>
    </row>
    <row r="21854" spans="1:8" x14ac:dyDescent="0.25">
      <c r="A21854" s="46" t="s">
        <v>65887</v>
      </c>
      <c r="B21854" s="46" t="s">
        <v>65888</v>
      </c>
      <c r="C21854" s="46">
        <v>3</v>
      </c>
      <c r="D21854" s="46">
        <v>0</v>
      </c>
      <c r="E21854" s="46">
        <v>0</v>
      </c>
      <c r="F21854" s="46">
        <v>0</v>
      </c>
      <c r="G21854" s="46"/>
      <c r="H21854" s="46">
        <v>3</v>
      </c>
    </row>
    <row r="21855" spans="1:8" x14ac:dyDescent="0.25">
      <c r="A21855" s="46" t="s">
        <v>65889</v>
      </c>
      <c r="B21855" s="46" t="s">
        <v>65890</v>
      </c>
      <c r="C21855" s="46">
        <v>0</v>
      </c>
      <c r="D21855" s="46">
        <v>0</v>
      </c>
      <c r="E21855" s="46">
        <v>0</v>
      </c>
      <c r="F21855" s="46">
        <v>0</v>
      </c>
      <c r="G21855" s="46"/>
      <c r="H21855" s="46">
        <v>0</v>
      </c>
    </row>
    <row r="21856" spans="1:8" x14ac:dyDescent="0.25">
      <c r="A21856" s="46" t="s">
        <v>63327</v>
      </c>
      <c r="B21856" s="46" t="s">
        <v>62385</v>
      </c>
      <c r="C21856" s="46">
        <v>0</v>
      </c>
      <c r="D21856" s="46">
        <v>0</v>
      </c>
      <c r="E21856" s="46">
        <v>0</v>
      </c>
      <c r="F21856" s="46">
        <v>0</v>
      </c>
      <c r="G21856" s="46"/>
      <c r="H21856" s="46">
        <v>0</v>
      </c>
    </row>
    <row r="21857" spans="1:8" x14ac:dyDescent="0.25">
      <c r="A21857" s="46" t="s">
        <v>65891</v>
      </c>
      <c r="B21857" s="46" t="s">
        <v>65892</v>
      </c>
      <c r="C21857" s="46">
        <v>4.2300000000000004</v>
      </c>
      <c r="D21857" s="46">
        <v>0</v>
      </c>
      <c r="E21857" s="46">
        <v>0</v>
      </c>
      <c r="F21857" s="46">
        <v>0</v>
      </c>
      <c r="G21857" s="46"/>
      <c r="H21857" s="46">
        <v>4.2300000000000004</v>
      </c>
    </row>
    <row r="21858" spans="1:8" x14ac:dyDescent="0.25">
      <c r="A21858" s="46" t="s">
        <v>65893</v>
      </c>
      <c r="B21858" s="46" t="s">
        <v>65894</v>
      </c>
      <c r="C21858" s="46">
        <v>0</v>
      </c>
      <c r="D21858" s="46">
        <v>0</v>
      </c>
      <c r="E21858" s="46">
        <v>0</v>
      </c>
      <c r="F21858" s="46">
        <v>0</v>
      </c>
      <c r="G21858" s="46"/>
      <c r="H21858" s="46">
        <v>0</v>
      </c>
    </row>
    <row r="21859" spans="1:8" x14ac:dyDescent="0.25">
      <c r="A21859" s="46" t="s">
        <v>63328</v>
      </c>
      <c r="B21859" s="46" t="s">
        <v>62385</v>
      </c>
      <c r="C21859" s="46">
        <v>0</v>
      </c>
      <c r="D21859" s="46">
        <v>0</v>
      </c>
      <c r="E21859" s="46">
        <v>0</v>
      </c>
      <c r="F21859" s="46">
        <v>0</v>
      </c>
      <c r="G21859" s="46"/>
      <c r="H21859" s="46">
        <v>0</v>
      </c>
    </row>
    <row r="21860" spans="1:8" x14ac:dyDescent="0.25">
      <c r="A21860" s="46" t="s">
        <v>65895</v>
      </c>
      <c r="B21860" s="46" t="s">
        <v>65896</v>
      </c>
      <c r="C21860" s="46">
        <v>5.0999999999999996</v>
      </c>
      <c r="D21860" s="46">
        <v>0</v>
      </c>
      <c r="E21860" s="46">
        <v>0</v>
      </c>
      <c r="F21860" s="46">
        <v>0</v>
      </c>
      <c r="G21860" s="46"/>
      <c r="H21860" s="46">
        <v>5.0999999999999996</v>
      </c>
    </row>
    <row r="21861" spans="1:8" x14ac:dyDescent="0.25">
      <c r="A21861" s="46" t="s">
        <v>65897</v>
      </c>
      <c r="B21861" s="46" t="s">
        <v>65898</v>
      </c>
      <c r="C21861" s="46">
        <v>0</v>
      </c>
      <c r="D21861" s="46">
        <v>0</v>
      </c>
      <c r="E21861" s="46">
        <v>0</v>
      </c>
      <c r="F21861" s="46">
        <v>0</v>
      </c>
      <c r="G21861" s="46"/>
      <c r="H21861" s="46">
        <v>0</v>
      </c>
    </row>
    <row r="21862" spans="1:8" x14ac:dyDescent="0.25">
      <c r="A21862" s="46" t="s">
        <v>63329</v>
      </c>
      <c r="B21862" s="46" t="s">
        <v>67033</v>
      </c>
      <c r="C21862" s="46">
        <v>0.42</v>
      </c>
      <c r="D21862" s="46">
        <v>14.22</v>
      </c>
      <c r="E21862" s="46">
        <v>40.527500000000003</v>
      </c>
      <c r="F21862" s="46">
        <v>0</v>
      </c>
      <c r="G21862" s="46"/>
      <c r="H21862" s="46">
        <v>55.167499999999997</v>
      </c>
    </row>
    <row r="21863" spans="1:8" x14ac:dyDescent="0.25">
      <c r="A21863" s="46" t="s">
        <v>63330</v>
      </c>
      <c r="B21863" s="46" t="s">
        <v>62481</v>
      </c>
      <c r="C21863" s="46">
        <v>13.93</v>
      </c>
      <c r="D21863" s="46">
        <v>8.75</v>
      </c>
      <c r="E21863" s="46">
        <v>24.9375</v>
      </c>
      <c r="F21863" s="46">
        <v>0</v>
      </c>
      <c r="G21863" s="46"/>
      <c r="H21863" s="46">
        <v>47.6175</v>
      </c>
    </row>
    <row r="21864" spans="1:8" x14ac:dyDescent="0.25">
      <c r="A21864" s="46" t="s">
        <v>63331</v>
      </c>
      <c r="B21864" s="46" t="s">
        <v>62484</v>
      </c>
      <c r="C21864" s="46">
        <v>4.43</v>
      </c>
      <c r="D21864" s="46">
        <v>17</v>
      </c>
      <c r="E21864" s="46">
        <v>48.45</v>
      </c>
      <c r="F21864" s="46">
        <v>0</v>
      </c>
      <c r="G21864" s="46"/>
      <c r="H21864" s="46">
        <v>69.88</v>
      </c>
    </row>
    <row r="21865" spans="1:8" x14ac:dyDescent="0.25">
      <c r="A21865" s="46" t="s">
        <v>63332</v>
      </c>
      <c r="B21865" s="46" t="s">
        <v>65899</v>
      </c>
      <c r="C21865" s="46">
        <v>1.7925</v>
      </c>
      <c r="D21865" s="46">
        <v>13.125</v>
      </c>
      <c r="E21865" s="46">
        <v>37.407499999999999</v>
      </c>
      <c r="F21865" s="46">
        <v>0</v>
      </c>
      <c r="G21865" s="46"/>
      <c r="H21865" s="46">
        <v>52.325000000000003</v>
      </c>
    </row>
    <row r="21866" spans="1:8" x14ac:dyDescent="0.25">
      <c r="A21866" s="46" t="s">
        <v>63333</v>
      </c>
      <c r="B21866" s="46" t="s">
        <v>65900</v>
      </c>
      <c r="C21866" s="46">
        <v>0</v>
      </c>
      <c r="D21866" s="46">
        <v>0</v>
      </c>
      <c r="E21866" s="46">
        <v>0</v>
      </c>
      <c r="F21866" s="46">
        <v>0</v>
      </c>
      <c r="G21866" s="46"/>
      <c r="H21866" s="46">
        <v>0</v>
      </c>
    </row>
    <row r="21867" spans="1:8" x14ac:dyDescent="0.25">
      <c r="A21867" s="46" t="s">
        <v>65901</v>
      </c>
      <c r="B21867" s="46" t="s">
        <v>65902</v>
      </c>
      <c r="C21867" s="46">
        <v>1.51</v>
      </c>
      <c r="D21867" s="46">
        <v>0</v>
      </c>
      <c r="E21867" s="46">
        <v>0</v>
      </c>
      <c r="F21867" s="46">
        <v>0</v>
      </c>
      <c r="G21867" s="46"/>
      <c r="H21867" s="46">
        <v>1.51</v>
      </c>
    </row>
    <row r="21868" spans="1:8" x14ac:dyDescent="0.25">
      <c r="A21868" s="46" t="s">
        <v>65903</v>
      </c>
      <c r="B21868" s="46" t="s">
        <v>65904</v>
      </c>
      <c r="C21868" s="46">
        <v>0</v>
      </c>
      <c r="D21868" s="46">
        <v>0</v>
      </c>
      <c r="E21868" s="46">
        <v>0</v>
      </c>
      <c r="F21868" s="46">
        <v>0</v>
      </c>
      <c r="G21868" s="46"/>
      <c r="H21868" s="46">
        <v>0</v>
      </c>
    </row>
    <row r="21869" spans="1:8" x14ac:dyDescent="0.25">
      <c r="A21869" s="46" t="s">
        <v>63334</v>
      </c>
      <c r="B21869" s="46" t="s">
        <v>65905</v>
      </c>
      <c r="C21869" s="46">
        <v>15.453333000000001</v>
      </c>
      <c r="D21869" s="46">
        <v>0</v>
      </c>
      <c r="E21869" s="46">
        <v>0</v>
      </c>
      <c r="F21869" s="46">
        <v>0</v>
      </c>
      <c r="G21869" s="46"/>
      <c r="H21869" s="46">
        <v>15.453333000000001</v>
      </c>
    </row>
    <row r="21870" spans="1:8" x14ac:dyDescent="0.25">
      <c r="A21870" s="46" t="s">
        <v>65906</v>
      </c>
      <c r="B21870" s="46" t="s">
        <v>65907</v>
      </c>
      <c r="C21870" s="46">
        <v>21.836666999999998</v>
      </c>
      <c r="D21870" s="46">
        <v>8.5833329999999997</v>
      </c>
      <c r="E21870" s="46">
        <v>9.2633329999999994</v>
      </c>
      <c r="F21870" s="46">
        <v>0</v>
      </c>
      <c r="G21870" s="46"/>
      <c r="H21870" s="46">
        <v>39.683332999999998</v>
      </c>
    </row>
    <row r="21871" spans="1:8" x14ac:dyDescent="0.25">
      <c r="A21871" s="46" t="s">
        <v>65908</v>
      </c>
      <c r="B21871" s="46" t="s">
        <v>65909</v>
      </c>
      <c r="C21871" s="46">
        <v>20.43</v>
      </c>
      <c r="D21871" s="46">
        <v>19.5</v>
      </c>
      <c r="E21871" s="46">
        <v>55.58</v>
      </c>
      <c r="F21871" s="46">
        <v>0</v>
      </c>
      <c r="G21871" s="46"/>
      <c r="H21871" s="46">
        <v>95.51</v>
      </c>
    </row>
    <row r="21872" spans="1:8" x14ac:dyDescent="0.25">
      <c r="A21872" s="46" t="s">
        <v>65910</v>
      </c>
      <c r="B21872" s="46" t="s">
        <v>65911</v>
      </c>
      <c r="C21872" s="46">
        <v>21.836666999999998</v>
      </c>
      <c r="D21872" s="46">
        <v>14.666667</v>
      </c>
      <c r="E21872" s="46">
        <v>25.65</v>
      </c>
      <c r="F21872" s="46">
        <v>0</v>
      </c>
      <c r="G21872" s="46"/>
      <c r="H21872" s="46">
        <v>62.153334000000001</v>
      </c>
    </row>
    <row r="21873" spans="1:8" x14ac:dyDescent="0.25">
      <c r="A21873" s="46" t="s">
        <v>65912</v>
      </c>
      <c r="B21873" s="46" t="s">
        <v>65913</v>
      </c>
      <c r="C21873" s="46">
        <v>0</v>
      </c>
      <c r="D21873" s="46">
        <v>0</v>
      </c>
      <c r="E21873" s="46">
        <v>0</v>
      </c>
      <c r="F21873" s="46">
        <v>0</v>
      </c>
      <c r="G21873" s="46"/>
      <c r="H21873" s="46">
        <v>0</v>
      </c>
    </row>
    <row r="21874" spans="1:8" x14ac:dyDescent="0.25">
      <c r="A21874" s="46" t="s">
        <v>67034</v>
      </c>
      <c r="B21874" s="46" t="s">
        <v>67035</v>
      </c>
      <c r="C21874" s="46">
        <v>0.36</v>
      </c>
      <c r="D21874" s="46">
        <v>6.5</v>
      </c>
      <c r="E21874" s="46">
        <v>18.526667</v>
      </c>
      <c r="F21874" s="46">
        <v>0</v>
      </c>
      <c r="G21874" s="46"/>
      <c r="H21874" s="46">
        <v>25.386666999999999</v>
      </c>
    </row>
    <row r="21875" spans="1:8" x14ac:dyDescent="0.25">
      <c r="A21875" s="46" t="s">
        <v>67036</v>
      </c>
      <c r="B21875" s="46" t="s">
        <v>67037</v>
      </c>
      <c r="C21875" s="46">
        <v>2.085</v>
      </c>
      <c r="D21875" s="46">
        <v>0</v>
      </c>
      <c r="E21875" s="46">
        <v>0</v>
      </c>
      <c r="F21875" s="46">
        <v>0</v>
      </c>
      <c r="G21875" s="46"/>
      <c r="H21875" s="46">
        <v>2.085</v>
      </c>
    </row>
    <row r="21876" spans="1:8" x14ac:dyDescent="0.25">
      <c r="A21876" s="46" t="s">
        <v>67038</v>
      </c>
      <c r="B21876" s="46" t="s">
        <v>36543</v>
      </c>
      <c r="C21876" s="46">
        <v>6.0925000000000002</v>
      </c>
      <c r="D21876" s="46">
        <v>22.97</v>
      </c>
      <c r="E21876" s="46">
        <v>65.465000000000003</v>
      </c>
      <c r="F21876" s="46">
        <v>0</v>
      </c>
      <c r="G21876" s="46"/>
      <c r="H21876" s="46">
        <v>94.527500000000003</v>
      </c>
    </row>
    <row r="21877" spans="1:8" x14ac:dyDescent="0.25">
      <c r="A21877" s="46" t="s">
        <v>63335</v>
      </c>
      <c r="B21877" s="46" t="s">
        <v>63336</v>
      </c>
      <c r="C21877" s="46">
        <v>1.98</v>
      </c>
      <c r="D21877" s="46">
        <v>33.907499999999999</v>
      </c>
      <c r="E21877" s="46">
        <v>96.637500000000003</v>
      </c>
      <c r="F21877" s="46">
        <v>0</v>
      </c>
      <c r="G21877" s="46"/>
      <c r="H21877" s="46">
        <v>132.52500000000001</v>
      </c>
    </row>
    <row r="21878" spans="1:8" x14ac:dyDescent="0.25">
      <c r="A21878" s="46" t="s">
        <v>63337</v>
      </c>
      <c r="B21878" s="46" t="s">
        <v>63338</v>
      </c>
      <c r="C21878" s="46">
        <v>11.09</v>
      </c>
      <c r="D21878" s="46">
        <v>17.5</v>
      </c>
      <c r="E21878" s="46">
        <v>49.875</v>
      </c>
      <c r="F21878" s="46">
        <v>0</v>
      </c>
      <c r="G21878" s="46"/>
      <c r="H21878" s="46">
        <v>78.465000000000003</v>
      </c>
    </row>
    <row r="21879" spans="1:8" x14ac:dyDescent="0.25">
      <c r="A21879" s="46" t="s">
        <v>63339</v>
      </c>
      <c r="B21879" s="46" t="s">
        <v>63340</v>
      </c>
      <c r="C21879" s="46">
        <v>0</v>
      </c>
      <c r="D21879" s="46">
        <v>0</v>
      </c>
      <c r="E21879" s="46">
        <v>0</v>
      </c>
      <c r="F21879" s="46">
        <v>0</v>
      </c>
      <c r="G21879" s="46"/>
      <c r="H21879" s="46">
        <v>0</v>
      </c>
    </row>
    <row r="21880" spans="1:8" x14ac:dyDescent="0.25">
      <c r="A21880" s="46" t="s">
        <v>67039</v>
      </c>
      <c r="B21880" s="46" t="s">
        <v>67040</v>
      </c>
      <c r="C21880" s="46">
        <v>0</v>
      </c>
      <c r="D21880" s="46">
        <v>0</v>
      </c>
      <c r="E21880" s="46">
        <v>0</v>
      </c>
      <c r="F21880" s="46">
        <v>0</v>
      </c>
      <c r="G21880" s="46"/>
      <c r="H21880" s="46">
        <v>0</v>
      </c>
    </row>
    <row r="21881" spans="1:8" x14ac:dyDescent="0.25">
      <c r="A21881" s="46" t="s">
        <v>67041</v>
      </c>
      <c r="B21881" s="46" t="s">
        <v>67042</v>
      </c>
      <c r="C21881" s="46">
        <v>0</v>
      </c>
      <c r="D21881" s="46">
        <v>0</v>
      </c>
      <c r="E21881" s="46">
        <v>0</v>
      </c>
      <c r="F21881" s="46">
        <v>0</v>
      </c>
      <c r="G21881" s="46"/>
      <c r="H21881" s="46">
        <v>0</v>
      </c>
    </row>
    <row r="21882" spans="1:8" x14ac:dyDescent="0.25">
      <c r="A21882" s="46" t="s">
        <v>67043</v>
      </c>
      <c r="B21882" s="46" t="s">
        <v>67044</v>
      </c>
      <c r="C21882" s="46">
        <v>0</v>
      </c>
      <c r="D21882" s="46">
        <v>0</v>
      </c>
      <c r="E21882" s="46">
        <v>0</v>
      </c>
      <c r="F21882" s="46">
        <v>0</v>
      </c>
      <c r="G21882" s="46"/>
      <c r="H21882" s="46">
        <v>0</v>
      </c>
    </row>
    <row r="21883" spans="1:8" x14ac:dyDescent="0.25">
      <c r="A21883" s="46" t="s">
        <v>67045</v>
      </c>
      <c r="B21883" s="46" t="s">
        <v>67046</v>
      </c>
      <c r="C21883" s="46">
        <v>6.78</v>
      </c>
      <c r="D21883" s="46">
        <v>9</v>
      </c>
      <c r="E21883" s="46">
        <v>25.65</v>
      </c>
      <c r="F21883" s="46">
        <v>0</v>
      </c>
      <c r="G21883" s="46"/>
      <c r="H21883" s="46">
        <v>41.43</v>
      </c>
    </row>
    <row r="21884" spans="1:8" x14ac:dyDescent="0.25">
      <c r="A21884" s="46" t="s">
        <v>63341</v>
      </c>
      <c r="B21884" s="46" t="s">
        <v>63342</v>
      </c>
      <c r="C21884" s="46">
        <v>1.274</v>
      </c>
      <c r="D21884" s="46">
        <v>4.3760000000000003</v>
      </c>
      <c r="E21884" s="46">
        <v>12.472</v>
      </c>
      <c r="F21884" s="46">
        <v>0</v>
      </c>
      <c r="G21884" s="46"/>
      <c r="H21884" s="46">
        <v>18.122</v>
      </c>
    </row>
    <row r="21885" spans="1:8" x14ac:dyDescent="0.25">
      <c r="A21885" s="46" t="s">
        <v>63343</v>
      </c>
      <c r="B21885" s="46" t="s">
        <v>65914</v>
      </c>
      <c r="C21885" s="46">
        <v>9.64</v>
      </c>
      <c r="D21885" s="46">
        <v>79.847499999999997</v>
      </c>
      <c r="E21885" s="46">
        <v>227.565</v>
      </c>
      <c r="F21885" s="46">
        <v>0</v>
      </c>
      <c r="G21885" s="46"/>
      <c r="H21885" s="46">
        <v>317.05250000000001</v>
      </c>
    </row>
    <row r="21886" spans="1:8" x14ac:dyDescent="0.25">
      <c r="A21886" s="46" t="s">
        <v>63344</v>
      </c>
      <c r="B21886" s="46" t="s">
        <v>63345</v>
      </c>
      <c r="C21886" s="46">
        <v>1.46</v>
      </c>
      <c r="D21886" s="46">
        <v>11.375999999999999</v>
      </c>
      <c r="E21886" s="46">
        <v>32.421999999999997</v>
      </c>
      <c r="F21886" s="46">
        <v>0</v>
      </c>
      <c r="G21886" s="46"/>
      <c r="H21886" s="46">
        <v>45.258000000000003</v>
      </c>
    </row>
    <row r="21887" spans="1:8" x14ac:dyDescent="0.25">
      <c r="A21887" s="46" t="s">
        <v>63346</v>
      </c>
      <c r="B21887" s="46" t="s">
        <v>63347</v>
      </c>
      <c r="C21887" s="46">
        <v>0.874</v>
      </c>
      <c r="D21887" s="46">
        <v>0</v>
      </c>
      <c r="E21887" s="46">
        <v>0</v>
      </c>
      <c r="F21887" s="46">
        <v>0</v>
      </c>
      <c r="G21887" s="46"/>
      <c r="H21887" s="46">
        <v>0.874</v>
      </c>
    </row>
    <row r="21888" spans="1:8" x14ac:dyDescent="0.25">
      <c r="A21888" s="46" t="s">
        <v>67047</v>
      </c>
      <c r="B21888" s="46" t="s">
        <v>67048</v>
      </c>
      <c r="C21888" s="46">
        <v>0</v>
      </c>
      <c r="D21888" s="46">
        <v>0</v>
      </c>
      <c r="E21888" s="46">
        <v>0</v>
      </c>
      <c r="F21888" s="46">
        <v>0</v>
      </c>
      <c r="G21888" s="46"/>
      <c r="H21888" s="46">
        <v>0</v>
      </c>
    </row>
    <row r="21889" spans="1:8" x14ac:dyDescent="0.25">
      <c r="A21889" s="46" t="s">
        <v>67049</v>
      </c>
      <c r="B21889" s="46" t="s">
        <v>67050</v>
      </c>
      <c r="C21889" s="46">
        <v>0</v>
      </c>
      <c r="D21889" s="46">
        <v>0</v>
      </c>
      <c r="E21889" s="46">
        <v>0</v>
      </c>
      <c r="F21889" s="46">
        <v>0</v>
      </c>
      <c r="G21889" s="46"/>
      <c r="H21889" s="46">
        <v>0</v>
      </c>
    </row>
    <row r="21890" spans="1:8" x14ac:dyDescent="0.25">
      <c r="A21890" s="46" t="s">
        <v>67051</v>
      </c>
      <c r="B21890" s="46" t="s">
        <v>67052</v>
      </c>
      <c r="C21890" s="46">
        <v>1.04</v>
      </c>
      <c r="D21890" s="46">
        <v>17.5</v>
      </c>
      <c r="E21890" s="46">
        <v>49.88</v>
      </c>
      <c r="F21890" s="46">
        <v>0</v>
      </c>
      <c r="G21890" s="46"/>
      <c r="H21890" s="46">
        <v>68.42</v>
      </c>
    </row>
    <row r="21891" spans="1:8" x14ac:dyDescent="0.25">
      <c r="A21891" s="46" t="s">
        <v>69069</v>
      </c>
      <c r="B21891" s="46" t="s">
        <v>63199</v>
      </c>
      <c r="C21891" s="46">
        <v>5.8375000000000004</v>
      </c>
      <c r="D21891" s="46">
        <v>28.6875</v>
      </c>
      <c r="E21891" s="46">
        <v>81.760000000000005</v>
      </c>
      <c r="F21891" s="46">
        <v>0</v>
      </c>
      <c r="G21891" s="46"/>
      <c r="H21891" s="46">
        <v>116.285</v>
      </c>
    </row>
    <row r="21892" spans="1:8" x14ac:dyDescent="0.25">
      <c r="A21892" s="46" t="s">
        <v>69070</v>
      </c>
      <c r="B21892" s="46" t="s">
        <v>67779</v>
      </c>
      <c r="C21892" s="46">
        <v>114.21250000000001</v>
      </c>
      <c r="D21892" s="46">
        <v>0</v>
      </c>
      <c r="E21892" s="46">
        <v>0</v>
      </c>
      <c r="F21892" s="46">
        <v>0</v>
      </c>
      <c r="G21892" s="46"/>
      <c r="H21892" s="46">
        <v>114.21250000000001</v>
      </c>
    </row>
    <row r="21893" spans="1:8" x14ac:dyDescent="0.25">
      <c r="A21893" s="46" t="s">
        <v>63348</v>
      </c>
      <c r="B21893" s="46" t="s">
        <v>63349</v>
      </c>
      <c r="C21893" s="46">
        <v>1.41</v>
      </c>
      <c r="D21893" s="46">
        <v>6.5625</v>
      </c>
      <c r="E21893" s="46">
        <v>18.702500000000001</v>
      </c>
      <c r="F21893" s="46">
        <v>0</v>
      </c>
      <c r="G21893" s="46"/>
      <c r="H21893" s="46">
        <v>26.675000000000001</v>
      </c>
    </row>
    <row r="21894" spans="1:8" x14ac:dyDescent="0.25">
      <c r="A21894" s="46" t="s">
        <v>63350</v>
      </c>
      <c r="B21894" s="46" t="s">
        <v>63351</v>
      </c>
      <c r="C21894" s="46">
        <v>4.6974999999999998</v>
      </c>
      <c r="D21894" s="46">
        <v>12.75</v>
      </c>
      <c r="E21894" s="46">
        <v>36.337499999999999</v>
      </c>
      <c r="F21894" s="46">
        <v>0</v>
      </c>
      <c r="G21894" s="46"/>
      <c r="H21894" s="46">
        <v>53.784999999999997</v>
      </c>
    </row>
    <row r="21895" spans="1:8" x14ac:dyDescent="0.25">
      <c r="A21895" s="46" t="s">
        <v>63352</v>
      </c>
      <c r="B21895" s="46" t="s">
        <v>62385</v>
      </c>
      <c r="C21895" s="46">
        <v>0</v>
      </c>
      <c r="D21895" s="46">
        <v>0</v>
      </c>
      <c r="E21895" s="46">
        <v>0</v>
      </c>
      <c r="F21895" s="46">
        <v>0</v>
      </c>
      <c r="G21895" s="46"/>
      <c r="H21895" s="46">
        <v>0</v>
      </c>
    </row>
    <row r="21896" spans="1:8" x14ac:dyDescent="0.25">
      <c r="A21896" s="46" t="s">
        <v>65915</v>
      </c>
      <c r="B21896" s="46" t="s">
        <v>65916</v>
      </c>
      <c r="C21896" s="46">
        <v>0</v>
      </c>
      <c r="D21896" s="46">
        <v>16</v>
      </c>
      <c r="E21896" s="46">
        <v>45.6</v>
      </c>
      <c r="F21896" s="46">
        <v>0</v>
      </c>
      <c r="G21896" s="46"/>
      <c r="H21896" s="46">
        <v>61.6</v>
      </c>
    </row>
    <row r="21897" spans="1:8" x14ac:dyDescent="0.25">
      <c r="A21897" s="46" t="s">
        <v>65917</v>
      </c>
      <c r="B21897" s="46" t="s">
        <v>65918</v>
      </c>
      <c r="C21897" s="46">
        <v>0</v>
      </c>
      <c r="D21897" s="46">
        <v>0</v>
      </c>
      <c r="E21897" s="46">
        <v>0</v>
      </c>
      <c r="F21897" s="46">
        <v>0</v>
      </c>
      <c r="G21897" s="46"/>
      <c r="H21897" s="46">
        <v>0</v>
      </c>
    </row>
    <row r="21898" spans="1:8" x14ac:dyDescent="0.25">
      <c r="A21898" s="46" t="s">
        <v>63353</v>
      </c>
      <c r="B21898" s="46" t="s">
        <v>65919</v>
      </c>
      <c r="C21898" s="46">
        <v>0</v>
      </c>
      <c r="D21898" s="46">
        <v>0</v>
      </c>
      <c r="E21898" s="46">
        <v>0</v>
      </c>
      <c r="F21898" s="46">
        <v>0</v>
      </c>
      <c r="G21898" s="46"/>
      <c r="H21898" s="46">
        <v>0</v>
      </c>
    </row>
    <row r="21899" spans="1:8" x14ac:dyDescent="0.25">
      <c r="A21899" s="46" t="s">
        <v>65920</v>
      </c>
      <c r="B21899" s="46" t="s">
        <v>65921</v>
      </c>
      <c r="C21899" s="46">
        <v>1.52</v>
      </c>
      <c r="D21899" s="46">
        <v>12</v>
      </c>
      <c r="E21899" s="46">
        <v>34.200000000000003</v>
      </c>
      <c r="F21899" s="46">
        <v>0</v>
      </c>
      <c r="G21899" s="46"/>
      <c r="H21899" s="46">
        <v>47.72</v>
      </c>
    </row>
    <row r="21900" spans="1:8" x14ac:dyDescent="0.25">
      <c r="A21900" s="46" t="s">
        <v>65922</v>
      </c>
      <c r="B21900" s="46" t="s">
        <v>65923</v>
      </c>
      <c r="C21900" s="46">
        <v>0</v>
      </c>
      <c r="D21900" s="46">
        <v>0</v>
      </c>
      <c r="E21900" s="46">
        <v>0</v>
      </c>
      <c r="F21900" s="46">
        <v>0</v>
      </c>
      <c r="G21900" s="46"/>
      <c r="H21900" s="46">
        <v>0</v>
      </c>
    </row>
    <row r="21901" spans="1:8" x14ac:dyDescent="0.25">
      <c r="A21901" s="46" t="s">
        <v>63354</v>
      </c>
      <c r="B21901" s="46" t="s">
        <v>36862</v>
      </c>
      <c r="C21901" s="46">
        <v>0.76</v>
      </c>
      <c r="D21901" s="46">
        <v>13.13</v>
      </c>
      <c r="E21901" s="46">
        <v>37.42</v>
      </c>
      <c r="F21901" s="46">
        <v>0</v>
      </c>
      <c r="G21901" s="46"/>
      <c r="H21901" s="46">
        <v>51.31</v>
      </c>
    </row>
    <row r="21902" spans="1:8" x14ac:dyDescent="0.25">
      <c r="A21902" s="46" t="s">
        <v>63355</v>
      </c>
      <c r="B21902" s="46" t="s">
        <v>63356</v>
      </c>
      <c r="C21902" s="46">
        <v>0.4325</v>
      </c>
      <c r="D21902" s="46">
        <v>6.5625</v>
      </c>
      <c r="E21902" s="46">
        <v>18.702500000000001</v>
      </c>
      <c r="F21902" s="46">
        <v>0</v>
      </c>
      <c r="G21902" s="46"/>
      <c r="H21902" s="46">
        <v>25.697500000000002</v>
      </c>
    </row>
    <row r="21903" spans="1:8" x14ac:dyDescent="0.25">
      <c r="A21903" s="46" t="s">
        <v>63357</v>
      </c>
      <c r="B21903" s="46" t="s">
        <v>62385</v>
      </c>
      <c r="C21903" s="46">
        <v>0</v>
      </c>
      <c r="D21903" s="46">
        <v>0</v>
      </c>
      <c r="E21903" s="46">
        <v>0</v>
      </c>
      <c r="F21903" s="46">
        <v>0</v>
      </c>
      <c r="G21903" s="46"/>
      <c r="H21903" s="46">
        <v>0</v>
      </c>
    </row>
    <row r="21904" spans="1:8" x14ac:dyDescent="0.25">
      <c r="A21904" s="46" t="s">
        <v>65924</v>
      </c>
      <c r="B21904" s="46" t="s">
        <v>65925</v>
      </c>
      <c r="C21904" s="46">
        <v>35.97</v>
      </c>
      <c r="D21904" s="46">
        <v>12</v>
      </c>
      <c r="E21904" s="46">
        <v>34.200000000000003</v>
      </c>
      <c r="F21904" s="46">
        <v>0</v>
      </c>
      <c r="G21904" s="46"/>
      <c r="H21904" s="46">
        <v>82.17</v>
      </c>
    </row>
    <row r="21905" spans="1:8" x14ac:dyDescent="0.25">
      <c r="A21905" s="46" t="s">
        <v>65926</v>
      </c>
      <c r="B21905" s="46" t="s">
        <v>65927</v>
      </c>
      <c r="C21905" s="46">
        <v>0</v>
      </c>
      <c r="D21905" s="46">
        <v>0</v>
      </c>
      <c r="E21905" s="46">
        <v>0</v>
      </c>
      <c r="F21905" s="46">
        <v>0</v>
      </c>
      <c r="G21905" s="46"/>
      <c r="H21905" s="46">
        <v>0</v>
      </c>
    </row>
    <row r="21906" spans="1:8" x14ac:dyDescent="0.25">
      <c r="A21906" s="46" t="s">
        <v>63358</v>
      </c>
      <c r="B21906" s="46" t="s">
        <v>63359</v>
      </c>
      <c r="C21906" s="46">
        <v>0.17499999999999999</v>
      </c>
      <c r="D21906" s="46">
        <v>2.1875</v>
      </c>
      <c r="E21906" s="46">
        <v>6.2350000000000003</v>
      </c>
      <c r="F21906" s="46">
        <v>0</v>
      </c>
      <c r="G21906" s="46"/>
      <c r="H21906" s="46">
        <v>8.5975000000000001</v>
      </c>
    </row>
    <row r="21907" spans="1:8" x14ac:dyDescent="0.25">
      <c r="A21907" s="46" t="s">
        <v>63360</v>
      </c>
      <c r="B21907" s="46" t="s">
        <v>65928</v>
      </c>
      <c r="C21907" s="46">
        <v>0</v>
      </c>
      <c r="D21907" s="46">
        <v>0</v>
      </c>
      <c r="E21907" s="46">
        <v>0</v>
      </c>
      <c r="F21907" s="46">
        <v>0</v>
      </c>
      <c r="G21907" s="46"/>
      <c r="H21907" s="46">
        <v>0</v>
      </c>
    </row>
    <row r="21908" spans="1:8" x14ac:dyDescent="0.25">
      <c r="A21908" s="46" t="s">
        <v>65929</v>
      </c>
      <c r="B21908" s="46" t="s">
        <v>65930</v>
      </c>
      <c r="C21908" s="46">
        <v>219.51</v>
      </c>
      <c r="D21908" s="46">
        <v>21.88</v>
      </c>
      <c r="E21908" s="46">
        <v>62.36</v>
      </c>
      <c r="F21908" s="46">
        <v>0</v>
      </c>
      <c r="G21908" s="46"/>
      <c r="H21908" s="46">
        <v>303.75</v>
      </c>
    </row>
    <row r="21909" spans="1:8" x14ac:dyDescent="0.25">
      <c r="A21909" s="46" t="s">
        <v>65931</v>
      </c>
      <c r="B21909" s="46" t="s">
        <v>65932</v>
      </c>
      <c r="C21909" s="46">
        <v>222.04</v>
      </c>
      <c r="D21909" s="46">
        <v>45.38</v>
      </c>
      <c r="E21909" s="46">
        <v>129.34</v>
      </c>
      <c r="F21909" s="46">
        <v>0</v>
      </c>
      <c r="G21909" s="46"/>
      <c r="H21909" s="46">
        <v>396.76</v>
      </c>
    </row>
    <row r="21910" spans="1:8" x14ac:dyDescent="0.25">
      <c r="A21910" s="46" t="s">
        <v>63361</v>
      </c>
      <c r="B21910" s="46" t="s">
        <v>65933</v>
      </c>
      <c r="C21910" s="46">
        <v>0</v>
      </c>
      <c r="D21910" s="46">
        <v>0</v>
      </c>
      <c r="E21910" s="46">
        <v>0</v>
      </c>
      <c r="F21910" s="46">
        <v>0</v>
      </c>
      <c r="G21910" s="46"/>
      <c r="H21910" s="46">
        <v>0</v>
      </c>
    </row>
    <row r="21911" spans="1:8" x14ac:dyDescent="0.25">
      <c r="A21911" s="46" t="s">
        <v>65934</v>
      </c>
      <c r="B21911" s="46" t="s">
        <v>65935</v>
      </c>
      <c r="C21911" s="46">
        <v>110.55500000000001</v>
      </c>
      <c r="D21911" s="46">
        <v>31.875</v>
      </c>
      <c r="E21911" s="46">
        <v>90.844999999999999</v>
      </c>
      <c r="F21911" s="46">
        <v>0</v>
      </c>
      <c r="G21911" s="46"/>
      <c r="H21911" s="46">
        <v>233.27500000000001</v>
      </c>
    </row>
    <row r="21912" spans="1:8" x14ac:dyDescent="0.25">
      <c r="A21912" s="46" t="s">
        <v>65936</v>
      </c>
      <c r="B21912" s="46" t="s">
        <v>65937</v>
      </c>
      <c r="C21912" s="46">
        <v>143.96</v>
      </c>
      <c r="D21912" s="46">
        <v>50.375</v>
      </c>
      <c r="E21912" s="46">
        <v>143.57</v>
      </c>
      <c r="F21912" s="46">
        <v>0</v>
      </c>
      <c r="G21912" s="46"/>
      <c r="H21912" s="46">
        <v>337.90499999999997</v>
      </c>
    </row>
    <row r="21913" spans="1:8" x14ac:dyDescent="0.25">
      <c r="A21913" s="46" t="s">
        <v>69071</v>
      </c>
      <c r="B21913" s="46" t="s">
        <v>69072</v>
      </c>
      <c r="C21913" s="46">
        <v>1.91</v>
      </c>
      <c r="D21913" s="46">
        <v>8.75</v>
      </c>
      <c r="E21913" s="46">
        <v>24.936667</v>
      </c>
      <c r="F21913" s="46">
        <v>0</v>
      </c>
      <c r="G21913" s="46"/>
      <c r="H21913" s="46">
        <v>35.596666999999997</v>
      </c>
    </row>
    <row r="21914" spans="1:8" x14ac:dyDescent="0.25">
      <c r="A21914" s="46" t="s">
        <v>69073</v>
      </c>
      <c r="B21914" s="46" t="s">
        <v>69019</v>
      </c>
      <c r="C21914" s="46">
        <v>2.2999999999999998</v>
      </c>
      <c r="D21914" s="46">
        <v>0</v>
      </c>
      <c r="E21914" s="46">
        <v>0</v>
      </c>
      <c r="F21914" s="46">
        <v>0</v>
      </c>
      <c r="G21914" s="46"/>
      <c r="H21914" s="46">
        <v>2.2999999999999998</v>
      </c>
    </row>
    <row r="21915" spans="1:8" x14ac:dyDescent="0.25">
      <c r="A21915" s="46" t="s">
        <v>69074</v>
      </c>
      <c r="B21915" s="46" t="s">
        <v>69075</v>
      </c>
      <c r="C21915" s="46">
        <v>0.64</v>
      </c>
      <c r="D21915" s="46">
        <v>0</v>
      </c>
      <c r="E21915" s="46">
        <v>0</v>
      </c>
      <c r="F21915" s="46">
        <v>0</v>
      </c>
      <c r="G21915" s="46"/>
      <c r="H21915" s="46">
        <v>0.64</v>
      </c>
    </row>
    <row r="21916" spans="1:8" x14ac:dyDescent="0.25">
      <c r="A21916" s="46" t="s">
        <v>69076</v>
      </c>
      <c r="B21916" s="46" t="s">
        <v>69077</v>
      </c>
      <c r="C21916" s="46">
        <v>0</v>
      </c>
      <c r="D21916" s="46">
        <v>0</v>
      </c>
      <c r="E21916" s="46">
        <v>0</v>
      </c>
      <c r="F21916" s="46">
        <v>0</v>
      </c>
      <c r="G21916" s="46"/>
      <c r="H21916" s="46">
        <v>0</v>
      </c>
    </row>
    <row r="21917" spans="1:8" x14ac:dyDescent="0.25">
      <c r="A21917" s="46" t="s">
        <v>69078</v>
      </c>
      <c r="B21917" s="46" t="s">
        <v>69079</v>
      </c>
      <c r="C21917" s="46">
        <v>0</v>
      </c>
      <c r="D21917" s="46">
        <v>0</v>
      </c>
      <c r="E21917" s="46">
        <v>0</v>
      </c>
      <c r="F21917" s="46">
        <v>0</v>
      </c>
      <c r="G21917" s="46"/>
      <c r="H21917" s="46">
        <v>0</v>
      </c>
    </row>
    <row r="21918" spans="1:8" x14ac:dyDescent="0.25">
      <c r="A21918" s="46" t="s">
        <v>69351</v>
      </c>
      <c r="B21918" s="46" t="s">
        <v>36878</v>
      </c>
      <c r="C21918" s="46">
        <v>7.62</v>
      </c>
      <c r="D21918" s="46">
        <v>32</v>
      </c>
      <c r="E21918" s="46">
        <v>0</v>
      </c>
      <c r="F21918" s="46">
        <v>0</v>
      </c>
      <c r="G21918" s="46"/>
      <c r="H21918" s="46">
        <v>39.619999999999997</v>
      </c>
    </row>
    <row r="21919" spans="1:8" x14ac:dyDescent="0.25">
      <c r="A21919" s="46" t="s">
        <v>69352</v>
      </c>
      <c r="B21919" s="46" t="s">
        <v>36880</v>
      </c>
      <c r="C21919" s="46">
        <v>30.44</v>
      </c>
      <c r="D21919" s="46">
        <v>32</v>
      </c>
      <c r="E21919" s="46">
        <v>0</v>
      </c>
      <c r="F21919" s="46">
        <v>0</v>
      </c>
      <c r="G21919" s="46"/>
      <c r="H21919" s="46">
        <v>62.44</v>
      </c>
    </row>
    <row r="21920" spans="1:8" x14ac:dyDescent="0.25">
      <c r="A21920" s="46" t="s">
        <v>69717</v>
      </c>
      <c r="B21920" s="46" t="s">
        <v>69718</v>
      </c>
      <c r="C21920" s="46">
        <v>30.77</v>
      </c>
      <c r="D21920" s="46">
        <v>0</v>
      </c>
      <c r="E21920" s="46">
        <v>0</v>
      </c>
      <c r="F21920" s="46">
        <v>0</v>
      </c>
      <c r="G21920" s="46"/>
      <c r="H21920" s="46">
        <v>30.77</v>
      </c>
    </row>
    <row r="21921" spans="1:8" x14ac:dyDescent="0.25">
      <c r="A21921" s="46" t="s">
        <v>69719</v>
      </c>
      <c r="B21921" s="46" t="s">
        <v>69720</v>
      </c>
      <c r="C21921" s="46">
        <v>7.86</v>
      </c>
      <c r="D21921" s="46">
        <v>52.5</v>
      </c>
      <c r="E21921" s="46">
        <v>149.63</v>
      </c>
      <c r="F21921" s="46">
        <v>0</v>
      </c>
      <c r="G21921" s="46"/>
      <c r="H21921" s="46">
        <v>209.99</v>
      </c>
    </row>
    <row r="21922" spans="1:8" x14ac:dyDescent="0.25">
      <c r="A21922" s="46" t="s">
        <v>69721</v>
      </c>
      <c r="B21922" s="46" t="s">
        <v>69722</v>
      </c>
      <c r="C21922" s="46">
        <v>1.26</v>
      </c>
      <c r="D21922" s="46">
        <v>8.75</v>
      </c>
      <c r="E21922" s="46">
        <v>24.94</v>
      </c>
      <c r="F21922" s="46">
        <v>0</v>
      </c>
      <c r="G21922" s="46"/>
      <c r="H21922" s="46">
        <v>34.950000000000003</v>
      </c>
    </row>
    <row r="21923" spans="1:8" x14ac:dyDescent="0.25">
      <c r="A21923" s="46" t="s">
        <v>69723</v>
      </c>
      <c r="B21923" s="46" t="s">
        <v>36930</v>
      </c>
      <c r="C21923" s="46">
        <v>11.76</v>
      </c>
      <c r="D21923" s="46">
        <v>16.5</v>
      </c>
      <c r="E21923" s="46">
        <v>31.35</v>
      </c>
      <c r="F21923" s="46">
        <v>0</v>
      </c>
      <c r="G21923" s="46"/>
      <c r="H21923" s="46">
        <v>59.61</v>
      </c>
    </row>
    <row r="21924" spans="1:8" x14ac:dyDescent="0.25">
      <c r="A21924" s="46" t="s">
        <v>69724</v>
      </c>
      <c r="B21924" s="46" t="s">
        <v>69725</v>
      </c>
      <c r="C21924" s="46">
        <v>0</v>
      </c>
      <c r="D21924" s="46">
        <v>0</v>
      </c>
      <c r="E21924" s="46">
        <v>0</v>
      </c>
      <c r="F21924" s="46">
        <v>0</v>
      </c>
      <c r="G21924" s="46"/>
      <c r="H21924" s="46">
        <v>0</v>
      </c>
    </row>
    <row r="21925" spans="1:8" x14ac:dyDescent="0.25">
      <c r="A21925" s="46" t="s">
        <v>36978</v>
      </c>
      <c r="B21925" s="46"/>
      <c r="C21925" s="46">
        <v>0</v>
      </c>
      <c r="D21925" s="46">
        <v>0</v>
      </c>
      <c r="E21925" s="46">
        <v>0</v>
      </c>
      <c r="F21925" s="46">
        <v>0</v>
      </c>
      <c r="G21925" s="46"/>
      <c r="H21925" s="46">
        <v>0</v>
      </c>
    </row>
    <row r="21926" spans="1:8" x14ac:dyDescent="0.25">
      <c r="A21926" s="46" t="s">
        <v>67053</v>
      </c>
      <c r="B21926" s="46" t="s">
        <v>67054</v>
      </c>
      <c r="C21926" s="46">
        <v>612.78</v>
      </c>
      <c r="D21926" s="46">
        <v>33.333333000000003</v>
      </c>
      <c r="E21926" s="46">
        <v>95</v>
      </c>
      <c r="F21926" s="46">
        <v>0</v>
      </c>
      <c r="G21926" s="46">
        <v>2970</v>
      </c>
      <c r="H21926" s="46">
        <v>741.11333300000001</v>
      </c>
    </row>
    <row r="21927" spans="1:8" x14ac:dyDescent="0.25">
      <c r="A21927" s="46" t="s">
        <v>63362</v>
      </c>
      <c r="B21927" s="46" t="s">
        <v>63363</v>
      </c>
      <c r="C21927" s="46">
        <v>0</v>
      </c>
      <c r="D21927" s="46">
        <v>0</v>
      </c>
      <c r="E21927" s="46">
        <v>0</v>
      </c>
      <c r="F21927" s="46">
        <v>0</v>
      </c>
      <c r="G21927" s="46"/>
      <c r="H21927" s="46">
        <v>0</v>
      </c>
    </row>
    <row r="21928" spans="1:8" x14ac:dyDescent="0.25">
      <c r="A21928" s="46" t="s">
        <v>36979</v>
      </c>
      <c r="B21928" s="46" t="s">
        <v>63364</v>
      </c>
      <c r="C21928" s="46">
        <v>2.85</v>
      </c>
      <c r="D21928" s="46">
        <v>0</v>
      </c>
      <c r="E21928" s="46">
        <v>0</v>
      </c>
      <c r="F21928" s="46">
        <v>0</v>
      </c>
      <c r="G21928" s="46"/>
      <c r="H21928" s="46">
        <v>2.85</v>
      </c>
    </row>
    <row r="21929" spans="1:8" x14ac:dyDescent="0.25">
      <c r="A21929" s="46" t="s">
        <v>36980</v>
      </c>
      <c r="B21929" s="46" t="s">
        <v>63365</v>
      </c>
      <c r="C21929" s="46">
        <v>6.9099999999999995E-2</v>
      </c>
      <c r="D21929" s="46">
        <v>0</v>
      </c>
      <c r="E21929" s="46">
        <v>0</v>
      </c>
      <c r="F21929" s="46">
        <v>0</v>
      </c>
      <c r="G21929" s="46"/>
      <c r="H21929" s="46">
        <v>6.9099999999999995E-2</v>
      </c>
    </row>
    <row r="21930" spans="1:8" x14ac:dyDescent="0.25">
      <c r="A21930" s="46" t="s">
        <v>36981</v>
      </c>
      <c r="B21930" s="46" t="s">
        <v>63366</v>
      </c>
      <c r="C21930" s="46">
        <v>0</v>
      </c>
      <c r="D21930" s="46">
        <v>0</v>
      </c>
      <c r="E21930" s="46">
        <v>0</v>
      </c>
      <c r="F21930" s="46">
        <v>0</v>
      </c>
      <c r="G21930" s="46"/>
      <c r="H21930" s="46">
        <v>0</v>
      </c>
    </row>
    <row r="21931" spans="1:8" x14ac:dyDescent="0.25">
      <c r="A21931" s="46" t="s">
        <v>36982</v>
      </c>
      <c r="B21931" s="46" t="s">
        <v>63364</v>
      </c>
      <c r="C21931" s="46">
        <v>1.5238100000000001</v>
      </c>
      <c r="D21931" s="46">
        <v>0</v>
      </c>
      <c r="E21931" s="46">
        <v>0</v>
      </c>
      <c r="F21931" s="46">
        <v>0</v>
      </c>
      <c r="G21931" s="46"/>
      <c r="H21931" s="46">
        <v>1.5238100000000001</v>
      </c>
    </row>
    <row r="21932" spans="1:8" x14ac:dyDescent="0.25">
      <c r="A21932" s="46" t="s">
        <v>36983</v>
      </c>
      <c r="B21932" s="46" t="s">
        <v>36984</v>
      </c>
      <c r="C21932" s="46">
        <v>0</v>
      </c>
      <c r="D21932" s="46">
        <v>0</v>
      </c>
      <c r="E21932" s="46">
        <v>0</v>
      </c>
      <c r="F21932" s="46">
        <v>5.95</v>
      </c>
      <c r="G21932" s="46"/>
      <c r="H21932" s="46">
        <v>5.95</v>
      </c>
    </row>
    <row r="21933" spans="1:8" x14ac:dyDescent="0.25">
      <c r="A21933" s="46" t="s">
        <v>36985</v>
      </c>
      <c r="B21933" s="46" t="s">
        <v>63367</v>
      </c>
      <c r="C21933" s="46">
        <v>0</v>
      </c>
      <c r="D21933" s="46">
        <v>0</v>
      </c>
      <c r="E21933" s="46">
        <v>0</v>
      </c>
      <c r="F21933" s="46">
        <v>0</v>
      </c>
      <c r="G21933" s="46"/>
      <c r="H21933" s="46">
        <v>0</v>
      </c>
    </row>
    <row r="21934" spans="1:8" x14ac:dyDescent="0.25">
      <c r="A21934" s="46" t="s">
        <v>36986</v>
      </c>
      <c r="B21934" s="46" t="s">
        <v>36987</v>
      </c>
      <c r="C21934" s="46">
        <v>0</v>
      </c>
      <c r="D21934" s="46">
        <v>0</v>
      </c>
      <c r="E21934" s="46">
        <v>0</v>
      </c>
      <c r="F21934" s="46">
        <v>11.9</v>
      </c>
      <c r="G21934" s="46"/>
      <c r="H21934" s="46">
        <v>11.9</v>
      </c>
    </row>
    <row r="21935" spans="1:8" x14ac:dyDescent="0.25">
      <c r="A21935" s="46" t="s">
        <v>36988</v>
      </c>
      <c r="B21935" s="46" t="s">
        <v>63368</v>
      </c>
      <c r="C21935" s="46">
        <v>358.98</v>
      </c>
      <c r="D21935" s="46">
        <v>16</v>
      </c>
      <c r="E21935" s="46">
        <v>41.6</v>
      </c>
      <c r="F21935" s="46">
        <v>0</v>
      </c>
      <c r="G21935" s="46">
        <v>14100</v>
      </c>
      <c r="H21935" s="46">
        <v>416.58</v>
      </c>
    </row>
    <row r="21936" spans="1:8" x14ac:dyDescent="0.25">
      <c r="A21936" s="46" t="s">
        <v>36989</v>
      </c>
      <c r="B21936" s="46" t="s">
        <v>63369</v>
      </c>
      <c r="C21936" s="46">
        <v>2.85</v>
      </c>
      <c r="D21936" s="46">
        <v>0</v>
      </c>
      <c r="E21936" s="46">
        <v>0</v>
      </c>
      <c r="F21936" s="46">
        <v>0</v>
      </c>
      <c r="G21936" s="46"/>
      <c r="H21936" s="46">
        <v>2.85</v>
      </c>
    </row>
    <row r="21937" spans="1:8" x14ac:dyDescent="0.25">
      <c r="A21937" s="46" t="s">
        <v>36990</v>
      </c>
      <c r="B21937" s="46" t="s">
        <v>36991</v>
      </c>
      <c r="C21937" s="46">
        <v>2.85</v>
      </c>
      <c r="D21937" s="46">
        <v>0</v>
      </c>
      <c r="E21937" s="46">
        <v>0</v>
      </c>
      <c r="F21937" s="46">
        <v>0</v>
      </c>
      <c r="G21937" s="46"/>
      <c r="H21937" s="46">
        <v>2.85</v>
      </c>
    </row>
    <row r="21938" spans="1:8" x14ac:dyDescent="0.25">
      <c r="A21938" s="46" t="s">
        <v>36992</v>
      </c>
      <c r="B21938" s="46" t="s">
        <v>36993</v>
      </c>
      <c r="C21938" s="46">
        <v>0</v>
      </c>
      <c r="D21938" s="46">
        <v>0</v>
      </c>
      <c r="E21938" s="46">
        <v>0</v>
      </c>
      <c r="F21938" s="46">
        <v>2</v>
      </c>
      <c r="G21938" s="46"/>
      <c r="H21938" s="46">
        <v>2</v>
      </c>
    </row>
    <row r="21939" spans="1:8" x14ac:dyDescent="0.25">
      <c r="A21939" s="46" t="s">
        <v>36994</v>
      </c>
      <c r="B21939" s="46" t="s">
        <v>36995</v>
      </c>
      <c r="C21939" s="46">
        <v>5.6</v>
      </c>
      <c r="D21939" s="46">
        <v>0</v>
      </c>
      <c r="E21939" s="46">
        <v>0</v>
      </c>
      <c r="F21939" s="46">
        <v>0</v>
      </c>
      <c r="G21939" s="46"/>
      <c r="H21939" s="46">
        <v>5.6</v>
      </c>
    </row>
    <row r="21940" spans="1:8" x14ac:dyDescent="0.25">
      <c r="A21940" s="46" t="s">
        <v>36996</v>
      </c>
      <c r="B21940" s="46" t="s">
        <v>36997</v>
      </c>
      <c r="C21940" s="46">
        <v>0</v>
      </c>
      <c r="D21940" s="46">
        <v>0</v>
      </c>
      <c r="E21940" s="46">
        <v>0</v>
      </c>
      <c r="F21940" s="46">
        <v>2.8181820000000002</v>
      </c>
      <c r="G21940" s="46"/>
      <c r="H21940" s="46">
        <v>2.8181820000000002</v>
      </c>
    </row>
    <row r="21941" spans="1:8" x14ac:dyDescent="0.25">
      <c r="A21941" s="46" t="s">
        <v>36998</v>
      </c>
      <c r="B21941" s="46" t="s">
        <v>36999</v>
      </c>
      <c r="C21941" s="46">
        <v>0</v>
      </c>
      <c r="D21941" s="46">
        <v>0</v>
      </c>
      <c r="E21941" s="46">
        <v>0</v>
      </c>
      <c r="F21941" s="46">
        <v>2.5</v>
      </c>
      <c r="G21941" s="46"/>
      <c r="H21941" s="46">
        <v>2.5</v>
      </c>
    </row>
    <row r="21942" spans="1:8" x14ac:dyDescent="0.25">
      <c r="A21942" s="46" t="s">
        <v>69726</v>
      </c>
      <c r="B21942" s="46" t="s">
        <v>69727</v>
      </c>
      <c r="C21942" s="46">
        <v>5688.1</v>
      </c>
      <c r="D21942" s="46">
        <v>0</v>
      </c>
      <c r="E21942" s="46">
        <v>0</v>
      </c>
      <c r="F21942" s="46">
        <v>0</v>
      </c>
      <c r="G21942" s="46">
        <v>0</v>
      </c>
      <c r="H21942" s="46">
        <v>5688.1</v>
      </c>
    </row>
    <row r="21943" spans="1:8" x14ac:dyDescent="0.25">
      <c r="A21943" s="46" t="s">
        <v>37000</v>
      </c>
      <c r="B21943" s="46" t="s">
        <v>37001</v>
      </c>
      <c r="C21943" s="46">
        <v>6.7</v>
      </c>
      <c r="D21943" s="46">
        <v>0</v>
      </c>
      <c r="E21943" s="46">
        <v>0</v>
      </c>
      <c r="F21943" s="46">
        <v>0</v>
      </c>
      <c r="G21943" s="46"/>
      <c r="H21943" s="46">
        <v>6.7</v>
      </c>
    </row>
    <row r="21944" spans="1:8" x14ac:dyDescent="0.25">
      <c r="A21944" s="46" t="s">
        <v>37002</v>
      </c>
      <c r="B21944" s="46" t="s">
        <v>63370</v>
      </c>
      <c r="C21944" s="46">
        <v>0</v>
      </c>
      <c r="D21944" s="46">
        <v>0</v>
      </c>
      <c r="E21944" s="46">
        <v>0</v>
      </c>
      <c r="F21944" s="46">
        <v>0</v>
      </c>
      <c r="G21944" s="46"/>
      <c r="H21944" s="46">
        <v>0</v>
      </c>
    </row>
    <row r="21945" spans="1:8" x14ac:dyDescent="0.25">
      <c r="A21945" s="46" t="s">
        <v>69080</v>
      </c>
      <c r="B21945" s="46" t="s">
        <v>69081</v>
      </c>
      <c r="C21945" s="46">
        <v>6174.57</v>
      </c>
      <c r="D21945" s="46">
        <v>26</v>
      </c>
      <c r="E21945" s="46">
        <v>74.099999999999994</v>
      </c>
      <c r="F21945" s="46">
        <v>0</v>
      </c>
      <c r="G21945" s="46">
        <v>14100</v>
      </c>
      <c r="H21945" s="46">
        <v>6274.67</v>
      </c>
    </row>
    <row r="21946" spans="1:8" x14ac:dyDescent="0.25">
      <c r="A21946" s="46" t="s">
        <v>37003</v>
      </c>
      <c r="B21946" s="46" t="s">
        <v>37004</v>
      </c>
      <c r="C21946" s="46">
        <v>17459.13</v>
      </c>
      <c r="D21946" s="46">
        <v>476</v>
      </c>
      <c r="E21946" s="46">
        <v>1060.5</v>
      </c>
      <c r="F21946" s="46">
        <v>0</v>
      </c>
      <c r="G21946" s="46"/>
      <c r="H21946" s="46">
        <v>18995.63</v>
      </c>
    </row>
    <row r="21947" spans="1:8" x14ac:dyDescent="0.25">
      <c r="A21947" s="46" t="s">
        <v>37005</v>
      </c>
      <c r="B21947" s="46" t="s">
        <v>37006</v>
      </c>
      <c r="C21947" s="46">
        <v>16554.38</v>
      </c>
      <c r="D21947" s="46">
        <v>2208.5</v>
      </c>
      <c r="E21947" s="46">
        <v>7076.39</v>
      </c>
      <c r="F21947" s="46">
        <v>0</v>
      </c>
      <c r="G21947" s="46"/>
      <c r="H21947" s="46">
        <v>25839.27</v>
      </c>
    </row>
    <row r="21948" spans="1:8" x14ac:dyDescent="0.25">
      <c r="A21948" s="46" t="s">
        <v>37007</v>
      </c>
      <c r="B21948" s="46" t="s">
        <v>37008</v>
      </c>
      <c r="C21948" s="46">
        <v>0</v>
      </c>
      <c r="D21948" s="46">
        <v>0</v>
      </c>
      <c r="E21948" s="46">
        <v>0</v>
      </c>
      <c r="F21948" s="46">
        <v>0</v>
      </c>
      <c r="G21948" s="46"/>
      <c r="H21948" s="46">
        <v>0</v>
      </c>
    </row>
    <row r="21949" spans="1:8" x14ac:dyDescent="0.25">
      <c r="A21949" s="46" t="s">
        <v>37009</v>
      </c>
      <c r="B21949" s="46" t="s">
        <v>37010</v>
      </c>
      <c r="C21949" s="46">
        <v>44676.53</v>
      </c>
      <c r="D21949" s="46">
        <v>3944.75</v>
      </c>
      <c r="E21949" s="46">
        <v>11242.62</v>
      </c>
      <c r="F21949" s="46">
        <v>40</v>
      </c>
      <c r="G21949" s="46"/>
      <c r="H21949" s="46">
        <v>59903.9</v>
      </c>
    </row>
    <row r="21950" spans="1:8" x14ac:dyDescent="0.25">
      <c r="A21950" s="46" t="s">
        <v>37011</v>
      </c>
      <c r="B21950" s="46" t="s">
        <v>37012</v>
      </c>
      <c r="C21950" s="46">
        <v>0</v>
      </c>
      <c r="D21950" s="46">
        <v>0</v>
      </c>
      <c r="E21950" s="46">
        <v>0</v>
      </c>
      <c r="F21950" s="46">
        <v>0</v>
      </c>
      <c r="G21950" s="46"/>
      <c r="H21950" s="46">
        <v>0</v>
      </c>
    </row>
    <row r="21951" spans="1:8" x14ac:dyDescent="0.25">
      <c r="A21951" s="46" t="s">
        <v>37013</v>
      </c>
      <c r="B21951" s="46" t="s">
        <v>37014</v>
      </c>
      <c r="C21951" s="46">
        <v>48156.17</v>
      </c>
      <c r="D21951" s="46">
        <v>4659</v>
      </c>
      <c r="E21951" s="46">
        <v>13278.25</v>
      </c>
      <c r="F21951" s="46">
        <v>40</v>
      </c>
      <c r="G21951" s="46"/>
      <c r="H21951" s="46">
        <v>66133.42</v>
      </c>
    </row>
    <row r="21952" spans="1:8" x14ac:dyDescent="0.25">
      <c r="A21952" s="46" t="s">
        <v>37015</v>
      </c>
      <c r="B21952" s="46" t="s">
        <v>37016</v>
      </c>
      <c r="C21952" s="46">
        <v>0</v>
      </c>
      <c r="D21952" s="46">
        <v>0</v>
      </c>
      <c r="E21952" s="46">
        <v>0</v>
      </c>
      <c r="F21952" s="46">
        <v>0</v>
      </c>
      <c r="G21952" s="46"/>
      <c r="H21952" s="46">
        <v>0</v>
      </c>
    </row>
    <row r="21953" spans="1:8" x14ac:dyDescent="0.25">
      <c r="A21953" s="46" t="s">
        <v>37017</v>
      </c>
      <c r="B21953" s="46" t="s">
        <v>37018</v>
      </c>
      <c r="C21953" s="46">
        <v>0</v>
      </c>
      <c r="D21953" s="46">
        <v>0</v>
      </c>
      <c r="E21953" s="46">
        <v>0</v>
      </c>
      <c r="F21953" s="46">
        <v>0</v>
      </c>
      <c r="G21953" s="46"/>
      <c r="H21953" s="46">
        <v>0</v>
      </c>
    </row>
    <row r="21954" spans="1:8" x14ac:dyDescent="0.25">
      <c r="A21954" s="46" t="s">
        <v>37019</v>
      </c>
      <c r="B21954" s="46" t="s">
        <v>37020</v>
      </c>
      <c r="C21954" s="46">
        <v>3856.74</v>
      </c>
      <c r="D21954" s="46">
        <v>11.25</v>
      </c>
      <c r="E21954" s="46">
        <v>29.81</v>
      </c>
      <c r="F21954" s="46">
        <v>0</v>
      </c>
      <c r="G21954" s="46"/>
      <c r="H21954" s="46">
        <v>3897.8</v>
      </c>
    </row>
    <row r="21955" spans="1:8" x14ac:dyDescent="0.25">
      <c r="A21955" s="46" t="s">
        <v>37021</v>
      </c>
      <c r="B21955" s="46" t="s">
        <v>37022</v>
      </c>
      <c r="C21955" s="46">
        <v>0</v>
      </c>
      <c r="D21955" s="46">
        <v>0</v>
      </c>
      <c r="E21955" s="46">
        <v>0</v>
      </c>
      <c r="F21955" s="46">
        <v>0</v>
      </c>
      <c r="G21955" s="46"/>
      <c r="H21955" s="46">
        <v>0</v>
      </c>
    </row>
    <row r="21956" spans="1:8" x14ac:dyDescent="0.25">
      <c r="A21956" s="46" t="s">
        <v>37023</v>
      </c>
      <c r="B21956" s="46" t="s">
        <v>37024</v>
      </c>
      <c r="C21956" s="46">
        <v>9875.4500000000007</v>
      </c>
      <c r="D21956" s="46">
        <v>910.5</v>
      </c>
      <c r="E21956" s="46">
        <v>2441.0300000000002</v>
      </c>
      <c r="F21956" s="46">
        <v>0</v>
      </c>
      <c r="G21956" s="46"/>
      <c r="H21956" s="46">
        <v>13226.98</v>
      </c>
    </row>
    <row r="21957" spans="1:8" x14ac:dyDescent="0.25">
      <c r="A21957" s="46" t="s">
        <v>37025</v>
      </c>
      <c r="B21957" s="46" t="s">
        <v>37026</v>
      </c>
      <c r="C21957" s="46">
        <v>0.77</v>
      </c>
      <c r="D21957" s="46">
        <v>4</v>
      </c>
      <c r="E21957" s="46">
        <v>10.6</v>
      </c>
      <c r="F21957" s="46">
        <v>0</v>
      </c>
      <c r="G21957" s="46"/>
      <c r="H21957" s="46">
        <v>15.37</v>
      </c>
    </row>
    <row r="21958" spans="1:8" x14ac:dyDescent="0.25">
      <c r="A21958" s="46" t="s">
        <v>37027</v>
      </c>
      <c r="B21958" s="46" t="s">
        <v>37028</v>
      </c>
      <c r="C21958" s="46">
        <v>0.2</v>
      </c>
      <c r="D21958" s="46">
        <v>0</v>
      </c>
      <c r="E21958" s="46">
        <v>0</v>
      </c>
      <c r="F21958" s="46">
        <v>0</v>
      </c>
      <c r="G21958" s="46"/>
      <c r="H21958" s="46">
        <v>0.2</v>
      </c>
    </row>
    <row r="21959" spans="1:8" x14ac:dyDescent="0.25">
      <c r="A21959" s="46" t="s">
        <v>37029</v>
      </c>
      <c r="B21959" s="46" t="s">
        <v>37020</v>
      </c>
      <c r="C21959" s="46">
        <v>7441.18</v>
      </c>
      <c r="D21959" s="46">
        <v>405.31</v>
      </c>
      <c r="E21959" s="46">
        <v>456.18</v>
      </c>
      <c r="F21959" s="46">
        <v>0</v>
      </c>
      <c r="G21959" s="46"/>
      <c r="H21959" s="46">
        <v>8302.67</v>
      </c>
    </row>
    <row r="21960" spans="1:8" x14ac:dyDescent="0.25">
      <c r="A21960" s="46" t="s">
        <v>37030</v>
      </c>
      <c r="B21960" s="46" t="s">
        <v>37031</v>
      </c>
      <c r="C21960" s="46">
        <v>0.2</v>
      </c>
      <c r="D21960" s="46">
        <v>0</v>
      </c>
      <c r="E21960" s="46">
        <v>0</v>
      </c>
      <c r="F21960" s="46">
        <v>0</v>
      </c>
      <c r="G21960" s="46"/>
      <c r="H21960" s="46">
        <v>0.2</v>
      </c>
    </row>
    <row r="21961" spans="1:8" x14ac:dyDescent="0.25">
      <c r="A21961" s="46" t="s">
        <v>37032</v>
      </c>
      <c r="B21961" s="46" t="s">
        <v>37033</v>
      </c>
      <c r="C21961" s="46">
        <v>0.67</v>
      </c>
      <c r="D21961" s="46">
        <v>4</v>
      </c>
      <c r="E21961" s="46">
        <v>16.600000000000001</v>
      </c>
      <c r="F21961" s="46">
        <v>0</v>
      </c>
      <c r="G21961" s="46"/>
      <c r="H21961" s="46">
        <v>21.27</v>
      </c>
    </row>
    <row r="21962" spans="1:8" x14ac:dyDescent="0.25">
      <c r="A21962" s="46" t="s">
        <v>37034</v>
      </c>
      <c r="B21962" s="46" t="s">
        <v>37035</v>
      </c>
      <c r="C21962" s="46">
        <v>0</v>
      </c>
      <c r="D21962" s="46">
        <v>0</v>
      </c>
      <c r="E21962" s="46">
        <v>0</v>
      </c>
      <c r="F21962" s="46">
        <v>0</v>
      </c>
      <c r="G21962" s="46"/>
      <c r="H21962" s="46">
        <v>0</v>
      </c>
    </row>
    <row r="21963" spans="1:8" x14ac:dyDescent="0.25">
      <c r="A21963" s="46" t="s">
        <v>37036</v>
      </c>
      <c r="B21963" s="46" t="s">
        <v>37026</v>
      </c>
      <c r="C21963" s="46">
        <v>0</v>
      </c>
      <c r="D21963" s="46">
        <v>0</v>
      </c>
      <c r="E21963" s="46">
        <v>0</v>
      </c>
      <c r="F21963" s="46">
        <v>0</v>
      </c>
      <c r="G21963" s="46"/>
      <c r="H21963" s="46">
        <v>0</v>
      </c>
    </row>
    <row r="21964" spans="1:8" x14ac:dyDescent="0.25">
      <c r="A21964" s="46" t="s">
        <v>37037</v>
      </c>
      <c r="B21964" s="46" t="s">
        <v>37038</v>
      </c>
      <c r="C21964" s="46">
        <v>0</v>
      </c>
      <c r="D21964" s="46">
        <v>0</v>
      </c>
      <c r="E21964" s="46">
        <v>0</v>
      </c>
      <c r="F21964" s="46">
        <v>0</v>
      </c>
      <c r="G21964" s="46"/>
      <c r="H21964" s="46">
        <v>0</v>
      </c>
    </row>
    <row r="21965" spans="1:8" x14ac:dyDescent="0.25">
      <c r="A21965" s="46" t="s">
        <v>37039</v>
      </c>
      <c r="B21965" s="46" t="s">
        <v>37040</v>
      </c>
      <c r="C21965" s="46">
        <v>8454.34</v>
      </c>
      <c r="D21965" s="46">
        <v>1059.1500000000001</v>
      </c>
      <c r="E21965" s="46">
        <v>2165.75</v>
      </c>
      <c r="F21965" s="46">
        <v>0</v>
      </c>
      <c r="G21965" s="46"/>
      <c r="H21965" s="46">
        <v>11679.24</v>
      </c>
    </row>
    <row r="21966" spans="1:8" x14ac:dyDescent="0.25">
      <c r="A21966" s="46" t="s">
        <v>37041</v>
      </c>
      <c r="B21966" s="46" t="s">
        <v>37042</v>
      </c>
      <c r="C21966" s="46">
        <v>0.16</v>
      </c>
      <c r="D21966" s="46">
        <v>0</v>
      </c>
      <c r="E21966" s="46">
        <v>0</v>
      </c>
      <c r="F21966" s="46">
        <v>0</v>
      </c>
      <c r="G21966" s="46"/>
      <c r="H21966" s="46">
        <v>0.16</v>
      </c>
    </row>
    <row r="21967" spans="1:8" x14ac:dyDescent="0.25">
      <c r="A21967" s="46" t="s">
        <v>37043</v>
      </c>
      <c r="B21967" s="46" t="s">
        <v>37044</v>
      </c>
      <c r="C21967" s="46">
        <v>1.0149999999999999</v>
      </c>
      <c r="D21967" s="46">
        <v>2.04</v>
      </c>
      <c r="E21967" s="46">
        <v>5.8150000000000004</v>
      </c>
      <c r="F21967" s="46">
        <v>0</v>
      </c>
      <c r="G21967" s="46"/>
      <c r="H21967" s="46">
        <v>8.8699999999999992</v>
      </c>
    </row>
    <row r="21968" spans="1:8" x14ac:dyDescent="0.25">
      <c r="A21968" s="46" t="s">
        <v>37045</v>
      </c>
      <c r="B21968" s="46" t="s">
        <v>37046</v>
      </c>
      <c r="C21968" s="46">
        <v>0</v>
      </c>
      <c r="D21968" s="46">
        <v>0</v>
      </c>
      <c r="E21968" s="46">
        <v>0</v>
      </c>
      <c r="F21968" s="46">
        <v>0</v>
      </c>
      <c r="G21968" s="46"/>
      <c r="H21968" s="46">
        <v>0</v>
      </c>
    </row>
    <row r="21969" spans="1:8" x14ac:dyDescent="0.25">
      <c r="A21969" s="46" t="s">
        <v>37047</v>
      </c>
      <c r="B21969" s="46" t="s">
        <v>37048</v>
      </c>
      <c r="C21969" s="46">
        <v>0</v>
      </c>
      <c r="D21969" s="46">
        <v>0</v>
      </c>
      <c r="E21969" s="46">
        <v>0</v>
      </c>
      <c r="F21969" s="46">
        <v>0</v>
      </c>
      <c r="G21969" s="46"/>
      <c r="H21969" s="46">
        <v>0</v>
      </c>
    </row>
    <row r="21970" spans="1:8" x14ac:dyDescent="0.25">
      <c r="A21970" s="46" t="s">
        <v>37049</v>
      </c>
      <c r="B21970" s="46" t="s">
        <v>17636</v>
      </c>
      <c r="C21970" s="46">
        <v>0</v>
      </c>
      <c r="D21970" s="46">
        <v>0</v>
      </c>
      <c r="E21970" s="46">
        <v>0</v>
      </c>
      <c r="F21970" s="46">
        <v>0</v>
      </c>
      <c r="G21970" s="46"/>
      <c r="H21970" s="46">
        <v>0</v>
      </c>
    </row>
    <row r="21971" spans="1:8" x14ac:dyDescent="0.25">
      <c r="A21971" s="46" t="s">
        <v>68733</v>
      </c>
      <c r="B21971" s="46" t="s">
        <v>68734</v>
      </c>
      <c r="C21971" s="46">
        <v>0</v>
      </c>
      <c r="D21971" s="46">
        <v>0</v>
      </c>
      <c r="E21971" s="46">
        <v>0</v>
      </c>
      <c r="F21971" s="46">
        <v>0</v>
      </c>
      <c r="G21971" s="46"/>
      <c r="H21971" s="46">
        <v>0</v>
      </c>
    </row>
    <row r="21972" spans="1:8" x14ac:dyDescent="0.25">
      <c r="A21972" s="46" t="s">
        <v>69728</v>
      </c>
      <c r="B21972" s="46" t="s">
        <v>69729</v>
      </c>
      <c r="C21972" s="46">
        <v>10</v>
      </c>
      <c r="D21972" s="46">
        <v>0</v>
      </c>
      <c r="E21972" s="46">
        <v>0</v>
      </c>
      <c r="F21972" s="46">
        <v>0</v>
      </c>
      <c r="G21972" s="46"/>
      <c r="H21972" s="46">
        <v>10</v>
      </c>
    </row>
    <row r="21973" spans="1:8" x14ac:dyDescent="0.25">
      <c r="A21973" s="46" t="s">
        <v>69082</v>
      </c>
      <c r="B21973" s="46" t="s">
        <v>69083</v>
      </c>
      <c r="C21973" s="46">
        <v>33569.360000000001</v>
      </c>
      <c r="D21973" s="46">
        <v>1835</v>
      </c>
      <c r="E21973" s="46">
        <v>307.8</v>
      </c>
      <c r="F21973" s="46">
        <v>0</v>
      </c>
      <c r="G21973" s="46"/>
      <c r="H21973" s="46">
        <v>35712.160000000003</v>
      </c>
    </row>
    <row r="21974" spans="1:8" x14ac:dyDescent="0.25">
      <c r="A21974" s="46" t="s">
        <v>69084</v>
      </c>
      <c r="B21974" s="46" t="s">
        <v>69085</v>
      </c>
      <c r="C21974" s="46">
        <v>0</v>
      </c>
      <c r="D21974" s="46">
        <v>0</v>
      </c>
      <c r="E21974" s="46">
        <v>0</v>
      </c>
      <c r="F21974" s="46">
        <v>0</v>
      </c>
      <c r="G21974" s="46"/>
      <c r="H21974" s="46">
        <v>0</v>
      </c>
    </row>
    <row r="21975" spans="1:8" x14ac:dyDescent="0.25">
      <c r="A21975" s="46" t="s">
        <v>69353</v>
      </c>
      <c r="B21975" s="46" t="s">
        <v>69354</v>
      </c>
      <c r="C21975" s="46">
        <v>35886.47</v>
      </c>
      <c r="D21975" s="46">
        <v>0</v>
      </c>
      <c r="E21975" s="46">
        <v>0</v>
      </c>
      <c r="F21975" s="46">
        <v>0</v>
      </c>
      <c r="G21975" s="46"/>
      <c r="H21975" s="46">
        <v>35886.47</v>
      </c>
    </row>
    <row r="21976" spans="1:8" x14ac:dyDescent="0.25">
      <c r="A21976" s="46" t="s">
        <v>69355</v>
      </c>
      <c r="B21976" s="46" t="s">
        <v>69356</v>
      </c>
      <c r="C21976" s="46">
        <v>35886.47</v>
      </c>
      <c r="D21976" s="46">
        <v>0</v>
      </c>
      <c r="E21976" s="46">
        <v>0</v>
      </c>
      <c r="F21976" s="46">
        <v>0</v>
      </c>
      <c r="G21976" s="46"/>
      <c r="H21976" s="46">
        <v>35886.47</v>
      </c>
    </row>
    <row r="21977" spans="1:8" x14ac:dyDescent="0.25">
      <c r="A21977" s="46" t="s">
        <v>37050</v>
      </c>
      <c r="B21977" s="46" t="s">
        <v>37051</v>
      </c>
      <c r="C21977" s="46">
        <v>0</v>
      </c>
      <c r="D21977" s="46">
        <v>0</v>
      </c>
      <c r="E21977" s="46">
        <v>0</v>
      </c>
      <c r="F21977" s="46">
        <v>675</v>
      </c>
      <c r="G21977" s="46"/>
      <c r="H21977" s="46">
        <v>675</v>
      </c>
    </row>
    <row r="21978" spans="1:8" x14ac:dyDescent="0.25">
      <c r="A21978" s="46" t="s">
        <v>37052</v>
      </c>
      <c r="B21978" s="46" t="s">
        <v>37053</v>
      </c>
      <c r="C21978" s="46">
        <v>0</v>
      </c>
      <c r="D21978" s="46">
        <v>0.66666700000000001</v>
      </c>
      <c r="E21978" s="46">
        <v>1.6333329999999999</v>
      </c>
      <c r="F21978" s="46">
        <v>50</v>
      </c>
      <c r="G21978" s="46"/>
      <c r="H21978" s="46">
        <v>52.3</v>
      </c>
    </row>
    <row r="21979" spans="1:8" x14ac:dyDescent="0.25">
      <c r="A21979" s="46" t="s">
        <v>37054</v>
      </c>
      <c r="B21979" s="46" t="s">
        <v>37055</v>
      </c>
      <c r="C21979" s="46">
        <v>0</v>
      </c>
      <c r="D21979" s="46">
        <v>15</v>
      </c>
      <c r="E21979" s="46">
        <v>36.75</v>
      </c>
      <c r="F21979" s="46">
        <v>242</v>
      </c>
      <c r="G21979" s="46"/>
      <c r="H21979" s="46">
        <v>293.75</v>
      </c>
    </row>
    <row r="21980" spans="1:8" x14ac:dyDescent="0.25">
      <c r="A21980" s="46" t="s">
        <v>37056</v>
      </c>
      <c r="B21980" s="46" t="s">
        <v>37057</v>
      </c>
      <c r="C21980" s="46">
        <v>0</v>
      </c>
      <c r="D21980" s="46">
        <v>0</v>
      </c>
      <c r="E21980" s="46">
        <v>0</v>
      </c>
      <c r="F21980" s="46">
        <v>329.51</v>
      </c>
      <c r="G21980" s="46"/>
      <c r="H21980" s="46">
        <v>329.51</v>
      </c>
    </row>
    <row r="21981" spans="1:8" x14ac:dyDescent="0.25">
      <c r="A21981" s="46" t="s">
        <v>37058</v>
      </c>
      <c r="B21981" s="46" t="s">
        <v>37059</v>
      </c>
      <c r="C21981" s="46">
        <v>0</v>
      </c>
      <c r="D21981" s="46">
        <v>12</v>
      </c>
      <c r="E21981" s="46">
        <v>29.4</v>
      </c>
      <c r="F21981" s="46">
        <v>140.5</v>
      </c>
      <c r="G21981" s="46"/>
      <c r="H21981" s="46">
        <v>181.9</v>
      </c>
    </row>
    <row r="21982" spans="1:8" x14ac:dyDescent="0.25">
      <c r="A21982" s="46" t="s">
        <v>37060</v>
      </c>
      <c r="B21982" s="46" t="s">
        <v>37061</v>
      </c>
      <c r="C21982" s="46">
        <v>0</v>
      </c>
      <c r="D21982" s="46">
        <v>0</v>
      </c>
      <c r="E21982" s="46">
        <v>0</v>
      </c>
      <c r="F21982" s="46">
        <v>0</v>
      </c>
      <c r="G21982" s="46"/>
      <c r="H21982" s="46">
        <v>0</v>
      </c>
    </row>
    <row r="21983" spans="1:8" x14ac:dyDescent="0.25">
      <c r="A21983" s="46" t="s">
        <v>37062</v>
      </c>
      <c r="B21983" s="46" t="s">
        <v>37063</v>
      </c>
      <c r="C21983" s="46">
        <v>0</v>
      </c>
      <c r="D21983" s="46">
        <v>0</v>
      </c>
      <c r="E21983" s="46">
        <v>0</v>
      </c>
      <c r="F21983" s="46">
        <v>272</v>
      </c>
      <c r="G21983" s="46"/>
      <c r="H21983" s="46">
        <v>272</v>
      </c>
    </row>
    <row r="21984" spans="1:8" x14ac:dyDescent="0.25">
      <c r="A21984" s="46" t="s">
        <v>37064</v>
      </c>
      <c r="B21984" s="46" t="s">
        <v>37065</v>
      </c>
      <c r="C21984" s="46">
        <v>0</v>
      </c>
      <c r="D21984" s="46">
        <v>4.05</v>
      </c>
      <c r="E21984" s="46">
        <v>11.75</v>
      </c>
      <c r="F21984" s="46">
        <v>72.540000000000006</v>
      </c>
      <c r="G21984" s="46"/>
      <c r="H21984" s="46">
        <v>88.34</v>
      </c>
    </row>
    <row r="21985" spans="1:8" x14ac:dyDescent="0.25">
      <c r="A21985" s="46" t="s">
        <v>37066</v>
      </c>
      <c r="B21985" s="46" t="s">
        <v>37067</v>
      </c>
      <c r="C21985" s="46">
        <v>0</v>
      </c>
      <c r="D21985" s="46">
        <v>0</v>
      </c>
      <c r="E21985" s="46">
        <v>0</v>
      </c>
      <c r="F21985" s="46">
        <v>0</v>
      </c>
      <c r="G21985" s="46"/>
      <c r="H21985" s="46">
        <v>0</v>
      </c>
    </row>
    <row r="21986" spans="1:8" x14ac:dyDescent="0.25">
      <c r="A21986" s="46" t="s">
        <v>37068</v>
      </c>
      <c r="B21986" s="46" t="s">
        <v>37069</v>
      </c>
      <c r="C21986" s="46">
        <v>0</v>
      </c>
      <c r="D21986" s="46">
        <v>0</v>
      </c>
      <c r="E21986" s="46">
        <v>0</v>
      </c>
      <c r="F21986" s="46">
        <v>0</v>
      </c>
      <c r="G21986" s="46"/>
      <c r="H21986" s="46">
        <v>0</v>
      </c>
    </row>
    <row r="21987" spans="1:8" x14ac:dyDescent="0.25">
      <c r="A21987" s="46" t="s">
        <v>37070</v>
      </c>
      <c r="B21987" s="46" t="s">
        <v>37071</v>
      </c>
      <c r="C21987" s="46">
        <v>0</v>
      </c>
      <c r="D21987" s="46">
        <v>0</v>
      </c>
      <c r="E21987" s="46">
        <v>0</v>
      </c>
      <c r="F21987" s="46">
        <v>0</v>
      </c>
      <c r="G21987" s="46"/>
      <c r="H21987" s="46">
        <v>0</v>
      </c>
    </row>
    <row r="21988" spans="1:8" x14ac:dyDescent="0.25">
      <c r="A21988" s="46" t="s">
        <v>37072</v>
      </c>
      <c r="B21988" s="46" t="s">
        <v>37073</v>
      </c>
      <c r="C21988" s="46">
        <v>0</v>
      </c>
      <c r="D21988" s="46">
        <v>0</v>
      </c>
      <c r="E21988" s="46">
        <v>0</v>
      </c>
      <c r="F21988" s="46">
        <v>0</v>
      </c>
      <c r="G21988" s="46"/>
      <c r="H21988" s="46">
        <v>0</v>
      </c>
    </row>
    <row r="21989" spans="1:8" x14ac:dyDescent="0.25">
      <c r="A21989" s="46" t="s">
        <v>37074</v>
      </c>
      <c r="B21989" s="46" t="s">
        <v>37075</v>
      </c>
      <c r="C21989" s="46">
        <v>0</v>
      </c>
      <c r="D21989" s="46">
        <v>0</v>
      </c>
      <c r="E21989" s="46">
        <v>0</v>
      </c>
      <c r="F21989" s="46">
        <v>0</v>
      </c>
      <c r="G21989" s="46"/>
      <c r="H21989" s="46">
        <v>0</v>
      </c>
    </row>
    <row r="21990" spans="1:8" x14ac:dyDescent="0.25">
      <c r="A21990" s="46" t="s">
        <v>37076</v>
      </c>
      <c r="B21990" s="46" t="s">
        <v>37077</v>
      </c>
      <c r="C21990" s="46">
        <v>0</v>
      </c>
      <c r="D21990" s="46">
        <v>3.1875</v>
      </c>
      <c r="E21990" s="46">
        <v>9.0850000000000009</v>
      </c>
      <c r="F21990" s="46">
        <v>0</v>
      </c>
      <c r="G21990" s="46"/>
      <c r="H21990" s="46">
        <v>12.272500000000001</v>
      </c>
    </row>
    <row r="21991" spans="1:8" x14ac:dyDescent="0.25">
      <c r="A21991" s="46" t="s">
        <v>37078</v>
      </c>
      <c r="B21991" s="46" t="s">
        <v>37079</v>
      </c>
      <c r="C21991" s="46">
        <v>0</v>
      </c>
      <c r="D21991" s="46">
        <v>0</v>
      </c>
      <c r="E21991" s="46">
        <v>0</v>
      </c>
      <c r="F21991" s="46">
        <v>0</v>
      </c>
      <c r="G21991" s="46"/>
      <c r="H21991" s="46">
        <v>0</v>
      </c>
    </row>
    <row r="21992" spans="1:8" x14ac:dyDescent="0.25">
      <c r="A21992" s="46" t="s">
        <v>37080</v>
      </c>
      <c r="B21992" s="46" t="s">
        <v>37081</v>
      </c>
      <c r="C21992" s="46">
        <v>0</v>
      </c>
      <c r="D21992" s="46">
        <v>0.85</v>
      </c>
      <c r="E21992" s="46">
        <v>2.42</v>
      </c>
      <c r="F21992" s="46">
        <v>25</v>
      </c>
      <c r="G21992" s="46"/>
      <c r="H21992" s="46">
        <v>28.27</v>
      </c>
    </row>
    <row r="21993" spans="1:8" x14ac:dyDescent="0.25">
      <c r="A21993" s="46" t="s">
        <v>37082</v>
      </c>
      <c r="B21993" s="46" t="s">
        <v>37083</v>
      </c>
      <c r="C21993" s="46">
        <v>0</v>
      </c>
      <c r="D21993" s="46">
        <v>1.7</v>
      </c>
      <c r="E21993" s="46">
        <v>4.8499999999999996</v>
      </c>
      <c r="F21993" s="46">
        <v>25</v>
      </c>
      <c r="G21993" s="46"/>
      <c r="H21993" s="46">
        <v>31.55</v>
      </c>
    </row>
    <row r="21994" spans="1:8" x14ac:dyDescent="0.25">
      <c r="A21994" s="46" t="s">
        <v>37084</v>
      </c>
      <c r="B21994" s="46" t="s">
        <v>37085</v>
      </c>
      <c r="C21994" s="46">
        <v>0</v>
      </c>
      <c r="D21994" s="46">
        <v>0</v>
      </c>
      <c r="E21994" s="46">
        <v>0</v>
      </c>
      <c r="F21994" s="46">
        <v>0</v>
      </c>
      <c r="G21994" s="46"/>
      <c r="H21994" s="46">
        <v>0</v>
      </c>
    </row>
    <row r="21995" spans="1:8" x14ac:dyDescent="0.25">
      <c r="A21995" s="46" t="s">
        <v>37086</v>
      </c>
      <c r="B21995" s="46" t="s">
        <v>37087</v>
      </c>
      <c r="C21995" s="46">
        <v>0</v>
      </c>
      <c r="D21995" s="46">
        <v>0.85</v>
      </c>
      <c r="E21995" s="46">
        <v>2.42</v>
      </c>
      <c r="F21995" s="46">
        <v>25</v>
      </c>
      <c r="G21995" s="46"/>
      <c r="H21995" s="46">
        <v>28.27</v>
      </c>
    </row>
    <row r="21996" spans="1:8" x14ac:dyDescent="0.25">
      <c r="A21996" s="46" t="s">
        <v>37088</v>
      </c>
      <c r="B21996" s="46" t="s">
        <v>37089</v>
      </c>
      <c r="C21996" s="46">
        <v>0</v>
      </c>
      <c r="D21996" s="46">
        <v>1.7</v>
      </c>
      <c r="E21996" s="46">
        <v>4.8499999999999996</v>
      </c>
      <c r="F21996" s="46">
        <v>25</v>
      </c>
      <c r="G21996" s="46"/>
      <c r="H21996" s="46">
        <v>31.55</v>
      </c>
    </row>
    <row r="21997" spans="1:8" x14ac:dyDescent="0.25">
      <c r="A21997" s="46" t="s">
        <v>37090</v>
      </c>
      <c r="B21997" s="46" t="s">
        <v>37091</v>
      </c>
      <c r="C21997" s="46">
        <v>0</v>
      </c>
      <c r="D21997" s="46">
        <v>1.7</v>
      </c>
      <c r="E21997" s="46">
        <v>4.8499999999999996</v>
      </c>
      <c r="F21997" s="46">
        <v>25</v>
      </c>
      <c r="G21997" s="46"/>
      <c r="H21997" s="46">
        <v>31.55</v>
      </c>
    </row>
    <row r="21998" spans="1:8" x14ac:dyDescent="0.25">
      <c r="A21998" s="46" t="s">
        <v>37092</v>
      </c>
      <c r="B21998" s="46" t="s">
        <v>37093</v>
      </c>
      <c r="C21998" s="46">
        <v>0</v>
      </c>
      <c r="D21998" s="46">
        <v>0.85</v>
      </c>
      <c r="E21998" s="46">
        <v>2.4300000000000002</v>
      </c>
      <c r="F21998" s="46">
        <v>35</v>
      </c>
      <c r="G21998" s="46"/>
      <c r="H21998" s="46">
        <v>38.28</v>
      </c>
    </row>
    <row r="21999" spans="1:8" x14ac:dyDescent="0.25">
      <c r="A21999" s="46" t="s">
        <v>37094</v>
      </c>
      <c r="B21999" s="46" t="s">
        <v>37095</v>
      </c>
      <c r="C21999" s="46">
        <v>0</v>
      </c>
      <c r="D21999" s="46">
        <v>0</v>
      </c>
      <c r="E21999" s="46">
        <v>0</v>
      </c>
      <c r="F21999" s="46">
        <v>0</v>
      </c>
      <c r="G21999" s="46"/>
      <c r="H21999" s="46">
        <v>0</v>
      </c>
    </row>
    <row r="22000" spans="1:8" x14ac:dyDescent="0.25">
      <c r="A22000" s="46" t="s">
        <v>37096</v>
      </c>
      <c r="B22000" s="46" t="s">
        <v>6229</v>
      </c>
      <c r="C22000" s="46">
        <v>0</v>
      </c>
      <c r="D22000" s="46">
        <v>0</v>
      </c>
      <c r="E22000" s="46">
        <v>0</v>
      </c>
      <c r="F22000" s="46">
        <v>0</v>
      </c>
      <c r="G22000" s="46"/>
      <c r="H22000" s="46">
        <v>0</v>
      </c>
    </row>
    <row r="22001" spans="1:8" x14ac:dyDescent="0.25">
      <c r="A22001" s="46" t="s">
        <v>37097</v>
      </c>
      <c r="B22001" s="46" t="s">
        <v>6231</v>
      </c>
      <c r="C22001" s="46">
        <v>0</v>
      </c>
      <c r="D22001" s="46">
        <v>0</v>
      </c>
      <c r="E22001" s="46">
        <v>0</v>
      </c>
      <c r="F22001" s="46">
        <v>0</v>
      </c>
      <c r="G22001" s="46"/>
      <c r="H22001" s="46">
        <v>0</v>
      </c>
    </row>
    <row r="22002" spans="1:8" x14ac:dyDescent="0.25">
      <c r="A22002" s="46" t="s">
        <v>37098</v>
      </c>
      <c r="B22002" s="46" t="s">
        <v>37099</v>
      </c>
      <c r="C22002" s="46">
        <v>0</v>
      </c>
      <c r="D22002" s="46">
        <v>25.5</v>
      </c>
      <c r="E22002" s="46">
        <v>85.43</v>
      </c>
      <c r="F22002" s="46">
        <v>982</v>
      </c>
      <c r="G22002" s="46"/>
      <c r="H22002" s="46">
        <v>1092.93</v>
      </c>
    </row>
    <row r="22003" spans="1:8" x14ac:dyDescent="0.25">
      <c r="A22003" s="46" t="s">
        <v>37100</v>
      </c>
      <c r="B22003" s="46" t="s">
        <v>37101</v>
      </c>
      <c r="C22003" s="46">
        <v>0</v>
      </c>
      <c r="D22003" s="46">
        <v>6.8</v>
      </c>
      <c r="E22003" s="46">
        <v>22.78</v>
      </c>
      <c r="F22003" s="46">
        <v>96.5</v>
      </c>
      <c r="G22003" s="46"/>
      <c r="H22003" s="46">
        <v>126.08</v>
      </c>
    </row>
    <row r="22004" spans="1:8" x14ac:dyDescent="0.25">
      <c r="A22004" s="46" t="s">
        <v>37102</v>
      </c>
      <c r="B22004" s="46" t="s">
        <v>37103</v>
      </c>
      <c r="C22004" s="46">
        <v>0</v>
      </c>
      <c r="D22004" s="46">
        <v>3.826667</v>
      </c>
      <c r="E22004" s="46">
        <v>11.093332999999999</v>
      </c>
      <c r="F22004" s="46">
        <v>82.546666999999999</v>
      </c>
      <c r="G22004" s="46"/>
      <c r="H22004" s="46">
        <v>97.466667000000001</v>
      </c>
    </row>
    <row r="22005" spans="1:8" x14ac:dyDescent="0.25">
      <c r="A22005" s="46" t="s">
        <v>37104</v>
      </c>
      <c r="B22005" s="46" t="s">
        <v>37105</v>
      </c>
      <c r="C22005" s="46">
        <v>0</v>
      </c>
      <c r="D22005" s="46">
        <v>1.125</v>
      </c>
      <c r="E22005" s="46">
        <v>3.15</v>
      </c>
      <c r="F22005" s="46">
        <v>30</v>
      </c>
      <c r="G22005" s="46"/>
      <c r="H22005" s="46">
        <v>34.274999999999999</v>
      </c>
    </row>
    <row r="22006" spans="1:8" x14ac:dyDescent="0.25">
      <c r="A22006" s="46" t="s">
        <v>37106</v>
      </c>
      <c r="B22006" s="46" t="s">
        <v>37107</v>
      </c>
      <c r="C22006" s="46">
        <v>0</v>
      </c>
      <c r="D22006" s="46">
        <v>0</v>
      </c>
      <c r="E22006" s="46">
        <v>0</v>
      </c>
      <c r="F22006" s="46">
        <v>0</v>
      </c>
      <c r="G22006" s="46"/>
      <c r="H22006" s="46">
        <v>0</v>
      </c>
    </row>
    <row r="22007" spans="1:8" x14ac:dyDescent="0.25">
      <c r="A22007" s="46" t="s">
        <v>37108</v>
      </c>
      <c r="B22007" s="46" t="s">
        <v>37109</v>
      </c>
      <c r="C22007" s="46">
        <v>0</v>
      </c>
      <c r="D22007" s="46">
        <v>0</v>
      </c>
      <c r="E22007" s="46">
        <v>0</v>
      </c>
      <c r="F22007" s="46">
        <v>0</v>
      </c>
      <c r="G22007" s="46"/>
      <c r="H22007" s="46">
        <v>0</v>
      </c>
    </row>
    <row r="22008" spans="1:8" x14ac:dyDescent="0.25">
      <c r="A22008" s="46" t="s">
        <v>37110</v>
      </c>
      <c r="B22008" s="46" t="s">
        <v>37111</v>
      </c>
      <c r="C22008" s="46">
        <v>0</v>
      </c>
      <c r="D22008" s="46">
        <v>0</v>
      </c>
      <c r="E22008" s="46">
        <v>0</v>
      </c>
      <c r="F22008" s="46">
        <v>0</v>
      </c>
      <c r="G22008" s="46"/>
      <c r="H22008" s="46">
        <v>0</v>
      </c>
    </row>
    <row r="22009" spans="1:8" x14ac:dyDescent="0.25">
      <c r="A22009" s="46" t="s">
        <v>37112</v>
      </c>
      <c r="B22009" s="46" t="s">
        <v>37113</v>
      </c>
      <c r="C22009" s="46">
        <v>0</v>
      </c>
      <c r="D22009" s="46">
        <v>0</v>
      </c>
      <c r="E22009" s="46">
        <v>0</v>
      </c>
      <c r="F22009" s="46">
        <v>18.66</v>
      </c>
      <c r="G22009" s="46"/>
      <c r="H22009" s="46">
        <v>18.66</v>
      </c>
    </row>
    <row r="22010" spans="1:8" x14ac:dyDescent="0.25">
      <c r="A22010" s="46" t="s">
        <v>37114</v>
      </c>
      <c r="B22010" s="46" t="s">
        <v>37115</v>
      </c>
      <c r="C22010" s="46">
        <v>0</v>
      </c>
      <c r="D22010" s="46">
        <v>1.59375</v>
      </c>
      <c r="E22010" s="46">
        <v>4.5425000000000004</v>
      </c>
      <c r="F22010" s="46">
        <v>48.75</v>
      </c>
      <c r="G22010" s="46"/>
      <c r="H22010" s="46">
        <v>54.886249999999997</v>
      </c>
    </row>
    <row r="22011" spans="1:8" x14ac:dyDescent="0.25">
      <c r="A22011" s="46" t="s">
        <v>37116</v>
      </c>
      <c r="B22011" s="46" t="s">
        <v>37117</v>
      </c>
      <c r="C22011" s="46">
        <v>22.98</v>
      </c>
      <c r="D22011" s="46">
        <v>0</v>
      </c>
      <c r="E22011" s="46">
        <v>0</v>
      </c>
      <c r="F22011" s="46">
        <v>0</v>
      </c>
      <c r="G22011" s="46"/>
      <c r="H22011" s="46">
        <v>22.98</v>
      </c>
    </row>
    <row r="22012" spans="1:8" x14ac:dyDescent="0.25">
      <c r="A22012" s="46" t="s">
        <v>37118</v>
      </c>
      <c r="B22012" s="46" t="s">
        <v>37119</v>
      </c>
      <c r="C22012" s="46">
        <v>0</v>
      </c>
      <c r="D22012" s="46">
        <v>0.21249999999999999</v>
      </c>
      <c r="E22012" s="46">
        <v>0.60624999999999996</v>
      </c>
      <c r="F22012" s="46">
        <v>94.65</v>
      </c>
      <c r="G22012" s="46"/>
      <c r="H22012" s="46">
        <v>95.46875</v>
      </c>
    </row>
    <row r="22013" spans="1:8" x14ac:dyDescent="0.25">
      <c r="A22013" s="46" t="s">
        <v>37120</v>
      </c>
      <c r="B22013" s="46" t="s">
        <v>37121</v>
      </c>
      <c r="C22013" s="46">
        <v>0</v>
      </c>
      <c r="D22013" s="46">
        <v>0</v>
      </c>
      <c r="E22013" s="46">
        <v>0</v>
      </c>
      <c r="F22013" s="46">
        <v>660.78</v>
      </c>
      <c r="G22013" s="46"/>
      <c r="H22013" s="46">
        <v>660.78</v>
      </c>
    </row>
    <row r="22014" spans="1:8" x14ac:dyDescent="0.25">
      <c r="A22014" s="46" t="s">
        <v>37122</v>
      </c>
      <c r="B22014" s="46" t="s">
        <v>37123</v>
      </c>
      <c r="C22014" s="46">
        <v>0</v>
      </c>
      <c r="D22014" s="46">
        <v>0</v>
      </c>
      <c r="E22014" s="46">
        <v>0</v>
      </c>
      <c r="F22014" s="46">
        <v>0</v>
      </c>
      <c r="G22014" s="46"/>
      <c r="H22014" s="46">
        <v>0</v>
      </c>
    </row>
    <row r="22015" spans="1:8" x14ac:dyDescent="0.25">
      <c r="A22015" s="46" t="s">
        <v>37124</v>
      </c>
      <c r="B22015" s="46" t="s">
        <v>37125</v>
      </c>
      <c r="C22015" s="46">
        <v>0</v>
      </c>
      <c r="D22015" s="46">
        <v>0.42499999999999999</v>
      </c>
      <c r="E22015" s="46">
        <v>1.2124999999999999</v>
      </c>
      <c r="F22015" s="46">
        <v>15.25</v>
      </c>
      <c r="G22015" s="46"/>
      <c r="H22015" s="46">
        <v>16.887499999999999</v>
      </c>
    </row>
    <row r="22016" spans="1:8" x14ac:dyDescent="0.25">
      <c r="A22016" s="46" t="s">
        <v>37126</v>
      </c>
      <c r="B22016" s="46" t="s">
        <v>37127</v>
      </c>
      <c r="C22016" s="46">
        <v>0</v>
      </c>
      <c r="D22016" s="46">
        <v>4.25</v>
      </c>
      <c r="E22016" s="46">
        <v>12.11</v>
      </c>
      <c r="F22016" s="46">
        <v>62.33</v>
      </c>
      <c r="G22016" s="46"/>
      <c r="H22016" s="46">
        <v>78.69</v>
      </c>
    </row>
    <row r="22017" spans="1:8" x14ac:dyDescent="0.25">
      <c r="A22017" s="46" t="s">
        <v>37128</v>
      </c>
      <c r="B22017" s="46" t="s">
        <v>37129</v>
      </c>
      <c r="C22017" s="46">
        <v>0</v>
      </c>
      <c r="D22017" s="46">
        <v>0</v>
      </c>
      <c r="E22017" s="46">
        <v>0</v>
      </c>
      <c r="F22017" s="46">
        <v>35</v>
      </c>
      <c r="G22017" s="46"/>
      <c r="H22017" s="46">
        <v>35</v>
      </c>
    </row>
    <row r="22018" spans="1:8" x14ac:dyDescent="0.25">
      <c r="A22018" s="46" t="s">
        <v>37130</v>
      </c>
      <c r="B22018" s="46" t="s">
        <v>37131</v>
      </c>
      <c r="C22018" s="46">
        <v>0</v>
      </c>
      <c r="D22018" s="46">
        <v>0</v>
      </c>
      <c r="E22018" s="46">
        <v>0</v>
      </c>
      <c r="F22018" s="46">
        <v>48</v>
      </c>
      <c r="G22018" s="46"/>
      <c r="H22018" s="46">
        <v>48</v>
      </c>
    </row>
    <row r="22019" spans="1:8" x14ac:dyDescent="0.25">
      <c r="A22019" s="46" t="s">
        <v>37132</v>
      </c>
      <c r="B22019" s="46" t="s">
        <v>37133</v>
      </c>
      <c r="C22019" s="46">
        <v>0</v>
      </c>
      <c r="D22019" s="46">
        <v>13.175000000000001</v>
      </c>
      <c r="E22019" s="46">
        <v>36.89</v>
      </c>
      <c r="F22019" s="46">
        <v>0</v>
      </c>
      <c r="G22019" s="46"/>
      <c r="H22019" s="46">
        <v>50.064999999999998</v>
      </c>
    </row>
    <row r="22020" spans="1:8" x14ac:dyDescent="0.25">
      <c r="A22020" s="46" t="s">
        <v>37134</v>
      </c>
      <c r="B22020" s="46" t="s">
        <v>37135</v>
      </c>
      <c r="C22020" s="46">
        <v>0</v>
      </c>
      <c r="D22020" s="46">
        <v>0</v>
      </c>
      <c r="E22020" s="46">
        <v>0</v>
      </c>
      <c r="F22020" s="46">
        <v>161</v>
      </c>
      <c r="G22020" s="46"/>
      <c r="H22020" s="46">
        <v>161</v>
      </c>
    </row>
    <row r="22021" spans="1:8" x14ac:dyDescent="0.25">
      <c r="A22021" s="46" t="s">
        <v>37136</v>
      </c>
      <c r="B22021" s="46" t="s">
        <v>37137</v>
      </c>
      <c r="C22021" s="46">
        <v>0</v>
      </c>
      <c r="D22021" s="46">
        <v>0</v>
      </c>
      <c r="E22021" s="46">
        <v>0</v>
      </c>
      <c r="F22021" s="46">
        <v>178.05</v>
      </c>
      <c r="G22021" s="46"/>
      <c r="H22021" s="46">
        <v>178.05</v>
      </c>
    </row>
    <row r="22022" spans="1:8" x14ac:dyDescent="0.25">
      <c r="A22022" s="46" t="s">
        <v>37138</v>
      </c>
      <c r="B22022" s="46" t="s">
        <v>37139</v>
      </c>
      <c r="C22022" s="46">
        <v>0</v>
      </c>
      <c r="D22022" s="46">
        <v>0</v>
      </c>
      <c r="E22022" s="46">
        <v>0</v>
      </c>
      <c r="F22022" s="46">
        <v>90.04</v>
      </c>
      <c r="G22022" s="46"/>
      <c r="H22022" s="46">
        <v>90.04</v>
      </c>
    </row>
    <row r="22023" spans="1:8" x14ac:dyDescent="0.25">
      <c r="A22023" s="46" t="s">
        <v>37140</v>
      </c>
      <c r="B22023" s="46" t="s">
        <v>37141</v>
      </c>
      <c r="C22023" s="46">
        <v>0</v>
      </c>
      <c r="D22023" s="46">
        <v>0</v>
      </c>
      <c r="E22023" s="46">
        <v>0</v>
      </c>
      <c r="F22023" s="46">
        <v>62</v>
      </c>
      <c r="G22023" s="46"/>
      <c r="H22023" s="46">
        <v>62</v>
      </c>
    </row>
    <row r="22024" spans="1:8" x14ac:dyDescent="0.25">
      <c r="A22024" s="46" t="s">
        <v>37142</v>
      </c>
      <c r="B22024" s="46" t="s">
        <v>37143</v>
      </c>
      <c r="C22024" s="46">
        <v>0</v>
      </c>
      <c r="D22024" s="46">
        <v>0</v>
      </c>
      <c r="E22024" s="46">
        <v>0</v>
      </c>
      <c r="F22024" s="46">
        <v>29</v>
      </c>
      <c r="G22024" s="46"/>
      <c r="H22024" s="46">
        <v>29</v>
      </c>
    </row>
    <row r="22025" spans="1:8" x14ac:dyDescent="0.25">
      <c r="A22025" s="46" t="s">
        <v>37144</v>
      </c>
      <c r="B22025" s="46" t="s">
        <v>37145</v>
      </c>
      <c r="C22025" s="46">
        <v>0</v>
      </c>
      <c r="D22025" s="46">
        <v>0</v>
      </c>
      <c r="E22025" s="46">
        <v>0</v>
      </c>
      <c r="F22025" s="46">
        <v>22</v>
      </c>
      <c r="G22025" s="46"/>
      <c r="H22025" s="46">
        <v>22</v>
      </c>
    </row>
    <row r="22026" spans="1:8" x14ac:dyDescent="0.25">
      <c r="A22026" s="46" t="s">
        <v>37146</v>
      </c>
      <c r="B22026" s="46" t="s">
        <v>37147</v>
      </c>
      <c r="C22026" s="46">
        <v>0</v>
      </c>
      <c r="D22026" s="46">
        <v>0</v>
      </c>
      <c r="E22026" s="46">
        <v>0</v>
      </c>
      <c r="F22026" s="46">
        <v>165.14</v>
      </c>
      <c r="G22026" s="46"/>
      <c r="H22026" s="46">
        <v>165.14</v>
      </c>
    </row>
    <row r="22027" spans="1:8" x14ac:dyDescent="0.25">
      <c r="A22027" s="46" t="s">
        <v>37148</v>
      </c>
      <c r="B22027" s="46" t="s">
        <v>37149</v>
      </c>
      <c r="C22027" s="46">
        <v>0</v>
      </c>
      <c r="D22027" s="46">
        <v>0</v>
      </c>
      <c r="E22027" s="46">
        <v>0</v>
      </c>
      <c r="F22027" s="46">
        <v>181.77</v>
      </c>
      <c r="G22027" s="46"/>
      <c r="H22027" s="46">
        <v>181.77</v>
      </c>
    </row>
    <row r="22028" spans="1:8" x14ac:dyDescent="0.25">
      <c r="A22028" s="46" t="s">
        <v>37150</v>
      </c>
      <c r="B22028" s="46" t="s">
        <v>37151</v>
      </c>
      <c r="C22028" s="46">
        <v>0</v>
      </c>
      <c r="D22028" s="46">
        <v>0</v>
      </c>
      <c r="E22028" s="46">
        <v>0</v>
      </c>
      <c r="F22028" s="46">
        <v>167.91</v>
      </c>
      <c r="G22028" s="46"/>
      <c r="H22028" s="46">
        <v>167.91</v>
      </c>
    </row>
    <row r="22029" spans="1:8" x14ac:dyDescent="0.25">
      <c r="A22029" s="46" t="s">
        <v>37152</v>
      </c>
      <c r="B22029" s="46" t="s">
        <v>37153</v>
      </c>
      <c r="C22029" s="46">
        <v>0</v>
      </c>
      <c r="D22029" s="46">
        <v>0</v>
      </c>
      <c r="E22029" s="46">
        <v>0</v>
      </c>
      <c r="F22029" s="46">
        <v>181.77</v>
      </c>
      <c r="G22029" s="46"/>
      <c r="H22029" s="46">
        <v>181.77</v>
      </c>
    </row>
    <row r="22030" spans="1:8" x14ac:dyDescent="0.25">
      <c r="A22030" s="46" t="s">
        <v>37154</v>
      </c>
      <c r="B22030" s="46" t="s">
        <v>37155</v>
      </c>
      <c r="C22030" s="46">
        <v>0</v>
      </c>
      <c r="D22030" s="46">
        <v>0</v>
      </c>
      <c r="E22030" s="46">
        <v>0</v>
      </c>
      <c r="F22030" s="46">
        <v>69.63</v>
      </c>
      <c r="G22030" s="46"/>
      <c r="H22030" s="46">
        <v>69.63</v>
      </c>
    </row>
    <row r="22031" spans="1:8" x14ac:dyDescent="0.25">
      <c r="A22031" s="46" t="s">
        <v>37156</v>
      </c>
      <c r="B22031" s="46" t="s">
        <v>37157</v>
      </c>
      <c r="C22031" s="46">
        <v>0</v>
      </c>
      <c r="D22031" s="46">
        <v>0</v>
      </c>
      <c r="E22031" s="46">
        <v>0</v>
      </c>
      <c r="F22031" s="46">
        <v>74.59</v>
      </c>
      <c r="G22031" s="46"/>
      <c r="H22031" s="46">
        <v>74.59</v>
      </c>
    </row>
    <row r="22032" spans="1:8" x14ac:dyDescent="0.25">
      <c r="A22032" s="46" t="s">
        <v>37158</v>
      </c>
      <c r="B22032" s="46" t="s">
        <v>37159</v>
      </c>
      <c r="C22032" s="46">
        <v>0</v>
      </c>
      <c r="D22032" s="46">
        <v>0</v>
      </c>
      <c r="E22032" s="46">
        <v>0</v>
      </c>
      <c r="F22032" s="46">
        <v>18.25</v>
      </c>
      <c r="G22032" s="46"/>
      <c r="H22032" s="46">
        <v>18.25</v>
      </c>
    </row>
    <row r="22033" spans="1:8" x14ac:dyDescent="0.25">
      <c r="A22033" s="46" t="s">
        <v>37160</v>
      </c>
      <c r="B22033" s="46" t="s">
        <v>37161</v>
      </c>
      <c r="C22033" s="46">
        <v>0</v>
      </c>
      <c r="D22033" s="46">
        <v>0</v>
      </c>
      <c r="E22033" s="46">
        <v>0</v>
      </c>
      <c r="F22033" s="46">
        <v>38</v>
      </c>
      <c r="G22033" s="46"/>
      <c r="H22033" s="46">
        <v>38</v>
      </c>
    </row>
    <row r="22034" spans="1:8" x14ac:dyDescent="0.25">
      <c r="A22034" s="46" t="s">
        <v>37162</v>
      </c>
      <c r="B22034" s="46" t="s">
        <v>37163</v>
      </c>
      <c r="C22034" s="46">
        <v>0</v>
      </c>
      <c r="D22034" s="46">
        <v>0</v>
      </c>
      <c r="E22034" s="46">
        <v>0</v>
      </c>
      <c r="F22034" s="46">
        <v>236.18</v>
      </c>
      <c r="G22034" s="46"/>
      <c r="H22034" s="46">
        <v>236.18</v>
      </c>
    </row>
    <row r="22035" spans="1:8" x14ac:dyDescent="0.25">
      <c r="A22035" s="46" t="s">
        <v>37164</v>
      </c>
      <c r="B22035" s="46" t="s">
        <v>37165</v>
      </c>
      <c r="C22035" s="46">
        <v>0</v>
      </c>
      <c r="D22035" s="46">
        <v>0</v>
      </c>
      <c r="E22035" s="46">
        <v>0</v>
      </c>
      <c r="F22035" s="46">
        <v>240.21</v>
      </c>
      <c r="G22035" s="46"/>
      <c r="H22035" s="46">
        <v>240.21</v>
      </c>
    </row>
    <row r="22036" spans="1:8" x14ac:dyDescent="0.25">
      <c r="A22036" s="46" t="s">
        <v>37166</v>
      </c>
      <c r="B22036" s="46" t="s">
        <v>37167</v>
      </c>
      <c r="C22036" s="46">
        <v>0</v>
      </c>
      <c r="D22036" s="46">
        <v>0</v>
      </c>
      <c r="E22036" s="46">
        <v>0</v>
      </c>
      <c r="F22036" s="46">
        <v>240.21</v>
      </c>
      <c r="G22036" s="46"/>
      <c r="H22036" s="46">
        <v>240.21</v>
      </c>
    </row>
    <row r="22037" spans="1:8" x14ac:dyDescent="0.25">
      <c r="A22037" s="46" t="s">
        <v>37168</v>
      </c>
      <c r="B22037" s="46" t="s">
        <v>37169</v>
      </c>
      <c r="C22037" s="46">
        <v>0</v>
      </c>
      <c r="D22037" s="46">
        <v>0</v>
      </c>
      <c r="E22037" s="46">
        <v>0</v>
      </c>
      <c r="F22037" s="46">
        <v>62.96</v>
      </c>
      <c r="G22037" s="46"/>
      <c r="H22037" s="46">
        <v>62.96</v>
      </c>
    </row>
    <row r="22038" spans="1:8" x14ac:dyDescent="0.25">
      <c r="A22038" s="46" t="s">
        <v>37170</v>
      </c>
      <c r="B22038" s="46" t="s">
        <v>37171</v>
      </c>
      <c r="C22038" s="46">
        <v>0</v>
      </c>
      <c r="D22038" s="46">
        <v>0</v>
      </c>
      <c r="E22038" s="46">
        <v>0</v>
      </c>
      <c r="F22038" s="46">
        <v>67.430000000000007</v>
      </c>
      <c r="G22038" s="46"/>
      <c r="H22038" s="46">
        <v>67.430000000000007</v>
      </c>
    </row>
    <row r="22039" spans="1:8" x14ac:dyDescent="0.25">
      <c r="A22039" s="46" t="s">
        <v>37172</v>
      </c>
      <c r="B22039" s="46" t="s">
        <v>37173</v>
      </c>
      <c r="C22039" s="46">
        <v>0</v>
      </c>
      <c r="D22039" s="46">
        <v>0</v>
      </c>
      <c r="E22039" s="46">
        <v>0</v>
      </c>
      <c r="F22039" s="46">
        <v>16</v>
      </c>
      <c r="G22039" s="46"/>
      <c r="H22039" s="46">
        <v>16</v>
      </c>
    </row>
    <row r="22040" spans="1:8" x14ac:dyDescent="0.25">
      <c r="A22040" s="46" t="s">
        <v>37174</v>
      </c>
      <c r="B22040" s="46" t="s">
        <v>37175</v>
      </c>
      <c r="C22040" s="46">
        <v>0</v>
      </c>
      <c r="D22040" s="46">
        <v>0</v>
      </c>
      <c r="E22040" s="46">
        <v>0</v>
      </c>
      <c r="F22040" s="46">
        <v>16</v>
      </c>
      <c r="G22040" s="46"/>
      <c r="H22040" s="46">
        <v>16</v>
      </c>
    </row>
    <row r="22041" spans="1:8" x14ac:dyDescent="0.25">
      <c r="A22041" s="46" t="s">
        <v>37176</v>
      </c>
      <c r="B22041" s="46" t="s">
        <v>37177</v>
      </c>
      <c r="C22041" s="46">
        <v>0</v>
      </c>
      <c r="D22041" s="46">
        <v>3.88</v>
      </c>
      <c r="E22041" s="46">
        <v>0</v>
      </c>
      <c r="F22041" s="46">
        <v>96</v>
      </c>
      <c r="G22041" s="46"/>
      <c r="H22041" s="46">
        <v>99.88</v>
      </c>
    </row>
    <row r="22042" spans="1:8" x14ac:dyDescent="0.25">
      <c r="A22042" s="46" t="s">
        <v>37178</v>
      </c>
      <c r="B22042" s="46" t="s">
        <v>37179</v>
      </c>
      <c r="C22042" s="46">
        <v>0</v>
      </c>
      <c r="D22042" s="46">
        <v>3.88</v>
      </c>
      <c r="E22042" s="46">
        <v>0</v>
      </c>
      <c r="F22042" s="46">
        <v>158</v>
      </c>
      <c r="G22042" s="46"/>
      <c r="H22042" s="46">
        <v>161.88</v>
      </c>
    </row>
    <row r="22043" spans="1:8" x14ac:dyDescent="0.25">
      <c r="A22043" s="46" t="s">
        <v>37180</v>
      </c>
      <c r="B22043" s="46" t="s">
        <v>37181</v>
      </c>
      <c r="C22043" s="46">
        <v>0</v>
      </c>
      <c r="D22043" s="46">
        <v>0</v>
      </c>
      <c r="E22043" s="46">
        <v>0</v>
      </c>
      <c r="F22043" s="46">
        <v>109</v>
      </c>
      <c r="G22043" s="46"/>
      <c r="H22043" s="46">
        <v>109</v>
      </c>
    </row>
    <row r="22044" spans="1:8" x14ac:dyDescent="0.25">
      <c r="A22044" s="46" t="s">
        <v>37182</v>
      </c>
      <c r="B22044" s="46" t="s">
        <v>37183</v>
      </c>
      <c r="C22044" s="46">
        <v>0</v>
      </c>
      <c r="D22044" s="46">
        <v>0</v>
      </c>
      <c r="E22044" s="46">
        <v>0</v>
      </c>
      <c r="F22044" s="46">
        <v>119</v>
      </c>
      <c r="G22044" s="46"/>
      <c r="H22044" s="46">
        <v>119</v>
      </c>
    </row>
    <row r="22045" spans="1:8" x14ac:dyDescent="0.25">
      <c r="A22045" s="46" t="s">
        <v>37184</v>
      </c>
      <c r="B22045" s="46" t="s">
        <v>37185</v>
      </c>
      <c r="C22045" s="46">
        <v>0</v>
      </c>
      <c r="D22045" s="46">
        <v>0</v>
      </c>
      <c r="E22045" s="46">
        <v>0</v>
      </c>
      <c r="F22045" s="46">
        <v>161</v>
      </c>
      <c r="G22045" s="46"/>
      <c r="H22045" s="46">
        <v>161</v>
      </c>
    </row>
    <row r="22046" spans="1:8" x14ac:dyDescent="0.25">
      <c r="A22046" s="46" t="s">
        <v>37186</v>
      </c>
      <c r="B22046" s="46" t="s">
        <v>37187</v>
      </c>
      <c r="C22046" s="46">
        <v>0</v>
      </c>
      <c r="D22046" s="46">
        <v>0</v>
      </c>
      <c r="E22046" s="46">
        <v>0</v>
      </c>
      <c r="F22046" s="46">
        <v>161</v>
      </c>
      <c r="G22046" s="46"/>
      <c r="H22046" s="46">
        <v>161</v>
      </c>
    </row>
    <row r="22047" spans="1:8" x14ac:dyDescent="0.25">
      <c r="A22047" s="46" t="s">
        <v>37188</v>
      </c>
      <c r="B22047" s="46" t="s">
        <v>37189</v>
      </c>
      <c r="C22047" s="46">
        <v>0</v>
      </c>
      <c r="D22047" s="46">
        <v>0</v>
      </c>
      <c r="E22047" s="46">
        <v>0</v>
      </c>
      <c r="F22047" s="46">
        <v>171</v>
      </c>
      <c r="G22047" s="46"/>
      <c r="H22047" s="46">
        <v>171</v>
      </c>
    </row>
    <row r="22048" spans="1:8" x14ac:dyDescent="0.25">
      <c r="A22048" s="46" t="s">
        <v>37190</v>
      </c>
      <c r="B22048" s="46" t="s">
        <v>37191</v>
      </c>
      <c r="C22048" s="46">
        <v>0</v>
      </c>
      <c r="D22048" s="46">
        <v>0</v>
      </c>
      <c r="E22048" s="46">
        <v>0</v>
      </c>
      <c r="F22048" s="46">
        <v>161</v>
      </c>
      <c r="G22048" s="46"/>
      <c r="H22048" s="46">
        <v>161</v>
      </c>
    </row>
    <row r="22049" spans="1:8" x14ac:dyDescent="0.25">
      <c r="A22049" s="46" t="s">
        <v>37192</v>
      </c>
      <c r="B22049" s="46" t="s">
        <v>37193</v>
      </c>
      <c r="C22049" s="46">
        <v>0</v>
      </c>
      <c r="D22049" s="46">
        <v>0</v>
      </c>
      <c r="E22049" s="46">
        <v>0</v>
      </c>
      <c r="F22049" s="46">
        <v>156</v>
      </c>
      <c r="G22049" s="46"/>
      <c r="H22049" s="46">
        <v>156</v>
      </c>
    </row>
    <row r="22050" spans="1:8" x14ac:dyDescent="0.25">
      <c r="A22050" s="46" t="s">
        <v>37194</v>
      </c>
      <c r="B22050" s="46" t="s">
        <v>37195</v>
      </c>
      <c r="C22050" s="46">
        <v>0</v>
      </c>
      <c r="D22050" s="46">
        <v>0</v>
      </c>
      <c r="E22050" s="46">
        <v>0</v>
      </c>
      <c r="F22050" s="46">
        <v>38.5</v>
      </c>
      <c r="G22050" s="46"/>
      <c r="H22050" s="46">
        <v>38.5</v>
      </c>
    </row>
    <row r="22051" spans="1:8" x14ac:dyDescent="0.25">
      <c r="A22051" s="46" t="s">
        <v>37196</v>
      </c>
      <c r="B22051" s="46" t="s">
        <v>37197</v>
      </c>
      <c r="C22051" s="46">
        <v>0</v>
      </c>
      <c r="D22051" s="46">
        <v>0</v>
      </c>
      <c r="E22051" s="46">
        <v>0</v>
      </c>
      <c r="F22051" s="46">
        <v>37.5</v>
      </c>
      <c r="G22051" s="46"/>
      <c r="H22051" s="46">
        <v>37.5</v>
      </c>
    </row>
    <row r="22052" spans="1:8" x14ac:dyDescent="0.25">
      <c r="A22052" s="46" t="s">
        <v>37198</v>
      </c>
      <c r="B22052" s="46" t="s">
        <v>37199</v>
      </c>
      <c r="C22052" s="46">
        <v>0</v>
      </c>
      <c r="D22052" s="46">
        <v>0</v>
      </c>
      <c r="E22052" s="46">
        <v>0</v>
      </c>
      <c r="F22052" s="46">
        <v>166</v>
      </c>
      <c r="G22052" s="46"/>
      <c r="H22052" s="46">
        <v>166</v>
      </c>
    </row>
    <row r="22053" spans="1:8" x14ac:dyDescent="0.25">
      <c r="A22053" s="46" t="s">
        <v>37200</v>
      </c>
      <c r="B22053" s="46" t="s">
        <v>37201</v>
      </c>
      <c r="C22053" s="46">
        <v>0</v>
      </c>
      <c r="D22053" s="46">
        <v>0</v>
      </c>
      <c r="E22053" s="46">
        <v>0</v>
      </c>
      <c r="F22053" s="46">
        <v>55.25</v>
      </c>
      <c r="G22053" s="46"/>
      <c r="H22053" s="46">
        <v>55.25</v>
      </c>
    </row>
    <row r="22054" spans="1:8" x14ac:dyDescent="0.25">
      <c r="A22054" s="46" t="s">
        <v>37202</v>
      </c>
      <c r="B22054" s="46" t="s">
        <v>37203</v>
      </c>
      <c r="C22054" s="46">
        <v>0</v>
      </c>
      <c r="D22054" s="46">
        <v>0</v>
      </c>
      <c r="E22054" s="46">
        <v>0</v>
      </c>
      <c r="F22054" s="46">
        <v>161</v>
      </c>
      <c r="G22054" s="46"/>
      <c r="H22054" s="46">
        <v>161</v>
      </c>
    </row>
    <row r="22055" spans="1:8" x14ac:dyDescent="0.25">
      <c r="A22055" s="46" t="s">
        <v>37204</v>
      </c>
      <c r="B22055" s="46" t="s">
        <v>37205</v>
      </c>
      <c r="C22055" s="46">
        <v>0</v>
      </c>
      <c r="D22055" s="46">
        <v>0</v>
      </c>
      <c r="E22055" s="46">
        <v>0</v>
      </c>
      <c r="F22055" s="46">
        <v>161</v>
      </c>
      <c r="G22055" s="46"/>
      <c r="H22055" s="46">
        <v>161</v>
      </c>
    </row>
    <row r="22056" spans="1:8" x14ac:dyDescent="0.25">
      <c r="A22056" s="46" t="s">
        <v>37206</v>
      </c>
      <c r="B22056" s="46" t="s">
        <v>37207</v>
      </c>
      <c r="C22056" s="46">
        <v>0</v>
      </c>
      <c r="D22056" s="46">
        <v>0</v>
      </c>
      <c r="E22056" s="46">
        <v>0</v>
      </c>
      <c r="F22056" s="46">
        <v>90.5</v>
      </c>
      <c r="G22056" s="46"/>
      <c r="H22056" s="46">
        <v>90.5</v>
      </c>
    </row>
    <row r="22057" spans="1:8" x14ac:dyDescent="0.25">
      <c r="A22057" s="46" t="s">
        <v>37208</v>
      </c>
      <c r="B22057" s="46" t="s">
        <v>37209</v>
      </c>
      <c r="C22057" s="46">
        <v>0</v>
      </c>
      <c r="D22057" s="46">
        <v>0</v>
      </c>
      <c r="E22057" s="46">
        <v>0</v>
      </c>
      <c r="F22057" s="46">
        <v>13.69</v>
      </c>
      <c r="G22057" s="46"/>
      <c r="H22057" s="46">
        <v>13.69</v>
      </c>
    </row>
    <row r="22058" spans="1:8" x14ac:dyDescent="0.25">
      <c r="A22058" s="46" t="s">
        <v>37210</v>
      </c>
      <c r="B22058" s="46" t="s">
        <v>37211</v>
      </c>
      <c r="C22058" s="46">
        <v>0</v>
      </c>
      <c r="D22058" s="46">
        <v>0</v>
      </c>
      <c r="E22058" s="46">
        <v>0</v>
      </c>
      <c r="F22058" s="46">
        <v>6.48</v>
      </c>
      <c r="G22058" s="46"/>
      <c r="H22058" s="46">
        <v>6.48</v>
      </c>
    </row>
    <row r="22059" spans="1:8" x14ac:dyDescent="0.25">
      <c r="A22059" s="46" t="s">
        <v>37212</v>
      </c>
      <c r="B22059" s="46" t="s">
        <v>37213</v>
      </c>
      <c r="C22059" s="46">
        <v>0</v>
      </c>
      <c r="D22059" s="46">
        <v>0</v>
      </c>
      <c r="E22059" s="46">
        <v>0</v>
      </c>
      <c r="F22059" s="46">
        <v>20</v>
      </c>
      <c r="G22059" s="46"/>
      <c r="H22059" s="46">
        <v>20</v>
      </c>
    </row>
    <row r="22060" spans="1:8" x14ac:dyDescent="0.25">
      <c r="A22060" s="46" t="s">
        <v>37214</v>
      </c>
      <c r="B22060" s="46" t="s">
        <v>37215</v>
      </c>
      <c r="C22060" s="46">
        <v>0</v>
      </c>
      <c r="D22060" s="46">
        <v>0</v>
      </c>
      <c r="E22060" s="46">
        <v>0</v>
      </c>
      <c r="F22060" s="46">
        <v>0</v>
      </c>
      <c r="G22060" s="46"/>
      <c r="H22060" s="46">
        <v>0</v>
      </c>
    </row>
    <row r="22061" spans="1:8" x14ac:dyDescent="0.25">
      <c r="A22061" s="46" t="s">
        <v>37216</v>
      </c>
      <c r="B22061" s="46" t="s">
        <v>37217</v>
      </c>
      <c r="C22061" s="46">
        <v>0.38</v>
      </c>
      <c r="D22061" s="46">
        <v>25</v>
      </c>
      <c r="E22061" s="46">
        <v>14</v>
      </c>
      <c r="F22061" s="46">
        <v>0.75</v>
      </c>
      <c r="G22061" s="46"/>
      <c r="H22061" s="46">
        <v>40.130000000000003</v>
      </c>
    </row>
    <row r="22062" spans="1:8" x14ac:dyDescent="0.25">
      <c r="A22062" s="46" t="s">
        <v>37218</v>
      </c>
      <c r="B22062" s="46" t="s">
        <v>37219</v>
      </c>
      <c r="C22062" s="46">
        <v>0</v>
      </c>
      <c r="D22062" s="46">
        <v>80</v>
      </c>
      <c r="E22062" s="46">
        <v>52.5</v>
      </c>
      <c r="F22062" s="46">
        <v>16.66</v>
      </c>
      <c r="G22062" s="46"/>
      <c r="H22062" s="46">
        <v>149.16</v>
      </c>
    </row>
    <row r="22063" spans="1:8" x14ac:dyDescent="0.25">
      <c r="A22063" s="46" t="s">
        <v>37220</v>
      </c>
      <c r="B22063" s="46" t="s">
        <v>37221</v>
      </c>
      <c r="C22063" s="46">
        <v>32.25</v>
      </c>
      <c r="D22063" s="46">
        <v>20</v>
      </c>
      <c r="E22063" s="46">
        <v>10.5</v>
      </c>
      <c r="F22063" s="46">
        <v>0</v>
      </c>
      <c r="G22063" s="46"/>
      <c r="H22063" s="46">
        <v>62.75</v>
      </c>
    </row>
    <row r="22064" spans="1:8" x14ac:dyDescent="0.25">
      <c r="A22064" s="46" t="s">
        <v>37222</v>
      </c>
      <c r="B22064" s="46" t="s">
        <v>37223</v>
      </c>
      <c r="C22064" s="46">
        <v>0</v>
      </c>
      <c r="D22064" s="46">
        <v>25</v>
      </c>
      <c r="E22064" s="46">
        <v>14</v>
      </c>
      <c r="F22064" s="46">
        <v>0</v>
      </c>
      <c r="G22064" s="46"/>
      <c r="H22064" s="46">
        <v>39</v>
      </c>
    </row>
    <row r="22065" spans="1:8" x14ac:dyDescent="0.25">
      <c r="A22065" s="46" t="s">
        <v>37224</v>
      </c>
      <c r="B22065" s="46" t="s">
        <v>37225</v>
      </c>
      <c r="C22065" s="46">
        <v>0</v>
      </c>
      <c r="D22065" s="46">
        <v>0</v>
      </c>
      <c r="E22065" s="46">
        <v>0</v>
      </c>
      <c r="F22065" s="46">
        <v>0</v>
      </c>
      <c r="G22065" s="46"/>
      <c r="H22065" s="46">
        <v>0</v>
      </c>
    </row>
    <row r="22066" spans="1:8" x14ac:dyDescent="0.25">
      <c r="A22066" s="46" t="s">
        <v>37226</v>
      </c>
      <c r="B22066" s="46" t="s">
        <v>37227</v>
      </c>
      <c r="C22066" s="46">
        <v>0</v>
      </c>
      <c r="D22066" s="46">
        <v>0</v>
      </c>
      <c r="E22066" s="46">
        <v>0</v>
      </c>
      <c r="F22066" s="46">
        <v>56.25</v>
      </c>
      <c r="G22066" s="46"/>
      <c r="H22066" s="46">
        <v>56.25</v>
      </c>
    </row>
    <row r="22067" spans="1:8" x14ac:dyDescent="0.25">
      <c r="A22067" s="46" t="s">
        <v>37228</v>
      </c>
      <c r="B22067" s="46" t="s">
        <v>37229</v>
      </c>
      <c r="C22067" s="46">
        <v>3.13</v>
      </c>
      <c r="D22067" s="46">
        <v>55.25</v>
      </c>
      <c r="E22067" s="46">
        <v>154.69999999999999</v>
      </c>
      <c r="F22067" s="46">
        <v>0</v>
      </c>
      <c r="G22067" s="46"/>
      <c r="H22067" s="46">
        <v>213.08</v>
      </c>
    </row>
    <row r="22068" spans="1:8" x14ac:dyDescent="0.25">
      <c r="A22068" s="46" t="s">
        <v>37230</v>
      </c>
      <c r="B22068" s="46" t="s">
        <v>37231</v>
      </c>
      <c r="C22068" s="46">
        <v>0</v>
      </c>
      <c r="D22068" s="46">
        <v>0</v>
      </c>
      <c r="E22068" s="46">
        <v>0</v>
      </c>
      <c r="F22068" s="46">
        <v>42.7</v>
      </c>
      <c r="G22068" s="46"/>
      <c r="H22068" s="46">
        <v>42.7</v>
      </c>
    </row>
    <row r="22069" spans="1:8" x14ac:dyDescent="0.25">
      <c r="A22069" s="46" t="s">
        <v>37232</v>
      </c>
      <c r="B22069" s="46" t="s">
        <v>37233</v>
      </c>
      <c r="C22069" s="46">
        <v>0</v>
      </c>
      <c r="D22069" s="46">
        <v>0</v>
      </c>
      <c r="E22069" s="46">
        <v>0</v>
      </c>
      <c r="F22069" s="46">
        <v>10</v>
      </c>
      <c r="G22069" s="46"/>
      <c r="H22069" s="46">
        <v>10</v>
      </c>
    </row>
    <row r="22070" spans="1:8" x14ac:dyDescent="0.25">
      <c r="A22070" s="46" t="s">
        <v>37234</v>
      </c>
      <c r="B22070" s="46" t="s">
        <v>37235</v>
      </c>
      <c r="C22070" s="46">
        <v>0</v>
      </c>
      <c r="D22070" s="46">
        <v>95</v>
      </c>
      <c r="E22070" s="46">
        <v>63</v>
      </c>
      <c r="F22070" s="46">
        <v>16.670000000000002</v>
      </c>
      <c r="G22070" s="46"/>
      <c r="H22070" s="46">
        <v>174.67</v>
      </c>
    </row>
    <row r="22071" spans="1:8" x14ac:dyDescent="0.25">
      <c r="A22071" s="46" t="s">
        <v>37236</v>
      </c>
      <c r="B22071" s="46" t="s">
        <v>37237</v>
      </c>
      <c r="C22071" s="46">
        <v>0</v>
      </c>
      <c r="D22071" s="46">
        <v>22.3125</v>
      </c>
      <c r="E22071" s="46">
        <v>62.475000000000001</v>
      </c>
      <c r="F22071" s="46">
        <v>0</v>
      </c>
      <c r="G22071" s="46"/>
      <c r="H22071" s="46">
        <v>84.787499999999994</v>
      </c>
    </row>
    <row r="22072" spans="1:8" x14ac:dyDescent="0.25">
      <c r="A22072" s="46" t="s">
        <v>37238</v>
      </c>
      <c r="B22072" s="46" t="s">
        <v>37239</v>
      </c>
      <c r="C22072" s="46">
        <v>0</v>
      </c>
      <c r="D22072" s="46">
        <v>0</v>
      </c>
      <c r="E22072" s="46">
        <v>0</v>
      </c>
      <c r="F22072" s="46">
        <v>55</v>
      </c>
      <c r="G22072" s="46"/>
      <c r="H22072" s="46">
        <v>55</v>
      </c>
    </row>
    <row r="22073" spans="1:8" x14ac:dyDescent="0.25">
      <c r="A22073" s="46" t="s">
        <v>37240</v>
      </c>
      <c r="B22073" s="46" t="s">
        <v>37241</v>
      </c>
      <c r="C22073" s="46">
        <v>0</v>
      </c>
      <c r="D22073" s="46">
        <v>0</v>
      </c>
      <c r="E22073" s="46">
        <v>0</v>
      </c>
      <c r="F22073" s="46">
        <v>0</v>
      </c>
      <c r="G22073" s="46"/>
      <c r="H22073" s="46">
        <v>0</v>
      </c>
    </row>
    <row r="22074" spans="1:8" x14ac:dyDescent="0.25">
      <c r="A22074" s="46" t="s">
        <v>37242</v>
      </c>
      <c r="B22074" s="46" t="s">
        <v>37243</v>
      </c>
      <c r="C22074" s="46">
        <v>0</v>
      </c>
      <c r="D22074" s="46">
        <v>0</v>
      </c>
      <c r="E22074" s="46">
        <v>0</v>
      </c>
      <c r="F22074" s="46">
        <v>0</v>
      </c>
      <c r="G22074" s="46"/>
      <c r="H22074" s="46">
        <v>0</v>
      </c>
    </row>
    <row r="22075" spans="1:8" x14ac:dyDescent="0.25">
      <c r="A22075" s="46" t="s">
        <v>37244</v>
      </c>
      <c r="B22075" s="46" t="s">
        <v>37245</v>
      </c>
      <c r="C22075" s="46">
        <v>0</v>
      </c>
      <c r="D22075" s="46">
        <v>0</v>
      </c>
      <c r="E22075" s="46">
        <v>0</v>
      </c>
      <c r="F22075" s="46">
        <v>0</v>
      </c>
      <c r="G22075" s="46"/>
      <c r="H22075" s="46">
        <v>0</v>
      </c>
    </row>
    <row r="22076" spans="1:8" x14ac:dyDescent="0.25">
      <c r="A22076" s="46" t="s">
        <v>37246</v>
      </c>
      <c r="B22076" s="46" t="s">
        <v>37247</v>
      </c>
      <c r="C22076" s="46">
        <v>0</v>
      </c>
      <c r="D22076" s="46">
        <v>0</v>
      </c>
      <c r="E22076" s="46">
        <v>0</v>
      </c>
      <c r="F22076" s="46">
        <v>23.818332999999999</v>
      </c>
      <c r="G22076" s="46"/>
      <c r="H22076" s="46">
        <v>23.818332999999999</v>
      </c>
    </row>
    <row r="22077" spans="1:8" x14ac:dyDescent="0.25">
      <c r="A22077" s="46" t="s">
        <v>37248</v>
      </c>
      <c r="B22077" s="46" t="s">
        <v>67812</v>
      </c>
      <c r="C22077" s="46">
        <v>0</v>
      </c>
      <c r="D22077" s="46">
        <v>0</v>
      </c>
      <c r="E22077" s="46">
        <v>0</v>
      </c>
      <c r="F22077" s="46">
        <v>0</v>
      </c>
      <c r="G22077" s="46"/>
      <c r="H22077" s="46">
        <v>0</v>
      </c>
    </row>
    <row r="22078" spans="1:8" x14ac:dyDescent="0.25">
      <c r="A22078" s="46" t="s">
        <v>37249</v>
      </c>
      <c r="B22078" s="46" t="s">
        <v>67813</v>
      </c>
      <c r="C22078" s="46">
        <v>0</v>
      </c>
      <c r="D22078" s="46">
        <v>0</v>
      </c>
      <c r="E22078" s="46">
        <v>0</v>
      </c>
      <c r="F22078" s="46">
        <v>0</v>
      </c>
      <c r="G22078" s="46"/>
      <c r="H22078" s="46">
        <v>0</v>
      </c>
    </row>
    <row r="22079" spans="1:8" x14ac:dyDescent="0.25">
      <c r="A22079" s="46" t="s">
        <v>37250</v>
      </c>
      <c r="B22079" s="46" t="s">
        <v>67814</v>
      </c>
      <c r="C22079" s="46">
        <v>0</v>
      </c>
      <c r="D22079" s="46">
        <v>0</v>
      </c>
      <c r="E22079" s="46">
        <v>0</v>
      </c>
      <c r="F22079" s="46">
        <v>0</v>
      </c>
      <c r="G22079" s="46"/>
      <c r="H22079" s="46">
        <v>0</v>
      </c>
    </row>
    <row r="22080" spans="1:8" x14ac:dyDescent="0.25">
      <c r="A22080" s="46" t="s">
        <v>37251</v>
      </c>
      <c r="B22080" s="46" t="s">
        <v>37252</v>
      </c>
      <c r="C22080" s="46">
        <v>0</v>
      </c>
      <c r="D22080" s="46">
        <v>0</v>
      </c>
      <c r="E22080" s="46">
        <v>0</v>
      </c>
      <c r="F22080" s="46">
        <v>0</v>
      </c>
      <c r="G22080" s="46"/>
      <c r="H22080" s="46">
        <v>0</v>
      </c>
    </row>
    <row r="22081" spans="1:8" x14ac:dyDescent="0.25">
      <c r="A22081" s="46" t="s">
        <v>37253</v>
      </c>
      <c r="B22081" s="46" t="s">
        <v>37254</v>
      </c>
      <c r="C22081" s="46">
        <v>0</v>
      </c>
      <c r="D22081" s="46">
        <v>0</v>
      </c>
      <c r="E22081" s="46">
        <v>0</v>
      </c>
      <c r="F22081" s="46">
        <v>0</v>
      </c>
      <c r="G22081" s="46"/>
      <c r="H22081" s="46">
        <v>0</v>
      </c>
    </row>
    <row r="22082" spans="1:8" x14ac:dyDescent="0.25">
      <c r="A22082" s="46" t="s">
        <v>37255</v>
      </c>
      <c r="B22082" s="46" t="s">
        <v>37256</v>
      </c>
      <c r="C22082" s="46">
        <v>0</v>
      </c>
      <c r="D22082" s="46">
        <v>0</v>
      </c>
      <c r="E22082" s="46">
        <v>0</v>
      </c>
      <c r="F22082" s="46">
        <v>0</v>
      </c>
      <c r="G22082" s="46"/>
      <c r="H22082" s="46">
        <v>0</v>
      </c>
    </row>
    <row r="22083" spans="1:8" x14ac:dyDescent="0.25">
      <c r="A22083" s="46" t="s">
        <v>37257</v>
      </c>
      <c r="B22083" s="46" t="s">
        <v>37258</v>
      </c>
      <c r="C22083" s="46">
        <v>0</v>
      </c>
      <c r="D22083" s="46">
        <v>4</v>
      </c>
      <c r="E22083" s="46">
        <v>16.600000000000001</v>
      </c>
      <c r="F22083" s="46">
        <v>103.43</v>
      </c>
      <c r="G22083" s="46"/>
      <c r="H22083" s="46">
        <v>124.03</v>
      </c>
    </row>
    <row r="22084" spans="1:8" x14ac:dyDescent="0.25">
      <c r="A22084" s="46" t="s">
        <v>37259</v>
      </c>
      <c r="B22084" s="46" t="s">
        <v>37260</v>
      </c>
      <c r="C22084" s="46">
        <v>0</v>
      </c>
      <c r="D22084" s="46">
        <v>8</v>
      </c>
      <c r="E22084" s="46">
        <v>33.200000000000003</v>
      </c>
      <c r="F22084" s="46">
        <v>77.430000000000007</v>
      </c>
      <c r="G22084" s="46"/>
      <c r="H22084" s="46">
        <v>118.63</v>
      </c>
    </row>
    <row r="22085" spans="1:8" x14ac:dyDescent="0.25">
      <c r="A22085" s="46" t="s">
        <v>37261</v>
      </c>
      <c r="B22085" s="46" t="s">
        <v>37262</v>
      </c>
      <c r="C22085" s="46">
        <v>0</v>
      </c>
      <c r="D22085" s="46">
        <v>24</v>
      </c>
      <c r="E22085" s="46">
        <v>48</v>
      </c>
      <c r="F22085" s="46">
        <v>0</v>
      </c>
      <c r="G22085" s="46"/>
      <c r="H22085" s="46">
        <v>72</v>
      </c>
    </row>
    <row r="22086" spans="1:8" x14ac:dyDescent="0.25">
      <c r="A22086" s="46" t="s">
        <v>37263</v>
      </c>
      <c r="B22086" s="46" t="s">
        <v>37264</v>
      </c>
      <c r="C22086" s="46">
        <v>0</v>
      </c>
      <c r="D22086" s="46">
        <v>0</v>
      </c>
      <c r="E22086" s="46">
        <v>0</v>
      </c>
      <c r="F22086" s="46">
        <v>50</v>
      </c>
      <c r="G22086" s="46"/>
      <c r="H22086" s="46">
        <v>50</v>
      </c>
    </row>
    <row r="22087" spans="1:8" x14ac:dyDescent="0.25">
      <c r="A22087" s="46" t="s">
        <v>37265</v>
      </c>
      <c r="B22087" s="46" t="s">
        <v>37266</v>
      </c>
      <c r="C22087" s="46">
        <v>0</v>
      </c>
      <c r="D22087" s="46">
        <v>0</v>
      </c>
      <c r="E22087" s="46">
        <v>0</v>
      </c>
      <c r="F22087" s="46">
        <v>0</v>
      </c>
      <c r="G22087" s="46"/>
      <c r="H22087" s="46">
        <v>0</v>
      </c>
    </row>
    <row r="22088" spans="1:8" x14ac:dyDescent="0.25">
      <c r="A22088" s="46" t="s">
        <v>37267</v>
      </c>
      <c r="B22088" s="46" t="s">
        <v>37268</v>
      </c>
      <c r="C22088" s="46">
        <v>0</v>
      </c>
      <c r="D22088" s="46">
        <v>0</v>
      </c>
      <c r="E22088" s="46">
        <v>0</v>
      </c>
      <c r="F22088" s="46">
        <v>0</v>
      </c>
      <c r="G22088" s="46"/>
      <c r="H22088" s="46">
        <v>0</v>
      </c>
    </row>
    <row r="22089" spans="1:8" x14ac:dyDescent="0.25">
      <c r="A22089" s="46" t="s">
        <v>37269</v>
      </c>
      <c r="B22089" s="46" t="s">
        <v>67815</v>
      </c>
      <c r="C22089" s="46">
        <v>0</v>
      </c>
      <c r="D22089" s="46">
        <v>0</v>
      </c>
      <c r="E22089" s="46">
        <v>0</v>
      </c>
      <c r="F22089" s="46">
        <v>0</v>
      </c>
      <c r="G22089" s="46"/>
      <c r="H22089" s="46">
        <v>0</v>
      </c>
    </row>
    <row r="22090" spans="1:8" x14ac:dyDescent="0.25">
      <c r="A22090" s="46" t="s">
        <v>37270</v>
      </c>
      <c r="B22090" s="46" t="s">
        <v>37271</v>
      </c>
      <c r="C22090" s="46">
        <v>0</v>
      </c>
      <c r="D22090" s="46">
        <v>0</v>
      </c>
      <c r="E22090" s="46">
        <v>0</v>
      </c>
      <c r="F22090" s="46">
        <v>43.17</v>
      </c>
      <c r="G22090" s="46"/>
      <c r="H22090" s="46">
        <v>43.17</v>
      </c>
    </row>
    <row r="22091" spans="1:8" x14ac:dyDescent="0.25">
      <c r="A22091" s="46" t="s">
        <v>37272</v>
      </c>
      <c r="B22091" s="46" t="s">
        <v>37273</v>
      </c>
      <c r="C22091" s="46">
        <v>0</v>
      </c>
      <c r="D22091" s="46">
        <v>0</v>
      </c>
      <c r="E22091" s="46">
        <v>0</v>
      </c>
      <c r="F22091" s="46">
        <v>96.33</v>
      </c>
      <c r="G22091" s="46"/>
      <c r="H22091" s="46">
        <v>96.33</v>
      </c>
    </row>
    <row r="22092" spans="1:8" x14ac:dyDescent="0.25">
      <c r="A22092" s="46" t="s">
        <v>37274</v>
      </c>
      <c r="B22092" s="46" t="s">
        <v>37275</v>
      </c>
      <c r="C22092" s="46">
        <v>0</v>
      </c>
      <c r="D22092" s="46">
        <v>0</v>
      </c>
      <c r="E22092" s="46">
        <v>0</v>
      </c>
      <c r="F22092" s="46">
        <v>84.17</v>
      </c>
      <c r="G22092" s="46">
        <v>210.45</v>
      </c>
      <c r="H22092" s="46">
        <v>84.17</v>
      </c>
    </row>
    <row r="22093" spans="1:8" x14ac:dyDescent="0.25">
      <c r="A22093" s="46" t="s">
        <v>68735</v>
      </c>
      <c r="B22093" s="46" t="s">
        <v>68736</v>
      </c>
      <c r="C22093" s="46">
        <v>0</v>
      </c>
      <c r="D22093" s="46">
        <v>0</v>
      </c>
      <c r="E22093" s="46">
        <v>0</v>
      </c>
      <c r="F22093" s="46">
        <v>0</v>
      </c>
      <c r="G22093" s="46"/>
      <c r="H22093" s="46">
        <v>0</v>
      </c>
    </row>
    <row r="22094" spans="1:8" x14ac:dyDescent="0.25">
      <c r="A22094" s="46" t="s">
        <v>37276</v>
      </c>
      <c r="B22094" s="46" t="s">
        <v>37277</v>
      </c>
      <c r="C22094" s="46">
        <v>0</v>
      </c>
      <c r="D22094" s="46">
        <v>0</v>
      </c>
      <c r="E22094" s="46">
        <v>0</v>
      </c>
      <c r="F22094" s="46">
        <v>83.3</v>
      </c>
      <c r="G22094" s="46"/>
      <c r="H22094" s="46">
        <v>83.3</v>
      </c>
    </row>
    <row r="22095" spans="1:8" x14ac:dyDescent="0.25">
      <c r="A22095" s="46" t="s">
        <v>37278</v>
      </c>
      <c r="B22095" s="46" t="s">
        <v>37279</v>
      </c>
      <c r="C22095" s="46">
        <v>0</v>
      </c>
      <c r="D22095" s="46">
        <v>12.75</v>
      </c>
      <c r="E22095" s="46">
        <v>36.340000000000003</v>
      </c>
      <c r="F22095" s="46">
        <v>168</v>
      </c>
      <c r="G22095" s="46"/>
      <c r="H22095" s="46">
        <v>217.09</v>
      </c>
    </row>
    <row r="22096" spans="1:8" x14ac:dyDescent="0.25">
      <c r="A22096" s="46" t="s">
        <v>37280</v>
      </c>
      <c r="B22096" s="46" t="s">
        <v>37281</v>
      </c>
      <c r="C22096" s="46">
        <v>0</v>
      </c>
      <c r="D22096" s="46">
        <v>2.125</v>
      </c>
      <c r="E22096" s="46">
        <v>6.0549999999999997</v>
      </c>
      <c r="F22096" s="46">
        <v>78.5</v>
      </c>
      <c r="G22096" s="46"/>
      <c r="H22096" s="46">
        <v>86.68</v>
      </c>
    </row>
    <row r="22097" spans="1:8" x14ac:dyDescent="0.25">
      <c r="A22097" s="46" t="s">
        <v>37282</v>
      </c>
      <c r="B22097" s="46" t="s">
        <v>37283</v>
      </c>
      <c r="C22097" s="46">
        <v>0</v>
      </c>
      <c r="D22097" s="46">
        <v>8.5</v>
      </c>
      <c r="E22097" s="46">
        <v>24.23</v>
      </c>
      <c r="F22097" s="46">
        <v>62.1</v>
      </c>
      <c r="G22097" s="46"/>
      <c r="H22097" s="46">
        <v>94.83</v>
      </c>
    </row>
    <row r="22098" spans="1:8" x14ac:dyDescent="0.25">
      <c r="A22098" s="46" t="s">
        <v>37284</v>
      </c>
      <c r="B22098" s="46" t="s">
        <v>37285</v>
      </c>
      <c r="C22098" s="46">
        <v>0</v>
      </c>
      <c r="D22098" s="46">
        <v>0.85</v>
      </c>
      <c r="E22098" s="46">
        <v>2.4249999999999998</v>
      </c>
      <c r="F22098" s="46">
        <v>58.3</v>
      </c>
      <c r="G22098" s="46"/>
      <c r="H22098" s="46">
        <v>61.575000000000003</v>
      </c>
    </row>
    <row r="22099" spans="1:8" x14ac:dyDescent="0.25">
      <c r="A22099" s="46" t="s">
        <v>37286</v>
      </c>
      <c r="B22099" s="46" t="s">
        <v>37287</v>
      </c>
      <c r="C22099" s="46">
        <v>0</v>
      </c>
      <c r="D22099" s="46">
        <v>1.7</v>
      </c>
      <c r="E22099" s="46">
        <v>4.8499999999999996</v>
      </c>
      <c r="F22099" s="46">
        <v>49.7</v>
      </c>
      <c r="G22099" s="46"/>
      <c r="H22099" s="46">
        <v>56.25</v>
      </c>
    </row>
    <row r="22100" spans="1:8" x14ac:dyDescent="0.25">
      <c r="A22100" s="46" t="s">
        <v>37288</v>
      </c>
      <c r="B22100" s="46" t="s">
        <v>37289</v>
      </c>
      <c r="C22100" s="46">
        <v>0</v>
      </c>
      <c r="D22100" s="46">
        <v>4.25</v>
      </c>
      <c r="E22100" s="46">
        <v>12.11</v>
      </c>
      <c r="F22100" s="46">
        <v>84</v>
      </c>
      <c r="G22100" s="46"/>
      <c r="H22100" s="46">
        <v>100.36</v>
      </c>
    </row>
    <row r="22101" spans="1:8" x14ac:dyDescent="0.25">
      <c r="A22101" s="46" t="s">
        <v>37290</v>
      </c>
      <c r="B22101" s="46" t="s">
        <v>37291</v>
      </c>
      <c r="C22101" s="46">
        <v>0</v>
      </c>
      <c r="D22101" s="46">
        <v>10.199999999999999</v>
      </c>
      <c r="E22101" s="46">
        <v>29.07</v>
      </c>
      <c r="F22101" s="46">
        <v>159.6</v>
      </c>
      <c r="G22101" s="46"/>
      <c r="H22101" s="46">
        <v>198.87</v>
      </c>
    </row>
    <row r="22102" spans="1:8" x14ac:dyDescent="0.25">
      <c r="A22102" s="46" t="s">
        <v>37292</v>
      </c>
      <c r="B22102" s="46" t="s">
        <v>37293</v>
      </c>
      <c r="C22102" s="46">
        <v>0</v>
      </c>
      <c r="D22102" s="46">
        <v>4.25</v>
      </c>
      <c r="E22102" s="46">
        <v>12.11</v>
      </c>
      <c r="F22102" s="46">
        <v>74</v>
      </c>
      <c r="G22102" s="46"/>
      <c r="H22102" s="46">
        <v>90.36</v>
      </c>
    </row>
    <row r="22103" spans="1:8" x14ac:dyDescent="0.25">
      <c r="A22103" s="46" t="s">
        <v>37294</v>
      </c>
      <c r="B22103" s="46" t="s">
        <v>37295</v>
      </c>
      <c r="C22103" s="46">
        <v>0</v>
      </c>
      <c r="D22103" s="46">
        <v>0</v>
      </c>
      <c r="E22103" s="46">
        <v>0</v>
      </c>
      <c r="F22103" s="46">
        <v>83.3</v>
      </c>
      <c r="G22103" s="46"/>
      <c r="H22103" s="46">
        <v>83.3</v>
      </c>
    </row>
    <row r="22104" spans="1:8" x14ac:dyDescent="0.25">
      <c r="A22104" s="46" t="s">
        <v>37296</v>
      </c>
      <c r="B22104" s="46" t="s">
        <v>37297</v>
      </c>
      <c r="C22104" s="46">
        <v>0</v>
      </c>
      <c r="D22104" s="46">
        <v>0</v>
      </c>
      <c r="E22104" s="46">
        <v>0</v>
      </c>
      <c r="F22104" s="46">
        <v>130</v>
      </c>
      <c r="G22104" s="46"/>
      <c r="H22104" s="46">
        <v>130</v>
      </c>
    </row>
    <row r="22105" spans="1:8" x14ac:dyDescent="0.25">
      <c r="A22105" s="46" t="s">
        <v>37298</v>
      </c>
      <c r="B22105" s="46" t="s">
        <v>37299</v>
      </c>
      <c r="C22105" s="46">
        <v>0</v>
      </c>
      <c r="D22105" s="46">
        <v>0</v>
      </c>
      <c r="E22105" s="46">
        <v>0</v>
      </c>
      <c r="F22105" s="46">
        <v>30</v>
      </c>
      <c r="G22105" s="46"/>
      <c r="H22105" s="46">
        <v>30</v>
      </c>
    </row>
    <row r="22106" spans="1:8" x14ac:dyDescent="0.25">
      <c r="A22106" s="46" t="s">
        <v>37300</v>
      </c>
      <c r="B22106" s="46" t="s">
        <v>37301</v>
      </c>
      <c r="C22106" s="46">
        <v>0</v>
      </c>
      <c r="D22106" s="46">
        <v>0</v>
      </c>
      <c r="E22106" s="46">
        <v>0</v>
      </c>
      <c r="F22106" s="46">
        <v>105</v>
      </c>
      <c r="G22106" s="46"/>
      <c r="H22106" s="46">
        <v>105</v>
      </c>
    </row>
    <row r="22107" spans="1:8" x14ac:dyDescent="0.25">
      <c r="A22107" s="46" t="s">
        <v>37302</v>
      </c>
      <c r="B22107" s="46" t="s">
        <v>37303</v>
      </c>
      <c r="C22107" s="46">
        <v>0</v>
      </c>
      <c r="D22107" s="46">
        <v>0</v>
      </c>
      <c r="E22107" s="46">
        <v>0</v>
      </c>
      <c r="F22107" s="46">
        <v>150</v>
      </c>
      <c r="G22107" s="46"/>
      <c r="H22107" s="46">
        <v>150</v>
      </c>
    </row>
    <row r="22108" spans="1:8" x14ac:dyDescent="0.25">
      <c r="A22108" s="46" t="s">
        <v>37304</v>
      </c>
      <c r="B22108" s="46" t="s">
        <v>37305</v>
      </c>
      <c r="C22108" s="46">
        <v>0</v>
      </c>
      <c r="D22108" s="46">
        <v>0</v>
      </c>
      <c r="E22108" s="46">
        <v>0</v>
      </c>
      <c r="F22108" s="46">
        <v>75</v>
      </c>
      <c r="G22108" s="46"/>
      <c r="H22108" s="46">
        <v>75</v>
      </c>
    </row>
    <row r="22109" spans="1:8" x14ac:dyDescent="0.25">
      <c r="A22109" s="46" t="s">
        <v>37306</v>
      </c>
      <c r="B22109" s="46" t="s">
        <v>37307</v>
      </c>
      <c r="C22109" s="46">
        <v>0</v>
      </c>
      <c r="D22109" s="46">
        <v>0</v>
      </c>
      <c r="E22109" s="46">
        <v>0</v>
      </c>
      <c r="F22109" s="46">
        <v>135</v>
      </c>
      <c r="G22109" s="46"/>
      <c r="H22109" s="46">
        <v>135</v>
      </c>
    </row>
    <row r="22110" spans="1:8" x14ac:dyDescent="0.25">
      <c r="A22110" s="46" t="s">
        <v>37308</v>
      </c>
      <c r="B22110" s="46" t="s">
        <v>37309</v>
      </c>
      <c r="C22110" s="46">
        <v>0</v>
      </c>
      <c r="D22110" s="46">
        <v>0</v>
      </c>
      <c r="E22110" s="46">
        <v>0</v>
      </c>
      <c r="F22110" s="46">
        <v>107</v>
      </c>
      <c r="G22110" s="46"/>
      <c r="H22110" s="46">
        <v>107</v>
      </c>
    </row>
    <row r="22111" spans="1:8" x14ac:dyDescent="0.25">
      <c r="A22111" s="46" t="s">
        <v>37310</v>
      </c>
      <c r="B22111" s="46" t="s">
        <v>37311</v>
      </c>
      <c r="C22111" s="46">
        <v>0</v>
      </c>
      <c r="D22111" s="46">
        <v>0</v>
      </c>
      <c r="E22111" s="46">
        <v>0</v>
      </c>
      <c r="F22111" s="46">
        <v>76.5</v>
      </c>
      <c r="G22111" s="46"/>
      <c r="H22111" s="46">
        <v>76.5</v>
      </c>
    </row>
    <row r="22112" spans="1:8" x14ac:dyDescent="0.25">
      <c r="A22112" s="46" t="s">
        <v>37312</v>
      </c>
      <c r="B22112" s="46" t="s">
        <v>37313</v>
      </c>
      <c r="C22112" s="46">
        <v>0</v>
      </c>
      <c r="D22112" s="46">
        <v>0</v>
      </c>
      <c r="E22112" s="46">
        <v>0</v>
      </c>
      <c r="F22112" s="46">
        <v>131.69999999999999</v>
      </c>
      <c r="G22112" s="46"/>
      <c r="H22112" s="46">
        <v>131.69999999999999</v>
      </c>
    </row>
    <row r="22113" spans="1:8" x14ac:dyDescent="0.25">
      <c r="A22113" s="46" t="s">
        <v>37314</v>
      </c>
      <c r="B22113" s="46" t="s">
        <v>37315</v>
      </c>
      <c r="C22113" s="46">
        <v>0</v>
      </c>
      <c r="D22113" s="46">
        <v>0</v>
      </c>
      <c r="E22113" s="46">
        <v>0</v>
      </c>
      <c r="F22113" s="46">
        <v>46.5</v>
      </c>
      <c r="G22113" s="46"/>
      <c r="H22113" s="46">
        <v>46.5</v>
      </c>
    </row>
    <row r="22114" spans="1:8" x14ac:dyDescent="0.25">
      <c r="A22114" s="46" t="s">
        <v>37316</v>
      </c>
      <c r="B22114" s="46" t="s">
        <v>37317</v>
      </c>
      <c r="C22114" s="46">
        <v>0</v>
      </c>
      <c r="D22114" s="46">
        <v>0</v>
      </c>
      <c r="E22114" s="46">
        <v>0</v>
      </c>
      <c r="F22114" s="46">
        <v>66.5</v>
      </c>
      <c r="G22114" s="46"/>
      <c r="H22114" s="46">
        <v>66.5</v>
      </c>
    </row>
    <row r="22115" spans="1:8" x14ac:dyDescent="0.25">
      <c r="A22115" s="46" t="s">
        <v>37318</v>
      </c>
      <c r="B22115" s="46" t="s">
        <v>37319</v>
      </c>
      <c r="C22115" s="46">
        <v>0</v>
      </c>
      <c r="D22115" s="46">
        <v>0</v>
      </c>
      <c r="E22115" s="46">
        <v>0</v>
      </c>
      <c r="F22115" s="46">
        <v>19</v>
      </c>
      <c r="G22115" s="46"/>
      <c r="H22115" s="46">
        <v>19</v>
      </c>
    </row>
    <row r="22116" spans="1:8" x14ac:dyDescent="0.25">
      <c r="A22116" s="46" t="s">
        <v>37320</v>
      </c>
      <c r="B22116" s="46" t="s">
        <v>37321</v>
      </c>
      <c r="C22116" s="46">
        <v>0</v>
      </c>
      <c r="D22116" s="46">
        <v>0</v>
      </c>
      <c r="E22116" s="46">
        <v>0</v>
      </c>
      <c r="F22116" s="46">
        <v>84.3</v>
      </c>
      <c r="G22116" s="46"/>
      <c r="H22116" s="46">
        <v>84.3</v>
      </c>
    </row>
    <row r="22117" spans="1:8" x14ac:dyDescent="0.25">
      <c r="A22117" s="46" t="s">
        <v>37322</v>
      </c>
      <c r="B22117" s="46" t="s">
        <v>37323</v>
      </c>
      <c r="C22117" s="46">
        <v>0</v>
      </c>
      <c r="D22117" s="46">
        <v>0</v>
      </c>
      <c r="E22117" s="46">
        <v>0</v>
      </c>
      <c r="F22117" s="46">
        <v>147</v>
      </c>
      <c r="G22117" s="46"/>
      <c r="H22117" s="46">
        <v>147</v>
      </c>
    </row>
    <row r="22118" spans="1:8" x14ac:dyDescent="0.25">
      <c r="A22118" s="46" t="s">
        <v>37324</v>
      </c>
      <c r="B22118" s="46" t="s">
        <v>37325</v>
      </c>
      <c r="C22118" s="46">
        <v>0</v>
      </c>
      <c r="D22118" s="46">
        <v>0</v>
      </c>
      <c r="E22118" s="46">
        <v>0</v>
      </c>
      <c r="F22118" s="46">
        <v>26.3</v>
      </c>
      <c r="G22118" s="46"/>
      <c r="H22118" s="46">
        <v>26.3</v>
      </c>
    </row>
    <row r="22119" spans="1:8" x14ac:dyDescent="0.25">
      <c r="A22119" s="46" t="s">
        <v>37326</v>
      </c>
      <c r="B22119" s="46" t="s">
        <v>37327</v>
      </c>
      <c r="C22119" s="46">
        <v>0</v>
      </c>
      <c r="D22119" s="46">
        <v>10.625</v>
      </c>
      <c r="E22119" s="46">
        <v>29.75</v>
      </c>
      <c r="F22119" s="46">
        <v>15</v>
      </c>
      <c r="G22119" s="46"/>
      <c r="H22119" s="46">
        <v>55.375</v>
      </c>
    </row>
    <row r="22120" spans="1:8" x14ac:dyDescent="0.25">
      <c r="A22120" s="46" t="s">
        <v>37328</v>
      </c>
      <c r="B22120" s="46" t="s">
        <v>37329</v>
      </c>
      <c r="C22120" s="46">
        <v>1.25</v>
      </c>
      <c r="D22120" s="46">
        <v>10.625</v>
      </c>
      <c r="E22120" s="46">
        <v>29.75</v>
      </c>
      <c r="F22120" s="46">
        <v>0</v>
      </c>
      <c r="G22120" s="46"/>
      <c r="H22120" s="46">
        <v>41.625</v>
      </c>
    </row>
    <row r="22121" spans="1:8" x14ac:dyDescent="0.25">
      <c r="A22121" s="46" t="s">
        <v>37330</v>
      </c>
      <c r="B22121" s="46" t="s">
        <v>37331</v>
      </c>
      <c r="C22121" s="46">
        <v>0</v>
      </c>
      <c r="D22121" s="46">
        <v>0</v>
      </c>
      <c r="E22121" s="46">
        <v>0</v>
      </c>
      <c r="F22121" s="46">
        <v>0</v>
      </c>
      <c r="G22121" s="46"/>
      <c r="H22121" s="46">
        <v>0</v>
      </c>
    </row>
    <row r="22122" spans="1:8" x14ac:dyDescent="0.25">
      <c r="A22122" s="46" t="s">
        <v>37332</v>
      </c>
      <c r="B22122" s="46" t="s">
        <v>37333</v>
      </c>
      <c r="C22122" s="46">
        <v>0</v>
      </c>
      <c r="D22122" s="46">
        <v>0</v>
      </c>
      <c r="E22122" s="46">
        <v>0</v>
      </c>
      <c r="F22122" s="46">
        <v>0</v>
      </c>
      <c r="G22122" s="46"/>
      <c r="H22122" s="46">
        <v>0</v>
      </c>
    </row>
    <row r="22123" spans="1:8" x14ac:dyDescent="0.25">
      <c r="A22123" s="46" t="s">
        <v>37334</v>
      </c>
      <c r="B22123" s="46" t="s">
        <v>37335</v>
      </c>
      <c r="C22123" s="46">
        <v>0</v>
      </c>
      <c r="D22123" s="46">
        <v>0</v>
      </c>
      <c r="E22123" s="46">
        <v>0</v>
      </c>
      <c r="F22123" s="46">
        <v>0</v>
      </c>
      <c r="G22123" s="46"/>
      <c r="H22123" s="46">
        <v>0</v>
      </c>
    </row>
    <row r="22124" spans="1:8" x14ac:dyDescent="0.25">
      <c r="A22124" s="46" t="s">
        <v>37336</v>
      </c>
      <c r="B22124" s="46" t="s">
        <v>37337</v>
      </c>
      <c r="C22124" s="46">
        <v>0</v>
      </c>
      <c r="D22124" s="46">
        <v>0</v>
      </c>
      <c r="E22124" s="46">
        <v>0</v>
      </c>
      <c r="F22124" s="46">
        <v>0</v>
      </c>
      <c r="G22124" s="46"/>
      <c r="H22124" s="46">
        <v>0</v>
      </c>
    </row>
    <row r="22125" spans="1:8" x14ac:dyDescent="0.25">
      <c r="A22125" s="46" t="s">
        <v>37338</v>
      </c>
      <c r="B22125" s="46" t="s">
        <v>37339</v>
      </c>
      <c r="C22125" s="46">
        <v>0</v>
      </c>
      <c r="D22125" s="46">
        <v>0</v>
      </c>
      <c r="E22125" s="46">
        <v>0</v>
      </c>
      <c r="F22125" s="46">
        <v>0</v>
      </c>
      <c r="G22125" s="46"/>
      <c r="H22125" s="46">
        <v>0</v>
      </c>
    </row>
    <row r="22126" spans="1:8" x14ac:dyDescent="0.25">
      <c r="A22126" s="46" t="s">
        <v>37340</v>
      </c>
      <c r="B22126" s="46" t="s">
        <v>37341</v>
      </c>
      <c r="C22126" s="46">
        <v>0</v>
      </c>
      <c r="D22126" s="46">
        <v>0</v>
      </c>
      <c r="E22126" s="46">
        <v>0</v>
      </c>
      <c r="F22126" s="46">
        <v>0</v>
      </c>
      <c r="G22126" s="46"/>
      <c r="H22126" s="46">
        <v>0</v>
      </c>
    </row>
    <row r="22127" spans="1:8" x14ac:dyDescent="0.25">
      <c r="A22127" s="46" t="s">
        <v>37342</v>
      </c>
      <c r="B22127" s="46" t="s">
        <v>37343</v>
      </c>
      <c r="C22127" s="46">
        <v>0</v>
      </c>
      <c r="D22127" s="46">
        <v>1.54</v>
      </c>
      <c r="E22127" s="46">
        <v>3.3119999999999998</v>
      </c>
      <c r="F22127" s="46">
        <v>36.667000000000002</v>
      </c>
      <c r="G22127" s="46"/>
      <c r="H22127" s="46">
        <v>41.518999999999998</v>
      </c>
    </row>
    <row r="22128" spans="1:8" x14ac:dyDescent="0.25">
      <c r="A22128" s="46" t="s">
        <v>37344</v>
      </c>
      <c r="B22128" s="46" t="s">
        <v>37345</v>
      </c>
      <c r="C22128" s="46">
        <v>0</v>
      </c>
      <c r="D22128" s="46">
        <v>16.149999999999999</v>
      </c>
      <c r="E22128" s="46">
        <v>42.8</v>
      </c>
      <c r="F22128" s="46">
        <v>96.55</v>
      </c>
      <c r="G22128" s="46"/>
      <c r="H22128" s="46">
        <v>155.5</v>
      </c>
    </row>
    <row r="22129" spans="1:8" x14ac:dyDescent="0.25">
      <c r="A22129" s="46" t="s">
        <v>37346</v>
      </c>
      <c r="B22129" s="46" t="s">
        <v>37347</v>
      </c>
      <c r="C22129" s="46">
        <v>0</v>
      </c>
      <c r="D22129" s="46">
        <v>4.25</v>
      </c>
      <c r="E22129" s="46">
        <v>11.26</v>
      </c>
      <c r="F22129" s="46">
        <v>91.56</v>
      </c>
      <c r="G22129" s="46"/>
      <c r="H22129" s="46">
        <v>107.07</v>
      </c>
    </row>
    <row r="22130" spans="1:8" x14ac:dyDescent="0.25">
      <c r="A22130" s="46" t="s">
        <v>37348</v>
      </c>
      <c r="B22130" s="46" t="s">
        <v>37349</v>
      </c>
      <c r="C22130" s="46">
        <v>0</v>
      </c>
      <c r="D22130" s="46">
        <v>0</v>
      </c>
      <c r="E22130" s="46">
        <v>0</v>
      </c>
      <c r="F22130" s="46">
        <v>0</v>
      </c>
      <c r="G22130" s="46"/>
      <c r="H22130" s="46">
        <v>0</v>
      </c>
    </row>
    <row r="22131" spans="1:8" x14ac:dyDescent="0.25">
      <c r="A22131" s="46" t="s">
        <v>37350</v>
      </c>
      <c r="B22131" s="46" t="s">
        <v>37351</v>
      </c>
      <c r="C22131" s="46">
        <v>0</v>
      </c>
      <c r="D22131" s="46">
        <v>8.5</v>
      </c>
      <c r="E22131" s="46">
        <v>22.53</v>
      </c>
      <c r="F22131" s="46">
        <v>188</v>
      </c>
      <c r="G22131" s="46"/>
      <c r="H22131" s="46">
        <v>219.03</v>
      </c>
    </row>
    <row r="22132" spans="1:8" x14ac:dyDescent="0.25">
      <c r="A22132" s="46" t="s">
        <v>37352</v>
      </c>
      <c r="B22132" s="46" t="s">
        <v>37353</v>
      </c>
      <c r="C22132" s="46">
        <v>0</v>
      </c>
      <c r="D22132" s="46">
        <v>1.069</v>
      </c>
      <c r="E22132" s="46">
        <v>2.2985000000000002</v>
      </c>
      <c r="F22132" s="46">
        <v>47.735999999999997</v>
      </c>
      <c r="G22132" s="46"/>
      <c r="H22132" s="46">
        <v>51.103499999999997</v>
      </c>
    </row>
    <row r="22133" spans="1:8" x14ac:dyDescent="0.25">
      <c r="A22133" s="46" t="s">
        <v>37354</v>
      </c>
      <c r="B22133" s="46" t="s">
        <v>37355</v>
      </c>
      <c r="C22133" s="46">
        <v>0</v>
      </c>
      <c r="D22133" s="46">
        <v>5.0999999999999996</v>
      </c>
      <c r="E22133" s="46">
        <v>16.07</v>
      </c>
      <c r="F22133" s="46">
        <v>153.5</v>
      </c>
      <c r="G22133" s="46"/>
      <c r="H22133" s="46">
        <v>174.67</v>
      </c>
    </row>
    <row r="22134" spans="1:8" x14ac:dyDescent="0.25">
      <c r="A22134" s="46" t="s">
        <v>37356</v>
      </c>
      <c r="B22134" s="46" t="s">
        <v>37357</v>
      </c>
      <c r="C22134" s="46">
        <v>0</v>
      </c>
      <c r="D22134" s="46">
        <v>1.8</v>
      </c>
      <c r="E22134" s="46">
        <v>0</v>
      </c>
      <c r="F22134" s="46">
        <v>129</v>
      </c>
      <c r="G22134" s="46"/>
      <c r="H22134" s="46">
        <v>130.80000000000001</v>
      </c>
    </row>
    <row r="22135" spans="1:8" x14ac:dyDescent="0.25">
      <c r="A22135" s="46" t="s">
        <v>37358</v>
      </c>
      <c r="B22135" s="46" t="s">
        <v>37359</v>
      </c>
      <c r="C22135" s="46">
        <v>0</v>
      </c>
      <c r="D22135" s="46">
        <v>5.25</v>
      </c>
      <c r="E22135" s="46">
        <v>21.79</v>
      </c>
      <c r="F22135" s="46">
        <v>75.33</v>
      </c>
      <c r="G22135" s="46"/>
      <c r="H22135" s="46">
        <v>102.37</v>
      </c>
    </row>
    <row r="22136" spans="1:8" x14ac:dyDescent="0.25">
      <c r="A22136" s="46" t="s">
        <v>37360</v>
      </c>
      <c r="B22136" s="46" t="s">
        <v>37361</v>
      </c>
      <c r="C22136" s="46">
        <v>0</v>
      </c>
      <c r="D22136" s="46">
        <v>1</v>
      </c>
      <c r="E22136" s="46">
        <v>0</v>
      </c>
      <c r="F22136" s="46">
        <v>21.352</v>
      </c>
      <c r="G22136" s="46"/>
      <c r="H22136" s="46">
        <v>22.352</v>
      </c>
    </row>
    <row r="22137" spans="1:8" x14ac:dyDescent="0.25">
      <c r="A22137" s="46" t="s">
        <v>37362</v>
      </c>
      <c r="B22137" s="46" t="s">
        <v>37363</v>
      </c>
      <c r="C22137" s="46">
        <v>0</v>
      </c>
      <c r="D22137" s="46">
        <v>0</v>
      </c>
      <c r="E22137" s="46">
        <v>0</v>
      </c>
      <c r="F22137" s="46">
        <v>60.326000000000001</v>
      </c>
      <c r="G22137" s="46"/>
      <c r="H22137" s="46">
        <v>60.326000000000001</v>
      </c>
    </row>
    <row r="22138" spans="1:8" x14ac:dyDescent="0.25">
      <c r="A22138" s="46" t="s">
        <v>37364</v>
      </c>
      <c r="B22138" s="46" t="s">
        <v>37365</v>
      </c>
      <c r="C22138" s="46">
        <v>0</v>
      </c>
      <c r="D22138" s="46">
        <v>0</v>
      </c>
      <c r="E22138" s="46">
        <v>0</v>
      </c>
      <c r="F22138" s="46">
        <v>12.958</v>
      </c>
      <c r="G22138" s="46">
        <v>34.5</v>
      </c>
      <c r="H22138" s="46">
        <v>12.958</v>
      </c>
    </row>
    <row r="22139" spans="1:8" x14ac:dyDescent="0.25">
      <c r="A22139" s="46" t="s">
        <v>37366</v>
      </c>
      <c r="B22139" s="46" t="s">
        <v>37367</v>
      </c>
      <c r="C22139" s="46">
        <v>4.9000000000000004</v>
      </c>
      <c r="D22139" s="46">
        <v>9.9</v>
      </c>
      <c r="E22139" s="46">
        <v>6.3</v>
      </c>
      <c r="F22139" s="46">
        <v>0</v>
      </c>
      <c r="G22139" s="46"/>
      <c r="H22139" s="46">
        <v>21.1</v>
      </c>
    </row>
    <row r="22140" spans="1:8" x14ac:dyDescent="0.25">
      <c r="A22140" s="46" t="s">
        <v>37368</v>
      </c>
      <c r="B22140" s="46" t="s">
        <v>37369</v>
      </c>
      <c r="C22140" s="46">
        <v>1.552</v>
      </c>
      <c r="D22140" s="46">
        <v>1</v>
      </c>
      <c r="E22140" s="46">
        <v>4.0999999999999996</v>
      </c>
      <c r="F22140" s="46">
        <v>0</v>
      </c>
      <c r="G22140" s="46"/>
      <c r="H22140" s="46">
        <v>6.6520000000000001</v>
      </c>
    </row>
    <row r="22141" spans="1:8" x14ac:dyDescent="0.25">
      <c r="A22141" s="46" t="s">
        <v>37370</v>
      </c>
      <c r="B22141" s="46" t="s">
        <v>37371</v>
      </c>
      <c r="C22141" s="46">
        <v>0</v>
      </c>
      <c r="D22141" s="46">
        <v>4.34</v>
      </c>
      <c r="E22141" s="46">
        <v>18.012</v>
      </c>
      <c r="F22141" s="46">
        <v>58.35</v>
      </c>
      <c r="G22141" s="46"/>
      <c r="H22141" s="46">
        <v>80.701999999999998</v>
      </c>
    </row>
    <row r="22142" spans="1:8" x14ac:dyDescent="0.25">
      <c r="A22142" s="46" t="s">
        <v>37372</v>
      </c>
      <c r="B22142" s="46" t="s">
        <v>37373</v>
      </c>
      <c r="C22142" s="46">
        <v>0</v>
      </c>
      <c r="D22142" s="46">
        <v>1.96</v>
      </c>
      <c r="E22142" s="46">
        <v>8.1340000000000003</v>
      </c>
      <c r="F22142" s="46">
        <v>42.351999999999997</v>
      </c>
      <c r="G22142" s="46"/>
      <c r="H22142" s="46">
        <v>52.445999999999998</v>
      </c>
    </row>
    <row r="22143" spans="1:8" x14ac:dyDescent="0.25">
      <c r="A22143" s="46" t="s">
        <v>37374</v>
      </c>
      <c r="B22143" s="46" t="s">
        <v>37375</v>
      </c>
      <c r="C22143" s="46">
        <v>0</v>
      </c>
      <c r="D22143" s="46">
        <v>2.8</v>
      </c>
      <c r="E22143" s="46">
        <v>11.62</v>
      </c>
      <c r="F22143" s="46">
        <v>73.75</v>
      </c>
      <c r="G22143" s="46"/>
      <c r="H22143" s="46">
        <v>88.17</v>
      </c>
    </row>
    <row r="22144" spans="1:8" x14ac:dyDescent="0.25">
      <c r="A22144" s="46" t="s">
        <v>37376</v>
      </c>
      <c r="B22144" s="46" t="s">
        <v>37377</v>
      </c>
      <c r="C22144" s="46">
        <v>0</v>
      </c>
      <c r="D22144" s="46">
        <v>1.1200000000000001</v>
      </c>
      <c r="E22144" s="46">
        <v>4.6479999999999997</v>
      </c>
      <c r="F22144" s="46">
        <v>32.351999999999997</v>
      </c>
      <c r="G22144" s="46"/>
      <c r="H22144" s="46">
        <v>38.119999999999997</v>
      </c>
    </row>
    <row r="22145" spans="1:8" x14ac:dyDescent="0.25">
      <c r="A22145" s="46" t="s">
        <v>37378</v>
      </c>
      <c r="B22145" s="46" t="s">
        <v>37379</v>
      </c>
      <c r="C22145" s="46">
        <v>0.46400000000000002</v>
      </c>
      <c r="D22145" s="46">
        <v>1</v>
      </c>
      <c r="E22145" s="46">
        <v>4.0999999999999996</v>
      </c>
      <c r="F22145" s="46">
        <v>0</v>
      </c>
      <c r="G22145" s="46"/>
      <c r="H22145" s="46">
        <v>5.5640000000000001</v>
      </c>
    </row>
    <row r="22146" spans="1:8" x14ac:dyDescent="0.25">
      <c r="A22146" s="46" t="s">
        <v>37380</v>
      </c>
      <c r="B22146" s="46" t="s">
        <v>37381</v>
      </c>
      <c r="C22146" s="46">
        <v>0</v>
      </c>
      <c r="D22146" s="46">
        <v>2.0499999999999998</v>
      </c>
      <c r="E22146" s="46">
        <v>1.1399999999999999</v>
      </c>
      <c r="F22146" s="46">
        <v>59.03</v>
      </c>
      <c r="G22146" s="46">
        <v>162</v>
      </c>
      <c r="H22146" s="46">
        <v>62.22</v>
      </c>
    </row>
    <row r="22147" spans="1:8" x14ac:dyDescent="0.25">
      <c r="A22147" s="46" t="s">
        <v>37382</v>
      </c>
      <c r="B22147" s="46" t="s">
        <v>37383</v>
      </c>
      <c r="C22147" s="46">
        <v>0</v>
      </c>
      <c r="D22147" s="46">
        <v>0.7</v>
      </c>
      <c r="E22147" s="46">
        <v>2.9060000000000001</v>
      </c>
      <c r="F22147" s="46">
        <v>42</v>
      </c>
      <c r="G22147" s="46"/>
      <c r="H22147" s="46">
        <v>45.606000000000002</v>
      </c>
    </row>
    <row r="22148" spans="1:8" x14ac:dyDescent="0.25">
      <c r="A22148" s="46" t="s">
        <v>37384</v>
      </c>
      <c r="B22148" s="46" t="s">
        <v>37385</v>
      </c>
      <c r="C22148" s="46">
        <v>0</v>
      </c>
      <c r="D22148" s="46">
        <v>1.26</v>
      </c>
      <c r="E22148" s="46">
        <v>5.23</v>
      </c>
      <c r="F22148" s="46">
        <v>50</v>
      </c>
      <c r="G22148" s="46"/>
      <c r="H22148" s="46">
        <v>56.49</v>
      </c>
    </row>
    <row r="22149" spans="1:8" x14ac:dyDescent="0.25">
      <c r="A22149" s="46" t="s">
        <v>37386</v>
      </c>
      <c r="B22149" s="46" t="s">
        <v>37387</v>
      </c>
      <c r="C22149" s="46">
        <v>0</v>
      </c>
      <c r="D22149" s="46">
        <v>0.7</v>
      </c>
      <c r="E22149" s="46">
        <v>2.9060000000000001</v>
      </c>
      <c r="F22149" s="46">
        <v>50</v>
      </c>
      <c r="G22149" s="46"/>
      <c r="H22149" s="46">
        <v>53.606000000000002</v>
      </c>
    </row>
    <row r="22150" spans="1:8" x14ac:dyDescent="0.25">
      <c r="A22150" s="46" t="s">
        <v>37388</v>
      </c>
      <c r="B22150" s="46" t="s">
        <v>37389</v>
      </c>
      <c r="C22150" s="46">
        <v>0</v>
      </c>
      <c r="D22150" s="46">
        <v>4.2</v>
      </c>
      <c r="E22150" s="46">
        <v>17.43</v>
      </c>
      <c r="F22150" s="46">
        <v>76</v>
      </c>
      <c r="G22150" s="46"/>
      <c r="H22150" s="46">
        <v>97.63</v>
      </c>
    </row>
    <row r="22151" spans="1:8" x14ac:dyDescent="0.25">
      <c r="A22151" s="46" t="s">
        <v>37390</v>
      </c>
      <c r="B22151" s="46" t="s">
        <v>37391</v>
      </c>
      <c r="C22151" s="46">
        <v>0</v>
      </c>
      <c r="D22151" s="46">
        <v>3.5</v>
      </c>
      <c r="E22151" s="46">
        <v>14.53</v>
      </c>
      <c r="F22151" s="46">
        <v>67</v>
      </c>
      <c r="G22151" s="46"/>
      <c r="H22151" s="46">
        <v>85.03</v>
      </c>
    </row>
    <row r="22152" spans="1:8" x14ac:dyDescent="0.25">
      <c r="A22152" s="46" t="s">
        <v>37392</v>
      </c>
      <c r="B22152" s="46" t="s">
        <v>37393</v>
      </c>
      <c r="C22152" s="46">
        <v>0</v>
      </c>
      <c r="D22152" s="46">
        <v>21.7</v>
      </c>
      <c r="E22152" s="46">
        <v>90.06</v>
      </c>
      <c r="F22152" s="46">
        <v>160.32</v>
      </c>
      <c r="G22152" s="46"/>
      <c r="H22152" s="46">
        <v>272.08</v>
      </c>
    </row>
    <row r="22153" spans="1:8" x14ac:dyDescent="0.25">
      <c r="A22153" s="46" t="s">
        <v>37394</v>
      </c>
      <c r="B22153" s="46" t="s">
        <v>37395</v>
      </c>
      <c r="C22153" s="46">
        <v>0</v>
      </c>
      <c r="D22153" s="46">
        <v>0</v>
      </c>
      <c r="E22153" s="46">
        <v>0</v>
      </c>
      <c r="F22153" s="46">
        <v>0</v>
      </c>
      <c r="G22153" s="46"/>
      <c r="H22153" s="46">
        <v>0</v>
      </c>
    </row>
    <row r="22154" spans="1:8" x14ac:dyDescent="0.25">
      <c r="A22154" s="46" t="s">
        <v>37396</v>
      </c>
      <c r="B22154" s="46" t="s">
        <v>37397</v>
      </c>
      <c r="C22154" s="46">
        <v>0</v>
      </c>
      <c r="D22154" s="46">
        <v>4.3333329999999997</v>
      </c>
      <c r="E22154" s="46">
        <v>0</v>
      </c>
      <c r="F22154" s="46">
        <v>66.116667000000007</v>
      </c>
      <c r="G22154" s="46"/>
      <c r="H22154" s="46">
        <v>70.45</v>
      </c>
    </row>
    <row r="22155" spans="1:8" x14ac:dyDescent="0.25">
      <c r="A22155" s="46" t="s">
        <v>37398</v>
      </c>
      <c r="B22155" s="46" t="s">
        <v>37399</v>
      </c>
      <c r="C22155" s="46">
        <v>0</v>
      </c>
      <c r="D22155" s="46">
        <v>0</v>
      </c>
      <c r="E22155" s="46">
        <v>0</v>
      </c>
      <c r="F22155" s="46">
        <v>0</v>
      </c>
      <c r="G22155" s="46"/>
      <c r="H22155" s="46">
        <v>0</v>
      </c>
    </row>
    <row r="22156" spans="1:8" x14ac:dyDescent="0.25">
      <c r="A22156" s="46" t="s">
        <v>37400</v>
      </c>
      <c r="B22156" s="46" t="s">
        <v>37401</v>
      </c>
      <c r="C22156" s="46">
        <v>0</v>
      </c>
      <c r="D22156" s="46">
        <v>0</v>
      </c>
      <c r="E22156" s="46">
        <v>0</v>
      </c>
      <c r="F22156" s="46">
        <v>0</v>
      </c>
      <c r="G22156" s="46"/>
      <c r="H22156" s="46">
        <v>0</v>
      </c>
    </row>
    <row r="22157" spans="1:8" x14ac:dyDescent="0.25">
      <c r="A22157" s="46" t="s">
        <v>37402</v>
      </c>
      <c r="B22157" s="46" t="s">
        <v>37403</v>
      </c>
      <c r="C22157" s="46">
        <v>0</v>
      </c>
      <c r="D22157" s="46">
        <v>0</v>
      </c>
      <c r="E22157" s="46">
        <v>0</v>
      </c>
      <c r="F22157" s="46">
        <v>0</v>
      </c>
      <c r="G22157" s="46"/>
      <c r="H22157" s="46">
        <v>0</v>
      </c>
    </row>
    <row r="22158" spans="1:8" x14ac:dyDescent="0.25">
      <c r="A22158" s="46" t="s">
        <v>37404</v>
      </c>
      <c r="B22158" s="46" t="s">
        <v>37405</v>
      </c>
      <c r="C22158" s="46">
        <v>0</v>
      </c>
      <c r="D22158" s="46">
        <v>9.8000000000000007</v>
      </c>
      <c r="E22158" s="46">
        <v>40.67</v>
      </c>
      <c r="F22158" s="46">
        <v>52.34</v>
      </c>
      <c r="G22158" s="46"/>
      <c r="H22158" s="46">
        <v>102.81</v>
      </c>
    </row>
    <row r="22159" spans="1:8" x14ac:dyDescent="0.25">
      <c r="A22159" s="46" t="s">
        <v>37406</v>
      </c>
      <c r="B22159" s="46" t="s">
        <v>37407</v>
      </c>
      <c r="C22159" s="46">
        <v>0</v>
      </c>
      <c r="D22159" s="46">
        <v>0</v>
      </c>
      <c r="E22159" s="46">
        <v>0</v>
      </c>
      <c r="F22159" s="46">
        <v>0</v>
      </c>
      <c r="G22159" s="46"/>
      <c r="H22159" s="46">
        <v>0</v>
      </c>
    </row>
    <row r="22160" spans="1:8" x14ac:dyDescent="0.25">
      <c r="A22160" s="46" t="s">
        <v>37408</v>
      </c>
      <c r="B22160" s="46" t="s">
        <v>37409</v>
      </c>
      <c r="C22160" s="46">
        <v>0</v>
      </c>
      <c r="D22160" s="46">
        <v>0</v>
      </c>
      <c r="E22160" s="46">
        <v>0</v>
      </c>
      <c r="F22160" s="46">
        <v>0</v>
      </c>
      <c r="G22160" s="46"/>
      <c r="H22160" s="46">
        <v>0</v>
      </c>
    </row>
    <row r="22161" spans="1:8" x14ac:dyDescent="0.25">
      <c r="A22161" s="46" t="s">
        <v>37410</v>
      </c>
      <c r="B22161" s="46" t="s">
        <v>37411</v>
      </c>
      <c r="C22161" s="46">
        <v>0</v>
      </c>
      <c r="D22161" s="46">
        <v>1</v>
      </c>
      <c r="E22161" s="46">
        <v>4.1500000000000004</v>
      </c>
      <c r="F22161" s="46">
        <v>32.427500000000002</v>
      </c>
      <c r="G22161" s="46"/>
      <c r="H22161" s="46">
        <v>37.577500000000001</v>
      </c>
    </row>
    <row r="22162" spans="1:8" x14ac:dyDescent="0.25">
      <c r="A22162" s="46" t="s">
        <v>37412</v>
      </c>
      <c r="B22162" s="46" t="s">
        <v>37413</v>
      </c>
      <c r="C22162" s="46">
        <v>0</v>
      </c>
      <c r="D22162" s="46">
        <v>10</v>
      </c>
      <c r="E22162" s="46">
        <v>0</v>
      </c>
      <c r="F22162" s="46">
        <v>50.5</v>
      </c>
      <c r="G22162" s="46"/>
      <c r="H22162" s="46">
        <v>60.5</v>
      </c>
    </row>
    <row r="22163" spans="1:8" x14ac:dyDescent="0.25">
      <c r="A22163" s="46" t="s">
        <v>37414</v>
      </c>
      <c r="B22163" s="46" t="s">
        <v>37415</v>
      </c>
      <c r="C22163" s="46">
        <v>0</v>
      </c>
      <c r="D22163" s="46">
        <v>0</v>
      </c>
      <c r="E22163" s="46">
        <v>0</v>
      </c>
      <c r="F22163" s="46">
        <v>0</v>
      </c>
      <c r="G22163" s="46"/>
      <c r="H22163" s="46">
        <v>0</v>
      </c>
    </row>
    <row r="22164" spans="1:8" x14ac:dyDescent="0.25">
      <c r="A22164" s="46" t="s">
        <v>37416</v>
      </c>
      <c r="B22164" s="46" t="s">
        <v>37417</v>
      </c>
      <c r="C22164" s="46">
        <v>0</v>
      </c>
      <c r="D22164" s="46">
        <v>0.77600000000000002</v>
      </c>
      <c r="E22164" s="46">
        <v>0</v>
      </c>
      <c r="F22164" s="46">
        <v>48.5</v>
      </c>
      <c r="G22164" s="46"/>
      <c r="H22164" s="46">
        <v>49.276000000000003</v>
      </c>
    </row>
    <row r="22165" spans="1:8" x14ac:dyDescent="0.25">
      <c r="A22165" s="46" t="s">
        <v>63371</v>
      </c>
      <c r="B22165" s="46" t="s">
        <v>63372</v>
      </c>
      <c r="C22165" s="46">
        <v>0</v>
      </c>
      <c r="D22165" s="46">
        <v>105</v>
      </c>
      <c r="E22165" s="46">
        <v>285</v>
      </c>
      <c r="F22165" s="46">
        <v>0</v>
      </c>
      <c r="G22165" s="46"/>
      <c r="H22165" s="46">
        <v>390</v>
      </c>
    </row>
    <row r="22166" spans="1:8" x14ac:dyDescent="0.25">
      <c r="A22166" s="46" t="s">
        <v>67055</v>
      </c>
      <c r="B22166" s="46" t="s">
        <v>67056</v>
      </c>
      <c r="C22166" s="46">
        <v>0</v>
      </c>
      <c r="D22166" s="46">
        <v>89.38</v>
      </c>
      <c r="E22166" s="46">
        <v>254.74</v>
      </c>
      <c r="F22166" s="46">
        <v>6</v>
      </c>
      <c r="G22166" s="46"/>
      <c r="H22166" s="46">
        <v>350.12</v>
      </c>
    </row>
    <row r="22167" spans="1:8" x14ac:dyDescent="0.25">
      <c r="A22167" s="46" t="s">
        <v>69086</v>
      </c>
      <c r="B22167" s="46" t="s">
        <v>69087</v>
      </c>
      <c r="C22167" s="46">
        <v>0</v>
      </c>
      <c r="D22167" s="46">
        <v>78</v>
      </c>
      <c r="E22167" s="46">
        <v>222.3</v>
      </c>
      <c r="F22167" s="46">
        <v>3.75</v>
      </c>
      <c r="G22167" s="46"/>
      <c r="H22167" s="46">
        <v>304.05</v>
      </c>
    </row>
    <row r="22168" spans="1:8" x14ac:dyDescent="0.25">
      <c r="A22168" s="46" t="s">
        <v>37418</v>
      </c>
      <c r="B22168" s="46" t="s">
        <v>37419</v>
      </c>
      <c r="C22168" s="46">
        <v>0</v>
      </c>
      <c r="D22168" s="46">
        <v>0</v>
      </c>
      <c r="E22168" s="46">
        <v>0</v>
      </c>
      <c r="F22168" s="46">
        <v>0</v>
      </c>
      <c r="G22168" s="46"/>
      <c r="H22168" s="46">
        <v>0</v>
      </c>
    </row>
    <row r="22169" spans="1:8" x14ac:dyDescent="0.25">
      <c r="A22169" s="46" t="s">
        <v>37420</v>
      </c>
      <c r="B22169" s="46" t="s">
        <v>37421</v>
      </c>
      <c r="C22169" s="46">
        <v>13283</v>
      </c>
      <c r="D22169" s="46">
        <v>0</v>
      </c>
      <c r="E22169" s="46">
        <v>0</v>
      </c>
      <c r="F22169" s="46">
        <v>0</v>
      </c>
      <c r="G22169" s="46"/>
      <c r="H22169" s="46">
        <v>13283</v>
      </c>
    </row>
    <row r="22170" spans="1:8" x14ac:dyDescent="0.25">
      <c r="A22170" s="46" t="s">
        <v>37422</v>
      </c>
      <c r="B22170" s="46" t="s">
        <v>37423</v>
      </c>
      <c r="C22170" s="46">
        <v>0</v>
      </c>
      <c r="D22170" s="46">
        <v>0</v>
      </c>
      <c r="E22170" s="46">
        <v>0</v>
      </c>
      <c r="F22170" s="46">
        <v>37.5</v>
      </c>
      <c r="G22170" s="46"/>
      <c r="H22170" s="46">
        <v>37.5</v>
      </c>
    </row>
    <row r="22171" spans="1:8" x14ac:dyDescent="0.25">
      <c r="A22171" s="46" t="s">
        <v>37424</v>
      </c>
      <c r="B22171" s="46" t="s">
        <v>37425</v>
      </c>
      <c r="C22171" s="46">
        <v>0</v>
      </c>
      <c r="D22171" s="46">
        <v>0</v>
      </c>
      <c r="E22171" s="46">
        <v>0</v>
      </c>
      <c r="F22171" s="46">
        <v>23</v>
      </c>
      <c r="G22171" s="46"/>
      <c r="H22171" s="46">
        <v>23</v>
      </c>
    </row>
    <row r="22172" spans="1:8" x14ac:dyDescent="0.25">
      <c r="A22172" s="46" t="s">
        <v>37426</v>
      </c>
      <c r="B22172" s="46" t="s">
        <v>37427</v>
      </c>
      <c r="C22172" s="46">
        <v>0</v>
      </c>
      <c r="D22172" s="46">
        <v>0</v>
      </c>
      <c r="E22172" s="46">
        <v>0</v>
      </c>
      <c r="F22172" s="46">
        <v>9.9</v>
      </c>
      <c r="G22172" s="46"/>
      <c r="H22172" s="46">
        <v>9.9</v>
      </c>
    </row>
    <row r="22173" spans="1:8" x14ac:dyDescent="0.25">
      <c r="A22173" s="46" t="s">
        <v>37428</v>
      </c>
      <c r="B22173" s="46" t="s">
        <v>37429</v>
      </c>
      <c r="C22173" s="46">
        <v>16243</v>
      </c>
      <c r="D22173" s="46">
        <v>0</v>
      </c>
      <c r="E22173" s="46">
        <v>0</v>
      </c>
      <c r="F22173" s="46">
        <v>0</v>
      </c>
      <c r="G22173" s="46"/>
      <c r="H22173" s="46">
        <v>16243</v>
      </c>
    </row>
    <row r="22174" spans="1:8" x14ac:dyDescent="0.25">
      <c r="A22174" s="46" t="s">
        <v>37430</v>
      </c>
      <c r="B22174" s="46" t="s">
        <v>37431</v>
      </c>
      <c r="C22174" s="46">
        <v>0</v>
      </c>
      <c r="D22174" s="46">
        <v>0</v>
      </c>
      <c r="E22174" s="46">
        <v>0</v>
      </c>
      <c r="F22174" s="46">
        <v>0</v>
      </c>
      <c r="G22174" s="46"/>
      <c r="H22174" s="46">
        <v>0</v>
      </c>
    </row>
    <row r="22175" spans="1:8" x14ac:dyDescent="0.25">
      <c r="A22175" s="46" t="s">
        <v>37432</v>
      </c>
      <c r="B22175" s="46" t="s">
        <v>37433</v>
      </c>
      <c r="C22175" s="46">
        <v>0</v>
      </c>
      <c r="D22175" s="46">
        <v>21.25</v>
      </c>
      <c r="E22175" s="46">
        <v>59.5</v>
      </c>
      <c r="F22175" s="46">
        <v>0</v>
      </c>
      <c r="G22175" s="46"/>
      <c r="H22175" s="46">
        <v>80.75</v>
      </c>
    </row>
    <row r="22176" spans="1:8" x14ac:dyDescent="0.25">
      <c r="A22176" s="46" t="s">
        <v>37434</v>
      </c>
      <c r="B22176" s="46" t="s">
        <v>37435</v>
      </c>
      <c r="C22176" s="46">
        <v>3840</v>
      </c>
      <c r="D22176" s="46">
        <v>0</v>
      </c>
      <c r="E22176" s="46">
        <v>0</v>
      </c>
      <c r="F22176" s="46">
        <v>0</v>
      </c>
      <c r="G22176" s="46"/>
      <c r="H22176" s="46">
        <v>3840</v>
      </c>
    </row>
    <row r="22177" spans="1:8" x14ac:dyDescent="0.25">
      <c r="A22177" s="46" t="s">
        <v>37436</v>
      </c>
      <c r="B22177" s="46" t="s">
        <v>37435</v>
      </c>
      <c r="C22177" s="46">
        <v>6200</v>
      </c>
      <c r="D22177" s="46">
        <v>0</v>
      </c>
      <c r="E22177" s="46">
        <v>0</v>
      </c>
      <c r="F22177" s="46">
        <v>0</v>
      </c>
      <c r="G22177" s="46"/>
      <c r="H22177" s="46">
        <v>6200</v>
      </c>
    </row>
    <row r="22178" spans="1:8" x14ac:dyDescent="0.25">
      <c r="A22178" s="46" t="s">
        <v>37437</v>
      </c>
      <c r="B22178" s="46" t="s">
        <v>37438</v>
      </c>
      <c r="C22178" s="46">
        <v>7500</v>
      </c>
      <c r="D22178" s="46">
        <v>0</v>
      </c>
      <c r="E22178" s="46">
        <v>0</v>
      </c>
      <c r="F22178" s="46">
        <v>0</v>
      </c>
      <c r="G22178" s="46"/>
      <c r="H22178" s="46">
        <v>7500</v>
      </c>
    </row>
    <row r="22179" spans="1:8" x14ac:dyDescent="0.25">
      <c r="A22179" s="46" t="s">
        <v>37439</v>
      </c>
      <c r="B22179" s="46" t="s">
        <v>37440</v>
      </c>
      <c r="C22179" s="46">
        <v>8500</v>
      </c>
      <c r="D22179" s="46">
        <v>0</v>
      </c>
      <c r="E22179" s="46">
        <v>0</v>
      </c>
      <c r="F22179" s="46">
        <v>0</v>
      </c>
      <c r="G22179" s="46"/>
      <c r="H22179" s="46">
        <v>8500</v>
      </c>
    </row>
    <row r="22180" spans="1:8" x14ac:dyDescent="0.25">
      <c r="A22180" s="46" t="s">
        <v>69296</v>
      </c>
      <c r="B22180" s="46" t="s">
        <v>69297</v>
      </c>
      <c r="C22180" s="46">
        <v>0</v>
      </c>
      <c r="D22180" s="46">
        <v>0</v>
      </c>
      <c r="E22180" s="46">
        <v>0</v>
      </c>
      <c r="F22180" s="46">
        <v>0</v>
      </c>
      <c r="G22180" s="46"/>
      <c r="H22180" s="46">
        <v>0</v>
      </c>
    </row>
    <row r="22181" spans="1:8" x14ac:dyDescent="0.25">
      <c r="A22181" s="46" t="s">
        <v>37441</v>
      </c>
      <c r="B22181" s="46" t="s">
        <v>37442</v>
      </c>
      <c r="C22181" s="46">
        <v>0</v>
      </c>
      <c r="D22181" s="46">
        <v>2.5499999999999998</v>
      </c>
      <c r="E22181" s="46">
        <v>7.27</v>
      </c>
      <c r="F22181" s="46">
        <v>78.790000000000006</v>
      </c>
      <c r="G22181" s="46"/>
      <c r="H22181" s="46">
        <v>88.61</v>
      </c>
    </row>
    <row r="22182" spans="1:8" x14ac:dyDescent="0.25">
      <c r="A22182" s="46" t="s">
        <v>37443</v>
      </c>
      <c r="B22182" s="46" t="s">
        <v>37444</v>
      </c>
      <c r="C22182" s="46">
        <v>0</v>
      </c>
      <c r="D22182" s="46">
        <v>24.65</v>
      </c>
      <c r="E22182" s="46">
        <v>70.260000000000005</v>
      </c>
      <c r="F22182" s="46">
        <v>283.36</v>
      </c>
      <c r="G22182" s="46"/>
      <c r="H22182" s="46">
        <v>378.27</v>
      </c>
    </row>
    <row r="22183" spans="1:8" x14ac:dyDescent="0.25">
      <c r="A22183" s="46" t="s">
        <v>37445</v>
      </c>
      <c r="B22183" s="46" t="s">
        <v>23232</v>
      </c>
      <c r="C22183" s="46">
        <v>0</v>
      </c>
      <c r="D22183" s="46">
        <v>4.25</v>
      </c>
      <c r="E22183" s="46">
        <v>12.115</v>
      </c>
      <c r="F22183" s="46">
        <v>93.025000000000006</v>
      </c>
      <c r="G22183" s="46"/>
      <c r="H22183" s="46">
        <v>109.39</v>
      </c>
    </row>
    <row r="22184" spans="1:8" x14ac:dyDescent="0.25">
      <c r="A22184" s="46" t="s">
        <v>37446</v>
      </c>
      <c r="B22184" s="46" t="s">
        <v>37447</v>
      </c>
      <c r="C22184" s="46">
        <v>0</v>
      </c>
      <c r="D22184" s="46">
        <v>2.5499999999999998</v>
      </c>
      <c r="E22184" s="46">
        <v>7.27</v>
      </c>
      <c r="F22184" s="46">
        <v>90.03</v>
      </c>
      <c r="G22184" s="46"/>
      <c r="H22184" s="46">
        <v>99.85</v>
      </c>
    </row>
    <row r="22185" spans="1:8" x14ac:dyDescent="0.25">
      <c r="A22185" s="46" t="s">
        <v>37448</v>
      </c>
      <c r="B22185" s="46" t="s">
        <v>37449</v>
      </c>
      <c r="C22185" s="46">
        <v>0</v>
      </c>
      <c r="D22185" s="46">
        <v>12.75</v>
      </c>
      <c r="E22185" s="46">
        <v>36.340000000000003</v>
      </c>
      <c r="F22185" s="46">
        <v>167.28</v>
      </c>
      <c r="G22185" s="46"/>
      <c r="H22185" s="46">
        <v>216.37</v>
      </c>
    </row>
    <row r="22186" spans="1:8" x14ac:dyDescent="0.25">
      <c r="A22186" s="46" t="s">
        <v>37450</v>
      </c>
      <c r="B22186" s="46" t="s">
        <v>37451</v>
      </c>
      <c r="C22186" s="46">
        <v>50</v>
      </c>
      <c r="D22186" s="46">
        <v>0</v>
      </c>
      <c r="E22186" s="46">
        <v>0</v>
      </c>
      <c r="F22186" s="46">
        <v>390</v>
      </c>
      <c r="G22186" s="46"/>
      <c r="H22186" s="46">
        <v>440</v>
      </c>
    </row>
    <row r="22187" spans="1:8" x14ac:dyDescent="0.25">
      <c r="A22187" s="46" t="s">
        <v>37452</v>
      </c>
      <c r="B22187" s="46" t="s">
        <v>37453</v>
      </c>
      <c r="C22187" s="46">
        <v>0</v>
      </c>
      <c r="D22187" s="46">
        <v>0</v>
      </c>
      <c r="E22187" s="46">
        <v>0</v>
      </c>
      <c r="F22187" s="46">
        <v>44</v>
      </c>
      <c r="G22187" s="46"/>
      <c r="H22187" s="46">
        <v>44</v>
      </c>
    </row>
    <row r="22188" spans="1:8" x14ac:dyDescent="0.25">
      <c r="A22188" s="46" t="s">
        <v>37454</v>
      </c>
      <c r="B22188" s="46" t="s">
        <v>37455</v>
      </c>
      <c r="C22188" s="46">
        <v>0</v>
      </c>
      <c r="D22188" s="46">
        <v>0</v>
      </c>
      <c r="E22188" s="46">
        <v>0</v>
      </c>
      <c r="F22188" s="46">
        <v>35</v>
      </c>
      <c r="G22188" s="46"/>
      <c r="H22188" s="46">
        <v>35</v>
      </c>
    </row>
    <row r="22189" spans="1:8" x14ac:dyDescent="0.25">
      <c r="A22189" s="46" t="s">
        <v>37456</v>
      </c>
      <c r="B22189" s="46" t="s">
        <v>37457</v>
      </c>
      <c r="C22189" s="46">
        <v>0</v>
      </c>
      <c r="D22189" s="46">
        <v>0</v>
      </c>
      <c r="E22189" s="46">
        <v>0</v>
      </c>
      <c r="F22189" s="46">
        <v>29</v>
      </c>
      <c r="G22189" s="46"/>
      <c r="H22189" s="46">
        <v>29</v>
      </c>
    </row>
    <row r="22190" spans="1:8" x14ac:dyDescent="0.25">
      <c r="A22190" s="46" t="s">
        <v>37458</v>
      </c>
      <c r="B22190" s="46" t="s">
        <v>37459</v>
      </c>
      <c r="C22190" s="46">
        <v>0</v>
      </c>
      <c r="D22190" s="46">
        <v>0</v>
      </c>
      <c r="E22190" s="46">
        <v>0</v>
      </c>
      <c r="F22190" s="46">
        <v>100</v>
      </c>
      <c r="G22190" s="46"/>
      <c r="H22190" s="46">
        <v>100</v>
      </c>
    </row>
    <row r="22191" spans="1:8" x14ac:dyDescent="0.25">
      <c r="A22191" s="46" t="s">
        <v>37460</v>
      </c>
      <c r="B22191" s="46" t="s">
        <v>37461</v>
      </c>
      <c r="C22191" s="46">
        <v>0</v>
      </c>
      <c r="D22191" s="46">
        <v>0</v>
      </c>
      <c r="E22191" s="46">
        <v>0</v>
      </c>
      <c r="F22191" s="46">
        <v>100</v>
      </c>
      <c r="G22191" s="46"/>
      <c r="H22191" s="46">
        <v>100</v>
      </c>
    </row>
    <row r="22192" spans="1:8" x14ac:dyDescent="0.25">
      <c r="A22192" s="46" t="s">
        <v>37462</v>
      </c>
      <c r="B22192" s="46" t="s">
        <v>37463</v>
      </c>
      <c r="C22192" s="46">
        <v>0</v>
      </c>
      <c r="D22192" s="46">
        <v>0</v>
      </c>
      <c r="E22192" s="46">
        <v>0</v>
      </c>
      <c r="F22192" s="46">
        <v>37</v>
      </c>
      <c r="G22192" s="46"/>
      <c r="H22192" s="46">
        <v>37</v>
      </c>
    </row>
    <row r="22193" spans="1:8" x14ac:dyDescent="0.25">
      <c r="A22193" s="46" t="s">
        <v>37464</v>
      </c>
      <c r="B22193" s="46" t="s">
        <v>37465</v>
      </c>
      <c r="C22193" s="46">
        <v>0</v>
      </c>
      <c r="D22193" s="46">
        <v>0</v>
      </c>
      <c r="E22193" s="46">
        <v>0</v>
      </c>
      <c r="F22193" s="46">
        <v>52</v>
      </c>
      <c r="G22193" s="46"/>
      <c r="H22193" s="46">
        <v>52</v>
      </c>
    </row>
    <row r="22194" spans="1:8" x14ac:dyDescent="0.25">
      <c r="A22194" s="46" t="s">
        <v>37466</v>
      </c>
      <c r="B22194" s="46" t="s">
        <v>37467</v>
      </c>
      <c r="C22194" s="46">
        <v>0</v>
      </c>
      <c r="D22194" s="46">
        <v>0</v>
      </c>
      <c r="E22194" s="46">
        <v>0</v>
      </c>
      <c r="F22194" s="46">
        <v>220</v>
      </c>
      <c r="G22194" s="46"/>
      <c r="H22194" s="46">
        <v>220</v>
      </c>
    </row>
    <row r="22195" spans="1:8" x14ac:dyDescent="0.25">
      <c r="A22195" s="46" t="s">
        <v>37468</v>
      </c>
      <c r="B22195" s="46" t="s">
        <v>37469</v>
      </c>
      <c r="C22195" s="46">
        <v>0.308</v>
      </c>
      <c r="D22195" s="46">
        <v>0</v>
      </c>
      <c r="E22195" s="46">
        <v>0</v>
      </c>
      <c r="F22195" s="46">
        <v>0</v>
      </c>
      <c r="G22195" s="46"/>
      <c r="H22195" s="46">
        <v>0.308</v>
      </c>
    </row>
    <row r="22196" spans="1:8" x14ac:dyDescent="0.25">
      <c r="A22196" s="46" t="s">
        <v>37470</v>
      </c>
      <c r="B22196" s="46" t="s">
        <v>37471</v>
      </c>
      <c r="C22196" s="46">
        <v>3.4799999999999998E-2</v>
      </c>
      <c r="D22196" s="46">
        <v>0</v>
      </c>
      <c r="E22196" s="46">
        <v>0</v>
      </c>
      <c r="F22196" s="46">
        <v>0</v>
      </c>
      <c r="G22196" s="46"/>
      <c r="H22196" s="46">
        <v>3.4799999999999998E-2</v>
      </c>
    </row>
    <row r="22197" spans="1:8" x14ac:dyDescent="0.25">
      <c r="A22197" s="46" t="s">
        <v>37472</v>
      </c>
      <c r="B22197" s="46" t="s">
        <v>37473</v>
      </c>
      <c r="C22197" s="46">
        <v>0.193</v>
      </c>
      <c r="D22197" s="46">
        <v>0</v>
      </c>
      <c r="E22197" s="46">
        <v>0</v>
      </c>
      <c r="F22197" s="46">
        <v>0</v>
      </c>
      <c r="G22197" s="46"/>
      <c r="H22197" s="46">
        <v>0.193</v>
      </c>
    </row>
    <row r="22198" spans="1:8" x14ac:dyDescent="0.25">
      <c r="A22198" s="46" t="s">
        <v>37474</v>
      </c>
      <c r="B22198" s="46" t="s">
        <v>37475</v>
      </c>
      <c r="C22198" s="46">
        <v>0</v>
      </c>
      <c r="D22198" s="46">
        <v>0</v>
      </c>
      <c r="E22198" s="46">
        <v>0</v>
      </c>
      <c r="F22198" s="46">
        <v>52</v>
      </c>
      <c r="G22198" s="46"/>
      <c r="H22198" s="46">
        <v>52</v>
      </c>
    </row>
    <row r="22199" spans="1:8" x14ac:dyDescent="0.25">
      <c r="A22199" s="46" t="s">
        <v>37476</v>
      </c>
      <c r="B22199" s="46" t="s">
        <v>37477</v>
      </c>
      <c r="C22199" s="46">
        <v>0</v>
      </c>
      <c r="D22199" s="46">
        <v>0</v>
      </c>
      <c r="E22199" s="46">
        <v>0</v>
      </c>
      <c r="F22199" s="46">
        <v>125</v>
      </c>
      <c r="G22199" s="46"/>
      <c r="H22199" s="46">
        <v>125</v>
      </c>
    </row>
    <row r="22200" spans="1:8" x14ac:dyDescent="0.25">
      <c r="A22200" s="46" t="s">
        <v>37478</v>
      </c>
      <c r="B22200" s="46" t="s">
        <v>37479</v>
      </c>
      <c r="C22200" s="46">
        <v>0.29153800000000002</v>
      </c>
      <c r="D22200" s="46">
        <v>0</v>
      </c>
      <c r="E22200" s="46">
        <v>0</v>
      </c>
      <c r="F22200" s="46">
        <v>0</v>
      </c>
      <c r="G22200" s="46"/>
      <c r="H22200" s="46">
        <v>0.29153800000000002</v>
      </c>
    </row>
    <row r="22201" spans="1:8" x14ac:dyDescent="0.25">
      <c r="A22201" s="46" t="s">
        <v>37480</v>
      </c>
      <c r="B22201" s="46" t="s">
        <v>37481</v>
      </c>
      <c r="C22201" s="46">
        <v>0.08</v>
      </c>
      <c r="D22201" s="46">
        <v>0</v>
      </c>
      <c r="E22201" s="46">
        <v>0</v>
      </c>
      <c r="F22201" s="46">
        <v>0</v>
      </c>
      <c r="G22201" s="46"/>
      <c r="H22201" s="46">
        <v>0.08</v>
      </c>
    </row>
    <row r="22202" spans="1:8" x14ac:dyDescent="0.25">
      <c r="A22202" s="46" t="s">
        <v>37482</v>
      </c>
      <c r="B22202" s="46" t="s">
        <v>37483</v>
      </c>
      <c r="C22202" s="46">
        <v>0</v>
      </c>
      <c r="D22202" s="46">
        <v>0</v>
      </c>
      <c r="E22202" s="46">
        <v>0</v>
      </c>
      <c r="F22202" s="46">
        <v>31</v>
      </c>
      <c r="G22202" s="46"/>
      <c r="H22202" s="46">
        <v>31</v>
      </c>
    </row>
    <row r="22203" spans="1:8" x14ac:dyDescent="0.25">
      <c r="A22203" s="46" t="s">
        <v>37484</v>
      </c>
      <c r="B22203" s="46" t="s">
        <v>37485</v>
      </c>
      <c r="C22203" s="46">
        <v>0</v>
      </c>
      <c r="D22203" s="46">
        <v>0</v>
      </c>
      <c r="E22203" s="46">
        <v>0</v>
      </c>
      <c r="F22203" s="46">
        <v>0</v>
      </c>
      <c r="G22203" s="46"/>
      <c r="H22203" s="46">
        <v>0</v>
      </c>
    </row>
    <row r="22204" spans="1:8" x14ac:dyDescent="0.25">
      <c r="A22204" s="46" t="s">
        <v>37486</v>
      </c>
      <c r="B22204" s="46" t="s">
        <v>37487</v>
      </c>
      <c r="C22204" s="46">
        <v>0</v>
      </c>
      <c r="D22204" s="46">
        <v>0</v>
      </c>
      <c r="E22204" s="46">
        <v>0</v>
      </c>
      <c r="F22204" s="46">
        <v>0</v>
      </c>
      <c r="G22204" s="46"/>
      <c r="H22204" s="46">
        <v>0</v>
      </c>
    </row>
    <row r="22205" spans="1:8" x14ac:dyDescent="0.25">
      <c r="A22205" s="46" t="s">
        <v>37488</v>
      </c>
      <c r="B22205" s="46" t="s">
        <v>37489</v>
      </c>
      <c r="C22205" s="46">
        <v>0</v>
      </c>
      <c r="D22205" s="46">
        <v>5.95</v>
      </c>
      <c r="E22205" s="46">
        <v>19.93</v>
      </c>
      <c r="F22205" s="46">
        <v>115</v>
      </c>
      <c r="G22205" s="46"/>
      <c r="H22205" s="46">
        <v>140.88</v>
      </c>
    </row>
    <row r="22206" spans="1:8" x14ac:dyDescent="0.25">
      <c r="A22206" s="46" t="s">
        <v>37490</v>
      </c>
      <c r="B22206" s="46" t="s">
        <v>37491</v>
      </c>
      <c r="C22206" s="46">
        <v>0</v>
      </c>
      <c r="D22206" s="46">
        <v>0</v>
      </c>
      <c r="E22206" s="46">
        <v>0</v>
      </c>
      <c r="F22206" s="46">
        <v>0</v>
      </c>
      <c r="G22206" s="46"/>
      <c r="H22206" s="46">
        <v>0</v>
      </c>
    </row>
    <row r="22207" spans="1:8" x14ac:dyDescent="0.25">
      <c r="A22207" s="46" t="s">
        <v>37492</v>
      </c>
      <c r="B22207" s="46" t="s">
        <v>37493</v>
      </c>
      <c r="C22207" s="46">
        <v>0</v>
      </c>
      <c r="D22207" s="46">
        <v>0.85</v>
      </c>
      <c r="E22207" s="46">
        <v>2.68</v>
      </c>
      <c r="F22207" s="46">
        <v>24</v>
      </c>
      <c r="G22207" s="46"/>
      <c r="H22207" s="46">
        <v>27.53</v>
      </c>
    </row>
    <row r="22208" spans="1:8" x14ac:dyDescent="0.25">
      <c r="A22208" s="46" t="s">
        <v>37494</v>
      </c>
      <c r="B22208" s="46" t="s">
        <v>37495</v>
      </c>
      <c r="C22208" s="46">
        <v>0</v>
      </c>
      <c r="D22208" s="46">
        <v>1.7</v>
      </c>
      <c r="E22208" s="46">
        <v>5.7</v>
      </c>
      <c r="F22208" s="46">
        <v>42</v>
      </c>
      <c r="G22208" s="46"/>
      <c r="H22208" s="46">
        <v>49.4</v>
      </c>
    </row>
    <row r="22209" spans="1:8" x14ac:dyDescent="0.25">
      <c r="A22209" s="46" t="s">
        <v>37496</v>
      </c>
      <c r="B22209" s="46" t="s">
        <v>37497</v>
      </c>
      <c r="C22209" s="46">
        <v>0</v>
      </c>
      <c r="D22209" s="46">
        <v>0</v>
      </c>
      <c r="E22209" s="46">
        <v>0</v>
      </c>
      <c r="F22209" s="46">
        <v>0</v>
      </c>
      <c r="G22209" s="46"/>
      <c r="H22209" s="46">
        <v>0</v>
      </c>
    </row>
    <row r="22210" spans="1:8" x14ac:dyDescent="0.25">
      <c r="A22210" s="46" t="s">
        <v>37498</v>
      </c>
      <c r="B22210" s="46" t="s">
        <v>37499</v>
      </c>
      <c r="C22210" s="46">
        <v>0</v>
      </c>
      <c r="D22210" s="46">
        <v>0</v>
      </c>
      <c r="E22210" s="46">
        <v>0</v>
      </c>
      <c r="F22210" s="46">
        <v>225</v>
      </c>
      <c r="G22210" s="46"/>
      <c r="H22210" s="46">
        <v>225</v>
      </c>
    </row>
    <row r="22211" spans="1:8" x14ac:dyDescent="0.25">
      <c r="A22211" s="46" t="s">
        <v>37500</v>
      </c>
      <c r="B22211" s="46" t="s">
        <v>37501</v>
      </c>
      <c r="C22211" s="46">
        <v>0</v>
      </c>
      <c r="D22211" s="46">
        <v>0</v>
      </c>
      <c r="E22211" s="46">
        <v>0</v>
      </c>
      <c r="F22211" s="46">
        <v>115</v>
      </c>
      <c r="G22211" s="46"/>
      <c r="H22211" s="46">
        <v>115</v>
      </c>
    </row>
    <row r="22212" spans="1:8" x14ac:dyDescent="0.25">
      <c r="A22212" s="46" t="s">
        <v>37502</v>
      </c>
      <c r="B22212" s="46" t="s">
        <v>37503</v>
      </c>
      <c r="C22212" s="46">
        <v>0</v>
      </c>
      <c r="D22212" s="46">
        <v>0</v>
      </c>
      <c r="E22212" s="46">
        <v>0</v>
      </c>
      <c r="F22212" s="46">
        <v>45</v>
      </c>
      <c r="G22212" s="46"/>
      <c r="H22212" s="46">
        <v>45</v>
      </c>
    </row>
    <row r="22213" spans="1:8" x14ac:dyDescent="0.25">
      <c r="A22213" s="46" t="s">
        <v>37504</v>
      </c>
      <c r="B22213" s="46" t="s">
        <v>37505</v>
      </c>
      <c r="C22213" s="46">
        <v>0</v>
      </c>
      <c r="D22213" s="46">
        <v>8.5</v>
      </c>
      <c r="E22213" s="46">
        <v>26.78</v>
      </c>
      <c r="F22213" s="46">
        <v>175</v>
      </c>
      <c r="G22213" s="46"/>
      <c r="H22213" s="46">
        <v>210.28</v>
      </c>
    </row>
    <row r="22214" spans="1:8" x14ac:dyDescent="0.25">
      <c r="A22214" s="46" t="s">
        <v>37506</v>
      </c>
      <c r="B22214" s="46" t="s">
        <v>37507</v>
      </c>
      <c r="C22214" s="46">
        <v>0</v>
      </c>
      <c r="D22214" s="46">
        <v>1.1200000000000001</v>
      </c>
      <c r="E22214" s="46">
        <v>4.6479999999999997</v>
      </c>
      <c r="F22214" s="46">
        <v>22.25</v>
      </c>
      <c r="G22214" s="46"/>
      <c r="H22214" s="46">
        <v>28.018000000000001</v>
      </c>
    </row>
    <row r="22215" spans="1:8" x14ac:dyDescent="0.25">
      <c r="A22215" s="46" t="s">
        <v>37508</v>
      </c>
      <c r="B22215" s="46" t="s">
        <v>37509</v>
      </c>
      <c r="C22215" s="46">
        <v>0</v>
      </c>
      <c r="D22215" s="46">
        <v>1.1200000000000001</v>
      </c>
      <c r="E22215" s="46">
        <v>4.6479999999999997</v>
      </c>
      <c r="F22215" s="46">
        <v>11.25</v>
      </c>
      <c r="G22215" s="46"/>
      <c r="H22215" s="46">
        <v>17.018000000000001</v>
      </c>
    </row>
    <row r="22216" spans="1:8" x14ac:dyDescent="0.25">
      <c r="A22216" s="46" t="s">
        <v>37510</v>
      </c>
      <c r="B22216" s="46" t="s">
        <v>37511</v>
      </c>
      <c r="C22216" s="46">
        <v>0</v>
      </c>
      <c r="D22216" s="46">
        <v>1.4</v>
      </c>
      <c r="E22216" s="46">
        <v>1.61</v>
      </c>
      <c r="F22216" s="46">
        <v>87.19</v>
      </c>
      <c r="G22216" s="46"/>
      <c r="H22216" s="46">
        <v>90.2</v>
      </c>
    </row>
    <row r="22217" spans="1:8" x14ac:dyDescent="0.25">
      <c r="A22217" s="46" t="s">
        <v>37512</v>
      </c>
      <c r="B22217" s="46" t="s">
        <v>37493</v>
      </c>
      <c r="C22217" s="46">
        <v>0</v>
      </c>
      <c r="D22217" s="46">
        <v>0</v>
      </c>
      <c r="E22217" s="46">
        <v>0</v>
      </c>
      <c r="F22217" s="46">
        <v>12</v>
      </c>
      <c r="G22217" s="46"/>
      <c r="H22217" s="46">
        <v>12</v>
      </c>
    </row>
    <row r="22218" spans="1:8" x14ac:dyDescent="0.25">
      <c r="A22218" s="46" t="s">
        <v>37513</v>
      </c>
      <c r="B22218" s="46" t="s">
        <v>37514</v>
      </c>
      <c r="C22218" s="46">
        <v>0</v>
      </c>
      <c r="D22218" s="46">
        <v>4</v>
      </c>
      <c r="E22218" s="46">
        <v>0</v>
      </c>
      <c r="F22218" s="46">
        <v>140</v>
      </c>
      <c r="G22218" s="46"/>
      <c r="H22218" s="46">
        <v>144</v>
      </c>
    </row>
    <row r="22219" spans="1:8" x14ac:dyDescent="0.25">
      <c r="A22219" s="46" t="s">
        <v>37515</v>
      </c>
      <c r="B22219" s="46" t="s">
        <v>37516</v>
      </c>
      <c r="C22219" s="46">
        <v>0</v>
      </c>
      <c r="D22219" s="46">
        <v>3.5</v>
      </c>
      <c r="E22219" s="46">
        <v>14.53</v>
      </c>
      <c r="F22219" s="46">
        <v>86.14</v>
      </c>
      <c r="G22219" s="46"/>
      <c r="H22219" s="46">
        <v>104.17</v>
      </c>
    </row>
    <row r="22220" spans="1:8" x14ac:dyDescent="0.25">
      <c r="A22220" s="46" t="s">
        <v>37517</v>
      </c>
      <c r="B22220" s="46" t="s">
        <v>37518</v>
      </c>
      <c r="C22220" s="46">
        <v>0</v>
      </c>
      <c r="D22220" s="46">
        <v>11.9</v>
      </c>
      <c r="E22220" s="46">
        <v>49.39</v>
      </c>
      <c r="F22220" s="46">
        <v>122.55</v>
      </c>
      <c r="G22220" s="46"/>
      <c r="H22220" s="46">
        <v>183.84</v>
      </c>
    </row>
    <row r="22221" spans="1:8" x14ac:dyDescent="0.25">
      <c r="A22221" s="46" t="s">
        <v>37519</v>
      </c>
      <c r="B22221" s="46" t="s">
        <v>37520</v>
      </c>
      <c r="C22221" s="46">
        <v>0</v>
      </c>
      <c r="D22221" s="46">
        <v>7</v>
      </c>
      <c r="E22221" s="46">
        <v>29.05</v>
      </c>
      <c r="F22221" s="46">
        <v>72.55</v>
      </c>
      <c r="G22221" s="46"/>
      <c r="H22221" s="46">
        <v>108.6</v>
      </c>
    </row>
    <row r="22222" spans="1:8" x14ac:dyDescent="0.25">
      <c r="A22222" s="46" t="s">
        <v>37521</v>
      </c>
      <c r="B22222" s="46" t="s">
        <v>37522</v>
      </c>
      <c r="C22222" s="46">
        <v>52.85</v>
      </c>
      <c r="D22222" s="46">
        <v>4.75</v>
      </c>
      <c r="E22222" s="46">
        <v>0</v>
      </c>
      <c r="F22222" s="46">
        <v>10</v>
      </c>
      <c r="G22222" s="46"/>
      <c r="H22222" s="46">
        <v>67.599999999999994</v>
      </c>
    </row>
    <row r="22223" spans="1:8" x14ac:dyDescent="0.25">
      <c r="A22223" s="46" t="s">
        <v>37523</v>
      </c>
      <c r="B22223" s="46" t="s">
        <v>37524</v>
      </c>
      <c r="C22223" s="46">
        <v>0</v>
      </c>
      <c r="D22223" s="46">
        <v>0</v>
      </c>
      <c r="E22223" s="46">
        <v>0</v>
      </c>
      <c r="F22223" s="46">
        <v>32.549999999999997</v>
      </c>
      <c r="G22223" s="46"/>
      <c r="H22223" s="46">
        <v>32.549999999999997</v>
      </c>
    </row>
    <row r="22224" spans="1:8" x14ac:dyDescent="0.25">
      <c r="A22224" s="46" t="s">
        <v>37525</v>
      </c>
      <c r="B22224" s="46" t="s">
        <v>37526</v>
      </c>
      <c r="C22224" s="46">
        <v>0</v>
      </c>
      <c r="D22224" s="46">
        <v>6.5</v>
      </c>
      <c r="E22224" s="46">
        <v>0</v>
      </c>
      <c r="F22224" s="46">
        <v>69.11</v>
      </c>
      <c r="G22224" s="46"/>
      <c r="H22224" s="46">
        <v>75.61</v>
      </c>
    </row>
    <row r="22225" spans="1:8" x14ac:dyDescent="0.25">
      <c r="A22225" s="46" t="s">
        <v>37527</v>
      </c>
      <c r="B22225" s="46" t="s">
        <v>37528</v>
      </c>
      <c r="C22225" s="46">
        <v>0</v>
      </c>
      <c r="D22225" s="46">
        <v>1.4</v>
      </c>
      <c r="E22225" s="46">
        <v>5.81</v>
      </c>
      <c r="F22225" s="46">
        <v>32.25</v>
      </c>
      <c r="G22225" s="46"/>
      <c r="H22225" s="46">
        <v>39.46</v>
      </c>
    </row>
    <row r="22226" spans="1:8" x14ac:dyDescent="0.25">
      <c r="A22226" s="46" t="s">
        <v>37529</v>
      </c>
      <c r="B22226" s="46" t="s">
        <v>37530</v>
      </c>
      <c r="C22226" s="46">
        <v>47.84</v>
      </c>
      <c r="D22226" s="46">
        <v>0</v>
      </c>
      <c r="E22226" s="46">
        <v>0</v>
      </c>
      <c r="F22226" s="46">
        <v>78</v>
      </c>
      <c r="G22226" s="46"/>
      <c r="H22226" s="46">
        <v>125.84</v>
      </c>
    </row>
    <row r="22227" spans="1:8" x14ac:dyDescent="0.25">
      <c r="A22227" s="46" t="s">
        <v>37531</v>
      </c>
      <c r="B22227" s="46" t="s">
        <v>37532</v>
      </c>
      <c r="C22227" s="46">
        <v>0</v>
      </c>
      <c r="D22227" s="46">
        <v>0</v>
      </c>
      <c r="E22227" s="46">
        <v>0</v>
      </c>
      <c r="F22227" s="46">
        <v>260</v>
      </c>
      <c r="G22227" s="46"/>
      <c r="H22227" s="46">
        <v>260</v>
      </c>
    </row>
    <row r="22228" spans="1:8" x14ac:dyDescent="0.25">
      <c r="A22228" s="46" t="s">
        <v>37533</v>
      </c>
      <c r="B22228" s="46" t="s">
        <v>37534</v>
      </c>
      <c r="C22228" s="46">
        <v>0</v>
      </c>
      <c r="D22228" s="46">
        <v>56</v>
      </c>
      <c r="E22228" s="46">
        <v>232.4</v>
      </c>
      <c r="F22228" s="46">
        <v>3.53</v>
      </c>
      <c r="G22228" s="46"/>
      <c r="H22228" s="46">
        <v>291.93</v>
      </c>
    </row>
    <row r="22229" spans="1:8" x14ac:dyDescent="0.25">
      <c r="A22229" s="46" t="s">
        <v>37535</v>
      </c>
      <c r="B22229" s="46" t="s">
        <v>37536</v>
      </c>
      <c r="C22229" s="46">
        <v>47.84</v>
      </c>
      <c r="D22229" s="46">
        <v>0</v>
      </c>
      <c r="E22229" s="46">
        <v>0</v>
      </c>
      <c r="F22229" s="46">
        <v>134</v>
      </c>
      <c r="G22229" s="46"/>
      <c r="H22229" s="46">
        <v>181.84</v>
      </c>
    </row>
    <row r="22230" spans="1:8" x14ac:dyDescent="0.25">
      <c r="A22230" s="46" t="s">
        <v>37537</v>
      </c>
      <c r="B22230" s="46" t="s">
        <v>37538</v>
      </c>
      <c r="C22230" s="46">
        <v>0</v>
      </c>
      <c r="D22230" s="46">
        <v>0</v>
      </c>
      <c r="E22230" s="46">
        <v>0</v>
      </c>
      <c r="F22230" s="46">
        <v>0</v>
      </c>
      <c r="G22230" s="46"/>
      <c r="H22230" s="46">
        <v>0</v>
      </c>
    </row>
    <row r="22231" spans="1:8" x14ac:dyDescent="0.25">
      <c r="A22231" s="46" t="s">
        <v>37539</v>
      </c>
      <c r="B22231" s="46" t="s">
        <v>37540</v>
      </c>
      <c r="C22231" s="46">
        <v>0</v>
      </c>
      <c r="D22231" s="46">
        <v>36</v>
      </c>
      <c r="E22231" s="46">
        <v>0</v>
      </c>
      <c r="F22231" s="46">
        <v>789</v>
      </c>
      <c r="G22231" s="46"/>
      <c r="H22231" s="46">
        <v>825</v>
      </c>
    </row>
    <row r="22232" spans="1:8" x14ac:dyDescent="0.25">
      <c r="A22232" s="46" t="s">
        <v>37541</v>
      </c>
      <c r="B22232" s="46" t="s">
        <v>37542</v>
      </c>
      <c r="C22232" s="46">
        <v>0</v>
      </c>
      <c r="D22232" s="46">
        <v>9</v>
      </c>
      <c r="E22232" s="46">
        <v>0</v>
      </c>
      <c r="F22232" s="46">
        <v>418</v>
      </c>
      <c r="G22232" s="46"/>
      <c r="H22232" s="46">
        <v>427</v>
      </c>
    </row>
    <row r="22233" spans="1:8" x14ac:dyDescent="0.25">
      <c r="A22233" s="46" t="s">
        <v>37543</v>
      </c>
      <c r="B22233" s="46" t="s">
        <v>37544</v>
      </c>
      <c r="C22233" s="46">
        <v>0</v>
      </c>
      <c r="D22233" s="46">
        <v>9</v>
      </c>
      <c r="E22233" s="46">
        <v>0</v>
      </c>
      <c r="F22233" s="46">
        <v>235</v>
      </c>
      <c r="G22233" s="46"/>
      <c r="H22233" s="46">
        <v>244</v>
      </c>
    </row>
    <row r="22234" spans="1:8" x14ac:dyDescent="0.25">
      <c r="A22234" s="46" t="s">
        <v>37545</v>
      </c>
      <c r="B22234" s="46" t="s">
        <v>37546</v>
      </c>
      <c r="C22234" s="46">
        <v>0</v>
      </c>
      <c r="D22234" s="46">
        <v>63</v>
      </c>
      <c r="E22234" s="46">
        <v>37.799999999999997</v>
      </c>
      <c r="F22234" s="46">
        <v>0</v>
      </c>
      <c r="G22234" s="46"/>
      <c r="H22234" s="46">
        <v>100.8</v>
      </c>
    </row>
    <row r="22235" spans="1:8" x14ac:dyDescent="0.25">
      <c r="A22235" s="46" t="s">
        <v>37547</v>
      </c>
      <c r="B22235" s="46" t="s">
        <v>37548</v>
      </c>
      <c r="C22235" s="46">
        <v>0</v>
      </c>
      <c r="D22235" s="46">
        <v>0</v>
      </c>
      <c r="E22235" s="46">
        <v>0</v>
      </c>
      <c r="F22235" s="46">
        <v>33.284999999999997</v>
      </c>
      <c r="G22235" s="46"/>
      <c r="H22235" s="46">
        <v>33.284999999999997</v>
      </c>
    </row>
    <row r="22236" spans="1:8" x14ac:dyDescent="0.25">
      <c r="A22236" s="46" t="s">
        <v>37549</v>
      </c>
      <c r="B22236" s="46" t="s">
        <v>37550</v>
      </c>
      <c r="C22236" s="46">
        <v>498.25</v>
      </c>
      <c r="D22236" s="46">
        <v>0</v>
      </c>
      <c r="E22236" s="46">
        <v>0</v>
      </c>
      <c r="F22236" s="46">
        <v>0</v>
      </c>
      <c r="G22236" s="46"/>
      <c r="H22236" s="46">
        <v>498.25</v>
      </c>
    </row>
    <row r="22237" spans="1:8" x14ac:dyDescent="0.25">
      <c r="A22237" s="46" t="s">
        <v>37551</v>
      </c>
      <c r="B22237" s="46" t="s">
        <v>37552</v>
      </c>
      <c r="C22237" s="46">
        <v>0</v>
      </c>
      <c r="D22237" s="46">
        <v>18</v>
      </c>
      <c r="E22237" s="46">
        <v>0</v>
      </c>
      <c r="F22237" s="46">
        <v>385</v>
      </c>
      <c r="G22237" s="46"/>
      <c r="H22237" s="46">
        <v>403</v>
      </c>
    </row>
    <row r="22238" spans="1:8" x14ac:dyDescent="0.25">
      <c r="A22238" s="46" t="s">
        <v>37553</v>
      </c>
      <c r="B22238" s="46" t="s">
        <v>37554</v>
      </c>
      <c r="C22238" s="46">
        <v>0</v>
      </c>
      <c r="D22238" s="46">
        <v>0</v>
      </c>
      <c r="E22238" s="46">
        <v>0</v>
      </c>
      <c r="F22238" s="46">
        <v>0</v>
      </c>
      <c r="G22238" s="46"/>
      <c r="H22238" s="46">
        <v>0</v>
      </c>
    </row>
    <row r="22239" spans="1:8" x14ac:dyDescent="0.25">
      <c r="A22239" s="46" t="s">
        <v>37555</v>
      </c>
      <c r="B22239" s="46" t="s">
        <v>37556</v>
      </c>
      <c r="C22239" s="46">
        <v>0</v>
      </c>
      <c r="D22239" s="46">
        <v>0</v>
      </c>
      <c r="E22239" s="46">
        <v>0</v>
      </c>
      <c r="F22239" s="46">
        <v>0</v>
      </c>
      <c r="G22239" s="46"/>
      <c r="H22239" s="46">
        <v>0</v>
      </c>
    </row>
    <row r="22240" spans="1:8" x14ac:dyDescent="0.25">
      <c r="A22240" s="46" t="s">
        <v>37557</v>
      </c>
      <c r="B22240" s="46" t="s">
        <v>37558</v>
      </c>
      <c r="C22240" s="46">
        <v>0</v>
      </c>
      <c r="D22240" s="46">
        <v>0</v>
      </c>
      <c r="E22240" s="46">
        <v>0</v>
      </c>
      <c r="F22240" s="46">
        <v>0</v>
      </c>
      <c r="G22240" s="46"/>
      <c r="H22240" s="46">
        <v>0</v>
      </c>
    </row>
    <row r="22241" spans="1:8" x14ac:dyDescent="0.25">
      <c r="A22241" s="46" t="s">
        <v>37559</v>
      </c>
      <c r="B22241" s="46" t="s">
        <v>37560</v>
      </c>
      <c r="C22241" s="46">
        <v>0</v>
      </c>
      <c r="D22241" s="46">
        <v>0</v>
      </c>
      <c r="E22241" s="46">
        <v>0</v>
      </c>
      <c r="F22241" s="46">
        <v>0</v>
      </c>
      <c r="G22241" s="46"/>
      <c r="H22241" s="46">
        <v>0</v>
      </c>
    </row>
    <row r="22242" spans="1:8" x14ac:dyDescent="0.25">
      <c r="A22242" s="46" t="s">
        <v>37561</v>
      </c>
      <c r="B22242" s="46" t="s">
        <v>37562</v>
      </c>
      <c r="C22242" s="46">
        <v>0</v>
      </c>
      <c r="D22242" s="46">
        <v>0.45</v>
      </c>
      <c r="E22242" s="46">
        <v>0</v>
      </c>
      <c r="F22242" s="46">
        <v>25</v>
      </c>
      <c r="G22242" s="46"/>
      <c r="H22242" s="46">
        <v>25.45</v>
      </c>
    </row>
    <row r="22243" spans="1:8" x14ac:dyDescent="0.25">
      <c r="A22243" s="46" t="s">
        <v>37563</v>
      </c>
      <c r="B22243" s="46" t="s">
        <v>37564</v>
      </c>
      <c r="C22243" s="46">
        <v>0</v>
      </c>
      <c r="D22243" s="46">
        <v>1.69</v>
      </c>
      <c r="E22243" s="46">
        <v>0</v>
      </c>
      <c r="F22243" s="46">
        <v>10</v>
      </c>
      <c r="G22243" s="46"/>
      <c r="H22243" s="46">
        <v>11.69</v>
      </c>
    </row>
    <row r="22244" spans="1:8" x14ac:dyDescent="0.25">
      <c r="A22244" s="46" t="s">
        <v>69088</v>
      </c>
      <c r="B22244" s="46" t="s">
        <v>69089</v>
      </c>
      <c r="C22244" s="46">
        <v>0</v>
      </c>
      <c r="D22244" s="46">
        <v>0</v>
      </c>
      <c r="E22244" s="46">
        <v>0</v>
      </c>
      <c r="F22244" s="46">
        <v>635</v>
      </c>
      <c r="G22244" s="46"/>
      <c r="H22244" s="46">
        <v>635</v>
      </c>
    </row>
    <row r="22245" spans="1:8" x14ac:dyDescent="0.25">
      <c r="A22245" s="46" t="s">
        <v>69090</v>
      </c>
      <c r="B22245" s="46" t="s">
        <v>69091</v>
      </c>
      <c r="C22245" s="46">
        <v>0</v>
      </c>
      <c r="D22245" s="46">
        <v>0</v>
      </c>
      <c r="E22245" s="46">
        <v>0</v>
      </c>
      <c r="F22245" s="46">
        <v>52</v>
      </c>
      <c r="G22245" s="46"/>
      <c r="H22245" s="46">
        <v>52</v>
      </c>
    </row>
    <row r="22246" spans="1:8" x14ac:dyDescent="0.25">
      <c r="A22246" s="46" t="s">
        <v>69092</v>
      </c>
      <c r="B22246" s="46" t="s">
        <v>69093</v>
      </c>
      <c r="C22246" s="46">
        <v>0</v>
      </c>
      <c r="D22246" s="46">
        <v>0</v>
      </c>
      <c r="E22246" s="46">
        <v>0</v>
      </c>
      <c r="F22246" s="46">
        <v>57</v>
      </c>
      <c r="G22246" s="46"/>
      <c r="H22246" s="46">
        <v>57</v>
      </c>
    </row>
    <row r="22247" spans="1:8" x14ac:dyDescent="0.25">
      <c r="A22247" s="46" t="s">
        <v>69357</v>
      </c>
      <c r="B22247" s="46" t="s">
        <v>69297</v>
      </c>
      <c r="C22247" s="46">
        <v>0</v>
      </c>
      <c r="D22247" s="46">
        <v>0</v>
      </c>
      <c r="E22247" s="46">
        <v>0</v>
      </c>
      <c r="F22247" s="46">
        <v>0</v>
      </c>
      <c r="G22247" s="46"/>
      <c r="H22247" s="46">
        <v>0</v>
      </c>
    </row>
    <row r="22248" spans="1:8" x14ac:dyDescent="0.25">
      <c r="A22248" s="46" t="s">
        <v>69358</v>
      </c>
      <c r="B22248" s="46" t="s">
        <v>69359</v>
      </c>
      <c r="C22248" s="46">
        <v>2.1</v>
      </c>
      <c r="D22248" s="46">
        <v>52</v>
      </c>
      <c r="E22248" s="46">
        <v>148.19999999999999</v>
      </c>
      <c r="F22248" s="46">
        <v>0</v>
      </c>
      <c r="G22248" s="46"/>
      <c r="H22248" s="46">
        <v>202.3</v>
      </c>
    </row>
    <row r="22249" spans="1:8" x14ac:dyDescent="0.25">
      <c r="A22249" s="46" t="s">
        <v>69360</v>
      </c>
      <c r="B22249" s="46" t="s">
        <v>69361</v>
      </c>
      <c r="C22249" s="46">
        <v>108.24</v>
      </c>
      <c r="D22249" s="46">
        <v>432.25</v>
      </c>
      <c r="E22249" s="46">
        <v>1231.92</v>
      </c>
      <c r="F22249" s="46">
        <v>6.25</v>
      </c>
      <c r="G22249" s="46"/>
      <c r="H22249" s="46">
        <v>1778.66</v>
      </c>
    </row>
    <row r="22250" spans="1:8" x14ac:dyDescent="0.25">
      <c r="A22250" s="46" t="s">
        <v>69730</v>
      </c>
      <c r="B22250" s="46" t="s">
        <v>69731</v>
      </c>
      <c r="C22250" s="46">
        <v>186.6</v>
      </c>
      <c r="D22250" s="46">
        <v>429.01</v>
      </c>
      <c r="E22250" s="46">
        <v>1222.7</v>
      </c>
      <c r="F22250" s="46">
        <v>0</v>
      </c>
      <c r="G22250" s="46"/>
      <c r="H22250" s="46">
        <v>1838.31</v>
      </c>
    </row>
    <row r="22251" spans="1:8" x14ac:dyDescent="0.25">
      <c r="A22251" s="46" t="s">
        <v>69732</v>
      </c>
      <c r="B22251" s="46" t="s">
        <v>69733</v>
      </c>
      <c r="C22251" s="46">
        <v>186.6</v>
      </c>
      <c r="D22251" s="46">
        <v>682.51</v>
      </c>
      <c r="E22251" s="46">
        <v>1945.17</v>
      </c>
      <c r="F22251" s="46">
        <v>0</v>
      </c>
      <c r="G22251" s="46"/>
      <c r="H22251" s="46">
        <v>2814.28</v>
      </c>
    </row>
    <row r="22252" spans="1:8" x14ac:dyDescent="0.25">
      <c r="A22252" s="46" t="s">
        <v>69734</v>
      </c>
      <c r="B22252" s="46" t="s">
        <v>69735</v>
      </c>
      <c r="C22252" s="46">
        <v>0</v>
      </c>
      <c r="D22252" s="46">
        <v>136.5</v>
      </c>
      <c r="E22252" s="46">
        <v>389.02</v>
      </c>
      <c r="F22252" s="46">
        <v>5.68</v>
      </c>
      <c r="G22252" s="46"/>
      <c r="H22252" s="46">
        <v>531.20000000000005</v>
      </c>
    </row>
    <row r="22253" spans="1:8" x14ac:dyDescent="0.25">
      <c r="A22253" s="46" t="s">
        <v>69736</v>
      </c>
      <c r="B22253" s="46" t="s">
        <v>69737</v>
      </c>
      <c r="C22253" s="46">
        <v>0</v>
      </c>
      <c r="D22253" s="46">
        <v>26</v>
      </c>
      <c r="E22253" s="46">
        <v>74.099999999999994</v>
      </c>
      <c r="F22253" s="46">
        <v>0</v>
      </c>
      <c r="G22253" s="46"/>
      <c r="H22253" s="46">
        <v>100.1</v>
      </c>
    </row>
    <row r="22254" spans="1:8" x14ac:dyDescent="0.25">
      <c r="A22254" s="46" t="s">
        <v>69738</v>
      </c>
      <c r="B22254" s="46" t="s">
        <v>69739</v>
      </c>
      <c r="C22254" s="46">
        <v>0</v>
      </c>
      <c r="D22254" s="46">
        <v>0</v>
      </c>
      <c r="E22254" s="46">
        <v>0</v>
      </c>
      <c r="F22254" s="46">
        <v>198.46</v>
      </c>
      <c r="G22254" s="46"/>
      <c r="H22254" s="46">
        <v>198.46</v>
      </c>
    </row>
    <row r="22255" spans="1:8" x14ac:dyDescent="0.25">
      <c r="A22255" s="46" t="s">
        <v>69740</v>
      </c>
      <c r="B22255" s="46" t="s">
        <v>69741</v>
      </c>
      <c r="C22255" s="46">
        <v>0</v>
      </c>
      <c r="D22255" s="46">
        <v>0</v>
      </c>
      <c r="E22255" s="46">
        <v>0</v>
      </c>
      <c r="F22255" s="46">
        <v>198.46</v>
      </c>
      <c r="G22255" s="46"/>
      <c r="H22255" s="46">
        <v>198.46</v>
      </c>
    </row>
    <row r="22256" spans="1:8" x14ac:dyDescent="0.25">
      <c r="A22256" s="46" t="s">
        <v>69742</v>
      </c>
      <c r="B22256" s="46" t="s">
        <v>69743</v>
      </c>
      <c r="C22256" s="46">
        <v>0</v>
      </c>
      <c r="D22256" s="46">
        <v>0</v>
      </c>
      <c r="E22256" s="46">
        <v>0</v>
      </c>
      <c r="F22256" s="46">
        <v>198.46</v>
      </c>
      <c r="G22256" s="46"/>
      <c r="H22256" s="46">
        <v>198.46</v>
      </c>
    </row>
    <row r="22257" spans="1:8" x14ac:dyDescent="0.25">
      <c r="A22257" s="46" t="s">
        <v>37565</v>
      </c>
      <c r="B22257" s="46" t="s">
        <v>37566</v>
      </c>
      <c r="C22257" s="46">
        <v>0</v>
      </c>
      <c r="D22257" s="46">
        <v>0.74375000000000002</v>
      </c>
      <c r="E22257" s="46">
        <v>2.12</v>
      </c>
      <c r="F22257" s="46">
        <v>155</v>
      </c>
      <c r="G22257" s="46"/>
      <c r="H22257" s="46">
        <v>157.86375000000001</v>
      </c>
    </row>
    <row r="22258" spans="1:8" x14ac:dyDescent="0.25">
      <c r="A22258" s="46" t="s">
        <v>37567</v>
      </c>
      <c r="B22258" s="46" t="s">
        <v>37568</v>
      </c>
      <c r="C22258" s="46">
        <v>0</v>
      </c>
      <c r="D22258" s="46">
        <v>0.85</v>
      </c>
      <c r="E22258" s="46">
        <v>2.4224999999999999</v>
      </c>
      <c r="F22258" s="46">
        <v>174</v>
      </c>
      <c r="G22258" s="46"/>
      <c r="H22258" s="46">
        <v>177.27250000000001</v>
      </c>
    </row>
    <row r="22259" spans="1:8" x14ac:dyDescent="0.25">
      <c r="A22259" s="46" t="s">
        <v>37569</v>
      </c>
      <c r="B22259" s="46" t="s">
        <v>37570</v>
      </c>
      <c r="C22259" s="46">
        <v>0</v>
      </c>
      <c r="D22259" s="46">
        <v>0.85</v>
      </c>
      <c r="E22259" s="46">
        <v>2.4224999999999999</v>
      </c>
      <c r="F22259" s="46">
        <v>145</v>
      </c>
      <c r="G22259" s="46"/>
      <c r="H22259" s="46">
        <v>148.27250000000001</v>
      </c>
    </row>
    <row r="22260" spans="1:8" x14ac:dyDescent="0.25">
      <c r="A22260" s="46" t="s">
        <v>37571</v>
      </c>
      <c r="B22260" s="46" t="s">
        <v>37572</v>
      </c>
      <c r="C22260" s="46">
        <v>0</v>
      </c>
      <c r="D22260" s="46">
        <v>0</v>
      </c>
      <c r="E22260" s="46">
        <v>0</v>
      </c>
      <c r="F22260" s="46">
        <v>44</v>
      </c>
      <c r="G22260" s="46"/>
      <c r="H22260" s="46">
        <v>44</v>
      </c>
    </row>
    <row r="22261" spans="1:8" x14ac:dyDescent="0.25">
      <c r="A22261" s="46" t="s">
        <v>37573</v>
      </c>
      <c r="B22261" s="46" t="s">
        <v>37574</v>
      </c>
      <c r="C22261" s="46">
        <v>0</v>
      </c>
      <c r="D22261" s="46">
        <v>0.31874999999999998</v>
      </c>
      <c r="E22261" s="46">
        <v>0.90874999999999995</v>
      </c>
      <c r="F22261" s="46">
        <v>93.25</v>
      </c>
      <c r="G22261" s="46"/>
      <c r="H22261" s="46">
        <v>94.477500000000006</v>
      </c>
    </row>
    <row r="22262" spans="1:8" x14ac:dyDescent="0.25">
      <c r="A22262" s="46" t="s">
        <v>37575</v>
      </c>
      <c r="B22262" s="46" t="s">
        <v>37576</v>
      </c>
      <c r="C22262" s="46">
        <v>0</v>
      </c>
      <c r="D22262" s="46">
        <v>0</v>
      </c>
      <c r="E22262" s="46">
        <v>0</v>
      </c>
      <c r="F22262" s="46">
        <v>18</v>
      </c>
      <c r="G22262" s="46"/>
      <c r="H22262" s="46">
        <v>18</v>
      </c>
    </row>
    <row r="22263" spans="1:8" x14ac:dyDescent="0.25">
      <c r="A22263" s="46" t="s">
        <v>37577</v>
      </c>
      <c r="B22263" s="46" t="s">
        <v>37578</v>
      </c>
      <c r="C22263" s="46">
        <v>0</v>
      </c>
      <c r="D22263" s="46">
        <v>2.5499999999999998</v>
      </c>
      <c r="E22263" s="46">
        <v>7.27</v>
      </c>
      <c r="F22263" s="46">
        <v>55</v>
      </c>
      <c r="G22263" s="46"/>
      <c r="H22263" s="46">
        <v>64.819999999999993</v>
      </c>
    </row>
    <row r="22264" spans="1:8" x14ac:dyDescent="0.25">
      <c r="A22264" s="46" t="s">
        <v>37579</v>
      </c>
      <c r="B22264" s="46" t="s">
        <v>37580</v>
      </c>
      <c r="C22264" s="46">
        <v>0</v>
      </c>
      <c r="D22264" s="46">
        <v>12.75</v>
      </c>
      <c r="E22264" s="46">
        <v>36.340000000000003</v>
      </c>
      <c r="F22264" s="46">
        <v>139</v>
      </c>
      <c r="G22264" s="46"/>
      <c r="H22264" s="46">
        <v>188.09</v>
      </c>
    </row>
    <row r="22265" spans="1:8" x14ac:dyDescent="0.25">
      <c r="A22265" s="46" t="s">
        <v>37581</v>
      </c>
      <c r="B22265" s="46" t="s">
        <v>37582</v>
      </c>
      <c r="C22265" s="46">
        <v>0</v>
      </c>
      <c r="D22265" s="46">
        <v>6.8</v>
      </c>
      <c r="E22265" s="46">
        <v>19.38</v>
      </c>
      <c r="F22265" s="46">
        <v>112</v>
      </c>
      <c r="G22265" s="46"/>
      <c r="H22265" s="46">
        <v>138.18</v>
      </c>
    </row>
    <row r="22266" spans="1:8" x14ac:dyDescent="0.25">
      <c r="A22266" s="46" t="s">
        <v>37583</v>
      </c>
      <c r="B22266" s="46" t="s">
        <v>37584</v>
      </c>
      <c r="C22266" s="46">
        <v>0</v>
      </c>
      <c r="D22266" s="46">
        <v>2.125</v>
      </c>
      <c r="E22266" s="46">
        <v>6.0549999999999997</v>
      </c>
      <c r="F22266" s="46">
        <v>77.599999999999994</v>
      </c>
      <c r="G22266" s="46"/>
      <c r="H22266" s="46">
        <v>85.78</v>
      </c>
    </row>
    <row r="22267" spans="1:8" x14ac:dyDescent="0.25">
      <c r="A22267" s="46" t="s">
        <v>37585</v>
      </c>
      <c r="B22267" s="46" t="s">
        <v>37586</v>
      </c>
      <c r="C22267" s="46">
        <v>0</v>
      </c>
      <c r="D22267" s="46">
        <v>0.74375000000000002</v>
      </c>
      <c r="E22267" s="46">
        <v>2.12</v>
      </c>
      <c r="F22267" s="46">
        <v>20</v>
      </c>
      <c r="G22267" s="46"/>
      <c r="H22267" s="46">
        <v>22.86375</v>
      </c>
    </row>
    <row r="22268" spans="1:8" x14ac:dyDescent="0.25">
      <c r="A22268" s="46" t="s">
        <v>37587</v>
      </c>
      <c r="B22268" s="46" t="s">
        <v>37588</v>
      </c>
      <c r="C22268" s="46">
        <v>0</v>
      </c>
      <c r="D22268" s="46">
        <v>1.7</v>
      </c>
      <c r="E22268" s="46">
        <v>4.8449999999999998</v>
      </c>
      <c r="F22268" s="46">
        <v>38.75</v>
      </c>
      <c r="G22268" s="46"/>
      <c r="H22268" s="46">
        <v>45.295000000000002</v>
      </c>
    </row>
    <row r="22269" spans="1:8" x14ac:dyDescent="0.25">
      <c r="A22269" s="46" t="s">
        <v>37589</v>
      </c>
      <c r="B22269" s="46" t="s">
        <v>37590</v>
      </c>
      <c r="C22269" s="46">
        <v>0</v>
      </c>
      <c r="D22269" s="46">
        <v>8.5</v>
      </c>
      <c r="E22269" s="46">
        <v>23.8</v>
      </c>
      <c r="F22269" s="46">
        <v>0</v>
      </c>
      <c r="G22269" s="46"/>
      <c r="H22269" s="46">
        <v>32.299999999999997</v>
      </c>
    </row>
    <row r="22270" spans="1:8" x14ac:dyDescent="0.25">
      <c r="A22270" s="46" t="s">
        <v>37591</v>
      </c>
      <c r="B22270" s="46" t="s">
        <v>37592</v>
      </c>
      <c r="C22270" s="46">
        <v>0</v>
      </c>
      <c r="D22270" s="46">
        <v>0</v>
      </c>
      <c r="E22270" s="46">
        <v>0</v>
      </c>
      <c r="F22270" s="46">
        <v>77</v>
      </c>
      <c r="G22270" s="46"/>
      <c r="H22270" s="46">
        <v>77</v>
      </c>
    </row>
    <row r="22271" spans="1:8" x14ac:dyDescent="0.25">
      <c r="A22271" s="46" t="s">
        <v>37593</v>
      </c>
      <c r="B22271" s="46" t="s">
        <v>37594</v>
      </c>
      <c r="C22271" s="46">
        <v>0</v>
      </c>
      <c r="D22271" s="46">
        <v>0</v>
      </c>
      <c r="E22271" s="46">
        <v>0</v>
      </c>
      <c r="F22271" s="46">
        <v>0</v>
      </c>
      <c r="G22271" s="46"/>
      <c r="H22271" s="46">
        <v>0</v>
      </c>
    </row>
    <row r="22272" spans="1:8" x14ac:dyDescent="0.25">
      <c r="A22272" s="46" t="s">
        <v>37595</v>
      </c>
      <c r="B22272" s="46" t="s">
        <v>37596</v>
      </c>
      <c r="C22272" s="46">
        <v>0</v>
      </c>
      <c r="D22272" s="46">
        <v>0</v>
      </c>
      <c r="E22272" s="46">
        <v>0</v>
      </c>
      <c r="F22272" s="46">
        <v>0</v>
      </c>
      <c r="G22272" s="46"/>
      <c r="H22272" s="46">
        <v>0</v>
      </c>
    </row>
    <row r="22273" spans="1:8" x14ac:dyDescent="0.25">
      <c r="A22273" s="46" t="s">
        <v>63373</v>
      </c>
      <c r="B22273" s="46" t="s">
        <v>63374</v>
      </c>
      <c r="C22273" s="46">
        <v>0</v>
      </c>
      <c r="D22273" s="46">
        <v>40</v>
      </c>
      <c r="E22273" s="46">
        <v>85.5</v>
      </c>
      <c r="F22273" s="46">
        <v>4.17</v>
      </c>
      <c r="G22273" s="46"/>
      <c r="H22273" s="46">
        <v>129.66999999999999</v>
      </c>
    </row>
    <row r="22274" spans="1:8" x14ac:dyDescent="0.25">
      <c r="A22274" s="46" t="s">
        <v>37597</v>
      </c>
      <c r="B22274" s="46" t="s">
        <v>37598</v>
      </c>
      <c r="C22274" s="46">
        <v>0</v>
      </c>
      <c r="D22274" s="46">
        <v>0</v>
      </c>
      <c r="E22274" s="46">
        <v>0</v>
      </c>
      <c r="F22274" s="46">
        <v>0</v>
      </c>
      <c r="G22274" s="46"/>
      <c r="H22274" s="46">
        <v>0</v>
      </c>
    </row>
    <row r="22275" spans="1:8" x14ac:dyDescent="0.25">
      <c r="A22275" s="46" t="s">
        <v>37599</v>
      </c>
      <c r="B22275" s="46" t="s">
        <v>37600</v>
      </c>
      <c r="C22275" s="46">
        <v>0</v>
      </c>
      <c r="D22275" s="46">
        <v>0</v>
      </c>
      <c r="E22275" s="46">
        <v>0</v>
      </c>
      <c r="F22275" s="46">
        <v>0</v>
      </c>
      <c r="G22275" s="46"/>
      <c r="H22275" s="46">
        <v>0</v>
      </c>
    </row>
    <row r="22276" spans="1:8" x14ac:dyDescent="0.25">
      <c r="A22276" s="46" t="s">
        <v>69362</v>
      </c>
      <c r="B22276" s="46" t="s">
        <v>69363</v>
      </c>
      <c r="C22276" s="46">
        <v>0</v>
      </c>
      <c r="D22276" s="46">
        <v>0</v>
      </c>
      <c r="E22276" s="46">
        <v>0</v>
      </c>
      <c r="F22276" s="46">
        <v>0</v>
      </c>
      <c r="G22276" s="46"/>
      <c r="H22276" s="46">
        <v>0</v>
      </c>
    </row>
    <row r="22277" spans="1:8" x14ac:dyDescent="0.25">
      <c r="A22277" s="46" t="s">
        <v>69744</v>
      </c>
      <c r="B22277" s="46" t="s">
        <v>69745</v>
      </c>
      <c r="C22277" s="46">
        <v>0</v>
      </c>
      <c r="D22277" s="46">
        <v>0</v>
      </c>
      <c r="E22277" s="46">
        <v>0</v>
      </c>
      <c r="F22277" s="46">
        <v>0</v>
      </c>
      <c r="G22277" s="46"/>
      <c r="H22277" s="46">
        <v>0</v>
      </c>
    </row>
    <row r="22278" spans="1:8" x14ac:dyDescent="0.25">
      <c r="A22278" s="46" t="s">
        <v>37601</v>
      </c>
      <c r="B22278" s="46" t="s">
        <v>37602</v>
      </c>
      <c r="C22278" s="46">
        <v>0</v>
      </c>
      <c r="D22278" s="46">
        <v>0</v>
      </c>
      <c r="E22278" s="46">
        <v>0</v>
      </c>
      <c r="F22278" s="46">
        <v>0</v>
      </c>
      <c r="G22278" s="46"/>
      <c r="H22278" s="46">
        <v>0</v>
      </c>
    </row>
    <row r="22279" spans="1:8" x14ac:dyDescent="0.25">
      <c r="A22279" s="46" t="s">
        <v>37603</v>
      </c>
      <c r="B22279" s="46" t="s">
        <v>37604</v>
      </c>
      <c r="C22279" s="46">
        <v>0.79</v>
      </c>
      <c r="D22279" s="46">
        <v>4</v>
      </c>
      <c r="E22279" s="46">
        <v>13.4</v>
      </c>
      <c r="F22279" s="46">
        <v>0</v>
      </c>
      <c r="G22279" s="46"/>
      <c r="H22279" s="46">
        <v>18.190000000000001</v>
      </c>
    </row>
    <row r="22280" spans="1:8" x14ac:dyDescent="0.25">
      <c r="A22280" s="46" t="s">
        <v>37605</v>
      </c>
      <c r="B22280" s="46" t="s">
        <v>37606</v>
      </c>
      <c r="C22280" s="46">
        <v>0</v>
      </c>
      <c r="D22280" s="46">
        <v>0</v>
      </c>
      <c r="E22280" s="46">
        <v>0</v>
      </c>
      <c r="F22280" s="46">
        <v>0</v>
      </c>
      <c r="G22280" s="46"/>
      <c r="H22280" s="46">
        <v>0</v>
      </c>
    </row>
    <row r="22281" spans="1:8" x14ac:dyDescent="0.25">
      <c r="A22281" s="46" t="s">
        <v>37607</v>
      </c>
      <c r="B22281" s="46" t="s">
        <v>37608</v>
      </c>
      <c r="C22281" s="46">
        <v>0</v>
      </c>
      <c r="D22281" s="46">
        <v>0</v>
      </c>
      <c r="E22281" s="46">
        <v>0</v>
      </c>
      <c r="F22281" s="46">
        <v>0</v>
      </c>
      <c r="G22281" s="46"/>
      <c r="H22281" s="46">
        <v>0</v>
      </c>
    </row>
    <row r="22282" spans="1:8" x14ac:dyDescent="0.25">
      <c r="A22282" s="46" t="s">
        <v>37609</v>
      </c>
      <c r="B22282" s="46" t="s">
        <v>37610</v>
      </c>
      <c r="C22282" s="46">
        <v>0</v>
      </c>
      <c r="D22282" s="46">
        <v>0</v>
      </c>
      <c r="E22282" s="46">
        <v>0</v>
      </c>
      <c r="F22282" s="46">
        <v>0</v>
      </c>
      <c r="G22282" s="46"/>
      <c r="H22282" s="46">
        <v>0</v>
      </c>
    </row>
    <row r="22283" spans="1:8" x14ac:dyDescent="0.25">
      <c r="A22283" s="46" t="s">
        <v>37611</v>
      </c>
      <c r="B22283" s="46" t="s">
        <v>37612</v>
      </c>
      <c r="C22283" s="46">
        <v>0.23</v>
      </c>
      <c r="D22283" s="46">
        <v>0</v>
      </c>
      <c r="E22283" s="46">
        <v>0</v>
      </c>
      <c r="F22283" s="46">
        <v>0</v>
      </c>
      <c r="G22283" s="46"/>
      <c r="H22283" s="46">
        <v>0.23</v>
      </c>
    </row>
    <row r="22284" spans="1:8" x14ac:dyDescent="0.25">
      <c r="A22284" s="46" t="s">
        <v>37613</v>
      </c>
      <c r="B22284" s="46" t="s">
        <v>37614</v>
      </c>
      <c r="C22284" s="46">
        <v>0.11</v>
      </c>
      <c r="D22284" s="46">
        <v>0</v>
      </c>
      <c r="E22284" s="46">
        <v>0</v>
      </c>
      <c r="F22284" s="46">
        <v>0</v>
      </c>
      <c r="G22284" s="46"/>
      <c r="H22284" s="46">
        <v>0.11</v>
      </c>
    </row>
    <row r="22285" spans="1:8" x14ac:dyDescent="0.25">
      <c r="A22285" s="46" t="s">
        <v>37615</v>
      </c>
      <c r="B22285" s="46" t="s">
        <v>37616</v>
      </c>
      <c r="C22285" s="46">
        <v>0</v>
      </c>
      <c r="D22285" s="46">
        <v>0</v>
      </c>
      <c r="E22285" s="46">
        <v>0</v>
      </c>
      <c r="F22285" s="46">
        <v>0</v>
      </c>
      <c r="G22285" s="46"/>
      <c r="H22285" s="46">
        <v>0</v>
      </c>
    </row>
    <row r="22286" spans="1:8" x14ac:dyDescent="0.25">
      <c r="A22286" s="46" t="s">
        <v>37617</v>
      </c>
      <c r="B22286" s="46" t="s">
        <v>37618</v>
      </c>
      <c r="C22286" s="46">
        <v>504</v>
      </c>
      <c r="D22286" s="46">
        <v>0</v>
      </c>
      <c r="E22286" s="46">
        <v>0</v>
      </c>
      <c r="F22286" s="46">
        <v>0</v>
      </c>
      <c r="G22286" s="46"/>
      <c r="H22286" s="46">
        <v>504</v>
      </c>
    </row>
    <row r="22287" spans="1:8" x14ac:dyDescent="0.25">
      <c r="A22287" s="46" t="s">
        <v>37619</v>
      </c>
      <c r="B22287" s="46" t="s">
        <v>37620</v>
      </c>
      <c r="C22287" s="46">
        <v>0.21</v>
      </c>
      <c r="D22287" s="46">
        <v>0</v>
      </c>
      <c r="E22287" s="46">
        <v>0</v>
      </c>
      <c r="F22287" s="46">
        <v>0</v>
      </c>
      <c r="G22287" s="46"/>
      <c r="H22287" s="46">
        <v>0.21</v>
      </c>
    </row>
    <row r="22288" spans="1:8" x14ac:dyDescent="0.25">
      <c r="A22288" s="46" t="s">
        <v>37621</v>
      </c>
      <c r="B22288" s="46" t="s">
        <v>37622</v>
      </c>
      <c r="C22288" s="46">
        <v>0.46</v>
      </c>
      <c r="D22288" s="46">
        <v>0</v>
      </c>
      <c r="E22288" s="46">
        <v>0</v>
      </c>
      <c r="F22288" s="46">
        <v>0</v>
      </c>
      <c r="G22288" s="46"/>
      <c r="H22288" s="46">
        <v>0.46</v>
      </c>
    </row>
    <row r="22289" spans="1:8" x14ac:dyDescent="0.25">
      <c r="A22289" s="46" t="s">
        <v>37623</v>
      </c>
      <c r="B22289" s="46" t="s">
        <v>37624</v>
      </c>
      <c r="C22289" s="46">
        <v>112</v>
      </c>
      <c r="D22289" s="46">
        <v>0</v>
      </c>
      <c r="E22289" s="46">
        <v>0</v>
      </c>
      <c r="F22289" s="46">
        <v>0</v>
      </c>
      <c r="G22289" s="46"/>
      <c r="H22289" s="46">
        <v>112</v>
      </c>
    </row>
    <row r="22290" spans="1:8" x14ac:dyDescent="0.25">
      <c r="A22290" s="46" t="s">
        <v>37625</v>
      </c>
      <c r="B22290" s="46" t="s">
        <v>69746</v>
      </c>
      <c r="C22290" s="46">
        <v>0</v>
      </c>
      <c r="D22290" s="46">
        <v>0</v>
      </c>
      <c r="E22290" s="46">
        <v>0</v>
      </c>
      <c r="F22290" s="46">
        <v>0</v>
      </c>
      <c r="G22290" s="46"/>
      <c r="H22290" s="46">
        <v>0</v>
      </c>
    </row>
    <row r="22291" spans="1:8" x14ac:dyDescent="0.25">
      <c r="A22291" s="46" t="s">
        <v>37626</v>
      </c>
      <c r="B22291" s="46" t="s">
        <v>37627</v>
      </c>
      <c r="C22291" s="46">
        <v>0</v>
      </c>
      <c r="D22291" s="46">
        <v>0</v>
      </c>
      <c r="E22291" s="46">
        <v>0</v>
      </c>
      <c r="F22291" s="46">
        <v>0</v>
      </c>
      <c r="G22291" s="46"/>
      <c r="H22291" s="46">
        <v>0</v>
      </c>
    </row>
    <row r="22292" spans="1:8" x14ac:dyDescent="0.25">
      <c r="A22292" s="46" t="s">
        <v>37628</v>
      </c>
      <c r="B22292" s="46" t="s">
        <v>37629</v>
      </c>
      <c r="C22292" s="46">
        <v>1.01</v>
      </c>
      <c r="D22292" s="46">
        <v>0</v>
      </c>
      <c r="E22292" s="46">
        <v>0</v>
      </c>
      <c r="F22292" s="46">
        <v>0</v>
      </c>
      <c r="G22292" s="46"/>
      <c r="H22292" s="46">
        <v>1.01</v>
      </c>
    </row>
    <row r="22293" spans="1:8" x14ac:dyDescent="0.25">
      <c r="A22293" s="46" t="s">
        <v>37630</v>
      </c>
      <c r="B22293" s="46" t="s">
        <v>37631</v>
      </c>
      <c r="C22293" s="46">
        <v>0.16</v>
      </c>
      <c r="D22293" s="46">
        <v>0</v>
      </c>
      <c r="E22293" s="46">
        <v>0</v>
      </c>
      <c r="F22293" s="46">
        <v>0</v>
      </c>
      <c r="G22293" s="46"/>
      <c r="H22293" s="46">
        <v>0.16</v>
      </c>
    </row>
    <row r="22294" spans="1:8" x14ac:dyDescent="0.25">
      <c r="A22294" s="46" t="s">
        <v>37632</v>
      </c>
      <c r="B22294" s="46" t="s">
        <v>37633</v>
      </c>
      <c r="C22294" s="46">
        <v>0</v>
      </c>
      <c r="D22294" s="46">
        <v>0</v>
      </c>
      <c r="E22294" s="46">
        <v>0</v>
      </c>
      <c r="F22294" s="46">
        <v>0</v>
      </c>
      <c r="G22294" s="46"/>
      <c r="H22294" s="46">
        <v>0</v>
      </c>
    </row>
    <row r="22295" spans="1:8" x14ac:dyDescent="0.25">
      <c r="A22295" s="46" t="s">
        <v>37634</v>
      </c>
      <c r="B22295" s="46" t="s">
        <v>37635</v>
      </c>
      <c r="C22295" s="46">
        <v>623.12</v>
      </c>
      <c r="D22295" s="46">
        <v>0</v>
      </c>
      <c r="E22295" s="46">
        <v>0</v>
      </c>
      <c r="F22295" s="46">
        <v>0</v>
      </c>
      <c r="G22295" s="46"/>
      <c r="H22295" s="46">
        <v>623.12</v>
      </c>
    </row>
    <row r="22296" spans="1:8" x14ac:dyDescent="0.25">
      <c r="A22296" s="46" t="s">
        <v>37636</v>
      </c>
      <c r="B22296" s="46" t="s">
        <v>37637</v>
      </c>
      <c r="C22296" s="46">
        <v>0</v>
      </c>
      <c r="D22296" s="46">
        <v>0</v>
      </c>
      <c r="E22296" s="46">
        <v>0</v>
      </c>
      <c r="F22296" s="46">
        <v>0</v>
      </c>
      <c r="G22296" s="46"/>
      <c r="H22296" s="46">
        <v>0</v>
      </c>
    </row>
    <row r="22297" spans="1:8" x14ac:dyDescent="0.25">
      <c r="A22297" s="46" t="s">
        <v>37638</v>
      </c>
      <c r="B22297" s="46" t="s">
        <v>37639</v>
      </c>
      <c r="C22297" s="46">
        <v>0</v>
      </c>
      <c r="D22297" s="46">
        <v>0</v>
      </c>
      <c r="E22297" s="46">
        <v>0</v>
      </c>
      <c r="F22297" s="46">
        <v>0</v>
      </c>
      <c r="G22297" s="46"/>
      <c r="H22297" s="46">
        <v>0</v>
      </c>
    </row>
    <row r="22298" spans="1:8" x14ac:dyDescent="0.25">
      <c r="A22298" s="46" t="s">
        <v>37640</v>
      </c>
      <c r="B22298" s="46" t="s">
        <v>37641</v>
      </c>
      <c r="C22298" s="46">
        <v>0</v>
      </c>
      <c r="D22298" s="46">
        <v>0</v>
      </c>
      <c r="E22298" s="46">
        <v>0</v>
      </c>
      <c r="F22298" s="46">
        <v>0</v>
      </c>
      <c r="G22298" s="46"/>
      <c r="H22298" s="46">
        <v>0</v>
      </c>
    </row>
    <row r="22299" spans="1:8" x14ac:dyDescent="0.25">
      <c r="A22299" s="46" t="s">
        <v>37642</v>
      </c>
      <c r="B22299" s="46" t="s">
        <v>37643</v>
      </c>
      <c r="C22299" s="46">
        <v>0</v>
      </c>
      <c r="D22299" s="46">
        <v>0</v>
      </c>
      <c r="E22299" s="46">
        <v>0</v>
      </c>
      <c r="F22299" s="46">
        <v>0</v>
      </c>
      <c r="G22299" s="46"/>
      <c r="H22299" s="46">
        <v>0</v>
      </c>
    </row>
    <row r="22300" spans="1:8" x14ac:dyDescent="0.25">
      <c r="A22300" s="46" t="s">
        <v>37644</v>
      </c>
      <c r="B22300" s="46" t="s">
        <v>37645</v>
      </c>
      <c r="C22300" s="46">
        <v>4097.67</v>
      </c>
      <c r="D22300" s="46">
        <v>1.19</v>
      </c>
      <c r="E22300" s="46">
        <v>3.75</v>
      </c>
      <c r="F22300" s="46">
        <v>36.340000000000003</v>
      </c>
      <c r="G22300" s="46"/>
      <c r="H22300" s="46">
        <v>4138.95</v>
      </c>
    </row>
    <row r="22301" spans="1:8" x14ac:dyDescent="0.25">
      <c r="A22301" s="46" t="s">
        <v>37646</v>
      </c>
      <c r="B22301" s="46" t="s">
        <v>37647</v>
      </c>
      <c r="C22301" s="46">
        <v>0</v>
      </c>
      <c r="D22301" s="46">
        <v>0</v>
      </c>
      <c r="E22301" s="46">
        <v>0</v>
      </c>
      <c r="F22301" s="46">
        <v>0</v>
      </c>
      <c r="G22301" s="46"/>
      <c r="H22301" s="46">
        <v>0</v>
      </c>
    </row>
    <row r="22302" spans="1:8" x14ac:dyDescent="0.25">
      <c r="A22302" s="46" t="s">
        <v>37648</v>
      </c>
      <c r="B22302" s="46" t="s">
        <v>37649</v>
      </c>
      <c r="C22302" s="46">
        <v>0</v>
      </c>
      <c r="D22302" s="46">
        <v>0</v>
      </c>
      <c r="E22302" s="46">
        <v>0</v>
      </c>
      <c r="F22302" s="46">
        <v>0</v>
      </c>
      <c r="G22302" s="46"/>
      <c r="H22302" s="46">
        <v>0</v>
      </c>
    </row>
    <row r="22303" spans="1:8" x14ac:dyDescent="0.25">
      <c r="A22303" s="46" t="s">
        <v>37650</v>
      </c>
      <c r="B22303" s="46" t="s">
        <v>37651</v>
      </c>
      <c r="C22303" s="46">
        <v>2795.92</v>
      </c>
      <c r="D22303" s="46">
        <v>0</v>
      </c>
      <c r="E22303" s="46">
        <v>0</v>
      </c>
      <c r="F22303" s="46">
        <v>0</v>
      </c>
      <c r="G22303" s="46"/>
      <c r="H22303" s="46">
        <v>2795.92</v>
      </c>
    </row>
    <row r="22304" spans="1:8" x14ac:dyDescent="0.25">
      <c r="A22304" s="46" t="s">
        <v>37652</v>
      </c>
      <c r="B22304" s="46" t="s">
        <v>37653</v>
      </c>
      <c r="C22304" s="46">
        <v>466.63</v>
      </c>
      <c r="D22304" s="46">
        <v>0</v>
      </c>
      <c r="E22304" s="46">
        <v>0</v>
      </c>
      <c r="F22304" s="46">
        <v>0</v>
      </c>
      <c r="G22304" s="46"/>
      <c r="H22304" s="46">
        <v>466.63</v>
      </c>
    </row>
    <row r="22305" spans="1:8" x14ac:dyDescent="0.25">
      <c r="A22305" s="46" t="s">
        <v>37654</v>
      </c>
      <c r="B22305" s="46" t="s">
        <v>37655</v>
      </c>
      <c r="C22305" s="46">
        <v>0</v>
      </c>
      <c r="D22305" s="46">
        <v>0</v>
      </c>
      <c r="E22305" s="46">
        <v>0</v>
      </c>
      <c r="F22305" s="46">
        <v>0</v>
      </c>
      <c r="G22305" s="46"/>
      <c r="H22305" s="46">
        <v>0</v>
      </c>
    </row>
    <row r="22306" spans="1:8" x14ac:dyDescent="0.25">
      <c r="A22306" s="46" t="s">
        <v>37656</v>
      </c>
      <c r="B22306" s="46" t="s">
        <v>37657</v>
      </c>
      <c r="C22306" s="46">
        <v>0</v>
      </c>
      <c r="D22306" s="46">
        <v>0</v>
      </c>
      <c r="E22306" s="46">
        <v>0</v>
      </c>
      <c r="F22306" s="46">
        <v>0</v>
      </c>
      <c r="G22306" s="46"/>
      <c r="H22306" s="46">
        <v>0</v>
      </c>
    </row>
    <row r="22307" spans="1:8" x14ac:dyDescent="0.25">
      <c r="A22307" s="46" t="s">
        <v>37658</v>
      </c>
      <c r="B22307" s="46" t="s">
        <v>37659</v>
      </c>
      <c r="C22307" s="46">
        <v>0</v>
      </c>
      <c r="D22307" s="46">
        <v>0</v>
      </c>
      <c r="E22307" s="46">
        <v>0</v>
      </c>
      <c r="F22307" s="46">
        <v>0</v>
      </c>
      <c r="G22307" s="46"/>
      <c r="H22307" s="46">
        <v>0</v>
      </c>
    </row>
    <row r="22308" spans="1:8" x14ac:dyDescent="0.25">
      <c r="A22308" s="46" t="s">
        <v>37660</v>
      </c>
      <c r="B22308" s="46" t="s">
        <v>37661</v>
      </c>
      <c r="C22308" s="46">
        <v>0</v>
      </c>
      <c r="D22308" s="46">
        <v>0</v>
      </c>
      <c r="E22308" s="46">
        <v>0</v>
      </c>
      <c r="F22308" s="46">
        <v>0</v>
      </c>
      <c r="G22308" s="46"/>
      <c r="H22308" s="46">
        <v>0</v>
      </c>
    </row>
    <row r="22309" spans="1:8" x14ac:dyDescent="0.25">
      <c r="A22309" s="46" t="s">
        <v>37662</v>
      </c>
      <c r="B22309" s="46" t="s">
        <v>37663</v>
      </c>
      <c r="C22309" s="46">
        <v>0</v>
      </c>
      <c r="D22309" s="46">
        <v>0</v>
      </c>
      <c r="E22309" s="46">
        <v>0</v>
      </c>
      <c r="F22309" s="46">
        <v>0</v>
      </c>
      <c r="G22309" s="46"/>
      <c r="H22309" s="46">
        <v>0</v>
      </c>
    </row>
    <row r="22310" spans="1:8" x14ac:dyDescent="0.25">
      <c r="A22310" s="46" t="s">
        <v>37664</v>
      </c>
      <c r="B22310" s="46" t="s">
        <v>37665</v>
      </c>
      <c r="C22310" s="46">
        <v>0</v>
      </c>
      <c r="D22310" s="46">
        <v>0</v>
      </c>
      <c r="E22310" s="46">
        <v>0</v>
      </c>
      <c r="F22310" s="46">
        <v>0</v>
      </c>
      <c r="G22310" s="46"/>
      <c r="H22310" s="46">
        <v>0</v>
      </c>
    </row>
    <row r="22311" spans="1:8" x14ac:dyDescent="0.25">
      <c r="A22311" s="46" t="s">
        <v>37666</v>
      </c>
      <c r="B22311" s="46" t="s">
        <v>37667</v>
      </c>
      <c r="C22311" s="46">
        <v>319.02</v>
      </c>
      <c r="D22311" s="46">
        <v>0</v>
      </c>
      <c r="E22311" s="46">
        <v>0</v>
      </c>
      <c r="F22311" s="46">
        <v>0</v>
      </c>
      <c r="G22311" s="46"/>
      <c r="H22311" s="46">
        <v>319.02</v>
      </c>
    </row>
    <row r="22312" spans="1:8" x14ac:dyDescent="0.25">
      <c r="A22312" s="46" t="s">
        <v>37668</v>
      </c>
      <c r="B22312" s="46" t="s">
        <v>37669</v>
      </c>
      <c r="C22312" s="46">
        <v>351.32</v>
      </c>
      <c r="D22312" s="46">
        <v>2.93</v>
      </c>
      <c r="E22312" s="46">
        <v>7.18</v>
      </c>
      <c r="F22312" s="46">
        <v>0</v>
      </c>
      <c r="G22312" s="46"/>
      <c r="H22312" s="46">
        <v>361.43</v>
      </c>
    </row>
    <row r="22313" spans="1:8" x14ac:dyDescent="0.25">
      <c r="A22313" s="46" t="s">
        <v>37670</v>
      </c>
      <c r="B22313" s="46" t="s">
        <v>37671</v>
      </c>
      <c r="C22313" s="46">
        <v>0</v>
      </c>
      <c r="D22313" s="46">
        <v>0</v>
      </c>
      <c r="E22313" s="46">
        <v>0</v>
      </c>
      <c r="F22313" s="46">
        <v>0</v>
      </c>
      <c r="G22313" s="46"/>
      <c r="H22313" s="46">
        <v>0</v>
      </c>
    </row>
    <row r="22314" spans="1:8" x14ac:dyDescent="0.25">
      <c r="A22314" s="46" t="s">
        <v>37672</v>
      </c>
      <c r="B22314" s="46" t="s">
        <v>37673</v>
      </c>
      <c r="C22314" s="46">
        <v>0</v>
      </c>
      <c r="D22314" s="46">
        <v>0</v>
      </c>
      <c r="E22314" s="46">
        <v>0</v>
      </c>
      <c r="F22314" s="46">
        <v>0</v>
      </c>
      <c r="G22314" s="46"/>
      <c r="H22314" s="46">
        <v>0</v>
      </c>
    </row>
    <row r="22315" spans="1:8" x14ac:dyDescent="0.25">
      <c r="A22315" s="46" t="s">
        <v>37674</v>
      </c>
      <c r="B22315" s="46" t="s">
        <v>37675</v>
      </c>
      <c r="C22315" s="46">
        <v>0</v>
      </c>
      <c r="D22315" s="46">
        <v>0</v>
      </c>
      <c r="E22315" s="46">
        <v>0</v>
      </c>
      <c r="F22315" s="46">
        <v>0</v>
      </c>
      <c r="G22315" s="46"/>
      <c r="H22315" s="46">
        <v>0</v>
      </c>
    </row>
    <row r="22316" spans="1:8" x14ac:dyDescent="0.25">
      <c r="A22316" s="46" t="s">
        <v>37676</v>
      </c>
      <c r="B22316" s="46" t="s">
        <v>37677</v>
      </c>
      <c r="C22316" s="46">
        <v>302</v>
      </c>
      <c r="D22316" s="46">
        <v>4</v>
      </c>
      <c r="E22316" s="46">
        <v>12.6</v>
      </c>
      <c r="F22316" s="46">
        <v>0</v>
      </c>
      <c r="G22316" s="46"/>
      <c r="H22316" s="46">
        <v>318.60000000000002</v>
      </c>
    </row>
    <row r="22317" spans="1:8" x14ac:dyDescent="0.25">
      <c r="A22317" s="46" t="s">
        <v>37678</v>
      </c>
      <c r="B22317" s="46" t="s">
        <v>37679</v>
      </c>
      <c r="C22317" s="46">
        <v>0</v>
      </c>
      <c r="D22317" s="46">
        <v>0</v>
      </c>
      <c r="E22317" s="46">
        <v>0</v>
      </c>
      <c r="F22317" s="46">
        <v>0</v>
      </c>
      <c r="G22317" s="46"/>
      <c r="H22317" s="46">
        <v>0</v>
      </c>
    </row>
    <row r="22318" spans="1:8" x14ac:dyDescent="0.25">
      <c r="A22318" s="46" t="s">
        <v>37680</v>
      </c>
      <c r="B22318" s="46" t="s">
        <v>37681</v>
      </c>
      <c r="C22318" s="46">
        <v>0.31</v>
      </c>
      <c r="D22318" s="46">
        <v>19.12</v>
      </c>
      <c r="E22318" s="46">
        <v>54.5</v>
      </c>
      <c r="F22318" s="46">
        <v>0</v>
      </c>
      <c r="G22318" s="46"/>
      <c r="H22318" s="46">
        <v>73.930000000000007</v>
      </c>
    </row>
    <row r="22319" spans="1:8" x14ac:dyDescent="0.25">
      <c r="A22319" s="46" t="s">
        <v>37682</v>
      </c>
      <c r="B22319" s="46" t="s">
        <v>37683</v>
      </c>
      <c r="C22319" s="46">
        <v>1399.17</v>
      </c>
      <c r="D22319" s="46">
        <v>174.25</v>
      </c>
      <c r="E22319" s="46">
        <v>723.14</v>
      </c>
      <c r="F22319" s="46">
        <v>0</v>
      </c>
      <c r="G22319" s="46"/>
      <c r="H22319" s="46">
        <v>2296.56</v>
      </c>
    </row>
    <row r="22320" spans="1:8" x14ac:dyDescent="0.25">
      <c r="A22320" s="46" t="s">
        <v>37684</v>
      </c>
      <c r="B22320" s="46" t="s">
        <v>37685</v>
      </c>
      <c r="C22320" s="46">
        <v>0</v>
      </c>
      <c r="D22320" s="46">
        <v>0</v>
      </c>
      <c r="E22320" s="46">
        <v>0</v>
      </c>
      <c r="F22320" s="46">
        <v>0</v>
      </c>
      <c r="G22320" s="46"/>
      <c r="H22320" s="46">
        <v>0</v>
      </c>
    </row>
    <row r="22321" spans="1:8" x14ac:dyDescent="0.25">
      <c r="A22321" s="46" t="s">
        <v>37686</v>
      </c>
      <c r="B22321" s="46" t="s">
        <v>37687</v>
      </c>
      <c r="C22321" s="46">
        <v>911.32</v>
      </c>
      <c r="D22321" s="46">
        <v>0</v>
      </c>
      <c r="E22321" s="46">
        <v>0</v>
      </c>
      <c r="F22321" s="46">
        <v>0</v>
      </c>
      <c r="G22321" s="46"/>
      <c r="H22321" s="46">
        <v>911.32</v>
      </c>
    </row>
    <row r="22322" spans="1:8" x14ac:dyDescent="0.25">
      <c r="A22322" s="46" t="s">
        <v>37688</v>
      </c>
      <c r="B22322" s="46" t="s">
        <v>37689</v>
      </c>
      <c r="C22322" s="46">
        <v>85.71</v>
      </c>
      <c r="D22322" s="46">
        <v>30</v>
      </c>
      <c r="E22322" s="46">
        <v>85.5</v>
      </c>
      <c r="F22322" s="46">
        <v>0</v>
      </c>
      <c r="G22322" s="46"/>
      <c r="H22322" s="46">
        <v>201.21</v>
      </c>
    </row>
    <row r="22323" spans="1:8" x14ac:dyDescent="0.25">
      <c r="A22323" s="46" t="s">
        <v>37690</v>
      </c>
      <c r="B22323" s="46" t="s">
        <v>37691</v>
      </c>
      <c r="C22323" s="46">
        <v>0</v>
      </c>
      <c r="D22323" s="46">
        <v>0</v>
      </c>
      <c r="E22323" s="46">
        <v>0</v>
      </c>
      <c r="F22323" s="46">
        <v>0</v>
      </c>
      <c r="G22323" s="46"/>
      <c r="H22323" s="46">
        <v>0</v>
      </c>
    </row>
    <row r="22324" spans="1:8" x14ac:dyDescent="0.25">
      <c r="A22324" s="46" t="s">
        <v>37692</v>
      </c>
      <c r="B22324" s="46" t="s">
        <v>37693</v>
      </c>
      <c r="C22324" s="46">
        <v>0</v>
      </c>
      <c r="D22324" s="46">
        <v>0</v>
      </c>
      <c r="E22324" s="46">
        <v>0</v>
      </c>
      <c r="F22324" s="46">
        <v>0</v>
      </c>
      <c r="G22324" s="46"/>
      <c r="H22324" s="46">
        <v>0</v>
      </c>
    </row>
    <row r="22325" spans="1:8" x14ac:dyDescent="0.25">
      <c r="A22325" s="46" t="s">
        <v>37694</v>
      </c>
      <c r="B22325" s="46" t="s">
        <v>37695</v>
      </c>
      <c r="C22325" s="46">
        <v>0</v>
      </c>
      <c r="D22325" s="46">
        <v>0</v>
      </c>
      <c r="E22325" s="46">
        <v>0</v>
      </c>
      <c r="F22325" s="46">
        <v>0</v>
      </c>
      <c r="G22325" s="46"/>
      <c r="H22325" s="46">
        <v>0</v>
      </c>
    </row>
    <row r="22326" spans="1:8" x14ac:dyDescent="0.25">
      <c r="A22326" s="46" t="s">
        <v>37696</v>
      </c>
      <c r="B22326" s="46" t="s">
        <v>37697</v>
      </c>
      <c r="C22326" s="46">
        <v>3539.21</v>
      </c>
      <c r="D22326" s="46">
        <v>0</v>
      </c>
      <c r="E22326" s="46">
        <v>0</v>
      </c>
      <c r="F22326" s="46">
        <v>0</v>
      </c>
      <c r="G22326" s="46"/>
      <c r="H22326" s="46">
        <v>3539.21</v>
      </c>
    </row>
    <row r="22327" spans="1:8" x14ac:dyDescent="0.25">
      <c r="A22327" s="46" t="s">
        <v>37698</v>
      </c>
      <c r="B22327" s="46" t="s">
        <v>37689</v>
      </c>
      <c r="C22327" s="46">
        <v>31.38</v>
      </c>
      <c r="D22327" s="46">
        <v>0</v>
      </c>
      <c r="E22327" s="46">
        <v>0</v>
      </c>
      <c r="F22327" s="46">
        <v>0</v>
      </c>
      <c r="G22327" s="46"/>
      <c r="H22327" s="46">
        <v>31.38</v>
      </c>
    </row>
    <row r="22328" spans="1:8" x14ac:dyDescent="0.25">
      <c r="A22328" s="46" t="s">
        <v>37699</v>
      </c>
      <c r="B22328" s="46" t="s">
        <v>37700</v>
      </c>
      <c r="C22328" s="46">
        <v>0</v>
      </c>
      <c r="D22328" s="46">
        <v>0</v>
      </c>
      <c r="E22328" s="46">
        <v>0</v>
      </c>
      <c r="F22328" s="46">
        <v>0</v>
      </c>
      <c r="G22328" s="46"/>
      <c r="H22328" s="46">
        <v>0</v>
      </c>
    </row>
    <row r="22329" spans="1:8" x14ac:dyDescent="0.25">
      <c r="A22329" s="46" t="s">
        <v>37701</v>
      </c>
      <c r="B22329" s="46" t="s">
        <v>37702</v>
      </c>
      <c r="C22329" s="46">
        <v>2101.54</v>
      </c>
      <c r="D22329" s="46">
        <v>24</v>
      </c>
      <c r="E22329" s="46">
        <v>68.400000000000006</v>
      </c>
      <c r="F22329" s="46">
        <v>0</v>
      </c>
      <c r="G22329" s="46"/>
      <c r="H22329" s="46">
        <v>2193.94</v>
      </c>
    </row>
    <row r="22330" spans="1:8" x14ac:dyDescent="0.25">
      <c r="A22330" s="46" t="s">
        <v>37703</v>
      </c>
      <c r="B22330" s="46" t="s">
        <v>63375</v>
      </c>
      <c r="C22330" s="46">
        <v>486.93</v>
      </c>
      <c r="D22330" s="46">
        <v>0</v>
      </c>
      <c r="E22330" s="46">
        <v>0</v>
      </c>
      <c r="F22330" s="46">
        <v>0</v>
      </c>
      <c r="G22330" s="46">
        <v>1450</v>
      </c>
      <c r="H22330" s="46">
        <v>486.93</v>
      </c>
    </row>
    <row r="22331" spans="1:8" x14ac:dyDescent="0.25">
      <c r="A22331" s="46" t="s">
        <v>37704</v>
      </c>
      <c r="B22331" s="46" t="s">
        <v>37705</v>
      </c>
      <c r="C22331" s="46">
        <v>354.97</v>
      </c>
      <c r="D22331" s="46">
        <v>7.5</v>
      </c>
      <c r="E22331" s="46">
        <v>21.38</v>
      </c>
      <c r="F22331" s="46">
        <v>0</v>
      </c>
      <c r="G22331" s="46">
        <v>1150</v>
      </c>
      <c r="H22331" s="46">
        <v>383.85</v>
      </c>
    </row>
    <row r="22332" spans="1:8" x14ac:dyDescent="0.25">
      <c r="A22332" s="46" t="s">
        <v>37706</v>
      </c>
      <c r="B22332" s="46" t="s">
        <v>37707</v>
      </c>
      <c r="C22332" s="46">
        <v>0.71</v>
      </c>
      <c r="D22332" s="46">
        <v>4</v>
      </c>
      <c r="E22332" s="46">
        <v>11.4</v>
      </c>
      <c r="F22332" s="46">
        <v>0</v>
      </c>
      <c r="G22332" s="46"/>
      <c r="H22332" s="46">
        <v>16.11</v>
      </c>
    </row>
    <row r="22333" spans="1:8" x14ac:dyDescent="0.25">
      <c r="A22333" s="46" t="s">
        <v>63376</v>
      </c>
      <c r="B22333" s="46" t="s">
        <v>63377</v>
      </c>
      <c r="C22333" s="46">
        <v>0.2</v>
      </c>
      <c r="D22333" s="46">
        <v>0</v>
      </c>
      <c r="E22333" s="46">
        <v>0</v>
      </c>
      <c r="F22333" s="46">
        <v>0</v>
      </c>
      <c r="G22333" s="46"/>
      <c r="H22333" s="46">
        <v>0.2</v>
      </c>
    </row>
    <row r="22334" spans="1:8" x14ac:dyDescent="0.25">
      <c r="A22334" s="46" t="s">
        <v>37708</v>
      </c>
      <c r="B22334" s="46" t="s">
        <v>37709</v>
      </c>
      <c r="C22334" s="46">
        <v>0</v>
      </c>
      <c r="D22334" s="46">
        <v>0</v>
      </c>
      <c r="E22334" s="46">
        <v>0</v>
      </c>
      <c r="F22334" s="46">
        <v>0</v>
      </c>
      <c r="G22334" s="46"/>
      <c r="H22334" s="46">
        <v>0</v>
      </c>
    </row>
    <row r="22335" spans="1:8" x14ac:dyDescent="0.25">
      <c r="A22335" s="46" t="s">
        <v>37710</v>
      </c>
      <c r="B22335" s="46" t="s">
        <v>37711</v>
      </c>
      <c r="C22335" s="46">
        <v>0</v>
      </c>
      <c r="D22335" s="46">
        <v>0</v>
      </c>
      <c r="E22335" s="46">
        <v>0</v>
      </c>
      <c r="F22335" s="46">
        <v>0</v>
      </c>
      <c r="G22335" s="46"/>
      <c r="H22335" s="46">
        <v>0</v>
      </c>
    </row>
    <row r="22336" spans="1:8" x14ac:dyDescent="0.25">
      <c r="A22336" s="46" t="s">
        <v>37712</v>
      </c>
      <c r="B22336" s="46" t="s">
        <v>37713</v>
      </c>
      <c r="C22336" s="46">
        <v>3509.71</v>
      </c>
      <c r="D22336" s="46">
        <v>157.25</v>
      </c>
      <c r="E22336" s="46">
        <v>652.59</v>
      </c>
      <c r="F22336" s="46">
        <v>0</v>
      </c>
      <c r="G22336" s="46"/>
      <c r="H22336" s="46">
        <v>4319.55</v>
      </c>
    </row>
    <row r="22337" spans="1:8" x14ac:dyDescent="0.25">
      <c r="A22337" s="46" t="s">
        <v>37714</v>
      </c>
      <c r="B22337" s="46" t="s">
        <v>37715</v>
      </c>
      <c r="C22337" s="46">
        <v>3959.79</v>
      </c>
      <c r="D22337" s="46">
        <v>469.75</v>
      </c>
      <c r="E22337" s="46">
        <v>1949.47</v>
      </c>
      <c r="F22337" s="46">
        <v>0</v>
      </c>
      <c r="G22337" s="46"/>
      <c r="H22337" s="46">
        <v>6379.01</v>
      </c>
    </row>
    <row r="22338" spans="1:8" x14ac:dyDescent="0.25">
      <c r="A22338" s="46" t="s">
        <v>37716</v>
      </c>
      <c r="B22338" s="46" t="s">
        <v>37717</v>
      </c>
      <c r="C22338" s="46">
        <v>327.94</v>
      </c>
      <c r="D22338" s="46">
        <v>0</v>
      </c>
      <c r="E22338" s="46">
        <v>0</v>
      </c>
      <c r="F22338" s="46">
        <v>0</v>
      </c>
      <c r="G22338" s="46"/>
      <c r="H22338" s="46">
        <v>327.94</v>
      </c>
    </row>
    <row r="22339" spans="1:8" x14ac:dyDescent="0.25">
      <c r="A22339" s="46" t="s">
        <v>37718</v>
      </c>
      <c r="B22339" s="46" t="s">
        <v>37719</v>
      </c>
      <c r="C22339" s="46">
        <v>272.86500000000001</v>
      </c>
      <c r="D22339" s="46">
        <v>163.625</v>
      </c>
      <c r="E22339" s="46">
        <v>679.05</v>
      </c>
      <c r="F22339" s="46">
        <v>0</v>
      </c>
      <c r="G22339" s="46"/>
      <c r="H22339" s="46">
        <v>1115.54</v>
      </c>
    </row>
    <row r="22340" spans="1:8" x14ac:dyDescent="0.25">
      <c r="A22340" s="46" t="s">
        <v>37720</v>
      </c>
      <c r="B22340" s="46" t="s">
        <v>37721</v>
      </c>
      <c r="C22340" s="46">
        <v>747.79</v>
      </c>
      <c r="D22340" s="46">
        <v>0</v>
      </c>
      <c r="E22340" s="46">
        <v>0</v>
      </c>
      <c r="F22340" s="46">
        <v>0</v>
      </c>
      <c r="G22340" s="46"/>
      <c r="H22340" s="46">
        <v>747.79</v>
      </c>
    </row>
    <row r="22341" spans="1:8" x14ac:dyDescent="0.25">
      <c r="A22341" s="46" t="s">
        <v>37722</v>
      </c>
      <c r="B22341" s="46" t="s">
        <v>37723</v>
      </c>
      <c r="C22341" s="46">
        <v>126.8</v>
      </c>
      <c r="D22341" s="46">
        <v>0</v>
      </c>
      <c r="E22341" s="46">
        <v>0</v>
      </c>
      <c r="F22341" s="46">
        <v>0</v>
      </c>
      <c r="G22341" s="46"/>
      <c r="H22341" s="46">
        <v>126.8</v>
      </c>
    </row>
    <row r="22342" spans="1:8" x14ac:dyDescent="0.25">
      <c r="A22342" s="46" t="s">
        <v>69747</v>
      </c>
      <c r="B22342" s="46" t="s">
        <v>69748</v>
      </c>
      <c r="C22342" s="46">
        <v>0</v>
      </c>
      <c r="D22342" s="46">
        <v>0</v>
      </c>
      <c r="E22342" s="46">
        <v>0</v>
      </c>
      <c r="F22342" s="46">
        <v>0</v>
      </c>
      <c r="G22342" s="46"/>
      <c r="H22342" s="46">
        <v>0</v>
      </c>
    </row>
    <row r="22343" spans="1:8" x14ac:dyDescent="0.25">
      <c r="A22343" s="46" t="s">
        <v>37724</v>
      </c>
      <c r="B22343" s="46" t="s">
        <v>37725</v>
      </c>
      <c r="C22343" s="46">
        <v>0</v>
      </c>
      <c r="D22343" s="46">
        <v>0</v>
      </c>
      <c r="E22343" s="46">
        <v>0</v>
      </c>
      <c r="F22343" s="46">
        <v>0</v>
      </c>
      <c r="G22343" s="46"/>
      <c r="H22343" s="46">
        <v>0</v>
      </c>
    </row>
    <row r="22344" spans="1:8" x14ac:dyDescent="0.25">
      <c r="A22344" s="46" t="s">
        <v>37726</v>
      </c>
      <c r="B22344" s="46" t="s">
        <v>37727</v>
      </c>
      <c r="C22344" s="46">
        <v>0</v>
      </c>
      <c r="D22344" s="46">
        <v>0</v>
      </c>
      <c r="E22344" s="46">
        <v>0</v>
      </c>
      <c r="F22344" s="46">
        <v>0</v>
      </c>
      <c r="G22344" s="46"/>
      <c r="H22344" s="46">
        <v>0</v>
      </c>
    </row>
    <row r="22345" spans="1:8" x14ac:dyDescent="0.25">
      <c r="A22345" s="46" t="s">
        <v>37728</v>
      </c>
      <c r="B22345" s="46" t="s">
        <v>37729</v>
      </c>
      <c r="C22345" s="46">
        <v>289.63</v>
      </c>
      <c r="D22345" s="46">
        <v>0</v>
      </c>
      <c r="E22345" s="46">
        <v>0</v>
      </c>
      <c r="F22345" s="46">
        <v>0</v>
      </c>
      <c r="G22345" s="46"/>
      <c r="H22345" s="46">
        <v>289.63</v>
      </c>
    </row>
    <row r="22346" spans="1:8" x14ac:dyDescent="0.25">
      <c r="A22346" s="46" t="s">
        <v>37730</v>
      </c>
      <c r="B22346" s="46" t="s">
        <v>37731</v>
      </c>
      <c r="C22346" s="46">
        <v>1</v>
      </c>
      <c r="D22346" s="46">
        <v>0</v>
      </c>
      <c r="E22346" s="46">
        <v>0</v>
      </c>
      <c r="F22346" s="46">
        <v>0</v>
      </c>
      <c r="G22346" s="46"/>
      <c r="H22346" s="46">
        <v>1</v>
      </c>
    </row>
    <row r="22347" spans="1:8" x14ac:dyDescent="0.25">
      <c r="A22347" s="46" t="s">
        <v>37732</v>
      </c>
      <c r="B22347" s="46" t="s">
        <v>37733</v>
      </c>
      <c r="C22347" s="46">
        <v>173.27</v>
      </c>
      <c r="D22347" s="46">
        <v>0</v>
      </c>
      <c r="E22347" s="46">
        <v>0</v>
      </c>
      <c r="F22347" s="46">
        <v>0</v>
      </c>
      <c r="G22347" s="46"/>
      <c r="H22347" s="46">
        <v>173.27</v>
      </c>
    </row>
    <row r="22348" spans="1:8" x14ac:dyDescent="0.25">
      <c r="A22348" s="46" t="s">
        <v>37734</v>
      </c>
      <c r="B22348" s="46" t="s">
        <v>37735</v>
      </c>
      <c r="C22348" s="46">
        <v>459.59</v>
      </c>
      <c r="D22348" s="46">
        <v>96.5</v>
      </c>
      <c r="E22348" s="46">
        <v>400.48</v>
      </c>
      <c r="F22348" s="46">
        <v>0</v>
      </c>
      <c r="G22348" s="46"/>
      <c r="H22348" s="46">
        <v>956.57</v>
      </c>
    </row>
    <row r="22349" spans="1:8" x14ac:dyDescent="0.25">
      <c r="A22349" s="46" t="s">
        <v>37736</v>
      </c>
      <c r="B22349" s="46" t="s">
        <v>37737</v>
      </c>
      <c r="C22349" s="46">
        <v>9.1199999999999992</v>
      </c>
      <c r="D22349" s="46">
        <v>42.5</v>
      </c>
      <c r="E22349" s="46">
        <v>176.38</v>
      </c>
      <c r="F22349" s="46">
        <v>0</v>
      </c>
      <c r="G22349" s="46"/>
      <c r="H22349" s="46">
        <v>228</v>
      </c>
    </row>
    <row r="22350" spans="1:8" x14ac:dyDescent="0.25">
      <c r="A22350" s="46" t="s">
        <v>37738</v>
      </c>
      <c r="B22350" s="46" t="s">
        <v>37739</v>
      </c>
      <c r="C22350" s="46">
        <v>0</v>
      </c>
      <c r="D22350" s="46">
        <v>0</v>
      </c>
      <c r="E22350" s="46">
        <v>0</v>
      </c>
      <c r="F22350" s="46">
        <v>0</v>
      </c>
      <c r="G22350" s="46"/>
      <c r="H22350" s="46">
        <v>0</v>
      </c>
    </row>
    <row r="22351" spans="1:8" x14ac:dyDescent="0.25">
      <c r="A22351" s="46" t="s">
        <v>37740</v>
      </c>
      <c r="B22351" s="46" t="s">
        <v>37741</v>
      </c>
      <c r="C22351" s="46">
        <v>100.91</v>
      </c>
      <c r="D22351" s="46">
        <v>0</v>
      </c>
      <c r="E22351" s="46">
        <v>0</v>
      </c>
      <c r="F22351" s="46">
        <v>0</v>
      </c>
      <c r="G22351" s="46"/>
      <c r="H22351" s="46">
        <v>100.91</v>
      </c>
    </row>
    <row r="22352" spans="1:8" x14ac:dyDescent="0.25">
      <c r="A22352" s="46" t="s">
        <v>37742</v>
      </c>
      <c r="B22352" s="46" t="s">
        <v>37743</v>
      </c>
      <c r="C22352" s="46">
        <v>130.51</v>
      </c>
      <c r="D22352" s="46">
        <v>20</v>
      </c>
      <c r="E22352" s="46">
        <v>83</v>
      </c>
      <c r="F22352" s="46">
        <v>0</v>
      </c>
      <c r="G22352" s="46"/>
      <c r="H22352" s="46">
        <v>233.51</v>
      </c>
    </row>
    <row r="22353" spans="1:8" x14ac:dyDescent="0.25">
      <c r="A22353" s="46" t="s">
        <v>37744</v>
      </c>
      <c r="B22353" s="46" t="s">
        <v>37745</v>
      </c>
      <c r="C22353" s="46">
        <v>0</v>
      </c>
      <c r="D22353" s="46">
        <v>0</v>
      </c>
      <c r="E22353" s="46">
        <v>0</v>
      </c>
      <c r="F22353" s="46">
        <v>0</v>
      </c>
      <c r="G22353" s="46"/>
      <c r="H22353" s="46">
        <v>0</v>
      </c>
    </row>
    <row r="22354" spans="1:8" x14ac:dyDescent="0.25">
      <c r="A22354" s="46" t="s">
        <v>37746</v>
      </c>
      <c r="B22354" s="46" t="s">
        <v>37747</v>
      </c>
      <c r="C22354" s="46">
        <v>0</v>
      </c>
      <c r="D22354" s="46">
        <v>0</v>
      </c>
      <c r="E22354" s="46">
        <v>0</v>
      </c>
      <c r="F22354" s="46">
        <v>0</v>
      </c>
      <c r="G22354" s="46">
        <v>16425</v>
      </c>
      <c r="H22354" s="46">
        <v>0</v>
      </c>
    </row>
    <row r="22355" spans="1:8" x14ac:dyDescent="0.25">
      <c r="A22355" s="46" t="s">
        <v>37748</v>
      </c>
      <c r="B22355" s="46" t="s">
        <v>37749</v>
      </c>
      <c r="C22355" s="46">
        <v>327.94</v>
      </c>
      <c r="D22355" s="46">
        <v>15</v>
      </c>
      <c r="E22355" s="46">
        <v>42.75</v>
      </c>
      <c r="F22355" s="46">
        <v>0</v>
      </c>
      <c r="G22355" s="46"/>
      <c r="H22355" s="46">
        <v>385.69</v>
      </c>
    </row>
    <row r="22356" spans="1:8" x14ac:dyDescent="0.25">
      <c r="A22356" s="46" t="s">
        <v>37750</v>
      </c>
      <c r="B22356" s="46" t="s">
        <v>37751</v>
      </c>
      <c r="C22356" s="46">
        <v>800.21</v>
      </c>
      <c r="D22356" s="46">
        <v>4.63</v>
      </c>
      <c r="E22356" s="46">
        <v>13.2</v>
      </c>
      <c r="F22356" s="46">
        <v>0</v>
      </c>
      <c r="G22356" s="46"/>
      <c r="H22356" s="46">
        <v>818.04</v>
      </c>
    </row>
    <row r="22357" spans="1:8" x14ac:dyDescent="0.25">
      <c r="A22357" s="46" t="s">
        <v>37752</v>
      </c>
      <c r="B22357" s="46" t="s">
        <v>37753</v>
      </c>
      <c r="C22357" s="46">
        <v>3008.55</v>
      </c>
      <c r="D22357" s="46">
        <v>0</v>
      </c>
      <c r="E22357" s="46">
        <v>0</v>
      </c>
      <c r="F22357" s="46">
        <v>0</v>
      </c>
      <c r="G22357" s="46">
        <v>7025</v>
      </c>
      <c r="H22357" s="46">
        <v>3008.55</v>
      </c>
    </row>
    <row r="22358" spans="1:8" x14ac:dyDescent="0.25">
      <c r="A22358" s="46" t="s">
        <v>37754</v>
      </c>
      <c r="B22358" s="46" t="s">
        <v>69094</v>
      </c>
      <c r="C22358" s="46">
        <v>5860.43</v>
      </c>
      <c r="D22358" s="46">
        <v>0</v>
      </c>
      <c r="E22358" s="46">
        <v>0</v>
      </c>
      <c r="F22358" s="46">
        <v>0</v>
      </c>
      <c r="G22358" s="46"/>
      <c r="H22358" s="46">
        <v>5860.43</v>
      </c>
    </row>
    <row r="22359" spans="1:8" x14ac:dyDescent="0.25">
      <c r="A22359" s="46" t="s">
        <v>63378</v>
      </c>
      <c r="B22359" s="46" t="s">
        <v>63379</v>
      </c>
      <c r="C22359" s="46">
        <v>357.34</v>
      </c>
      <c r="D22359" s="46">
        <v>17.5</v>
      </c>
      <c r="E22359" s="46">
        <v>49.88</v>
      </c>
      <c r="F22359" s="46">
        <v>0</v>
      </c>
      <c r="G22359" s="46">
        <v>1095</v>
      </c>
      <c r="H22359" s="46">
        <v>424.72</v>
      </c>
    </row>
    <row r="22360" spans="1:8" x14ac:dyDescent="0.25">
      <c r="A22360" s="46" t="s">
        <v>67816</v>
      </c>
      <c r="B22360" s="46" t="s">
        <v>67817</v>
      </c>
      <c r="C22360" s="46">
        <v>0</v>
      </c>
      <c r="D22360" s="46">
        <v>0</v>
      </c>
      <c r="E22360" s="46">
        <v>0</v>
      </c>
      <c r="F22360" s="46">
        <v>0</v>
      </c>
      <c r="G22360" s="46">
        <v>1095</v>
      </c>
      <c r="H22360" s="46">
        <v>0</v>
      </c>
    </row>
    <row r="22361" spans="1:8" x14ac:dyDescent="0.25">
      <c r="A22361" s="46" t="s">
        <v>67818</v>
      </c>
      <c r="B22361" s="46" t="s">
        <v>67819</v>
      </c>
      <c r="C22361" s="46">
        <v>0</v>
      </c>
      <c r="D22361" s="46">
        <v>0</v>
      </c>
      <c r="E22361" s="46">
        <v>0</v>
      </c>
      <c r="F22361" s="46">
        <v>0</v>
      </c>
      <c r="G22361" s="46">
        <v>1095</v>
      </c>
      <c r="H22361" s="46">
        <v>0</v>
      </c>
    </row>
    <row r="22362" spans="1:8" x14ac:dyDescent="0.25">
      <c r="A22362" s="46" t="s">
        <v>67820</v>
      </c>
      <c r="B22362" s="46" t="s">
        <v>67821</v>
      </c>
      <c r="C22362" s="46">
        <v>0</v>
      </c>
      <c r="D22362" s="46">
        <v>0</v>
      </c>
      <c r="E22362" s="46">
        <v>0</v>
      </c>
      <c r="F22362" s="46">
        <v>0</v>
      </c>
      <c r="G22362" s="46"/>
      <c r="H22362" s="46">
        <v>0</v>
      </c>
    </row>
    <row r="22363" spans="1:8" x14ac:dyDescent="0.25">
      <c r="A22363" s="46" t="s">
        <v>69095</v>
      </c>
      <c r="B22363" s="46" t="s">
        <v>69096</v>
      </c>
      <c r="C22363" s="46">
        <v>0</v>
      </c>
      <c r="D22363" s="46">
        <v>0</v>
      </c>
      <c r="E22363" s="46">
        <v>0</v>
      </c>
      <c r="F22363" s="46">
        <v>0</v>
      </c>
      <c r="G22363" s="46"/>
      <c r="H22363" s="46">
        <v>0</v>
      </c>
    </row>
    <row r="22364" spans="1:8" x14ac:dyDescent="0.25">
      <c r="A22364" s="46" t="s">
        <v>69097</v>
      </c>
      <c r="B22364" s="46" t="s">
        <v>69098</v>
      </c>
      <c r="C22364" s="46">
        <v>5386.72</v>
      </c>
      <c r="D22364" s="46">
        <v>0</v>
      </c>
      <c r="E22364" s="46">
        <v>0</v>
      </c>
      <c r="F22364" s="46">
        <v>0</v>
      </c>
      <c r="G22364" s="46"/>
      <c r="H22364" s="46">
        <v>5386.72</v>
      </c>
    </row>
    <row r="22365" spans="1:8" x14ac:dyDescent="0.25">
      <c r="A22365" s="46" t="s">
        <v>37755</v>
      </c>
      <c r="B22365" s="46" t="s">
        <v>37756</v>
      </c>
      <c r="C22365" s="46">
        <v>0</v>
      </c>
      <c r="D22365" s="46">
        <v>0</v>
      </c>
      <c r="E22365" s="46">
        <v>0</v>
      </c>
      <c r="F22365" s="46">
        <v>0</v>
      </c>
      <c r="G22365" s="46"/>
      <c r="H22365" s="46">
        <v>0</v>
      </c>
    </row>
    <row r="22366" spans="1:8" x14ac:dyDescent="0.25">
      <c r="A22366" s="46" t="s">
        <v>37757</v>
      </c>
      <c r="B22366" s="46" t="s">
        <v>37758</v>
      </c>
      <c r="C22366" s="46">
        <v>48.5</v>
      </c>
      <c r="D22366" s="46">
        <v>0</v>
      </c>
      <c r="E22366" s="46">
        <v>0</v>
      </c>
      <c r="F22366" s="46">
        <v>0</v>
      </c>
      <c r="G22366" s="46"/>
      <c r="H22366" s="46">
        <v>48.5</v>
      </c>
    </row>
    <row r="22367" spans="1:8" x14ac:dyDescent="0.25">
      <c r="A22367" s="46" t="s">
        <v>37759</v>
      </c>
      <c r="B22367" s="46" t="s">
        <v>37760</v>
      </c>
      <c r="C22367" s="46">
        <v>3722.32</v>
      </c>
      <c r="D22367" s="46">
        <v>25.81</v>
      </c>
      <c r="E22367" s="46">
        <v>73.569999999999993</v>
      </c>
      <c r="F22367" s="46">
        <v>55</v>
      </c>
      <c r="G22367" s="46"/>
      <c r="H22367" s="46">
        <v>3876.7</v>
      </c>
    </row>
    <row r="22368" spans="1:8" x14ac:dyDescent="0.25">
      <c r="A22368" s="46" t="s">
        <v>37761</v>
      </c>
      <c r="B22368" s="46" t="s">
        <v>37762</v>
      </c>
      <c r="C22368" s="46">
        <v>0</v>
      </c>
      <c r="D22368" s="46">
        <v>0</v>
      </c>
      <c r="E22368" s="46">
        <v>0</v>
      </c>
      <c r="F22368" s="46">
        <v>0</v>
      </c>
      <c r="G22368" s="46"/>
      <c r="H22368" s="46">
        <v>0</v>
      </c>
    </row>
    <row r="22369" spans="1:8" x14ac:dyDescent="0.25">
      <c r="A22369" s="46" t="s">
        <v>37763</v>
      </c>
      <c r="B22369" s="46" t="s">
        <v>37764</v>
      </c>
      <c r="C22369" s="46">
        <v>0</v>
      </c>
      <c r="D22369" s="46">
        <v>0</v>
      </c>
      <c r="E22369" s="46">
        <v>0</v>
      </c>
      <c r="F22369" s="46">
        <v>0</v>
      </c>
      <c r="G22369" s="46"/>
      <c r="H22369" s="46">
        <v>0</v>
      </c>
    </row>
    <row r="22370" spans="1:8" x14ac:dyDescent="0.25">
      <c r="A22370" s="46" t="s">
        <v>37765</v>
      </c>
      <c r="B22370" s="46" t="s">
        <v>37766</v>
      </c>
      <c r="C22370" s="46">
        <v>0</v>
      </c>
      <c r="D22370" s="46">
        <v>0</v>
      </c>
      <c r="E22370" s="46">
        <v>0</v>
      </c>
      <c r="F22370" s="46">
        <v>0</v>
      </c>
      <c r="G22370" s="46"/>
      <c r="H22370" s="46">
        <v>0</v>
      </c>
    </row>
    <row r="22371" spans="1:8" x14ac:dyDescent="0.25">
      <c r="A22371" s="46" t="s">
        <v>37767</v>
      </c>
      <c r="B22371" s="46" t="s">
        <v>37762</v>
      </c>
      <c r="C22371" s="46">
        <v>0</v>
      </c>
      <c r="D22371" s="46">
        <v>0</v>
      </c>
      <c r="E22371" s="46">
        <v>0</v>
      </c>
      <c r="F22371" s="46">
        <v>0</v>
      </c>
      <c r="G22371" s="46"/>
      <c r="H22371" s="46">
        <v>0</v>
      </c>
    </row>
    <row r="22372" spans="1:8" x14ac:dyDescent="0.25">
      <c r="A22372" s="46" t="s">
        <v>37768</v>
      </c>
      <c r="B22372" s="46" t="s">
        <v>37769</v>
      </c>
      <c r="C22372" s="46">
        <v>0</v>
      </c>
      <c r="D22372" s="46">
        <v>0</v>
      </c>
      <c r="E22372" s="46">
        <v>0</v>
      </c>
      <c r="F22372" s="46">
        <v>0</v>
      </c>
      <c r="G22372" s="46"/>
      <c r="H22372" s="46">
        <v>0</v>
      </c>
    </row>
    <row r="22373" spans="1:8" x14ac:dyDescent="0.25">
      <c r="A22373" s="46" t="s">
        <v>37770</v>
      </c>
      <c r="B22373" s="46" t="s">
        <v>37771</v>
      </c>
      <c r="C22373" s="46">
        <v>96.91</v>
      </c>
      <c r="D22373" s="46">
        <v>32</v>
      </c>
      <c r="E22373" s="46">
        <v>67.2</v>
      </c>
      <c r="F22373" s="46">
        <v>0</v>
      </c>
      <c r="G22373" s="46"/>
      <c r="H22373" s="46">
        <v>196.11</v>
      </c>
    </row>
    <row r="22374" spans="1:8" x14ac:dyDescent="0.25">
      <c r="A22374" s="46" t="s">
        <v>37772</v>
      </c>
      <c r="B22374" s="46" t="s">
        <v>37773</v>
      </c>
      <c r="C22374" s="46">
        <v>0</v>
      </c>
      <c r="D22374" s="46">
        <v>0</v>
      </c>
      <c r="E22374" s="46">
        <v>0</v>
      </c>
      <c r="F22374" s="46">
        <v>0</v>
      </c>
      <c r="G22374" s="46"/>
      <c r="H22374" s="46">
        <v>0</v>
      </c>
    </row>
    <row r="22375" spans="1:8" x14ac:dyDescent="0.25">
      <c r="A22375" s="46" t="s">
        <v>37774</v>
      </c>
      <c r="B22375" s="46" t="s">
        <v>37775</v>
      </c>
      <c r="C22375" s="46">
        <v>5059.4840000000004</v>
      </c>
      <c r="D22375" s="46">
        <v>2.4</v>
      </c>
      <c r="E22375" s="46">
        <v>7.56</v>
      </c>
      <c r="F22375" s="46">
        <v>0</v>
      </c>
      <c r="G22375" s="46">
        <v>12800</v>
      </c>
      <c r="H22375" s="46">
        <v>5069.4440000000004</v>
      </c>
    </row>
    <row r="22376" spans="1:8" x14ac:dyDescent="0.25">
      <c r="A22376" s="46" t="s">
        <v>37776</v>
      </c>
      <c r="B22376" s="46" t="s">
        <v>37777</v>
      </c>
      <c r="C22376" s="46">
        <v>453.24599999999998</v>
      </c>
      <c r="D22376" s="46">
        <v>6.4</v>
      </c>
      <c r="E22376" s="46">
        <v>26.56</v>
      </c>
      <c r="F22376" s="46">
        <v>0</v>
      </c>
      <c r="G22376" s="46">
        <v>730</v>
      </c>
      <c r="H22376" s="46">
        <v>486.20600000000002</v>
      </c>
    </row>
    <row r="22377" spans="1:8" x14ac:dyDescent="0.25">
      <c r="A22377" s="46" t="s">
        <v>37778</v>
      </c>
      <c r="B22377" s="46" t="s">
        <v>37779</v>
      </c>
      <c r="C22377" s="46">
        <v>156.322</v>
      </c>
      <c r="D22377" s="46">
        <v>3.2</v>
      </c>
      <c r="E22377" s="46">
        <v>13.28</v>
      </c>
      <c r="F22377" s="46">
        <v>0</v>
      </c>
      <c r="G22377" s="46">
        <v>375</v>
      </c>
      <c r="H22377" s="46">
        <v>172.80199999999999</v>
      </c>
    </row>
    <row r="22378" spans="1:8" x14ac:dyDescent="0.25">
      <c r="A22378" s="46" t="s">
        <v>37780</v>
      </c>
      <c r="B22378" s="46" t="s">
        <v>37781</v>
      </c>
      <c r="C22378" s="46">
        <v>277.27999999999997</v>
      </c>
      <c r="D22378" s="46">
        <v>20</v>
      </c>
      <c r="E22378" s="46">
        <v>83</v>
      </c>
      <c r="F22378" s="46">
        <v>0</v>
      </c>
      <c r="G22378" s="46"/>
      <c r="H22378" s="46">
        <v>380.28</v>
      </c>
    </row>
    <row r="22379" spans="1:8" x14ac:dyDescent="0.25">
      <c r="A22379" s="46" t="s">
        <v>37782</v>
      </c>
      <c r="B22379" s="46" t="s">
        <v>37783</v>
      </c>
      <c r="C22379" s="46">
        <v>0</v>
      </c>
      <c r="D22379" s="46">
        <v>0</v>
      </c>
      <c r="E22379" s="46">
        <v>0</v>
      </c>
      <c r="F22379" s="46">
        <v>0</v>
      </c>
      <c r="G22379" s="46"/>
      <c r="H22379" s="46">
        <v>0</v>
      </c>
    </row>
    <row r="22380" spans="1:8" x14ac:dyDescent="0.25">
      <c r="A22380" s="46" t="s">
        <v>37784</v>
      </c>
      <c r="B22380" s="46" t="s">
        <v>37785</v>
      </c>
      <c r="C22380" s="46">
        <v>0</v>
      </c>
      <c r="D22380" s="46">
        <v>0</v>
      </c>
      <c r="E22380" s="46">
        <v>0</v>
      </c>
      <c r="F22380" s="46">
        <v>0</v>
      </c>
      <c r="G22380" s="46"/>
      <c r="H22380" s="46">
        <v>0</v>
      </c>
    </row>
    <row r="22381" spans="1:8" x14ac:dyDescent="0.25">
      <c r="A22381" s="46" t="s">
        <v>37786</v>
      </c>
      <c r="B22381" s="46" t="s">
        <v>37787</v>
      </c>
      <c r="C22381" s="46">
        <v>0</v>
      </c>
      <c r="D22381" s="46">
        <v>0</v>
      </c>
      <c r="E22381" s="46">
        <v>0</v>
      </c>
      <c r="F22381" s="46">
        <v>0</v>
      </c>
      <c r="G22381" s="46"/>
      <c r="H22381" s="46">
        <v>0</v>
      </c>
    </row>
    <row r="22382" spans="1:8" x14ac:dyDescent="0.25">
      <c r="A22382" s="46" t="s">
        <v>37788</v>
      </c>
      <c r="B22382" s="46" t="s">
        <v>37789</v>
      </c>
      <c r="C22382" s="46">
        <v>0</v>
      </c>
      <c r="D22382" s="46">
        <v>0</v>
      </c>
      <c r="E22382" s="46">
        <v>0</v>
      </c>
      <c r="F22382" s="46">
        <v>0</v>
      </c>
      <c r="G22382" s="46"/>
      <c r="H22382" s="46">
        <v>0</v>
      </c>
    </row>
    <row r="22383" spans="1:8" x14ac:dyDescent="0.25">
      <c r="A22383" s="46" t="s">
        <v>37790</v>
      </c>
      <c r="B22383" s="46" t="s">
        <v>37791</v>
      </c>
      <c r="C22383" s="46">
        <v>0</v>
      </c>
      <c r="D22383" s="46">
        <v>0</v>
      </c>
      <c r="E22383" s="46">
        <v>0</v>
      </c>
      <c r="F22383" s="46">
        <v>0</v>
      </c>
      <c r="G22383" s="46"/>
      <c r="H22383" s="46">
        <v>0</v>
      </c>
    </row>
    <row r="22384" spans="1:8" x14ac:dyDescent="0.25">
      <c r="A22384" s="46" t="s">
        <v>37792</v>
      </c>
      <c r="B22384" s="46" t="s">
        <v>37793</v>
      </c>
      <c r="C22384" s="46">
        <v>19.100000000000001</v>
      </c>
      <c r="D22384" s="46">
        <v>0</v>
      </c>
      <c r="E22384" s="46">
        <v>0</v>
      </c>
      <c r="F22384" s="46">
        <v>0</v>
      </c>
      <c r="G22384" s="46"/>
      <c r="H22384" s="46">
        <v>19.100000000000001</v>
      </c>
    </row>
    <row r="22385" spans="1:8" x14ac:dyDescent="0.25">
      <c r="A22385" s="46" t="s">
        <v>37794</v>
      </c>
      <c r="B22385" s="46" t="s">
        <v>37795</v>
      </c>
      <c r="C22385" s="46">
        <v>36.772500000000001</v>
      </c>
      <c r="D22385" s="46">
        <v>10.5</v>
      </c>
      <c r="E22385" s="46">
        <v>29.925000000000001</v>
      </c>
      <c r="F22385" s="46">
        <v>0</v>
      </c>
      <c r="G22385" s="46"/>
      <c r="H22385" s="46">
        <v>77.197500000000005</v>
      </c>
    </row>
    <row r="22386" spans="1:8" x14ac:dyDescent="0.25">
      <c r="A22386" s="46" t="s">
        <v>63380</v>
      </c>
      <c r="B22386" s="46" t="s">
        <v>63381</v>
      </c>
      <c r="C22386" s="46">
        <v>24.25</v>
      </c>
      <c r="D22386" s="46">
        <v>7</v>
      </c>
      <c r="E22386" s="46">
        <v>8.5500000000000007</v>
      </c>
      <c r="F22386" s="46">
        <v>0</v>
      </c>
      <c r="G22386" s="46"/>
      <c r="H22386" s="46">
        <v>39.799999999999997</v>
      </c>
    </row>
    <row r="22387" spans="1:8" x14ac:dyDescent="0.25">
      <c r="A22387" s="46" t="s">
        <v>63382</v>
      </c>
      <c r="B22387" s="46" t="s">
        <v>63088</v>
      </c>
      <c r="C22387" s="46">
        <v>0</v>
      </c>
      <c r="D22387" s="46">
        <v>0</v>
      </c>
      <c r="E22387" s="46">
        <v>0</v>
      </c>
      <c r="F22387" s="46">
        <v>0</v>
      </c>
      <c r="G22387" s="46"/>
      <c r="H22387" s="46">
        <v>0</v>
      </c>
    </row>
    <row r="22388" spans="1:8" x14ac:dyDescent="0.25">
      <c r="A22388" s="46" t="s">
        <v>69749</v>
      </c>
      <c r="B22388" s="46" t="s">
        <v>69750</v>
      </c>
      <c r="C22388" s="46">
        <v>0</v>
      </c>
      <c r="D22388" s="46">
        <v>0</v>
      </c>
      <c r="E22388" s="46">
        <v>0</v>
      </c>
      <c r="F22388" s="46">
        <v>0</v>
      </c>
      <c r="G22388" s="46"/>
      <c r="H22388" s="46">
        <v>0</v>
      </c>
    </row>
    <row r="22389" spans="1:8" x14ac:dyDescent="0.25">
      <c r="A22389" s="46" t="s">
        <v>69751</v>
      </c>
      <c r="B22389" s="46" t="s">
        <v>69752</v>
      </c>
      <c r="C22389" s="46">
        <v>409.74</v>
      </c>
      <c r="D22389" s="46">
        <v>109.88</v>
      </c>
      <c r="E22389" s="46">
        <v>313.16000000000003</v>
      </c>
      <c r="F22389" s="46">
        <v>0</v>
      </c>
      <c r="G22389" s="46"/>
      <c r="H22389" s="46">
        <v>832.78</v>
      </c>
    </row>
    <row r="22390" spans="1:8" x14ac:dyDescent="0.25">
      <c r="A22390" s="46" t="s">
        <v>69753</v>
      </c>
      <c r="B22390" s="46" t="s">
        <v>69754</v>
      </c>
      <c r="C22390" s="46">
        <v>200.3</v>
      </c>
      <c r="D22390" s="46">
        <v>100</v>
      </c>
      <c r="E22390" s="46">
        <v>285.01</v>
      </c>
      <c r="F22390" s="46">
        <v>0</v>
      </c>
      <c r="G22390" s="46"/>
      <c r="H22390" s="46">
        <v>585.30999999999995</v>
      </c>
    </row>
    <row r="22391" spans="1:8" x14ac:dyDescent="0.25">
      <c r="A22391" s="46" t="s">
        <v>69755</v>
      </c>
      <c r="B22391" s="46" t="s">
        <v>69756</v>
      </c>
      <c r="C22391" s="46">
        <v>203.37</v>
      </c>
      <c r="D22391" s="46">
        <v>61.5</v>
      </c>
      <c r="E22391" s="46">
        <v>175.29</v>
      </c>
      <c r="F22391" s="46">
        <v>0</v>
      </c>
      <c r="G22391" s="46"/>
      <c r="H22391" s="46">
        <v>440.16</v>
      </c>
    </row>
    <row r="22392" spans="1:8" x14ac:dyDescent="0.25">
      <c r="A22392" s="46" t="s">
        <v>69757</v>
      </c>
      <c r="B22392" s="46" t="s">
        <v>69758</v>
      </c>
      <c r="C22392" s="46">
        <v>0</v>
      </c>
      <c r="D22392" s="46">
        <v>0</v>
      </c>
      <c r="E22392" s="46">
        <v>0</v>
      </c>
      <c r="F22392" s="46">
        <v>0</v>
      </c>
      <c r="G22392" s="46"/>
      <c r="H22392" s="46">
        <v>0</v>
      </c>
    </row>
    <row r="22393" spans="1:8" x14ac:dyDescent="0.25">
      <c r="A22393" s="46" t="s">
        <v>69759</v>
      </c>
      <c r="B22393" s="46" t="s">
        <v>69760</v>
      </c>
      <c r="C22393" s="46">
        <v>106.65</v>
      </c>
      <c r="D22393" s="46">
        <v>56.88</v>
      </c>
      <c r="E22393" s="46">
        <v>162.11000000000001</v>
      </c>
      <c r="F22393" s="46">
        <v>0</v>
      </c>
      <c r="G22393" s="46"/>
      <c r="H22393" s="46">
        <v>325.64</v>
      </c>
    </row>
    <row r="22394" spans="1:8" x14ac:dyDescent="0.25">
      <c r="A22394" s="46" t="s">
        <v>69761</v>
      </c>
      <c r="B22394" s="46" t="s">
        <v>69762</v>
      </c>
      <c r="C22394" s="46">
        <v>0</v>
      </c>
      <c r="D22394" s="46">
        <v>0</v>
      </c>
      <c r="E22394" s="46">
        <v>0</v>
      </c>
      <c r="F22394" s="46">
        <v>0</v>
      </c>
      <c r="G22394" s="46"/>
      <c r="H22394" s="46">
        <v>0</v>
      </c>
    </row>
    <row r="22395" spans="1:8" x14ac:dyDescent="0.25">
      <c r="A22395" s="46" t="s">
        <v>69763</v>
      </c>
      <c r="B22395" s="46" t="s">
        <v>69764</v>
      </c>
      <c r="C22395" s="46">
        <v>0</v>
      </c>
      <c r="D22395" s="46">
        <v>0</v>
      </c>
      <c r="E22395" s="46">
        <v>0</v>
      </c>
      <c r="F22395" s="46">
        <v>0</v>
      </c>
      <c r="G22395" s="46"/>
      <c r="H22395" s="46">
        <v>0</v>
      </c>
    </row>
    <row r="22396" spans="1:8" x14ac:dyDescent="0.25">
      <c r="A22396" s="46" t="s">
        <v>69765</v>
      </c>
      <c r="B22396" s="46" t="s">
        <v>69766</v>
      </c>
      <c r="C22396" s="46">
        <v>0</v>
      </c>
      <c r="D22396" s="46">
        <v>0</v>
      </c>
      <c r="E22396" s="46">
        <v>0</v>
      </c>
      <c r="F22396" s="46">
        <v>0</v>
      </c>
      <c r="G22396" s="46"/>
      <c r="H22396" s="46">
        <v>0</v>
      </c>
    </row>
    <row r="22397" spans="1:8" x14ac:dyDescent="0.25">
      <c r="A22397" s="46" t="s">
        <v>69767</v>
      </c>
      <c r="B22397" s="46" t="s">
        <v>69768</v>
      </c>
      <c r="C22397" s="46">
        <v>0</v>
      </c>
      <c r="D22397" s="46">
        <v>0</v>
      </c>
      <c r="E22397" s="46">
        <v>0</v>
      </c>
      <c r="F22397" s="46">
        <v>0</v>
      </c>
      <c r="G22397" s="46"/>
      <c r="H22397" s="46">
        <v>0</v>
      </c>
    </row>
    <row r="22398" spans="1:8" x14ac:dyDescent="0.25">
      <c r="A22398" s="46" t="s">
        <v>69769</v>
      </c>
      <c r="B22398" s="46" t="s">
        <v>69770</v>
      </c>
      <c r="C22398" s="46">
        <v>0</v>
      </c>
      <c r="D22398" s="46">
        <v>0</v>
      </c>
      <c r="E22398" s="46">
        <v>0</v>
      </c>
      <c r="F22398" s="46">
        <v>0</v>
      </c>
      <c r="G22398" s="46"/>
      <c r="H22398" s="46">
        <v>0</v>
      </c>
    </row>
    <row r="22399" spans="1:8" x14ac:dyDescent="0.25">
      <c r="A22399" s="46" t="s">
        <v>65938</v>
      </c>
      <c r="B22399" s="46" t="s">
        <v>65939</v>
      </c>
      <c r="C22399" s="46">
        <v>1175</v>
      </c>
      <c r="D22399" s="46">
        <v>0</v>
      </c>
      <c r="E22399" s="46">
        <v>0</v>
      </c>
      <c r="F22399" s="46">
        <v>0</v>
      </c>
      <c r="G22399" s="46"/>
      <c r="H22399" s="46">
        <v>1175</v>
      </c>
    </row>
    <row r="22400" spans="1:8" x14ac:dyDescent="0.25">
      <c r="A22400" s="46" t="s">
        <v>37796</v>
      </c>
      <c r="B22400" s="46" t="s">
        <v>37797</v>
      </c>
      <c r="C22400" s="46">
        <v>0</v>
      </c>
      <c r="D22400" s="46">
        <v>0</v>
      </c>
      <c r="E22400" s="46">
        <v>0</v>
      </c>
      <c r="F22400" s="46">
        <v>0</v>
      </c>
      <c r="G22400" s="46"/>
      <c r="H22400" s="46">
        <v>0</v>
      </c>
    </row>
    <row r="22401" spans="1:8" x14ac:dyDescent="0.25">
      <c r="A22401" s="46" t="s">
        <v>37798</v>
      </c>
      <c r="B22401" s="46" t="s">
        <v>37799</v>
      </c>
      <c r="C22401" s="46">
        <v>0</v>
      </c>
      <c r="D22401" s="46">
        <v>0</v>
      </c>
      <c r="E22401" s="46">
        <v>0</v>
      </c>
      <c r="F22401" s="46">
        <v>0</v>
      </c>
      <c r="G22401" s="46"/>
      <c r="H22401" s="46">
        <v>0</v>
      </c>
    </row>
    <row r="22402" spans="1:8" x14ac:dyDescent="0.25">
      <c r="A22402" s="46" t="s">
        <v>37800</v>
      </c>
      <c r="B22402" s="46" t="s">
        <v>37801</v>
      </c>
      <c r="C22402" s="46">
        <v>34.89</v>
      </c>
      <c r="D22402" s="46">
        <v>8</v>
      </c>
      <c r="E22402" s="46">
        <v>9.1999999999999993</v>
      </c>
      <c r="F22402" s="46">
        <v>0</v>
      </c>
      <c r="G22402" s="46"/>
      <c r="H22402" s="46">
        <v>52.09</v>
      </c>
    </row>
    <row r="22403" spans="1:8" x14ac:dyDescent="0.25">
      <c r="A22403" s="46" t="s">
        <v>37802</v>
      </c>
      <c r="B22403" s="46" t="s">
        <v>37803</v>
      </c>
      <c r="C22403" s="46">
        <v>0.19500000000000001</v>
      </c>
      <c r="D22403" s="46">
        <v>1.05</v>
      </c>
      <c r="E22403" s="46">
        <v>2.5750000000000002</v>
      </c>
      <c r="F22403" s="46">
        <v>0</v>
      </c>
      <c r="G22403" s="46"/>
      <c r="H22403" s="46">
        <v>3.82</v>
      </c>
    </row>
    <row r="22404" spans="1:8" x14ac:dyDescent="0.25">
      <c r="A22404" s="46" t="s">
        <v>37804</v>
      </c>
      <c r="B22404" s="46" t="s">
        <v>37805</v>
      </c>
      <c r="C22404" s="46">
        <v>4.37</v>
      </c>
      <c r="D22404" s="46">
        <v>4</v>
      </c>
      <c r="E22404" s="46">
        <v>10.6</v>
      </c>
      <c r="F22404" s="46">
        <v>0</v>
      </c>
      <c r="G22404" s="46"/>
      <c r="H22404" s="46">
        <v>18.97</v>
      </c>
    </row>
    <row r="22405" spans="1:8" x14ac:dyDescent="0.25">
      <c r="A22405" s="46" t="s">
        <v>37806</v>
      </c>
      <c r="B22405" s="46" t="s">
        <v>37807</v>
      </c>
      <c r="C22405" s="46">
        <v>0</v>
      </c>
      <c r="D22405" s="46">
        <v>0</v>
      </c>
      <c r="E22405" s="46">
        <v>0</v>
      </c>
      <c r="F22405" s="46">
        <v>0</v>
      </c>
      <c r="G22405" s="46"/>
      <c r="H22405" s="46">
        <v>0</v>
      </c>
    </row>
    <row r="22406" spans="1:8" x14ac:dyDescent="0.25">
      <c r="A22406" s="46" t="s">
        <v>37808</v>
      </c>
      <c r="B22406" s="46" t="s">
        <v>37809</v>
      </c>
      <c r="C22406" s="46">
        <v>292.98</v>
      </c>
      <c r="D22406" s="46">
        <v>0</v>
      </c>
      <c r="E22406" s="46">
        <v>0</v>
      </c>
      <c r="F22406" s="46">
        <v>0</v>
      </c>
      <c r="G22406" s="46"/>
      <c r="H22406" s="46">
        <v>292.98</v>
      </c>
    </row>
    <row r="22407" spans="1:8" x14ac:dyDescent="0.25">
      <c r="A22407" s="46" t="s">
        <v>37810</v>
      </c>
      <c r="B22407" s="46" t="s">
        <v>37811</v>
      </c>
      <c r="C22407" s="46">
        <v>1495.1</v>
      </c>
      <c r="D22407" s="46">
        <v>27</v>
      </c>
      <c r="E22407" s="46">
        <v>76.95</v>
      </c>
      <c r="F22407" s="46">
        <v>0</v>
      </c>
      <c r="G22407" s="46"/>
      <c r="H22407" s="46">
        <v>1599.05</v>
      </c>
    </row>
    <row r="22408" spans="1:8" x14ac:dyDescent="0.25">
      <c r="A22408" s="46" t="s">
        <v>37812</v>
      </c>
      <c r="B22408" s="46" t="s">
        <v>37813</v>
      </c>
      <c r="C22408" s="46">
        <v>645.88</v>
      </c>
      <c r="D22408" s="46">
        <v>0</v>
      </c>
      <c r="E22408" s="46">
        <v>0</v>
      </c>
      <c r="F22408" s="46">
        <v>0</v>
      </c>
      <c r="G22408" s="46"/>
      <c r="H22408" s="46">
        <v>645.88</v>
      </c>
    </row>
    <row r="22409" spans="1:8" x14ac:dyDescent="0.25">
      <c r="A22409" s="46" t="s">
        <v>37814</v>
      </c>
      <c r="B22409" s="46" t="s">
        <v>37815</v>
      </c>
      <c r="C22409" s="46">
        <v>631.45000000000005</v>
      </c>
      <c r="D22409" s="46">
        <v>0</v>
      </c>
      <c r="E22409" s="46">
        <v>0</v>
      </c>
      <c r="F22409" s="46">
        <v>0</v>
      </c>
      <c r="G22409" s="46"/>
      <c r="H22409" s="46">
        <v>631.45000000000005</v>
      </c>
    </row>
    <row r="22410" spans="1:8" x14ac:dyDescent="0.25">
      <c r="A22410" s="46" t="s">
        <v>37816</v>
      </c>
      <c r="B22410" s="46" t="s">
        <v>37817</v>
      </c>
      <c r="C22410" s="46">
        <v>512.79999999999995</v>
      </c>
      <c r="D22410" s="46">
        <v>0</v>
      </c>
      <c r="E22410" s="46">
        <v>0</v>
      </c>
      <c r="F22410" s="46">
        <v>0</v>
      </c>
      <c r="G22410" s="46"/>
      <c r="H22410" s="46">
        <v>512.79999999999995</v>
      </c>
    </row>
    <row r="22411" spans="1:8" x14ac:dyDescent="0.25">
      <c r="A22411" s="46" t="s">
        <v>37818</v>
      </c>
      <c r="B22411" s="46" t="s">
        <v>37819</v>
      </c>
      <c r="C22411" s="46">
        <v>0</v>
      </c>
      <c r="D22411" s="46">
        <v>0</v>
      </c>
      <c r="E22411" s="46">
        <v>0</v>
      </c>
      <c r="F22411" s="46">
        <v>0</v>
      </c>
      <c r="G22411" s="46"/>
      <c r="H22411" s="46">
        <v>0</v>
      </c>
    </row>
    <row r="22412" spans="1:8" x14ac:dyDescent="0.25">
      <c r="A22412" s="46" t="s">
        <v>69099</v>
      </c>
      <c r="B22412" s="46" t="s">
        <v>69100</v>
      </c>
      <c r="C22412" s="46">
        <v>385.8</v>
      </c>
      <c r="D22412" s="46">
        <v>5.95</v>
      </c>
      <c r="E22412" s="46">
        <v>18.350000000000001</v>
      </c>
      <c r="F22412" s="46">
        <v>0</v>
      </c>
      <c r="G22412" s="46"/>
      <c r="H22412" s="46">
        <v>410.1</v>
      </c>
    </row>
    <row r="22413" spans="1:8" x14ac:dyDescent="0.25">
      <c r="A22413" s="46" t="s">
        <v>69101</v>
      </c>
      <c r="B22413" s="46" t="s">
        <v>69102</v>
      </c>
      <c r="C22413" s="46">
        <v>0</v>
      </c>
      <c r="D22413" s="46">
        <v>0</v>
      </c>
      <c r="E22413" s="46">
        <v>0</v>
      </c>
      <c r="F22413" s="46">
        <v>0</v>
      </c>
      <c r="G22413" s="46"/>
      <c r="H22413" s="46">
        <v>0</v>
      </c>
    </row>
    <row r="22414" spans="1:8" x14ac:dyDescent="0.25">
      <c r="A22414" s="46" t="s">
        <v>69103</v>
      </c>
      <c r="B22414" s="46" t="s">
        <v>69771</v>
      </c>
      <c r="C22414" s="46">
        <v>9051.11</v>
      </c>
      <c r="D22414" s="46">
        <v>286</v>
      </c>
      <c r="E22414" s="46">
        <v>815.1</v>
      </c>
      <c r="F22414" s="46">
        <v>0</v>
      </c>
      <c r="G22414" s="46">
        <v>2900</v>
      </c>
      <c r="H22414" s="46">
        <v>10152.209999999999</v>
      </c>
    </row>
    <row r="22415" spans="1:8" x14ac:dyDescent="0.25">
      <c r="A22415" s="46" t="s">
        <v>69104</v>
      </c>
      <c r="B22415" s="46" t="s">
        <v>69105</v>
      </c>
      <c r="C22415" s="46">
        <v>1399.17</v>
      </c>
      <c r="D22415" s="46">
        <v>174.25</v>
      </c>
      <c r="E22415" s="46">
        <v>723.14</v>
      </c>
      <c r="F22415" s="46">
        <v>0</v>
      </c>
      <c r="G22415" s="46"/>
      <c r="H22415" s="46">
        <v>2296.56</v>
      </c>
    </row>
    <row r="22416" spans="1:8" x14ac:dyDescent="0.25">
      <c r="A22416" s="46" t="s">
        <v>69772</v>
      </c>
      <c r="B22416" s="46" t="s">
        <v>69773</v>
      </c>
      <c r="C22416" s="46">
        <v>108.24</v>
      </c>
      <c r="D22416" s="46">
        <v>383.5</v>
      </c>
      <c r="E22416" s="46">
        <v>1092.98</v>
      </c>
      <c r="F22416" s="46">
        <v>6.25</v>
      </c>
      <c r="G22416" s="46"/>
      <c r="H22416" s="46">
        <v>1590.97</v>
      </c>
    </row>
    <row r="22417" spans="1:8" x14ac:dyDescent="0.25">
      <c r="A22417" s="46" t="s">
        <v>69774</v>
      </c>
      <c r="B22417" s="46" t="s">
        <v>69775</v>
      </c>
      <c r="C22417" s="46">
        <v>0</v>
      </c>
      <c r="D22417" s="46">
        <v>0</v>
      </c>
      <c r="E22417" s="46">
        <v>0</v>
      </c>
      <c r="F22417" s="46">
        <v>0</v>
      </c>
      <c r="G22417" s="46"/>
      <c r="H22417" s="46">
        <v>0</v>
      </c>
    </row>
    <row r="22418" spans="1:8" x14ac:dyDescent="0.25">
      <c r="A22418" s="46" t="s">
        <v>37820</v>
      </c>
      <c r="B22418" s="46" t="s">
        <v>37821</v>
      </c>
      <c r="C22418" s="46">
        <v>1398.67</v>
      </c>
      <c r="D22418" s="46">
        <v>85</v>
      </c>
      <c r="E22418" s="46">
        <v>242.25</v>
      </c>
      <c r="F22418" s="46">
        <v>0</v>
      </c>
      <c r="G22418" s="46">
        <v>4315</v>
      </c>
      <c r="H22418" s="46">
        <v>1725.92</v>
      </c>
    </row>
    <row r="22419" spans="1:8" x14ac:dyDescent="0.25">
      <c r="A22419" s="46" t="s">
        <v>37822</v>
      </c>
      <c r="B22419" s="46" t="s">
        <v>37823</v>
      </c>
      <c r="C22419" s="46">
        <v>764.17</v>
      </c>
      <c r="D22419" s="46">
        <v>25.5</v>
      </c>
      <c r="E22419" s="46">
        <v>72.680000000000007</v>
      </c>
      <c r="F22419" s="46">
        <v>0</v>
      </c>
      <c r="G22419" s="46"/>
      <c r="H22419" s="46">
        <v>862.35</v>
      </c>
    </row>
    <row r="22420" spans="1:8" x14ac:dyDescent="0.25">
      <c r="A22420" s="46" t="s">
        <v>37824</v>
      </c>
      <c r="B22420" s="46" t="s">
        <v>37825</v>
      </c>
      <c r="C22420" s="46">
        <v>0</v>
      </c>
      <c r="D22420" s="46">
        <v>0</v>
      </c>
      <c r="E22420" s="46">
        <v>0</v>
      </c>
      <c r="F22420" s="46">
        <v>0</v>
      </c>
      <c r="G22420" s="46"/>
      <c r="H22420" s="46">
        <v>0</v>
      </c>
    </row>
    <row r="22421" spans="1:8" x14ac:dyDescent="0.25">
      <c r="A22421" s="46" t="s">
        <v>37826</v>
      </c>
      <c r="B22421" s="46" t="s">
        <v>37827</v>
      </c>
      <c r="C22421" s="46">
        <v>0</v>
      </c>
      <c r="D22421" s="46">
        <v>0</v>
      </c>
      <c r="E22421" s="46">
        <v>0</v>
      </c>
      <c r="F22421" s="46">
        <v>0</v>
      </c>
      <c r="G22421" s="46"/>
      <c r="H22421" s="46">
        <v>0</v>
      </c>
    </row>
    <row r="22422" spans="1:8" x14ac:dyDescent="0.25">
      <c r="A22422" s="46" t="s">
        <v>37828</v>
      </c>
      <c r="B22422" s="46" t="s">
        <v>37829</v>
      </c>
      <c r="C22422" s="46">
        <v>0</v>
      </c>
      <c r="D22422" s="46">
        <v>0</v>
      </c>
      <c r="E22422" s="46">
        <v>0</v>
      </c>
      <c r="F22422" s="46">
        <v>0</v>
      </c>
      <c r="G22422" s="46"/>
      <c r="H22422" s="46">
        <v>0</v>
      </c>
    </row>
    <row r="22423" spans="1:8" x14ac:dyDescent="0.25">
      <c r="A22423" s="46" t="s">
        <v>37830</v>
      </c>
      <c r="B22423" s="46" t="s">
        <v>37831</v>
      </c>
      <c r="C22423" s="46">
        <v>385.8</v>
      </c>
      <c r="D22423" s="46">
        <v>5.95</v>
      </c>
      <c r="E22423" s="46">
        <v>18.350000000000001</v>
      </c>
      <c r="F22423" s="46">
        <v>0</v>
      </c>
      <c r="G22423" s="46"/>
      <c r="H22423" s="46">
        <v>410.1</v>
      </c>
    </row>
    <row r="22424" spans="1:8" x14ac:dyDescent="0.25">
      <c r="A22424" s="46" t="s">
        <v>37832</v>
      </c>
      <c r="B22424" s="46" t="s">
        <v>37833</v>
      </c>
      <c r="C22424" s="46">
        <v>156.96</v>
      </c>
      <c r="D22424" s="46">
        <v>0</v>
      </c>
      <c r="E22424" s="46">
        <v>0</v>
      </c>
      <c r="F22424" s="46">
        <v>0</v>
      </c>
      <c r="G22424" s="46"/>
      <c r="H22424" s="46">
        <v>156.96</v>
      </c>
    </row>
    <row r="22425" spans="1:8" x14ac:dyDescent="0.25">
      <c r="A22425" s="46" t="s">
        <v>37834</v>
      </c>
      <c r="B22425" s="46" t="s">
        <v>37835</v>
      </c>
      <c r="C22425" s="46">
        <v>0</v>
      </c>
      <c r="D22425" s="46">
        <v>0</v>
      </c>
      <c r="E22425" s="46">
        <v>0</v>
      </c>
      <c r="F22425" s="46">
        <v>0</v>
      </c>
      <c r="G22425" s="46"/>
      <c r="H22425" s="46">
        <v>0</v>
      </c>
    </row>
    <row r="22426" spans="1:8" x14ac:dyDescent="0.25">
      <c r="A22426" s="46" t="s">
        <v>37836</v>
      </c>
      <c r="B22426" s="46" t="s">
        <v>37837</v>
      </c>
      <c r="C22426" s="46">
        <v>0</v>
      </c>
      <c r="D22426" s="46">
        <v>0</v>
      </c>
      <c r="E22426" s="46">
        <v>0</v>
      </c>
      <c r="F22426" s="46">
        <v>0</v>
      </c>
      <c r="G22426" s="46"/>
      <c r="H22426" s="46">
        <v>0</v>
      </c>
    </row>
    <row r="22427" spans="1:8" x14ac:dyDescent="0.25">
      <c r="A22427" s="46" t="s">
        <v>69106</v>
      </c>
      <c r="B22427" s="46" t="s">
        <v>69107</v>
      </c>
      <c r="C22427" s="46">
        <v>873.86</v>
      </c>
      <c r="D22427" s="46">
        <v>42.5</v>
      </c>
      <c r="E22427" s="46">
        <v>121.13</v>
      </c>
      <c r="F22427" s="46">
        <v>0</v>
      </c>
      <c r="G22427" s="46">
        <v>2600</v>
      </c>
      <c r="H22427" s="46">
        <v>1037.49</v>
      </c>
    </row>
    <row r="22428" spans="1:8" x14ac:dyDescent="0.25">
      <c r="A22428" s="46" t="s">
        <v>37838</v>
      </c>
      <c r="B22428" s="46" t="s">
        <v>37839</v>
      </c>
      <c r="C22428" s="46">
        <v>0</v>
      </c>
      <c r="D22428" s="46">
        <v>0</v>
      </c>
      <c r="E22428" s="46">
        <v>0</v>
      </c>
      <c r="F22428" s="46">
        <v>0</v>
      </c>
      <c r="G22428" s="46"/>
      <c r="H22428" s="46">
        <v>0</v>
      </c>
    </row>
    <row r="22429" spans="1:8" x14ac:dyDescent="0.25">
      <c r="A22429" s="46" t="s">
        <v>37840</v>
      </c>
      <c r="B22429" s="46" t="s">
        <v>37841</v>
      </c>
      <c r="C22429" s="46">
        <v>632</v>
      </c>
      <c r="D22429" s="46">
        <v>0</v>
      </c>
      <c r="E22429" s="46">
        <v>0</v>
      </c>
      <c r="F22429" s="46">
        <v>0</v>
      </c>
      <c r="G22429" s="46"/>
      <c r="H22429" s="46">
        <v>632</v>
      </c>
    </row>
    <row r="22430" spans="1:8" x14ac:dyDescent="0.25">
      <c r="A22430" s="46" t="s">
        <v>37842</v>
      </c>
      <c r="B22430" s="46" t="s">
        <v>37843</v>
      </c>
      <c r="C22430" s="46">
        <v>0</v>
      </c>
      <c r="D22430" s="46">
        <v>0</v>
      </c>
      <c r="E22430" s="46">
        <v>0</v>
      </c>
      <c r="F22430" s="46">
        <v>0</v>
      </c>
      <c r="G22430" s="46"/>
      <c r="H22430" s="46">
        <v>0</v>
      </c>
    </row>
    <row r="22431" spans="1:8" x14ac:dyDescent="0.25">
      <c r="A22431" s="46" t="s">
        <v>37844</v>
      </c>
      <c r="B22431" s="46" t="s">
        <v>37845</v>
      </c>
      <c r="C22431" s="46">
        <v>0</v>
      </c>
      <c r="D22431" s="46">
        <v>0</v>
      </c>
      <c r="E22431" s="46">
        <v>0</v>
      </c>
      <c r="F22431" s="46">
        <v>0</v>
      </c>
      <c r="G22431" s="46"/>
      <c r="H22431" s="46">
        <v>0</v>
      </c>
    </row>
    <row r="22432" spans="1:8" x14ac:dyDescent="0.25">
      <c r="A22432" s="46" t="s">
        <v>37846</v>
      </c>
      <c r="B22432" s="46" t="s">
        <v>34249</v>
      </c>
      <c r="C22432" s="46">
        <v>0</v>
      </c>
      <c r="D22432" s="46">
        <v>0</v>
      </c>
      <c r="E22432" s="46">
        <v>0</v>
      </c>
      <c r="F22432" s="46">
        <v>0</v>
      </c>
      <c r="G22432" s="46"/>
      <c r="H22432" s="46">
        <v>0</v>
      </c>
    </row>
    <row r="22433" spans="1:8" x14ac:dyDescent="0.25">
      <c r="A22433" s="46" t="s">
        <v>37847</v>
      </c>
      <c r="B22433" s="46" t="s">
        <v>37848</v>
      </c>
      <c r="C22433" s="46">
        <v>5.01</v>
      </c>
      <c r="D22433" s="46">
        <v>6.38</v>
      </c>
      <c r="E22433" s="46">
        <v>18.417999999999999</v>
      </c>
      <c r="F22433" s="46">
        <v>6</v>
      </c>
      <c r="G22433" s="46"/>
      <c r="H22433" s="46">
        <v>35.808</v>
      </c>
    </row>
    <row r="22434" spans="1:8" x14ac:dyDescent="0.25">
      <c r="A22434" s="46" t="s">
        <v>37849</v>
      </c>
      <c r="B22434" s="46" t="s">
        <v>37850</v>
      </c>
      <c r="C22434" s="46">
        <v>16.559999999999999</v>
      </c>
      <c r="D22434" s="46">
        <v>20.5</v>
      </c>
      <c r="E22434" s="46">
        <v>68.08</v>
      </c>
      <c r="F22434" s="46">
        <v>0</v>
      </c>
      <c r="G22434" s="46"/>
      <c r="H22434" s="46">
        <v>105.14</v>
      </c>
    </row>
    <row r="22435" spans="1:8" x14ac:dyDescent="0.25">
      <c r="A22435" s="46" t="s">
        <v>37851</v>
      </c>
      <c r="B22435" s="46" t="s">
        <v>37852</v>
      </c>
      <c r="C22435" s="46">
        <v>3.61</v>
      </c>
      <c r="D22435" s="46">
        <v>24</v>
      </c>
      <c r="E22435" s="46">
        <v>67.2</v>
      </c>
      <c r="F22435" s="46">
        <v>0</v>
      </c>
      <c r="G22435" s="46"/>
      <c r="H22435" s="46">
        <v>94.81</v>
      </c>
    </row>
    <row r="22436" spans="1:8" x14ac:dyDescent="0.25">
      <c r="A22436" s="46" t="s">
        <v>37853</v>
      </c>
      <c r="B22436" s="46" t="s">
        <v>37854</v>
      </c>
      <c r="C22436" s="46">
        <v>19.809999999999999</v>
      </c>
      <c r="D22436" s="46">
        <v>6.5</v>
      </c>
      <c r="E22436" s="46">
        <v>18.2</v>
      </c>
      <c r="F22436" s="46">
        <v>0</v>
      </c>
      <c r="G22436" s="46"/>
      <c r="H22436" s="46">
        <v>44.51</v>
      </c>
    </row>
    <row r="22437" spans="1:8" x14ac:dyDescent="0.25">
      <c r="A22437" s="46" t="s">
        <v>37855</v>
      </c>
      <c r="B22437" s="46" t="s">
        <v>34249</v>
      </c>
      <c r="C22437" s="46">
        <v>16.190000000000001</v>
      </c>
      <c r="D22437" s="46">
        <v>21.95</v>
      </c>
      <c r="E22437" s="46">
        <v>56.98</v>
      </c>
      <c r="F22437" s="46">
        <v>0</v>
      </c>
      <c r="G22437" s="46"/>
      <c r="H22437" s="46">
        <v>95.12</v>
      </c>
    </row>
    <row r="22438" spans="1:8" x14ac:dyDescent="0.25">
      <c r="A22438" s="46" t="s">
        <v>37856</v>
      </c>
      <c r="B22438" s="46" t="s">
        <v>37857</v>
      </c>
      <c r="C22438" s="46">
        <v>16.989999999999998</v>
      </c>
      <c r="D22438" s="46">
        <v>10.5</v>
      </c>
      <c r="E22438" s="46">
        <v>32.380000000000003</v>
      </c>
      <c r="F22438" s="46">
        <v>0</v>
      </c>
      <c r="G22438" s="46"/>
      <c r="H22438" s="46">
        <v>59.87</v>
      </c>
    </row>
    <row r="22439" spans="1:8" x14ac:dyDescent="0.25">
      <c r="A22439" s="46" t="s">
        <v>37858</v>
      </c>
      <c r="B22439" s="46" t="s">
        <v>37859</v>
      </c>
      <c r="C22439" s="46">
        <v>66.55</v>
      </c>
      <c r="D22439" s="46">
        <v>33.950000000000003</v>
      </c>
      <c r="E22439" s="46">
        <v>106.55</v>
      </c>
      <c r="F22439" s="46">
        <v>0</v>
      </c>
      <c r="G22439" s="46"/>
      <c r="H22439" s="46">
        <v>207.05</v>
      </c>
    </row>
    <row r="22440" spans="1:8" x14ac:dyDescent="0.25">
      <c r="A22440" s="46" t="s">
        <v>37860</v>
      </c>
      <c r="B22440" s="46" t="s">
        <v>37861</v>
      </c>
      <c r="C22440" s="46">
        <v>42.41</v>
      </c>
      <c r="D22440" s="46">
        <v>30</v>
      </c>
      <c r="E22440" s="46">
        <v>124.5</v>
      </c>
      <c r="F22440" s="46">
        <v>0</v>
      </c>
      <c r="G22440" s="46"/>
      <c r="H22440" s="46">
        <v>196.91</v>
      </c>
    </row>
    <row r="22441" spans="1:8" x14ac:dyDescent="0.25">
      <c r="A22441" s="46" t="s">
        <v>37862</v>
      </c>
      <c r="B22441" s="46" t="s">
        <v>37863</v>
      </c>
      <c r="C22441" s="46">
        <v>0</v>
      </c>
      <c r="D22441" s="46">
        <v>0</v>
      </c>
      <c r="E22441" s="46">
        <v>0</v>
      </c>
      <c r="F22441" s="46">
        <v>0</v>
      </c>
      <c r="G22441" s="46"/>
      <c r="H22441" s="46">
        <v>0</v>
      </c>
    </row>
    <row r="22442" spans="1:8" x14ac:dyDescent="0.25">
      <c r="A22442" s="46" t="s">
        <v>37864</v>
      </c>
      <c r="B22442" s="46" t="s">
        <v>37865</v>
      </c>
      <c r="C22442" s="46">
        <v>9.5210000000000008</v>
      </c>
      <c r="D22442" s="46">
        <v>5.2</v>
      </c>
      <c r="E22442" s="46">
        <v>11.18</v>
      </c>
      <c r="F22442" s="46">
        <v>0</v>
      </c>
      <c r="G22442" s="46"/>
      <c r="H22442" s="46">
        <v>25.901</v>
      </c>
    </row>
    <row r="22443" spans="1:8" x14ac:dyDescent="0.25">
      <c r="A22443" s="46" t="s">
        <v>37866</v>
      </c>
      <c r="B22443" s="46" t="s">
        <v>37867</v>
      </c>
      <c r="C22443" s="46">
        <v>24.864000000000001</v>
      </c>
      <c r="D22443" s="46">
        <v>27</v>
      </c>
      <c r="E22443" s="46">
        <v>58.05</v>
      </c>
      <c r="F22443" s="46">
        <v>0</v>
      </c>
      <c r="G22443" s="46"/>
      <c r="H22443" s="46">
        <v>109.914</v>
      </c>
    </row>
    <row r="22444" spans="1:8" x14ac:dyDescent="0.25">
      <c r="A22444" s="46" t="s">
        <v>37868</v>
      </c>
      <c r="B22444" s="46" t="s">
        <v>37869</v>
      </c>
      <c r="C22444" s="46">
        <v>0</v>
      </c>
      <c r="D22444" s="46">
        <v>0</v>
      </c>
      <c r="E22444" s="46">
        <v>0</v>
      </c>
      <c r="F22444" s="46">
        <v>0</v>
      </c>
      <c r="G22444" s="46"/>
      <c r="H22444" s="46">
        <v>0</v>
      </c>
    </row>
    <row r="22445" spans="1:8" x14ac:dyDescent="0.25">
      <c r="A22445" s="46" t="s">
        <v>37870</v>
      </c>
      <c r="B22445" s="46" t="s">
        <v>37871</v>
      </c>
      <c r="C22445" s="46">
        <v>2.02</v>
      </c>
      <c r="D22445" s="46">
        <v>49</v>
      </c>
      <c r="E22445" s="46">
        <v>128.25</v>
      </c>
      <c r="F22445" s="46">
        <v>0</v>
      </c>
      <c r="G22445" s="46"/>
      <c r="H22445" s="46">
        <v>179.27</v>
      </c>
    </row>
    <row r="22446" spans="1:8" x14ac:dyDescent="0.25">
      <c r="A22446" s="46" t="s">
        <v>37872</v>
      </c>
      <c r="B22446" s="46" t="s">
        <v>37873</v>
      </c>
      <c r="C22446" s="46">
        <v>0.72</v>
      </c>
      <c r="D22446" s="46">
        <v>12</v>
      </c>
      <c r="E22446" s="46">
        <v>34.200000000000003</v>
      </c>
      <c r="F22446" s="46">
        <v>0</v>
      </c>
      <c r="G22446" s="46"/>
      <c r="H22446" s="46">
        <v>46.92</v>
      </c>
    </row>
    <row r="22447" spans="1:8" x14ac:dyDescent="0.25">
      <c r="A22447" s="46" t="s">
        <v>37874</v>
      </c>
      <c r="B22447" s="46" t="s">
        <v>37875</v>
      </c>
      <c r="C22447" s="46">
        <v>23.55</v>
      </c>
      <c r="D22447" s="46">
        <v>3.86</v>
      </c>
      <c r="E22447" s="46">
        <v>16.03</v>
      </c>
      <c r="F22447" s="46">
        <v>0</v>
      </c>
      <c r="G22447" s="46"/>
      <c r="H22447" s="46">
        <v>43.44</v>
      </c>
    </row>
    <row r="22448" spans="1:8" x14ac:dyDescent="0.25">
      <c r="A22448" s="46" t="s">
        <v>37876</v>
      </c>
      <c r="B22448" s="46" t="s">
        <v>37877</v>
      </c>
      <c r="C22448" s="46">
        <v>3.016667</v>
      </c>
      <c r="D22448" s="46">
        <v>14.166667</v>
      </c>
      <c r="E22448" s="46">
        <v>58.793332999999997</v>
      </c>
      <c r="F22448" s="46">
        <v>0</v>
      </c>
      <c r="G22448" s="46"/>
      <c r="H22448" s="46">
        <v>75.976667000000006</v>
      </c>
    </row>
    <row r="22449" spans="1:8" x14ac:dyDescent="0.25">
      <c r="A22449" s="46" t="s">
        <v>37878</v>
      </c>
      <c r="B22449" s="46" t="s">
        <v>37879</v>
      </c>
      <c r="C22449" s="46">
        <v>7.08</v>
      </c>
      <c r="D22449" s="46">
        <v>8</v>
      </c>
      <c r="E22449" s="46">
        <v>22.8</v>
      </c>
      <c r="F22449" s="46">
        <v>0</v>
      </c>
      <c r="G22449" s="46"/>
      <c r="H22449" s="46">
        <v>37.880000000000003</v>
      </c>
    </row>
    <row r="22450" spans="1:8" x14ac:dyDescent="0.25">
      <c r="A22450" s="46" t="s">
        <v>37880</v>
      </c>
      <c r="B22450" s="46" t="s">
        <v>37881</v>
      </c>
      <c r="C22450" s="46">
        <v>28.1</v>
      </c>
      <c r="D22450" s="46">
        <v>19</v>
      </c>
      <c r="E22450" s="46">
        <v>42.75</v>
      </c>
      <c r="F22450" s="46">
        <v>0</v>
      </c>
      <c r="G22450" s="46"/>
      <c r="H22450" s="46">
        <v>89.85</v>
      </c>
    </row>
    <row r="22451" spans="1:8" x14ac:dyDescent="0.25">
      <c r="A22451" s="46" t="s">
        <v>37882</v>
      </c>
      <c r="B22451" s="46" t="s">
        <v>63383</v>
      </c>
      <c r="C22451" s="46">
        <v>21.55</v>
      </c>
      <c r="D22451" s="46">
        <v>3.75</v>
      </c>
      <c r="E22451" s="46">
        <v>10.69</v>
      </c>
      <c r="F22451" s="46">
        <v>0</v>
      </c>
      <c r="G22451" s="46"/>
      <c r="H22451" s="46">
        <v>35.99</v>
      </c>
    </row>
    <row r="22452" spans="1:8" x14ac:dyDescent="0.25">
      <c r="A22452" s="46" t="s">
        <v>37883</v>
      </c>
      <c r="B22452" s="46" t="s">
        <v>37884</v>
      </c>
      <c r="C22452" s="46">
        <v>6.45</v>
      </c>
      <c r="D22452" s="46">
        <v>7</v>
      </c>
      <c r="E22452" s="46">
        <v>19.95</v>
      </c>
      <c r="F22452" s="46">
        <v>0</v>
      </c>
      <c r="G22452" s="46"/>
      <c r="H22452" s="46">
        <v>33.4</v>
      </c>
    </row>
    <row r="22453" spans="1:8" x14ac:dyDescent="0.25">
      <c r="A22453" s="46" t="s">
        <v>37885</v>
      </c>
      <c r="B22453" s="46" t="s">
        <v>37886</v>
      </c>
      <c r="C22453" s="46">
        <v>6.87</v>
      </c>
      <c r="D22453" s="46">
        <v>10</v>
      </c>
      <c r="E22453" s="46">
        <v>17.100000000000001</v>
      </c>
      <c r="F22453" s="46">
        <v>0</v>
      </c>
      <c r="G22453" s="46"/>
      <c r="H22453" s="46">
        <v>33.97</v>
      </c>
    </row>
    <row r="22454" spans="1:8" x14ac:dyDescent="0.25">
      <c r="A22454" s="46" t="s">
        <v>37887</v>
      </c>
      <c r="B22454" s="46" t="s">
        <v>37888</v>
      </c>
      <c r="C22454" s="46">
        <v>8.8699999999999992</v>
      </c>
      <c r="D22454" s="46">
        <v>12.75</v>
      </c>
      <c r="E22454" s="46">
        <v>52.91</v>
      </c>
      <c r="F22454" s="46">
        <v>0</v>
      </c>
      <c r="G22454" s="46"/>
      <c r="H22454" s="46">
        <v>74.53</v>
      </c>
    </row>
    <row r="22455" spans="1:8" x14ac:dyDescent="0.25">
      <c r="A22455" s="46" t="s">
        <v>37889</v>
      </c>
      <c r="B22455" s="46" t="s">
        <v>37890</v>
      </c>
      <c r="C22455" s="46">
        <v>44.68</v>
      </c>
      <c r="D22455" s="46">
        <v>12.75</v>
      </c>
      <c r="E22455" s="46">
        <v>52.91</v>
      </c>
      <c r="F22455" s="46">
        <v>0</v>
      </c>
      <c r="G22455" s="46"/>
      <c r="H22455" s="46">
        <v>110.34</v>
      </c>
    </row>
    <row r="22456" spans="1:8" x14ac:dyDescent="0.25">
      <c r="A22456" s="46" t="s">
        <v>37891</v>
      </c>
      <c r="B22456" s="46" t="s">
        <v>37892</v>
      </c>
      <c r="C22456" s="46">
        <v>29.2</v>
      </c>
      <c r="D22456" s="46">
        <v>0</v>
      </c>
      <c r="E22456" s="46">
        <v>0</v>
      </c>
      <c r="F22456" s="46">
        <v>0</v>
      </c>
      <c r="G22456" s="46"/>
      <c r="H22456" s="46">
        <v>29.2</v>
      </c>
    </row>
    <row r="22457" spans="1:8" x14ac:dyDescent="0.25">
      <c r="A22457" s="46" t="s">
        <v>37893</v>
      </c>
      <c r="B22457" s="46" t="s">
        <v>37894</v>
      </c>
      <c r="C22457" s="46">
        <v>18.899999999999999</v>
      </c>
      <c r="D22457" s="46">
        <v>8.5</v>
      </c>
      <c r="E22457" s="46">
        <v>35.28</v>
      </c>
      <c r="F22457" s="46">
        <v>0</v>
      </c>
      <c r="G22457" s="46"/>
      <c r="H22457" s="46">
        <v>62.68</v>
      </c>
    </row>
    <row r="22458" spans="1:8" x14ac:dyDescent="0.25">
      <c r="A22458" s="46" t="s">
        <v>37895</v>
      </c>
      <c r="B22458" s="46" t="s">
        <v>37896</v>
      </c>
      <c r="C22458" s="46">
        <v>6.63</v>
      </c>
      <c r="D22458" s="46">
        <v>4.25</v>
      </c>
      <c r="E22458" s="46">
        <v>17.64</v>
      </c>
      <c r="F22458" s="46">
        <v>0</v>
      </c>
      <c r="G22458" s="46"/>
      <c r="H22458" s="46">
        <v>28.52</v>
      </c>
    </row>
    <row r="22459" spans="1:8" x14ac:dyDescent="0.25">
      <c r="A22459" s="46" t="s">
        <v>37897</v>
      </c>
      <c r="B22459" s="46" t="s">
        <v>37898</v>
      </c>
      <c r="C22459" s="46">
        <v>2.38</v>
      </c>
      <c r="D22459" s="46">
        <v>68</v>
      </c>
      <c r="E22459" s="46">
        <v>282.2</v>
      </c>
      <c r="F22459" s="46">
        <v>0</v>
      </c>
      <c r="G22459" s="46"/>
      <c r="H22459" s="46">
        <v>352.58</v>
      </c>
    </row>
    <row r="22460" spans="1:8" x14ac:dyDescent="0.25">
      <c r="A22460" s="46" t="s">
        <v>37899</v>
      </c>
      <c r="B22460" s="46" t="s">
        <v>37900</v>
      </c>
      <c r="C22460" s="46">
        <v>6.78</v>
      </c>
      <c r="D22460" s="46">
        <v>8.5</v>
      </c>
      <c r="E22460" s="46">
        <v>35.28</v>
      </c>
      <c r="F22460" s="46">
        <v>0</v>
      </c>
      <c r="G22460" s="46"/>
      <c r="H22460" s="46">
        <v>50.56</v>
      </c>
    </row>
    <row r="22461" spans="1:8" x14ac:dyDescent="0.25">
      <c r="A22461" s="46" t="s">
        <v>37901</v>
      </c>
      <c r="B22461" s="46" t="s">
        <v>37902</v>
      </c>
      <c r="C22461" s="46">
        <v>0</v>
      </c>
      <c r="D22461" s="46">
        <v>0</v>
      </c>
      <c r="E22461" s="46">
        <v>0</v>
      </c>
      <c r="F22461" s="46">
        <v>0</v>
      </c>
      <c r="G22461" s="46"/>
      <c r="H22461" s="46">
        <v>0</v>
      </c>
    </row>
    <row r="22462" spans="1:8" x14ac:dyDescent="0.25">
      <c r="A22462" s="46" t="s">
        <v>37903</v>
      </c>
      <c r="B22462" s="46" t="s">
        <v>37904</v>
      </c>
      <c r="C22462" s="46">
        <v>1.72</v>
      </c>
      <c r="D22462" s="46">
        <v>7.5</v>
      </c>
      <c r="E22462" s="46">
        <v>31.13</v>
      </c>
      <c r="F22462" s="46">
        <v>0</v>
      </c>
      <c r="G22462" s="46"/>
      <c r="H22462" s="46">
        <v>40.35</v>
      </c>
    </row>
    <row r="22463" spans="1:8" x14ac:dyDescent="0.25">
      <c r="A22463" s="46" t="s">
        <v>37905</v>
      </c>
      <c r="B22463" s="46" t="s">
        <v>37906</v>
      </c>
      <c r="C22463" s="46">
        <v>18.899999999999999</v>
      </c>
      <c r="D22463" s="46">
        <v>15</v>
      </c>
      <c r="E22463" s="46">
        <v>62.25</v>
      </c>
      <c r="F22463" s="46">
        <v>0</v>
      </c>
      <c r="G22463" s="46"/>
      <c r="H22463" s="46">
        <v>96.15</v>
      </c>
    </row>
    <row r="22464" spans="1:8" x14ac:dyDescent="0.25">
      <c r="A22464" s="46" t="s">
        <v>37907</v>
      </c>
      <c r="B22464" s="46" t="s">
        <v>37908</v>
      </c>
      <c r="C22464" s="46">
        <v>0.24</v>
      </c>
      <c r="D22464" s="46">
        <v>7.5</v>
      </c>
      <c r="E22464" s="46">
        <v>31.13</v>
      </c>
      <c r="F22464" s="46">
        <v>0</v>
      </c>
      <c r="G22464" s="46"/>
      <c r="H22464" s="46">
        <v>38.869999999999997</v>
      </c>
    </row>
    <row r="22465" spans="1:8" x14ac:dyDescent="0.25">
      <c r="A22465" s="46" t="s">
        <v>37909</v>
      </c>
      <c r="B22465" s="46" t="s">
        <v>37910</v>
      </c>
      <c r="C22465" s="46">
        <v>0.3</v>
      </c>
      <c r="D22465" s="46">
        <v>15.63</v>
      </c>
      <c r="E22465" s="46">
        <v>35.630000000000003</v>
      </c>
      <c r="F22465" s="46">
        <v>0</v>
      </c>
      <c r="G22465" s="46"/>
      <c r="H22465" s="46">
        <v>51.56</v>
      </c>
    </row>
    <row r="22466" spans="1:8" x14ac:dyDescent="0.25">
      <c r="A22466" s="46" t="s">
        <v>37911</v>
      </c>
      <c r="B22466" s="46" t="s">
        <v>37912</v>
      </c>
      <c r="C22466" s="46">
        <v>4.34</v>
      </c>
      <c r="D22466" s="46">
        <v>11.25</v>
      </c>
      <c r="E22466" s="46">
        <v>46.69</v>
      </c>
      <c r="F22466" s="46">
        <v>0</v>
      </c>
      <c r="G22466" s="46"/>
      <c r="H22466" s="46">
        <v>62.28</v>
      </c>
    </row>
    <row r="22467" spans="1:8" x14ac:dyDescent="0.25">
      <c r="A22467" s="46" t="s">
        <v>37913</v>
      </c>
      <c r="B22467" s="46" t="s">
        <v>37914</v>
      </c>
      <c r="C22467" s="46">
        <v>9.1300000000000008</v>
      </c>
      <c r="D22467" s="46">
        <v>0</v>
      </c>
      <c r="E22467" s="46">
        <v>0</v>
      </c>
      <c r="F22467" s="46">
        <v>0</v>
      </c>
      <c r="G22467" s="46"/>
      <c r="H22467" s="46">
        <v>9.1300000000000008</v>
      </c>
    </row>
    <row r="22468" spans="1:8" x14ac:dyDescent="0.25">
      <c r="A22468" s="46" t="s">
        <v>37915</v>
      </c>
      <c r="B22468" s="46" t="s">
        <v>37916</v>
      </c>
      <c r="C22468" s="46">
        <v>46</v>
      </c>
      <c r="D22468" s="46">
        <v>24.75</v>
      </c>
      <c r="E22468" s="46">
        <v>102.715</v>
      </c>
      <c r="F22468" s="46">
        <v>0</v>
      </c>
      <c r="G22468" s="46"/>
      <c r="H22468" s="46">
        <v>173.465</v>
      </c>
    </row>
    <row r="22469" spans="1:8" x14ac:dyDescent="0.25">
      <c r="A22469" s="46" t="s">
        <v>37917</v>
      </c>
      <c r="B22469" s="46" t="s">
        <v>37918</v>
      </c>
      <c r="C22469" s="46">
        <v>6.02</v>
      </c>
      <c r="D22469" s="46">
        <v>17</v>
      </c>
      <c r="E22469" s="46">
        <v>70.55</v>
      </c>
      <c r="F22469" s="46">
        <v>0</v>
      </c>
      <c r="G22469" s="46"/>
      <c r="H22469" s="46">
        <v>93.57</v>
      </c>
    </row>
    <row r="22470" spans="1:8" x14ac:dyDescent="0.25">
      <c r="A22470" s="46" t="s">
        <v>37919</v>
      </c>
      <c r="B22470" s="46" t="s">
        <v>37920</v>
      </c>
      <c r="C22470" s="46">
        <v>30.88</v>
      </c>
      <c r="D22470" s="46">
        <v>102</v>
      </c>
      <c r="E22470" s="46">
        <v>423.3</v>
      </c>
      <c r="F22470" s="46">
        <v>0</v>
      </c>
      <c r="G22470" s="46"/>
      <c r="H22470" s="46">
        <v>556.17999999999995</v>
      </c>
    </row>
    <row r="22471" spans="1:8" x14ac:dyDescent="0.25">
      <c r="A22471" s="46" t="s">
        <v>37921</v>
      </c>
      <c r="B22471" s="46" t="s">
        <v>37922</v>
      </c>
      <c r="C22471" s="46">
        <v>0.82</v>
      </c>
      <c r="D22471" s="46">
        <v>6.2</v>
      </c>
      <c r="E22471" s="46">
        <v>17.670000000000002</v>
      </c>
      <c r="F22471" s="46">
        <v>0</v>
      </c>
      <c r="G22471" s="46"/>
      <c r="H22471" s="46">
        <v>24.69</v>
      </c>
    </row>
    <row r="22472" spans="1:8" x14ac:dyDescent="0.25">
      <c r="A22472" s="46" t="s">
        <v>37923</v>
      </c>
      <c r="B22472" s="46" t="s">
        <v>37924</v>
      </c>
      <c r="C22472" s="46">
        <v>7.93</v>
      </c>
      <c r="D22472" s="46">
        <v>22.44</v>
      </c>
      <c r="E22472" s="46">
        <v>63.954999999999998</v>
      </c>
      <c r="F22472" s="46">
        <v>0</v>
      </c>
      <c r="G22472" s="46"/>
      <c r="H22472" s="46">
        <v>94.325000000000003</v>
      </c>
    </row>
    <row r="22473" spans="1:8" x14ac:dyDescent="0.25">
      <c r="A22473" s="46" t="s">
        <v>37925</v>
      </c>
      <c r="B22473" s="46" t="s">
        <v>37926</v>
      </c>
      <c r="C22473" s="46">
        <v>29.05</v>
      </c>
      <c r="D22473" s="46">
        <v>34</v>
      </c>
      <c r="E22473" s="46">
        <v>141.1</v>
      </c>
      <c r="F22473" s="46">
        <v>0</v>
      </c>
      <c r="G22473" s="46"/>
      <c r="H22473" s="46">
        <v>204.15</v>
      </c>
    </row>
    <row r="22474" spans="1:8" x14ac:dyDescent="0.25">
      <c r="A22474" s="46" t="s">
        <v>37927</v>
      </c>
      <c r="B22474" s="46" t="s">
        <v>37928</v>
      </c>
      <c r="C22474" s="46">
        <v>3.26</v>
      </c>
      <c r="D22474" s="46">
        <v>23.63</v>
      </c>
      <c r="E22474" s="46">
        <v>67.34</v>
      </c>
      <c r="F22474" s="46">
        <v>0</v>
      </c>
      <c r="G22474" s="46"/>
      <c r="H22474" s="46">
        <v>94.23</v>
      </c>
    </row>
    <row r="22475" spans="1:8" x14ac:dyDescent="0.25">
      <c r="A22475" s="46" t="s">
        <v>37929</v>
      </c>
      <c r="B22475" s="46" t="s">
        <v>37930</v>
      </c>
      <c r="C22475" s="46">
        <v>3.67</v>
      </c>
      <c r="D22475" s="46">
        <v>11.625999999999999</v>
      </c>
      <c r="E22475" s="46">
        <v>33.136000000000003</v>
      </c>
      <c r="F22475" s="46">
        <v>0</v>
      </c>
      <c r="G22475" s="46"/>
      <c r="H22475" s="46">
        <v>48.432000000000002</v>
      </c>
    </row>
    <row r="22476" spans="1:8" x14ac:dyDescent="0.25">
      <c r="A22476" s="46" t="s">
        <v>37931</v>
      </c>
      <c r="B22476" s="46" t="s">
        <v>37932</v>
      </c>
      <c r="C22476" s="46">
        <v>5.07</v>
      </c>
      <c r="D22476" s="46">
        <v>15.4</v>
      </c>
      <c r="E22476" s="46">
        <v>43.892000000000003</v>
      </c>
      <c r="F22476" s="46">
        <v>0</v>
      </c>
      <c r="G22476" s="46"/>
      <c r="H22476" s="46">
        <v>64.361999999999995</v>
      </c>
    </row>
    <row r="22477" spans="1:8" x14ac:dyDescent="0.25">
      <c r="A22477" s="46" t="s">
        <v>37933</v>
      </c>
      <c r="B22477" s="46" t="s">
        <v>37934</v>
      </c>
      <c r="C22477" s="46">
        <v>0</v>
      </c>
      <c r="D22477" s="46">
        <v>12.75</v>
      </c>
      <c r="E22477" s="46">
        <v>52.91</v>
      </c>
      <c r="F22477" s="46">
        <v>0</v>
      </c>
      <c r="G22477" s="46"/>
      <c r="H22477" s="46">
        <v>65.66</v>
      </c>
    </row>
    <row r="22478" spans="1:8" x14ac:dyDescent="0.25">
      <c r="A22478" s="46" t="s">
        <v>37935</v>
      </c>
      <c r="B22478" s="46" t="s">
        <v>37936</v>
      </c>
      <c r="C22478" s="46">
        <v>0</v>
      </c>
      <c r="D22478" s="46">
        <v>0</v>
      </c>
      <c r="E22478" s="46">
        <v>0</v>
      </c>
      <c r="F22478" s="46">
        <v>0</v>
      </c>
      <c r="G22478" s="46"/>
      <c r="H22478" s="46">
        <v>0</v>
      </c>
    </row>
    <row r="22479" spans="1:8" x14ac:dyDescent="0.25">
      <c r="A22479" s="46" t="s">
        <v>37937</v>
      </c>
      <c r="B22479" s="46" t="s">
        <v>37938</v>
      </c>
      <c r="C22479" s="46">
        <v>0</v>
      </c>
      <c r="D22479" s="46">
        <v>0</v>
      </c>
      <c r="E22479" s="46">
        <v>0</v>
      </c>
      <c r="F22479" s="46">
        <v>0</v>
      </c>
      <c r="G22479" s="46"/>
      <c r="H22479" s="46">
        <v>0</v>
      </c>
    </row>
    <row r="22480" spans="1:8" x14ac:dyDescent="0.25">
      <c r="A22480" s="46" t="s">
        <v>37939</v>
      </c>
      <c r="B22480" s="46" t="s">
        <v>37940</v>
      </c>
      <c r="C22480" s="46">
        <v>0</v>
      </c>
      <c r="D22480" s="46">
        <v>0</v>
      </c>
      <c r="E22480" s="46">
        <v>0</v>
      </c>
      <c r="F22480" s="46">
        <v>0</v>
      </c>
      <c r="G22480" s="46"/>
      <c r="H22480" s="46">
        <v>0</v>
      </c>
    </row>
    <row r="22481" spans="1:8" x14ac:dyDescent="0.25">
      <c r="A22481" s="46" t="s">
        <v>37941</v>
      </c>
      <c r="B22481" s="46" t="s">
        <v>37942</v>
      </c>
      <c r="C22481" s="46">
        <v>13.93</v>
      </c>
      <c r="D22481" s="46">
        <v>60.75</v>
      </c>
      <c r="E22481" s="46">
        <v>129.84</v>
      </c>
      <c r="F22481" s="46">
        <v>0</v>
      </c>
      <c r="G22481" s="46"/>
      <c r="H22481" s="46">
        <v>204.52</v>
      </c>
    </row>
    <row r="22482" spans="1:8" x14ac:dyDescent="0.25">
      <c r="A22482" s="46" t="s">
        <v>37943</v>
      </c>
      <c r="B22482" s="46" t="s">
        <v>37944</v>
      </c>
      <c r="C22482" s="46">
        <v>2.4</v>
      </c>
      <c r="D22482" s="46">
        <v>17</v>
      </c>
      <c r="E22482" s="46">
        <v>70.55</v>
      </c>
      <c r="F22482" s="46">
        <v>0</v>
      </c>
      <c r="G22482" s="46"/>
      <c r="H22482" s="46">
        <v>89.95</v>
      </c>
    </row>
    <row r="22483" spans="1:8" x14ac:dyDescent="0.25">
      <c r="A22483" s="46" t="s">
        <v>37945</v>
      </c>
      <c r="B22483" s="46" t="s">
        <v>37946</v>
      </c>
      <c r="C22483" s="46">
        <v>0</v>
      </c>
      <c r="D22483" s="46">
        <v>0</v>
      </c>
      <c r="E22483" s="46">
        <v>0</v>
      </c>
      <c r="F22483" s="46">
        <v>0</v>
      </c>
      <c r="G22483" s="46"/>
      <c r="H22483" s="46">
        <v>0</v>
      </c>
    </row>
    <row r="22484" spans="1:8" x14ac:dyDescent="0.25">
      <c r="A22484" s="46" t="s">
        <v>37947</v>
      </c>
      <c r="B22484" s="46" t="s">
        <v>37948</v>
      </c>
      <c r="C22484" s="46">
        <v>0</v>
      </c>
      <c r="D22484" s="46">
        <v>0</v>
      </c>
      <c r="E22484" s="46">
        <v>0</v>
      </c>
      <c r="F22484" s="46">
        <v>0</v>
      </c>
      <c r="G22484" s="46"/>
      <c r="H22484" s="46">
        <v>0</v>
      </c>
    </row>
    <row r="22485" spans="1:8" x14ac:dyDescent="0.25">
      <c r="A22485" s="46" t="s">
        <v>37949</v>
      </c>
      <c r="B22485" s="46" t="s">
        <v>37950</v>
      </c>
      <c r="C22485" s="46">
        <v>0</v>
      </c>
      <c r="D22485" s="46">
        <v>0</v>
      </c>
      <c r="E22485" s="46">
        <v>0</v>
      </c>
      <c r="F22485" s="46">
        <v>0</v>
      </c>
      <c r="G22485" s="46"/>
      <c r="H22485" s="46">
        <v>0</v>
      </c>
    </row>
    <row r="22486" spans="1:8" x14ac:dyDescent="0.25">
      <c r="A22486" s="46" t="s">
        <v>37951</v>
      </c>
      <c r="B22486" s="46" t="s">
        <v>37952</v>
      </c>
      <c r="C22486" s="46">
        <v>58.79</v>
      </c>
      <c r="D22486" s="46">
        <v>150</v>
      </c>
      <c r="E22486" s="46">
        <v>427.51</v>
      </c>
      <c r="F22486" s="46">
        <v>0</v>
      </c>
      <c r="G22486" s="46"/>
      <c r="H22486" s="46">
        <v>636.29999999999995</v>
      </c>
    </row>
    <row r="22487" spans="1:8" x14ac:dyDescent="0.25">
      <c r="A22487" s="46" t="s">
        <v>37953</v>
      </c>
      <c r="B22487" s="46" t="s">
        <v>37954</v>
      </c>
      <c r="C22487" s="46">
        <v>14.78</v>
      </c>
      <c r="D22487" s="46">
        <v>29</v>
      </c>
      <c r="E22487" s="46">
        <v>59.85</v>
      </c>
      <c r="F22487" s="46">
        <v>0</v>
      </c>
      <c r="G22487" s="46"/>
      <c r="H22487" s="46">
        <v>103.63</v>
      </c>
    </row>
    <row r="22488" spans="1:8" x14ac:dyDescent="0.25">
      <c r="A22488" s="46" t="s">
        <v>37955</v>
      </c>
      <c r="B22488" s="46" t="s">
        <v>37956</v>
      </c>
      <c r="C22488" s="46">
        <v>43.94</v>
      </c>
      <c r="D22488" s="46">
        <v>29.75</v>
      </c>
      <c r="E22488" s="46">
        <v>123.46</v>
      </c>
      <c r="F22488" s="46">
        <v>0</v>
      </c>
      <c r="G22488" s="46"/>
      <c r="H22488" s="46">
        <v>197.15</v>
      </c>
    </row>
    <row r="22489" spans="1:8" x14ac:dyDescent="0.25">
      <c r="A22489" s="46" t="s">
        <v>37957</v>
      </c>
      <c r="B22489" s="46" t="s">
        <v>37958</v>
      </c>
      <c r="C22489" s="46">
        <v>0</v>
      </c>
      <c r="D22489" s="46">
        <v>0</v>
      </c>
      <c r="E22489" s="46">
        <v>0</v>
      </c>
      <c r="F22489" s="46">
        <v>0</v>
      </c>
      <c r="G22489" s="46"/>
      <c r="H22489" s="46">
        <v>0</v>
      </c>
    </row>
    <row r="22490" spans="1:8" x14ac:dyDescent="0.25">
      <c r="A22490" s="46" t="s">
        <v>37959</v>
      </c>
      <c r="B22490" s="46" t="s">
        <v>37960</v>
      </c>
      <c r="C22490" s="46">
        <v>1.24</v>
      </c>
      <c r="D22490" s="46">
        <v>14</v>
      </c>
      <c r="E22490" s="46">
        <v>39.9</v>
      </c>
      <c r="F22490" s="46">
        <v>0</v>
      </c>
      <c r="G22490" s="46"/>
      <c r="H22490" s="46">
        <v>55.14</v>
      </c>
    </row>
    <row r="22491" spans="1:8" x14ac:dyDescent="0.25">
      <c r="A22491" s="46" t="s">
        <v>37961</v>
      </c>
      <c r="B22491" s="46" t="s">
        <v>37962</v>
      </c>
      <c r="C22491" s="46">
        <v>13.99</v>
      </c>
      <c r="D22491" s="46">
        <v>18</v>
      </c>
      <c r="E22491" s="46">
        <v>73.81</v>
      </c>
      <c r="F22491" s="46">
        <v>0</v>
      </c>
      <c r="G22491" s="46"/>
      <c r="H22491" s="46">
        <v>105.8</v>
      </c>
    </row>
    <row r="22492" spans="1:8" x14ac:dyDescent="0.25">
      <c r="A22492" s="46" t="s">
        <v>37963</v>
      </c>
      <c r="B22492" s="46" t="s">
        <v>37964</v>
      </c>
      <c r="C22492" s="46">
        <v>0</v>
      </c>
      <c r="D22492" s="46">
        <v>0</v>
      </c>
      <c r="E22492" s="46">
        <v>0</v>
      </c>
      <c r="F22492" s="46">
        <v>0</v>
      </c>
      <c r="G22492" s="46"/>
      <c r="H22492" s="46">
        <v>0</v>
      </c>
    </row>
    <row r="22493" spans="1:8" x14ac:dyDescent="0.25">
      <c r="A22493" s="46" t="s">
        <v>37965</v>
      </c>
      <c r="B22493" s="46" t="s">
        <v>37966</v>
      </c>
      <c r="C22493" s="46">
        <v>0</v>
      </c>
      <c r="D22493" s="46">
        <v>0</v>
      </c>
      <c r="E22493" s="46">
        <v>0</v>
      </c>
      <c r="F22493" s="46">
        <v>0</v>
      </c>
      <c r="G22493" s="46"/>
      <c r="H22493" s="46">
        <v>0</v>
      </c>
    </row>
    <row r="22494" spans="1:8" x14ac:dyDescent="0.25">
      <c r="A22494" s="46" t="s">
        <v>67822</v>
      </c>
      <c r="B22494" s="46" t="s">
        <v>67823</v>
      </c>
      <c r="C22494" s="46">
        <v>0</v>
      </c>
      <c r="D22494" s="46">
        <v>0</v>
      </c>
      <c r="E22494" s="46">
        <v>0</v>
      </c>
      <c r="F22494" s="46">
        <v>0</v>
      </c>
      <c r="G22494" s="46"/>
      <c r="H22494" s="46">
        <v>0</v>
      </c>
    </row>
    <row r="22495" spans="1:8" x14ac:dyDescent="0.25">
      <c r="A22495" s="46" t="s">
        <v>68737</v>
      </c>
      <c r="B22495" s="46" t="s">
        <v>68738</v>
      </c>
      <c r="C22495" s="46">
        <v>49.82</v>
      </c>
      <c r="D22495" s="46">
        <v>122.5</v>
      </c>
      <c r="E22495" s="46">
        <v>349.12</v>
      </c>
      <c r="F22495" s="46">
        <v>0</v>
      </c>
      <c r="G22495" s="46"/>
      <c r="H22495" s="46">
        <v>521.44000000000005</v>
      </c>
    </row>
    <row r="22496" spans="1:8" x14ac:dyDescent="0.25">
      <c r="A22496" s="46" t="s">
        <v>68739</v>
      </c>
      <c r="B22496" s="46" t="s">
        <v>68740</v>
      </c>
      <c r="C22496" s="46">
        <v>67.88</v>
      </c>
      <c r="D22496" s="46">
        <v>109.38</v>
      </c>
      <c r="E22496" s="46">
        <v>311.73</v>
      </c>
      <c r="F22496" s="46">
        <v>0</v>
      </c>
      <c r="G22496" s="46"/>
      <c r="H22496" s="46">
        <v>488.99</v>
      </c>
    </row>
    <row r="22497" spans="1:8" x14ac:dyDescent="0.25">
      <c r="A22497" s="46" t="s">
        <v>68741</v>
      </c>
      <c r="B22497" s="46" t="s">
        <v>68742</v>
      </c>
      <c r="C22497" s="46">
        <v>63.52</v>
      </c>
      <c r="D22497" s="46">
        <v>60.13</v>
      </c>
      <c r="E22497" s="46">
        <v>171.37</v>
      </c>
      <c r="F22497" s="46">
        <v>0</v>
      </c>
      <c r="G22497" s="46"/>
      <c r="H22497" s="46">
        <v>295.02</v>
      </c>
    </row>
    <row r="22498" spans="1:8" x14ac:dyDescent="0.25">
      <c r="A22498" s="46" t="s">
        <v>68743</v>
      </c>
      <c r="B22498" s="46" t="s">
        <v>69776</v>
      </c>
      <c r="C22498" s="46">
        <v>49.93</v>
      </c>
      <c r="D22498" s="46">
        <v>43.38</v>
      </c>
      <c r="E22498" s="46">
        <v>112.23</v>
      </c>
      <c r="F22498" s="46">
        <v>0</v>
      </c>
      <c r="G22498" s="46"/>
      <c r="H22498" s="46">
        <v>205.54</v>
      </c>
    </row>
    <row r="22499" spans="1:8" x14ac:dyDescent="0.25">
      <c r="A22499" s="46" t="s">
        <v>68744</v>
      </c>
      <c r="B22499" s="46" t="s">
        <v>68745</v>
      </c>
      <c r="C22499" s="46">
        <v>63.22</v>
      </c>
      <c r="D22499" s="46">
        <v>64</v>
      </c>
      <c r="E22499" s="46">
        <v>182.4</v>
      </c>
      <c r="F22499" s="46">
        <v>0</v>
      </c>
      <c r="G22499" s="46"/>
      <c r="H22499" s="46">
        <v>309.62</v>
      </c>
    </row>
    <row r="22500" spans="1:8" x14ac:dyDescent="0.25">
      <c r="A22500" s="46" t="s">
        <v>68746</v>
      </c>
      <c r="B22500" s="46" t="s">
        <v>68747</v>
      </c>
      <c r="C22500" s="46">
        <v>4.6500000000000004</v>
      </c>
      <c r="D22500" s="46">
        <v>16</v>
      </c>
      <c r="E22500" s="46">
        <v>45.6</v>
      </c>
      <c r="F22500" s="46">
        <v>0</v>
      </c>
      <c r="G22500" s="46"/>
      <c r="H22500" s="46">
        <v>66.25</v>
      </c>
    </row>
    <row r="22501" spans="1:8" x14ac:dyDescent="0.25">
      <c r="A22501" s="46" t="s">
        <v>68748</v>
      </c>
      <c r="B22501" s="46" t="s">
        <v>68749</v>
      </c>
      <c r="C22501" s="46">
        <v>0</v>
      </c>
      <c r="D22501" s="46">
        <v>0</v>
      </c>
      <c r="E22501" s="46">
        <v>0</v>
      </c>
      <c r="F22501" s="46">
        <v>0</v>
      </c>
      <c r="G22501" s="46"/>
      <c r="H22501" s="46">
        <v>0</v>
      </c>
    </row>
    <row r="22502" spans="1:8" x14ac:dyDescent="0.25">
      <c r="A22502" s="46" t="s">
        <v>69777</v>
      </c>
      <c r="B22502" s="46" t="s">
        <v>69778</v>
      </c>
      <c r="C22502" s="46">
        <v>20.91</v>
      </c>
      <c r="D22502" s="46">
        <v>48.13</v>
      </c>
      <c r="E22502" s="46">
        <v>137.16999999999999</v>
      </c>
      <c r="F22502" s="46">
        <v>0</v>
      </c>
      <c r="G22502" s="46"/>
      <c r="H22502" s="46">
        <v>206.21</v>
      </c>
    </row>
    <row r="22503" spans="1:8" x14ac:dyDescent="0.25">
      <c r="A22503" s="46" t="s">
        <v>37967</v>
      </c>
      <c r="B22503" s="46" t="s">
        <v>37968</v>
      </c>
      <c r="C22503" s="46">
        <v>0</v>
      </c>
      <c r="D22503" s="46">
        <v>0</v>
      </c>
      <c r="E22503" s="46">
        <v>0</v>
      </c>
      <c r="F22503" s="46">
        <v>0</v>
      </c>
      <c r="G22503" s="46"/>
      <c r="H22503" s="46">
        <v>0</v>
      </c>
    </row>
    <row r="22504" spans="1:8" x14ac:dyDescent="0.25">
      <c r="A22504" s="46" t="s">
        <v>37969</v>
      </c>
      <c r="B22504" s="46" t="s">
        <v>37970</v>
      </c>
      <c r="C22504" s="46">
        <v>82640.36</v>
      </c>
      <c r="D22504" s="46">
        <v>18479.150000000001</v>
      </c>
      <c r="E22504" s="46">
        <v>17266.64</v>
      </c>
      <c r="F22504" s="46">
        <v>0</v>
      </c>
      <c r="G22504" s="46"/>
      <c r="H22504" s="46">
        <v>118386.15</v>
      </c>
    </row>
    <row r="22505" spans="1:8" x14ac:dyDescent="0.25">
      <c r="A22505" s="46" t="s">
        <v>37971</v>
      </c>
      <c r="B22505" s="46" t="s">
        <v>37972</v>
      </c>
      <c r="C22505" s="46">
        <v>0</v>
      </c>
      <c r="D22505" s="46">
        <v>0</v>
      </c>
      <c r="E22505" s="46">
        <v>0</v>
      </c>
      <c r="F22505" s="46">
        <v>0</v>
      </c>
      <c r="G22505" s="46"/>
      <c r="H22505" s="46">
        <v>0</v>
      </c>
    </row>
    <row r="22506" spans="1:8" x14ac:dyDescent="0.25">
      <c r="A22506" s="46" t="s">
        <v>63384</v>
      </c>
      <c r="B22506" s="46" t="s">
        <v>63385</v>
      </c>
      <c r="C22506" s="46">
        <v>0</v>
      </c>
      <c r="D22506" s="46">
        <v>0</v>
      </c>
      <c r="E22506" s="46">
        <v>0</v>
      </c>
      <c r="F22506" s="46">
        <v>0</v>
      </c>
      <c r="G22506" s="46"/>
      <c r="H22506" s="46">
        <v>0</v>
      </c>
    </row>
    <row r="22507" spans="1:8" x14ac:dyDescent="0.25">
      <c r="A22507" s="46" t="s">
        <v>63386</v>
      </c>
      <c r="B22507" s="46" t="s">
        <v>63387</v>
      </c>
      <c r="C22507" s="46">
        <v>49258.34</v>
      </c>
      <c r="D22507" s="46">
        <v>1003.05</v>
      </c>
      <c r="E22507" s="46">
        <v>2682.84</v>
      </c>
      <c r="F22507" s="46">
        <v>0</v>
      </c>
      <c r="G22507" s="46"/>
      <c r="H22507" s="46">
        <v>52944.23</v>
      </c>
    </row>
    <row r="22508" spans="1:8" x14ac:dyDescent="0.25">
      <c r="A22508" s="46" t="s">
        <v>63388</v>
      </c>
      <c r="B22508" s="46" t="s">
        <v>63389</v>
      </c>
      <c r="C22508" s="46">
        <v>0</v>
      </c>
      <c r="D22508" s="46">
        <v>0</v>
      </c>
      <c r="E22508" s="46">
        <v>0</v>
      </c>
      <c r="F22508" s="46">
        <v>0</v>
      </c>
      <c r="G22508" s="46"/>
      <c r="H22508" s="46">
        <v>0</v>
      </c>
    </row>
    <row r="22509" spans="1:8" x14ac:dyDescent="0.25">
      <c r="A22509" s="46" t="s">
        <v>63390</v>
      </c>
      <c r="B22509" s="46" t="s">
        <v>63391</v>
      </c>
      <c r="C22509" s="46">
        <v>0</v>
      </c>
      <c r="D22509" s="46">
        <v>0</v>
      </c>
      <c r="E22509" s="46">
        <v>0</v>
      </c>
      <c r="F22509" s="46">
        <v>0</v>
      </c>
      <c r="G22509" s="46"/>
      <c r="H22509" s="46">
        <v>0</v>
      </c>
    </row>
    <row r="22510" spans="1:8" x14ac:dyDescent="0.25">
      <c r="A22510" s="46" t="s">
        <v>63392</v>
      </c>
      <c r="B22510" s="46" t="s">
        <v>65062</v>
      </c>
      <c r="C22510" s="46">
        <v>11692.7</v>
      </c>
      <c r="D22510" s="46">
        <v>78.180000000000007</v>
      </c>
      <c r="E22510" s="46">
        <v>222.82</v>
      </c>
      <c r="F22510" s="46">
        <v>0</v>
      </c>
      <c r="G22510" s="46"/>
      <c r="H22510" s="46">
        <v>11993.7</v>
      </c>
    </row>
    <row r="22511" spans="1:8" x14ac:dyDescent="0.25">
      <c r="A22511" s="46" t="s">
        <v>63393</v>
      </c>
      <c r="B22511" s="46" t="s">
        <v>65063</v>
      </c>
      <c r="C22511" s="46">
        <v>10643.85</v>
      </c>
      <c r="D22511" s="46">
        <v>678.93</v>
      </c>
      <c r="E22511" s="46">
        <v>244.19</v>
      </c>
      <c r="F22511" s="46">
        <v>0</v>
      </c>
      <c r="G22511" s="46"/>
      <c r="H22511" s="46">
        <v>11566.97</v>
      </c>
    </row>
    <row r="22512" spans="1:8" x14ac:dyDescent="0.25">
      <c r="A22512" s="46" t="s">
        <v>65940</v>
      </c>
      <c r="B22512" s="46" t="s">
        <v>65941</v>
      </c>
      <c r="C22512" s="46">
        <v>0</v>
      </c>
      <c r="D22512" s="46">
        <v>0</v>
      </c>
      <c r="E22512" s="46">
        <v>0</v>
      </c>
      <c r="F22512" s="46">
        <v>0</v>
      </c>
      <c r="G22512" s="46"/>
      <c r="H22512" s="46">
        <v>0</v>
      </c>
    </row>
    <row r="22513" spans="1:8" x14ac:dyDescent="0.25">
      <c r="A22513" s="46" t="s">
        <v>63394</v>
      </c>
      <c r="B22513" s="46" t="s">
        <v>63395</v>
      </c>
      <c r="C22513" s="46">
        <v>0</v>
      </c>
      <c r="D22513" s="46">
        <v>0</v>
      </c>
      <c r="E22513" s="46">
        <v>0</v>
      </c>
      <c r="F22513" s="46">
        <v>0</v>
      </c>
      <c r="G22513" s="46"/>
      <c r="H22513" s="46">
        <v>0</v>
      </c>
    </row>
    <row r="22514" spans="1:8" x14ac:dyDescent="0.25">
      <c r="A22514" s="46" t="s">
        <v>63396</v>
      </c>
      <c r="B22514" s="46" t="s">
        <v>63397</v>
      </c>
      <c r="C22514" s="46">
        <v>0</v>
      </c>
      <c r="D22514" s="46">
        <v>0</v>
      </c>
      <c r="E22514" s="46">
        <v>0</v>
      </c>
      <c r="F22514" s="46">
        <v>0</v>
      </c>
      <c r="G22514" s="46"/>
      <c r="H22514" s="46">
        <v>0</v>
      </c>
    </row>
    <row r="22515" spans="1:8" x14ac:dyDescent="0.25">
      <c r="A22515" s="46" t="s">
        <v>37973</v>
      </c>
      <c r="B22515" s="46" t="s">
        <v>37974</v>
      </c>
      <c r="C22515" s="46">
        <v>0</v>
      </c>
      <c r="D22515" s="46">
        <v>0</v>
      </c>
      <c r="E22515" s="46">
        <v>0</v>
      </c>
      <c r="F22515" s="46">
        <v>0</v>
      </c>
      <c r="G22515" s="46"/>
      <c r="H22515" s="46">
        <v>0</v>
      </c>
    </row>
    <row r="22516" spans="1:8" x14ac:dyDescent="0.25">
      <c r="A22516" s="46" t="s">
        <v>37975</v>
      </c>
      <c r="B22516" s="46" t="s">
        <v>37976</v>
      </c>
      <c r="C22516" s="46">
        <v>0</v>
      </c>
      <c r="D22516" s="46">
        <v>0</v>
      </c>
      <c r="E22516" s="46">
        <v>0</v>
      </c>
      <c r="F22516" s="46">
        <v>0</v>
      </c>
      <c r="G22516" s="46"/>
      <c r="H22516" s="46">
        <v>0</v>
      </c>
    </row>
    <row r="22517" spans="1:8" x14ac:dyDescent="0.25">
      <c r="A22517" s="46" t="s">
        <v>37977</v>
      </c>
      <c r="B22517" s="46" t="s">
        <v>37978</v>
      </c>
      <c r="C22517" s="46">
        <v>0</v>
      </c>
      <c r="D22517" s="46">
        <v>0</v>
      </c>
      <c r="E22517" s="46">
        <v>0</v>
      </c>
      <c r="F22517" s="46">
        <v>0</v>
      </c>
      <c r="G22517" s="46"/>
      <c r="H22517" s="46">
        <v>0</v>
      </c>
    </row>
    <row r="22518" spans="1:8" x14ac:dyDescent="0.25">
      <c r="A22518" s="46" t="s">
        <v>37979</v>
      </c>
      <c r="B22518" s="46" t="s">
        <v>37980</v>
      </c>
      <c r="C22518" s="46">
        <v>0</v>
      </c>
      <c r="D22518" s="46">
        <v>0</v>
      </c>
      <c r="E22518" s="46">
        <v>0</v>
      </c>
      <c r="F22518" s="46">
        <v>0</v>
      </c>
      <c r="G22518" s="46"/>
      <c r="H22518" s="46">
        <v>0</v>
      </c>
    </row>
    <row r="22519" spans="1:8" x14ac:dyDescent="0.25">
      <c r="A22519" s="46" t="s">
        <v>37981</v>
      </c>
      <c r="B22519" s="46" t="s">
        <v>37982</v>
      </c>
      <c r="C22519" s="46">
        <v>0</v>
      </c>
      <c r="D22519" s="46">
        <v>0</v>
      </c>
      <c r="E22519" s="46">
        <v>0</v>
      </c>
      <c r="F22519" s="46">
        <v>0</v>
      </c>
      <c r="G22519" s="46"/>
      <c r="H22519" s="46">
        <v>0</v>
      </c>
    </row>
    <row r="22520" spans="1:8" x14ac:dyDescent="0.25">
      <c r="A22520" s="46" t="s">
        <v>37983</v>
      </c>
      <c r="B22520" s="46" t="s">
        <v>37984</v>
      </c>
      <c r="C22520" s="46">
        <v>0</v>
      </c>
      <c r="D22520" s="46">
        <v>0</v>
      </c>
      <c r="E22520" s="46">
        <v>0</v>
      </c>
      <c r="F22520" s="46">
        <v>0</v>
      </c>
      <c r="G22520" s="46"/>
      <c r="H22520" s="46">
        <v>0</v>
      </c>
    </row>
    <row r="22521" spans="1:8" x14ac:dyDescent="0.25">
      <c r="A22521" s="46" t="s">
        <v>37985</v>
      </c>
      <c r="B22521" s="46" t="s">
        <v>382</v>
      </c>
      <c r="C22521" s="46">
        <v>0</v>
      </c>
      <c r="D22521" s="46">
        <v>0</v>
      </c>
      <c r="E22521" s="46">
        <v>0</v>
      </c>
      <c r="F22521" s="46">
        <v>0</v>
      </c>
      <c r="G22521" s="46"/>
      <c r="H22521" s="46">
        <v>0</v>
      </c>
    </row>
    <row r="22522" spans="1:8" x14ac:dyDescent="0.25">
      <c r="A22522" s="46" t="s">
        <v>37986</v>
      </c>
      <c r="B22522" s="46" t="s">
        <v>37987</v>
      </c>
      <c r="C22522" s="46">
        <v>0</v>
      </c>
      <c r="D22522" s="46">
        <v>0</v>
      </c>
      <c r="E22522" s="46">
        <v>0</v>
      </c>
      <c r="F22522" s="46">
        <v>0</v>
      </c>
      <c r="G22522" s="46"/>
      <c r="H22522" s="46">
        <v>0</v>
      </c>
    </row>
    <row r="22523" spans="1:8" x14ac:dyDescent="0.25">
      <c r="A22523" s="46" t="s">
        <v>37988</v>
      </c>
      <c r="B22523" s="46" t="s">
        <v>37989</v>
      </c>
      <c r="C22523" s="46">
        <v>0</v>
      </c>
      <c r="D22523" s="46">
        <v>0</v>
      </c>
      <c r="E22523" s="46">
        <v>0</v>
      </c>
      <c r="F22523" s="46">
        <v>0</v>
      </c>
      <c r="G22523" s="46"/>
      <c r="H22523" s="46">
        <v>0</v>
      </c>
    </row>
    <row r="22524" spans="1:8" x14ac:dyDescent="0.25">
      <c r="A22524" s="46" t="s">
        <v>37990</v>
      </c>
      <c r="B22524" s="46" t="s">
        <v>37991</v>
      </c>
      <c r="C22524" s="46">
        <v>0</v>
      </c>
      <c r="D22524" s="46">
        <v>0</v>
      </c>
      <c r="E22524" s="46">
        <v>0</v>
      </c>
      <c r="F22524" s="46">
        <v>0</v>
      </c>
      <c r="G22524" s="46"/>
      <c r="H22524" s="46">
        <v>0</v>
      </c>
    </row>
    <row r="22525" spans="1:8" x14ac:dyDescent="0.25">
      <c r="A22525" s="46" t="s">
        <v>37992</v>
      </c>
      <c r="B22525" s="46" t="s">
        <v>37993</v>
      </c>
      <c r="C22525" s="46">
        <v>0</v>
      </c>
      <c r="D22525" s="46">
        <v>0</v>
      </c>
      <c r="E22525" s="46">
        <v>0</v>
      </c>
      <c r="F22525" s="46">
        <v>0</v>
      </c>
      <c r="G22525" s="46"/>
      <c r="H22525" s="46">
        <v>0</v>
      </c>
    </row>
    <row r="22526" spans="1:8" x14ac:dyDescent="0.25">
      <c r="A22526" s="46" t="s">
        <v>37994</v>
      </c>
      <c r="B22526" s="46" t="s">
        <v>37995</v>
      </c>
      <c r="C22526" s="46">
        <v>0</v>
      </c>
      <c r="D22526" s="46">
        <v>0</v>
      </c>
      <c r="E22526" s="46">
        <v>0</v>
      </c>
      <c r="F22526" s="46">
        <v>0</v>
      </c>
      <c r="G22526" s="46"/>
      <c r="H22526" s="46">
        <v>0</v>
      </c>
    </row>
    <row r="22527" spans="1:8" x14ac:dyDescent="0.25">
      <c r="A22527" s="46" t="s">
        <v>37996</v>
      </c>
      <c r="B22527" s="46" t="s">
        <v>37997</v>
      </c>
      <c r="C22527" s="46">
        <v>0</v>
      </c>
      <c r="D22527" s="46">
        <v>0</v>
      </c>
      <c r="E22527" s="46">
        <v>0</v>
      </c>
      <c r="F22527" s="46">
        <v>0</v>
      </c>
      <c r="G22527" s="46"/>
      <c r="H22527" s="46">
        <v>0</v>
      </c>
    </row>
    <row r="22528" spans="1:8" x14ac:dyDescent="0.25">
      <c r="A22528" s="46" t="s">
        <v>37998</v>
      </c>
      <c r="B22528" s="46" t="s">
        <v>37999</v>
      </c>
      <c r="C22528" s="46">
        <v>0</v>
      </c>
      <c r="D22528" s="46">
        <v>0</v>
      </c>
      <c r="E22528" s="46">
        <v>0</v>
      </c>
      <c r="F22528" s="46">
        <v>0</v>
      </c>
      <c r="G22528" s="46"/>
      <c r="H22528" s="46">
        <v>0</v>
      </c>
    </row>
    <row r="22529" spans="1:8" x14ac:dyDescent="0.25">
      <c r="A22529" s="46" t="s">
        <v>38000</v>
      </c>
      <c r="B22529" s="46" t="s">
        <v>38001</v>
      </c>
      <c r="C22529" s="46">
        <v>0</v>
      </c>
      <c r="D22529" s="46">
        <v>0</v>
      </c>
      <c r="E22529" s="46">
        <v>0</v>
      </c>
      <c r="F22529" s="46">
        <v>0</v>
      </c>
      <c r="G22529" s="46"/>
      <c r="H22529" s="46">
        <v>0</v>
      </c>
    </row>
    <row r="22530" spans="1:8" x14ac:dyDescent="0.25">
      <c r="A22530" s="46" t="s">
        <v>38002</v>
      </c>
      <c r="B22530" s="46" t="s">
        <v>38003</v>
      </c>
      <c r="C22530" s="46">
        <v>0</v>
      </c>
      <c r="D22530" s="46">
        <v>0</v>
      </c>
      <c r="E22530" s="46">
        <v>0</v>
      </c>
      <c r="F22530" s="46">
        <v>0</v>
      </c>
      <c r="G22530" s="46"/>
      <c r="H22530" s="46">
        <v>0</v>
      </c>
    </row>
    <row r="22531" spans="1:8" x14ac:dyDescent="0.25">
      <c r="A22531" s="46" t="s">
        <v>38004</v>
      </c>
      <c r="B22531" s="46" t="s">
        <v>38005</v>
      </c>
      <c r="C22531" s="46">
        <v>0</v>
      </c>
      <c r="D22531" s="46">
        <v>0</v>
      </c>
      <c r="E22531" s="46">
        <v>0</v>
      </c>
      <c r="F22531" s="46">
        <v>0</v>
      </c>
      <c r="G22531" s="46"/>
      <c r="H22531" s="46">
        <v>0</v>
      </c>
    </row>
    <row r="22532" spans="1:8" x14ac:dyDescent="0.25">
      <c r="A22532" s="46" t="s">
        <v>38006</v>
      </c>
      <c r="B22532" s="46" t="s">
        <v>38007</v>
      </c>
      <c r="C22532" s="46">
        <v>0</v>
      </c>
      <c r="D22532" s="46">
        <v>0</v>
      </c>
      <c r="E22532" s="46">
        <v>0</v>
      </c>
      <c r="F22532" s="46">
        <v>0</v>
      </c>
      <c r="G22532" s="46"/>
      <c r="H22532" s="46">
        <v>0</v>
      </c>
    </row>
    <row r="22533" spans="1:8" x14ac:dyDescent="0.25">
      <c r="A22533" s="46" t="s">
        <v>38008</v>
      </c>
      <c r="B22533" s="46" t="s">
        <v>38009</v>
      </c>
      <c r="C22533" s="46">
        <v>0</v>
      </c>
      <c r="D22533" s="46">
        <v>0</v>
      </c>
      <c r="E22533" s="46">
        <v>0</v>
      </c>
      <c r="F22533" s="46">
        <v>0</v>
      </c>
      <c r="G22533" s="46"/>
      <c r="H22533" s="46">
        <v>0</v>
      </c>
    </row>
    <row r="22534" spans="1:8" x14ac:dyDescent="0.25">
      <c r="A22534" s="46" t="s">
        <v>38010</v>
      </c>
      <c r="B22534" s="46" t="s">
        <v>38011</v>
      </c>
      <c r="C22534" s="46">
        <v>0</v>
      </c>
      <c r="D22534" s="46">
        <v>0</v>
      </c>
      <c r="E22534" s="46">
        <v>0</v>
      </c>
      <c r="F22534" s="46">
        <v>0</v>
      </c>
      <c r="G22534" s="46"/>
      <c r="H22534" s="46">
        <v>0</v>
      </c>
    </row>
    <row r="22535" spans="1:8" x14ac:dyDescent="0.25">
      <c r="A22535" s="46" t="s">
        <v>38012</v>
      </c>
      <c r="B22535" s="46" t="s">
        <v>38013</v>
      </c>
      <c r="C22535" s="46">
        <v>0</v>
      </c>
      <c r="D22535" s="46">
        <v>0</v>
      </c>
      <c r="E22535" s="46">
        <v>0</v>
      </c>
      <c r="F22535" s="46">
        <v>0</v>
      </c>
      <c r="G22535" s="46"/>
      <c r="H22535" s="46">
        <v>0</v>
      </c>
    </row>
    <row r="22536" spans="1:8" x14ac:dyDescent="0.25">
      <c r="A22536" s="46" t="s">
        <v>38014</v>
      </c>
      <c r="B22536" s="46" t="s">
        <v>38015</v>
      </c>
      <c r="C22536" s="46">
        <v>0</v>
      </c>
      <c r="D22536" s="46">
        <v>0</v>
      </c>
      <c r="E22536" s="46">
        <v>0</v>
      </c>
      <c r="F22536" s="46">
        <v>0</v>
      </c>
      <c r="G22536" s="46"/>
      <c r="H22536" s="46">
        <v>0</v>
      </c>
    </row>
    <row r="22537" spans="1:8" x14ac:dyDescent="0.25">
      <c r="A22537" s="46" t="s">
        <v>38016</v>
      </c>
      <c r="B22537" s="46" t="s">
        <v>38017</v>
      </c>
      <c r="C22537" s="46">
        <v>0</v>
      </c>
      <c r="D22537" s="46">
        <v>0</v>
      </c>
      <c r="E22537" s="46">
        <v>0</v>
      </c>
      <c r="F22537" s="46">
        <v>0</v>
      </c>
      <c r="G22537" s="46"/>
      <c r="H22537" s="46">
        <v>0</v>
      </c>
    </row>
    <row r="22538" spans="1:8" x14ac:dyDescent="0.25">
      <c r="A22538" s="46" t="s">
        <v>38018</v>
      </c>
      <c r="B22538" s="46" t="s">
        <v>38019</v>
      </c>
      <c r="C22538" s="46">
        <v>0</v>
      </c>
      <c r="D22538" s="46">
        <v>0</v>
      </c>
      <c r="E22538" s="46">
        <v>0</v>
      </c>
      <c r="F22538" s="46">
        <v>0</v>
      </c>
      <c r="G22538" s="46"/>
      <c r="H22538" s="46">
        <v>0</v>
      </c>
    </row>
    <row r="22539" spans="1:8" x14ac:dyDescent="0.25">
      <c r="A22539" s="46" t="s">
        <v>38020</v>
      </c>
      <c r="B22539" s="46" t="s">
        <v>38021</v>
      </c>
      <c r="C22539" s="46">
        <v>0</v>
      </c>
      <c r="D22539" s="46">
        <v>0</v>
      </c>
      <c r="E22539" s="46">
        <v>0</v>
      </c>
      <c r="F22539" s="46">
        <v>0</v>
      </c>
      <c r="G22539" s="46"/>
      <c r="H22539" s="46">
        <v>0</v>
      </c>
    </row>
    <row r="22540" spans="1:8" x14ac:dyDescent="0.25">
      <c r="A22540" s="46" t="s">
        <v>38022</v>
      </c>
      <c r="B22540" s="46" t="s">
        <v>38023</v>
      </c>
      <c r="C22540" s="46">
        <v>0</v>
      </c>
      <c r="D22540" s="46">
        <v>0</v>
      </c>
      <c r="E22540" s="46">
        <v>0</v>
      </c>
      <c r="F22540" s="46">
        <v>0</v>
      </c>
      <c r="G22540" s="46"/>
      <c r="H22540" s="46">
        <v>0</v>
      </c>
    </row>
    <row r="22541" spans="1:8" x14ac:dyDescent="0.25">
      <c r="A22541" s="46" t="s">
        <v>38024</v>
      </c>
      <c r="B22541" s="46" t="s">
        <v>38025</v>
      </c>
      <c r="C22541" s="46">
        <v>0</v>
      </c>
      <c r="D22541" s="46">
        <v>0</v>
      </c>
      <c r="E22541" s="46">
        <v>0</v>
      </c>
      <c r="F22541" s="46">
        <v>0</v>
      </c>
      <c r="G22541" s="46"/>
      <c r="H22541" s="46">
        <v>0</v>
      </c>
    </row>
    <row r="22542" spans="1:8" x14ac:dyDescent="0.25">
      <c r="A22542" s="46" t="s">
        <v>38026</v>
      </c>
      <c r="B22542" s="46" t="s">
        <v>38027</v>
      </c>
      <c r="C22542" s="46">
        <v>0</v>
      </c>
      <c r="D22542" s="46">
        <v>0</v>
      </c>
      <c r="E22542" s="46">
        <v>0</v>
      </c>
      <c r="F22542" s="46">
        <v>0</v>
      </c>
      <c r="G22542" s="46"/>
      <c r="H22542" s="46">
        <v>0</v>
      </c>
    </row>
    <row r="22543" spans="1:8" x14ac:dyDescent="0.25">
      <c r="A22543" s="46" t="s">
        <v>38028</v>
      </c>
      <c r="B22543" s="46" t="s">
        <v>38029</v>
      </c>
      <c r="C22543" s="46">
        <v>0</v>
      </c>
      <c r="D22543" s="46">
        <v>0</v>
      </c>
      <c r="E22543" s="46">
        <v>0</v>
      </c>
      <c r="F22543" s="46">
        <v>0</v>
      </c>
      <c r="G22543" s="46"/>
      <c r="H22543" s="46">
        <v>0</v>
      </c>
    </row>
    <row r="22544" spans="1:8" x14ac:dyDescent="0.25">
      <c r="A22544" s="46" t="s">
        <v>38030</v>
      </c>
      <c r="B22544" s="46" t="s">
        <v>38031</v>
      </c>
      <c r="C22544" s="46">
        <v>0</v>
      </c>
      <c r="D22544" s="46">
        <v>0</v>
      </c>
      <c r="E22544" s="46">
        <v>0</v>
      </c>
      <c r="F22544" s="46">
        <v>0</v>
      </c>
      <c r="G22544" s="46"/>
      <c r="H22544" s="46">
        <v>0</v>
      </c>
    </row>
    <row r="22545" spans="1:8" x14ac:dyDescent="0.25">
      <c r="A22545" s="46" t="s">
        <v>38032</v>
      </c>
      <c r="B22545" s="46" t="s">
        <v>38033</v>
      </c>
      <c r="C22545" s="46">
        <v>0</v>
      </c>
      <c r="D22545" s="46">
        <v>0</v>
      </c>
      <c r="E22545" s="46">
        <v>0</v>
      </c>
      <c r="F22545" s="46">
        <v>0</v>
      </c>
      <c r="G22545" s="46"/>
      <c r="H22545" s="46">
        <v>0</v>
      </c>
    </row>
    <row r="22546" spans="1:8" x14ac:dyDescent="0.25">
      <c r="A22546" s="46" t="s">
        <v>38034</v>
      </c>
      <c r="B22546" s="46" t="s">
        <v>38035</v>
      </c>
      <c r="C22546" s="46">
        <v>0</v>
      </c>
      <c r="D22546" s="46">
        <v>0</v>
      </c>
      <c r="E22546" s="46">
        <v>0</v>
      </c>
      <c r="F22546" s="46">
        <v>0</v>
      </c>
      <c r="G22546" s="46"/>
      <c r="H22546" s="46">
        <v>0</v>
      </c>
    </row>
    <row r="22547" spans="1:8" x14ac:dyDescent="0.25">
      <c r="A22547" s="46" t="s">
        <v>38036</v>
      </c>
      <c r="B22547" s="46" t="s">
        <v>38037</v>
      </c>
      <c r="C22547" s="46">
        <v>0</v>
      </c>
      <c r="D22547" s="46">
        <v>0</v>
      </c>
      <c r="E22547" s="46">
        <v>0</v>
      </c>
      <c r="F22547" s="46">
        <v>0</v>
      </c>
      <c r="G22547" s="46"/>
      <c r="H22547" s="46">
        <v>0</v>
      </c>
    </row>
    <row r="22548" spans="1:8" x14ac:dyDescent="0.25">
      <c r="A22548" s="46" t="s">
        <v>38038</v>
      </c>
      <c r="B22548" s="46" t="s">
        <v>38039</v>
      </c>
      <c r="C22548" s="46">
        <v>0</v>
      </c>
      <c r="D22548" s="46">
        <v>0</v>
      </c>
      <c r="E22548" s="46">
        <v>0</v>
      </c>
      <c r="F22548" s="46">
        <v>0</v>
      </c>
      <c r="G22548" s="46"/>
      <c r="H22548" s="46">
        <v>0</v>
      </c>
    </row>
    <row r="22549" spans="1:8" x14ac:dyDescent="0.25">
      <c r="A22549" s="46" t="s">
        <v>38040</v>
      </c>
      <c r="B22549" s="46" t="s">
        <v>38041</v>
      </c>
      <c r="C22549" s="46">
        <v>0</v>
      </c>
      <c r="D22549" s="46">
        <v>0</v>
      </c>
      <c r="E22549" s="46">
        <v>0</v>
      </c>
      <c r="F22549" s="46">
        <v>0</v>
      </c>
      <c r="G22549" s="46"/>
      <c r="H22549" s="46">
        <v>0</v>
      </c>
    </row>
    <row r="22550" spans="1:8" x14ac:dyDescent="0.25">
      <c r="A22550" s="46" t="s">
        <v>38042</v>
      </c>
      <c r="B22550" s="46" t="s">
        <v>38043</v>
      </c>
      <c r="C22550" s="46">
        <v>0</v>
      </c>
      <c r="D22550" s="46">
        <v>0</v>
      </c>
      <c r="E22550" s="46">
        <v>0</v>
      </c>
      <c r="F22550" s="46">
        <v>0</v>
      </c>
      <c r="G22550" s="46"/>
      <c r="H22550" s="46">
        <v>0</v>
      </c>
    </row>
    <row r="22551" spans="1:8" x14ac:dyDescent="0.25">
      <c r="A22551" s="46" t="s">
        <v>38044</v>
      </c>
      <c r="B22551" s="46" t="s">
        <v>38045</v>
      </c>
      <c r="C22551" s="46">
        <v>0</v>
      </c>
      <c r="D22551" s="46">
        <v>0</v>
      </c>
      <c r="E22551" s="46">
        <v>0</v>
      </c>
      <c r="F22551" s="46">
        <v>0</v>
      </c>
      <c r="G22551" s="46"/>
      <c r="H22551" s="46">
        <v>0</v>
      </c>
    </row>
    <row r="22552" spans="1:8" x14ac:dyDescent="0.25">
      <c r="A22552" s="46" t="s">
        <v>38046</v>
      </c>
      <c r="B22552" s="46" t="s">
        <v>38047</v>
      </c>
      <c r="C22552" s="46">
        <v>0</v>
      </c>
      <c r="D22552" s="46">
        <v>0</v>
      </c>
      <c r="E22552" s="46">
        <v>0</v>
      </c>
      <c r="F22552" s="46">
        <v>0</v>
      </c>
      <c r="G22552" s="46"/>
      <c r="H22552" s="46">
        <v>0</v>
      </c>
    </row>
    <row r="22553" spans="1:8" x14ac:dyDescent="0.25">
      <c r="A22553" s="46" t="s">
        <v>38048</v>
      </c>
      <c r="B22553" s="46" t="s">
        <v>38049</v>
      </c>
      <c r="C22553" s="46">
        <v>0</v>
      </c>
      <c r="D22553" s="46">
        <v>0</v>
      </c>
      <c r="E22553" s="46">
        <v>0</v>
      </c>
      <c r="F22553" s="46">
        <v>0</v>
      </c>
      <c r="G22553" s="46"/>
      <c r="H22553" s="46">
        <v>0</v>
      </c>
    </row>
    <row r="22554" spans="1:8" x14ac:dyDescent="0.25">
      <c r="A22554" s="46" t="s">
        <v>38050</v>
      </c>
      <c r="B22554" s="46" t="s">
        <v>38051</v>
      </c>
      <c r="C22554" s="46">
        <v>0</v>
      </c>
      <c r="D22554" s="46">
        <v>0</v>
      </c>
      <c r="E22554" s="46">
        <v>0</v>
      </c>
      <c r="F22554" s="46">
        <v>0</v>
      </c>
      <c r="G22554" s="46"/>
      <c r="H22554" s="46">
        <v>0</v>
      </c>
    </row>
    <row r="22555" spans="1:8" x14ac:dyDescent="0.25">
      <c r="A22555" s="46" t="s">
        <v>38052</v>
      </c>
      <c r="B22555" s="46" t="s">
        <v>38053</v>
      </c>
      <c r="C22555" s="46">
        <v>0</v>
      </c>
      <c r="D22555" s="46">
        <v>0</v>
      </c>
      <c r="E22555" s="46">
        <v>0</v>
      </c>
      <c r="F22555" s="46">
        <v>0</v>
      </c>
      <c r="G22555" s="46"/>
      <c r="H22555" s="46">
        <v>0</v>
      </c>
    </row>
    <row r="22556" spans="1:8" x14ac:dyDescent="0.25">
      <c r="A22556" s="46" t="s">
        <v>38054</v>
      </c>
      <c r="B22556" s="46" t="s">
        <v>38055</v>
      </c>
      <c r="C22556" s="46">
        <v>0</v>
      </c>
      <c r="D22556" s="46">
        <v>0</v>
      </c>
      <c r="E22556" s="46">
        <v>0</v>
      </c>
      <c r="F22556" s="46">
        <v>0</v>
      </c>
      <c r="G22556" s="46"/>
      <c r="H22556" s="46">
        <v>0</v>
      </c>
    </row>
    <row r="22557" spans="1:8" x14ac:dyDescent="0.25">
      <c r="A22557" s="46" t="s">
        <v>38056</v>
      </c>
      <c r="B22557" s="46" t="s">
        <v>38057</v>
      </c>
      <c r="C22557" s="46">
        <v>0</v>
      </c>
      <c r="D22557" s="46">
        <v>0</v>
      </c>
      <c r="E22557" s="46">
        <v>0</v>
      </c>
      <c r="F22557" s="46">
        <v>0</v>
      </c>
      <c r="G22557" s="46"/>
      <c r="H22557" s="46">
        <v>0</v>
      </c>
    </row>
    <row r="22558" spans="1:8" x14ac:dyDescent="0.25">
      <c r="A22558" s="46" t="s">
        <v>38058</v>
      </c>
      <c r="B22558" s="46" t="s">
        <v>38059</v>
      </c>
      <c r="C22558" s="46">
        <v>0</v>
      </c>
      <c r="D22558" s="46">
        <v>0</v>
      </c>
      <c r="E22558" s="46">
        <v>0</v>
      </c>
      <c r="F22558" s="46">
        <v>0</v>
      </c>
      <c r="G22558" s="46"/>
      <c r="H22558" s="46">
        <v>0</v>
      </c>
    </row>
    <row r="22559" spans="1:8" x14ac:dyDescent="0.25">
      <c r="A22559" s="46" t="s">
        <v>38060</v>
      </c>
      <c r="B22559" s="46" t="s">
        <v>38061</v>
      </c>
      <c r="C22559" s="46">
        <v>0</v>
      </c>
      <c r="D22559" s="46">
        <v>0</v>
      </c>
      <c r="E22559" s="46">
        <v>0</v>
      </c>
      <c r="F22559" s="46">
        <v>0</v>
      </c>
      <c r="G22559" s="46"/>
      <c r="H22559" s="46">
        <v>0</v>
      </c>
    </row>
    <row r="22560" spans="1:8" x14ac:dyDescent="0.25">
      <c r="A22560" s="46" t="s">
        <v>38062</v>
      </c>
      <c r="B22560" s="46" t="s">
        <v>38063</v>
      </c>
      <c r="C22560" s="46">
        <v>0</v>
      </c>
      <c r="D22560" s="46">
        <v>0</v>
      </c>
      <c r="E22560" s="46">
        <v>0</v>
      </c>
      <c r="F22560" s="46">
        <v>0</v>
      </c>
      <c r="G22560" s="46"/>
      <c r="H22560" s="46">
        <v>0</v>
      </c>
    </row>
    <row r="22561" spans="1:8" x14ac:dyDescent="0.25">
      <c r="A22561" s="46" t="s">
        <v>38064</v>
      </c>
      <c r="B22561" s="46" t="s">
        <v>25967</v>
      </c>
      <c r="C22561" s="46">
        <v>0</v>
      </c>
      <c r="D22561" s="46">
        <v>0</v>
      </c>
      <c r="E22561" s="46">
        <v>0</v>
      </c>
      <c r="F22561" s="46">
        <v>0</v>
      </c>
      <c r="G22561" s="46"/>
      <c r="H22561" s="46">
        <v>0</v>
      </c>
    </row>
    <row r="22562" spans="1:8" x14ac:dyDescent="0.25">
      <c r="A22562" s="46" t="s">
        <v>38065</v>
      </c>
      <c r="B22562" s="46" t="s">
        <v>38066</v>
      </c>
      <c r="C22562" s="46">
        <v>0</v>
      </c>
      <c r="D22562" s="46">
        <v>0</v>
      </c>
      <c r="E22562" s="46">
        <v>0</v>
      </c>
      <c r="F22562" s="46">
        <v>0</v>
      </c>
      <c r="G22562" s="46"/>
      <c r="H22562" s="46">
        <v>0</v>
      </c>
    </row>
    <row r="22563" spans="1:8" x14ac:dyDescent="0.25">
      <c r="A22563" s="46" t="s">
        <v>38067</v>
      </c>
      <c r="B22563" s="46" t="s">
        <v>38068</v>
      </c>
      <c r="C22563" s="46">
        <v>0</v>
      </c>
      <c r="D22563" s="46">
        <v>0</v>
      </c>
      <c r="E22563" s="46">
        <v>0</v>
      </c>
      <c r="F22563" s="46">
        <v>0</v>
      </c>
      <c r="G22563" s="46"/>
      <c r="H22563" s="46">
        <v>0</v>
      </c>
    </row>
    <row r="22564" spans="1:8" x14ac:dyDescent="0.25">
      <c r="A22564" s="46" t="s">
        <v>38069</v>
      </c>
      <c r="B22564" s="46" t="s">
        <v>38070</v>
      </c>
      <c r="C22564" s="46">
        <v>0</v>
      </c>
      <c r="D22564" s="46">
        <v>0</v>
      </c>
      <c r="E22564" s="46">
        <v>0</v>
      </c>
      <c r="F22564" s="46">
        <v>0</v>
      </c>
      <c r="G22564" s="46"/>
      <c r="H22564" s="46">
        <v>0</v>
      </c>
    </row>
    <row r="22565" spans="1:8" x14ac:dyDescent="0.25">
      <c r="A22565" s="46" t="s">
        <v>38071</v>
      </c>
      <c r="B22565" s="46" t="s">
        <v>38072</v>
      </c>
      <c r="C22565" s="46">
        <v>0</v>
      </c>
      <c r="D22565" s="46">
        <v>0</v>
      </c>
      <c r="E22565" s="46">
        <v>0</v>
      </c>
      <c r="F22565" s="46">
        <v>0</v>
      </c>
      <c r="G22565" s="46"/>
      <c r="H22565" s="46">
        <v>0</v>
      </c>
    </row>
    <row r="22566" spans="1:8" x14ac:dyDescent="0.25">
      <c r="A22566" s="46" t="s">
        <v>38073</v>
      </c>
      <c r="B22566" s="46" t="s">
        <v>38074</v>
      </c>
      <c r="C22566" s="46">
        <v>0</v>
      </c>
      <c r="D22566" s="46">
        <v>0</v>
      </c>
      <c r="E22566" s="46">
        <v>0</v>
      </c>
      <c r="F22566" s="46">
        <v>0</v>
      </c>
      <c r="G22566" s="46"/>
      <c r="H22566" s="46">
        <v>0</v>
      </c>
    </row>
    <row r="22567" spans="1:8" x14ac:dyDescent="0.25">
      <c r="A22567" s="46" t="s">
        <v>38075</v>
      </c>
      <c r="B22567" s="46" t="s">
        <v>38076</v>
      </c>
      <c r="C22567" s="46">
        <v>0</v>
      </c>
      <c r="D22567" s="46">
        <v>0</v>
      </c>
      <c r="E22567" s="46">
        <v>0</v>
      </c>
      <c r="F22567" s="46">
        <v>0</v>
      </c>
      <c r="G22567" s="46"/>
      <c r="H22567" s="46">
        <v>0</v>
      </c>
    </row>
    <row r="22568" spans="1:8" x14ac:dyDescent="0.25">
      <c r="A22568" s="46" t="s">
        <v>38077</v>
      </c>
      <c r="B22568" s="46" t="s">
        <v>38078</v>
      </c>
      <c r="C22568" s="46">
        <v>0</v>
      </c>
      <c r="D22568" s="46">
        <v>0</v>
      </c>
      <c r="E22568" s="46">
        <v>0</v>
      </c>
      <c r="F22568" s="46">
        <v>0</v>
      </c>
      <c r="G22568" s="46"/>
      <c r="H22568" s="46">
        <v>0</v>
      </c>
    </row>
    <row r="22569" spans="1:8" x14ac:dyDescent="0.25">
      <c r="A22569" s="46" t="s">
        <v>38079</v>
      </c>
      <c r="B22569" s="46" t="s">
        <v>38080</v>
      </c>
      <c r="C22569" s="46">
        <v>0</v>
      </c>
      <c r="D22569" s="46">
        <v>0</v>
      </c>
      <c r="E22569" s="46">
        <v>0</v>
      </c>
      <c r="F22569" s="46">
        <v>0</v>
      </c>
      <c r="G22569" s="46"/>
      <c r="H22569" s="46">
        <v>0</v>
      </c>
    </row>
    <row r="22570" spans="1:8" x14ac:dyDescent="0.25">
      <c r="A22570" s="46" t="s">
        <v>38081</v>
      </c>
      <c r="B22570" s="46" t="s">
        <v>38082</v>
      </c>
      <c r="C22570" s="46">
        <v>0</v>
      </c>
      <c r="D22570" s="46">
        <v>2.63</v>
      </c>
      <c r="E22570" s="46">
        <v>11.355</v>
      </c>
      <c r="F22570" s="46">
        <v>135</v>
      </c>
      <c r="G22570" s="46"/>
      <c r="H22570" s="46">
        <v>148.98500000000001</v>
      </c>
    </row>
    <row r="22571" spans="1:8" x14ac:dyDescent="0.25">
      <c r="A22571" s="46" t="s">
        <v>38083</v>
      </c>
      <c r="B22571" s="46" t="s">
        <v>38084</v>
      </c>
      <c r="C22571" s="46">
        <v>0</v>
      </c>
      <c r="D22571" s="46">
        <v>2.63</v>
      </c>
      <c r="E22571" s="46">
        <v>11.355</v>
      </c>
      <c r="F22571" s="46">
        <v>135</v>
      </c>
      <c r="G22571" s="46"/>
      <c r="H22571" s="46">
        <v>148.98500000000001</v>
      </c>
    </row>
    <row r="22572" spans="1:8" x14ac:dyDescent="0.25">
      <c r="A22572" s="46" t="s">
        <v>38085</v>
      </c>
      <c r="B22572" s="46" t="s">
        <v>38086</v>
      </c>
      <c r="C22572" s="46">
        <v>0</v>
      </c>
      <c r="D22572" s="46">
        <v>4.38</v>
      </c>
      <c r="E22572" s="46">
        <v>18.614999999999998</v>
      </c>
      <c r="F22572" s="46">
        <v>159.25</v>
      </c>
      <c r="G22572" s="46"/>
      <c r="H22572" s="46">
        <v>182.245</v>
      </c>
    </row>
    <row r="22573" spans="1:8" x14ac:dyDescent="0.25">
      <c r="A22573" s="46" t="s">
        <v>38087</v>
      </c>
      <c r="B22573" s="46" t="s">
        <v>38088</v>
      </c>
      <c r="C22573" s="46">
        <v>0</v>
      </c>
      <c r="D22573" s="46">
        <v>4.8150000000000004</v>
      </c>
      <c r="E22573" s="46">
        <v>20.420000000000002</v>
      </c>
      <c r="F22573" s="46">
        <v>159.25</v>
      </c>
      <c r="G22573" s="46"/>
      <c r="H22573" s="46">
        <v>184.48500000000001</v>
      </c>
    </row>
    <row r="22574" spans="1:8" x14ac:dyDescent="0.25">
      <c r="A22574" s="46" t="s">
        <v>38089</v>
      </c>
      <c r="B22574" s="46" t="s">
        <v>38090</v>
      </c>
      <c r="C22574" s="46">
        <v>0</v>
      </c>
      <c r="D22574" s="46">
        <v>0.875</v>
      </c>
      <c r="E22574" s="46">
        <v>4.5049999999999999</v>
      </c>
      <c r="F22574" s="46">
        <v>54.5</v>
      </c>
      <c r="G22574" s="46"/>
      <c r="H22574" s="46">
        <v>59.88</v>
      </c>
    </row>
    <row r="22575" spans="1:8" x14ac:dyDescent="0.25">
      <c r="A22575" s="46" t="s">
        <v>38091</v>
      </c>
      <c r="B22575" s="46" t="s">
        <v>38092</v>
      </c>
      <c r="C22575" s="46">
        <v>0</v>
      </c>
      <c r="D22575" s="46">
        <v>0.875</v>
      </c>
      <c r="E22575" s="46">
        <v>4.5049999999999999</v>
      </c>
      <c r="F22575" s="46">
        <v>54.5</v>
      </c>
      <c r="G22575" s="46"/>
      <c r="H22575" s="46">
        <v>59.88</v>
      </c>
    </row>
    <row r="22576" spans="1:8" x14ac:dyDescent="0.25">
      <c r="A22576" s="46" t="s">
        <v>38093</v>
      </c>
      <c r="B22576" s="46" t="s">
        <v>38094</v>
      </c>
      <c r="C22576" s="46">
        <v>0</v>
      </c>
      <c r="D22576" s="46">
        <v>6.13</v>
      </c>
      <c r="E22576" s="46">
        <v>19.309999999999999</v>
      </c>
      <c r="F22576" s="46">
        <v>112</v>
      </c>
      <c r="G22576" s="46"/>
      <c r="H22576" s="46">
        <v>137.44</v>
      </c>
    </row>
    <row r="22577" spans="1:8" x14ac:dyDescent="0.25">
      <c r="A22577" s="46" t="s">
        <v>38095</v>
      </c>
      <c r="B22577" s="46" t="s">
        <v>38096</v>
      </c>
      <c r="C22577" s="46">
        <v>0</v>
      </c>
      <c r="D22577" s="46">
        <v>4.38</v>
      </c>
      <c r="E22577" s="46">
        <v>13.8</v>
      </c>
      <c r="F22577" s="46">
        <v>74</v>
      </c>
      <c r="G22577" s="46"/>
      <c r="H22577" s="46">
        <v>92.18</v>
      </c>
    </row>
    <row r="22578" spans="1:8" x14ac:dyDescent="0.25">
      <c r="A22578" s="46" t="s">
        <v>38097</v>
      </c>
      <c r="B22578" s="46" t="s">
        <v>30302</v>
      </c>
      <c r="C22578" s="46">
        <v>0</v>
      </c>
      <c r="D22578" s="46">
        <v>9.6300000000000008</v>
      </c>
      <c r="E22578" s="46">
        <v>30.33</v>
      </c>
      <c r="F22578" s="46">
        <v>52</v>
      </c>
      <c r="G22578" s="46"/>
      <c r="H22578" s="46">
        <v>91.96</v>
      </c>
    </row>
    <row r="22579" spans="1:8" x14ac:dyDescent="0.25">
      <c r="A22579" s="46" t="s">
        <v>38098</v>
      </c>
      <c r="B22579" s="46" t="s">
        <v>38099</v>
      </c>
      <c r="C22579" s="46">
        <v>0</v>
      </c>
      <c r="D22579" s="46">
        <v>10.5</v>
      </c>
      <c r="E22579" s="46">
        <v>33.08</v>
      </c>
      <c r="F22579" s="46">
        <v>178</v>
      </c>
      <c r="G22579" s="46"/>
      <c r="H22579" s="46">
        <v>221.58</v>
      </c>
    </row>
    <row r="22580" spans="1:8" x14ac:dyDescent="0.25">
      <c r="A22580" s="46" t="s">
        <v>38100</v>
      </c>
      <c r="B22580" s="46" t="s">
        <v>38101</v>
      </c>
      <c r="C22580" s="46">
        <v>0</v>
      </c>
      <c r="D22580" s="46">
        <v>11.001666999999999</v>
      </c>
      <c r="E22580" s="46">
        <v>0</v>
      </c>
      <c r="F22580" s="46">
        <v>168.98</v>
      </c>
      <c r="G22580" s="46"/>
      <c r="H22580" s="46">
        <v>179.98166699999999</v>
      </c>
    </row>
    <row r="22581" spans="1:8" x14ac:dyDescent="0.25">
      <c r="A22581" s="46" t="s">
        <v>38102</v>
      </c>
      <c r="B22581" s="46" t="s">
        <v>38103</v>
      </c>
      <c r="C22581" s="46">
        <v>0</v>
      </c>
      <c r="D22581" s="46">
        <v>1.375</v>
      </c>
      <c r="E22581" s="46">
        <v>0</v>
      </c>
      <c r="F22581" s="46">
        <v>47.44</v>
      </c>
      <c r="G22581" s="46"/>
      <c r="H22581" s="46">
        <v>48.814999999999998</v>
      </c>
    </row>
    <row r="22582" spans="1:8" x14ac:dyDescent="0.25">
      <c r="A22582" s="46" t="s">
        <v>38104</v>
      </c>
      <c r="B22582" s="46" t="s">
        <v>38105</v>
      </c>
      <c r="C22582" s="46">
        <v>0</v>
      </c>
      <c r="D22582" s="46">
        <v>2.75</v>
      </c>
      <c r="E22582" s="46">
        <v>0</v>
      </c>
      <c r="F22582" s="46">
        <v>29.47</v>
      </c>
      <c r="G22582" s="46"/>
      <c r="H22582" s="46">
        <v>32.22</v>
      </c>
    </row>
    <row r="22583" spans="1:8" x14ac:dyDescent="0.25">
      <c r="A22583" s="46" t="s">
        <v>38106</v>
      </c>
      <c r="B22583" s="46" t="s">
        <v>38107</v>
      </c>
      <c r="C22583" s="46">
        <v>0</v>
      </c>
      <c r="D22583" s="46">
        <v>0</v>
      </c>
      <c r="E22583" s="46">
        <v>0</v>
      </c>
      <c r="F22583" s="46">
        <v>122</v>
      </c>
      <c r="G22583" s="46"/>
      <c r="H22583" s="46">
        <v>122</v>
      </c>
    </row>
    <row r="22584" spans="1:8" x14ac:dyDescent="0.25">
      <c r="A22584" s="46" t="s">
        <v>38108</v>
      </c>
      <c r="B22584" s="46" t="s">
        <v>38109</v>
      </c>
      <c r="C22584" s="46">
        <v>1.8</v>
      </c>
      <c r="D22584" s="46">
        <v>0.344167</v>
      </c>
      <c r="E22584" s="46">
        <v>0</v>
      </c>
      <c r="F22584" s="46">
        <v>2</v>
      </c>
      <c r="G22584" s="46"/>
      <c r="H22584" s="46">
        <v>4.1441670000000004</v>
      </c>
    </row>
    <row r="22585" spans="1:8" x14ac:dyDescent="0.25">
      <c r="A22585" s="46" t="s">
        <v>38110</v>
      </c>
      <c r="B22585" s="46" t="s">
        <v>38111</v>
      </c>
      <c r="C22585" s="46">
        <v>0</v>
      </c>
      <c r="D22585" s="46">
        <v>9.1</v>
      </c>
      <c r="E22585" s="46">
        <v>37.770000000000003</v>
      </c>
      <c r="F22585" s="46">
        <v>199.52</v>
      </c>
      <c r="G22585" s="46"/>
      <c r="H22585" s="46">
        <v>246.39</v>
      </c>
    </row>
    <row r="22586" spans="1:8" x14ac:dyDescent="0.25">
      <c r="A22586" s="46" t="s">
        <v>38112</v>
      </c>
      <c r="B22586" s="46" t="s">
        <v>38113</v>
      </c>
      <c r="C22586" s="46">
        <v>0</v>
      </c>
      <c r="D22586" s="46">
        <v>3.5</v>
      </c>
      <c r="E22586" s="46">
        <v>14.53</v>
      </c>
      <c r="F22586" s="46">
        <v>32</v>
      </c>
      <c r="G22586" s="46"/>
      <c r="H22586" s="46">
        <v>50.03</v>
      </c>
    </row>
    <row r="22587" spans="1:8" x14ac:dyDescent="0.25">
      <c r="A22587" s="46" t="s">
        <v>38114</v>
      </c>
      <c r="B22587" s="46" t="s">
        <v>38115</v>
      </c>
      <c r="C22587" s="46">
        <v>0</v>
      </c>
      <c r="D22587" s="46">
        <v>2.8</v>
      </c>
      <c r="E22587" s="46">
        <v>11.62</v>
      </c>
      <c r="F22587" s="46">
        <v>35</v>
      </c>
      <c r="G22587" s="46"/>
      <c r="H22587" s="46">
        <v>49.42</v>
      </c>
    </row>
    <row r="22588" spans="1:8" x14ac:dyDescent="0.25">
      <c r="A22588" s="46" t="s">
        <v>38116</v>
      </c>
      <c r="B22588" s="46" t="s">
        <v>38117</v>
      </c>
      <c r="C22588" s="46">
        <v>0</v>
      </c>
      <c r="D22588" s="46">
        <v>0.344167</v>
      </c>
      <c r="E22588" s="46">
        <v>0</v>
      </c>
      <c r="F22588" s="46">
        <v>12.5</v>
      </c>
      <c r="G22588" s="46"/>
      <c r="H22588" s="46">
        <v>12.844167000000001</v>
      </c>
    </row>
    <row r="22589" spans="1:8" x14ac:dyDescent="0.25">
      <c r="A22589" s="46" t="s">
        <v>38118</v>
      </c>
      <c r="B22589" s="46" t="s">
        <v>38119</v>
      </c>
      <c r="C22589" s="46">
        <v>0</v>
      </c>
      <c r="D22589" s="46">
        <v>0.344167</v>
      </c>
      <c r="E22589" s="46">
        <v>0</v>
      </c>
      <c r="F22589" s="46">
        <v>27.015000000000001</v>
      </c>
      <c r="G22589" s="46"/>
      <c r="H22589" s="46">
        <v>27.359166999999999</v>
      </c>
    </row>
    <row r="22590" spans="1:8" x14ac:dyDescent="0.25">
      <c r="A22590" s="46" t="s">
        <v>38120</v>
      </c>
      <c r="B22590" s="46" t="s">
        <v>38121</v>
      </c>
      <c r="C22590" s="46">
        <v>0</v>
      </c>
      <c r="D22590" s="46">
        <v>7.7</v>
      </c>
      <c r="E22590" s="46">
        <v>31.96</v>
      </c>
      <c r="F22590" s="46">
        <v>160.22999999999999</v>
      </c>
      <c r="G22590" s="46"/>
      <c r="H22590" s="46">
        <v>199.89</v>
      </c>
    </row>
    <row r="22591" spans="1:8" x14ac:dyDescent="0.25">
      <c r="A22591" s="46" t="s">
        <v>38122</v>
      </c>
      <c r="B22591" s="46" t="s">
        <v>38123</v>
      </c>
      <c r="C22591" s="46">
        <v>0</v>
      </c>
      <c r="D22591" s="46">
        <v>0</v>
      </c>
      <c r="E22591" s="46">
        <v>0</v>
      </c>
      <c r="F22591" s="46">
        <v>0</v>
      </c>
      <c r="G22591" s="46"/>
      <c r="H22591" s="46">
        <v>0</v>
      </c>
    </row>
    <row r="22592" spans="1:8" x14ac:dyDescent="0.25">
      <c r="A22592" s="46" t="s">
        <v>38124</v>
      </c>
      <c r="B22592" s="46" t="s">
        <v>38125</v>
      </c>
      <c r="C22592" s="46">
        <v>0</v>
      </c>
      <c r="D22592" s="46">
        <v>8.4</v>
      </c>
      <c r="E22592" s="46">
        <v>34.86</v>
      </c>
      <c r="F22592" s="46">
        <v>172</v>
      </c>
      <c r="G22592" s="46"/>
      <c r="H22592" s="46">
        <v>215.26</v>
      </c>
    </row>
    <row r="22593" spans="1:8" x14ac:dyDescent="0.25">
      <c r="A22593" s="46" t="s">
        <v>38126</v>
      </c>
      <c r="B22593" s="46" t="s">
        <v>38127</v>
      </c>
      <c r="C22593" s="46">
        <v>0</v>
      </c>
      <c r="D22593" s="46">
        <v>5.6</v>
      </c>
      <c r="E22593" s="46">
        <v>6.44</v>
      </c>
      <c r="F22593" s="46">
        <v>92</v>
      </c>
      <c r="G22593" s="46"/>
      <c r="H22593" s="46">
        <v>104.04</v>
      </c>
    </row>
    <row r="22594" spans="1:8" x14ac:dyDescent="0.25">
      <c r="A22594" s="46" t="s">
        <v>38128</v>
      </c>
      <c r="B22594" s="46" t="s">
        <v>38129</v>
      </c>
      <c r="C22594" s="46">
        <v>0</v>
      </c>
      <c r="D22594" s="46">
        <v>0</v>
      </c>
      <c r="E22594" s="46">
        <v>0</v>
      </c>
      <c r="F22594" s="46">
        <v>200</v>
      </c>
      <c r="G22594" s="46"/>
      <c r="H22594" s="46">
        <v>200</v>
      </c>
    </row>
    <row r="22595" spans="1:8" x14ac:dyDescent="0.25">
      <c r="A22595" s="46" t="s">
        <v>38130</v>
      </c>
      <c r="B22595" s="46" t="s">
        <v>38131</v>
      </c>
      <c r="C22595" s="46">
        <v>0</v>
      </c>
      <c r="D22595" s="46">
        <v>0</v>
      </c>
      <c r="E22595" s="46">
        <v>0</v>
      </c>
      <c r="F22595" s="46">
        <v>150</v>
      </c>
      <c r="G22595" s="46"/>
      <c r="H22595" s="46">
        <v>150</v>
      </c>
    </row>
    <row r="22596" spans="1:8" x14ac:dyDescent="0.25">
      <c r="A22596" s="46" t="s">
        <v>38132</v>
      </c>
      <c r="B22596" s="46" t="s">
        <v>38133</v>
      </c>
      <c r="C22596" s="46">
        <v>0</v>
      </c>
      <c r="D22596" s="46">
        <v>1.4</v>
      </c>
      <c r="E22596" s="46">
        <v>3.01</v>
      </c>
      <c r="F22596" s="46">
        <v>30.83</v>
      </c>
      <c r="G22596" s="46"/>
      <c r="H22596" s="46">
        <v>35.24</v>
      </c>
    </row>
    <row r="22597" spans="1:8" x14ac:dyDescent="0.25">
      <c r="A22597" s="46" t="s">
        <v>38134</v>
      </c>
      <c r="B22597" s="46" t="s">
        <v>38135</v>
      </c>
      <c r="C22597" s="46">
        <v>0</v>
      </c>
      <c r="D22597" s="46">
        <v>5.95</v>
      </c>
      <c r="E22597" s="46">
        <v>12.795</v>
      </c>
      <c r="F22597" s="46">
        <v>100.82</v>
      </c>
      <c r="G22597" s="46"/>
      <c r="H22597" s="46">
        <v>119.565</v>
      </c>
    </row>
    <row r="22598" spans="1:8" x14ac:dyDescent="0.25">
      <c r="A22598" s="46" t="s">
        <v>38136</v>
      </c>
      <c r="B22598" s="46" t="s">
        <v>38137</v>
      </c>
      <c r="C22598" s="46">
        <v>0</v>
      </c>
      <c r="D22598" s="46">
        <v>2.8</v>
      </c>
      <c r="E22598" s="46">
        <v>6.02</v>
      </c>
      <c r="F22598" s="46">
        <v>67.5</v>
      </c>
      <c r="G22598" s="46"/>
      <c r="H22598" s="46">
        <v>76.319999999999993</v>
      </c>
    </row>
    <row r="22599" spans="1:8" x14ac:dyDescent="0.25">
      <c r="A22599" s="46" t="s">
        <v>38138</v>
      </c>
      <c r="B22599" s="46" t="s">
        <v>38139</v>
      </c>
      <c r="C22599" s="46">
        <v>0</v>
      </c>
      <c r="D22599" s="46">
        <v>4.2</v>
      </c>
      <c r="E22599" s="46">
        <v>9.0299999999999994</v>
      </c>
      <c r="F22599" s="46">
        <v>140.82499999999999</v>
      </c>
      <c r="G22599" s="46"/>
      <c r="H22599" s="46">
        <v>154.05500000000001</v>
      </c>
    </row>
    <row r="22600" spans="1:8" x14ac:dyDescent="0.25">
      <c r="A22600" s="46" t="s">
        <v>38140</v>
      </c>
      <c r="B22600" s="46" t="s">
        <v>38141</v>
      </c>
      <c r="C22600" s="46">
        <v>0</v>
      </c>
      <c r="D22600" s="46">
        <v>2.4500000000000002</v>
      </c>
      <c r="E22600" s="46">
        <v>5.27</v>
      </c>
      <c r="F22600" s="46">
        <v>39.825000000000003</v>
      </c>
      <c r="G22600" s="46"/>
      <c r="H22600" s="46">
        <v>47.545000000000002</v>
      </c>
    </row>
    <row r="22601" spans="1:8" x14ac:dyDescent="0.25">
      <c r="A22601" s="46" t="s">
        <v>38142</v>
      </c>
      <c r="B22601" s="46" t="s">
        <v>38143</v>
      </c>
      <c r="C22601" s="46">
        <v>0</v>
      </c>
      <c r="D22601" s="46">
        <v>0.35</v>
      </c>
      <c r="E22601" s="46">
        <v>0.755</v>
      </c>
      <c r="F22601" s="46">
        <v>89.5</v>
      </c>
      <c r="G22601" s="46"/>
      <c r="H22601" s="46">
        <v>90.605000000000004</v>
      </c>
    </row>
    <row r="22602" spans="1:8" x14ac:dyDescent="0.25">
      <c r="A22602" s="46" t="s">
        <v>38144</v>
      </c>
      <c r="B22602" s="46" t="s">
        <v>38145</v>
      </c>
      <c r="C22602" s="46">
        <v>32.4</v>
      </c>
      <c r="D22602" s="46">
        <v>1.4</v>
      </c>
      <c r="E22602" s="46">
        <v>3.01</v>
      </c>
      <c r="F22602" s="46">
        <v>9</v>
      </c>
      <c r="G22602" s="46"/>
      <c r="H22602" s="46">
        <v>45.81</v>
      </c>
    </row>
    <row r="22603" spans="1:8" x14ac:dyDescent="0.25">
      <c r="A22603" s="46" t="s">
        <v>38146</v>
      </c>
      <c r="B22603" s="46" t="s">
        <v>38147</v>
      </c>
      <c r="C22603" s="46">
        <v>0</v>
      </c>
      <c r="D22603" s="46">
        <v>4.9000000000000004</v>
      </c>
      <c r="E22603" s="46">
        <v>10.54</v>
      </c>
      <c r="F22603" s="46">
        <v>86.83</v>
      </c>
      <c r="G22603" s="46"/>
      <c r="H22603" s="46">
        <v>102.27</v>
      </c>
    </row>
    <row r="22604" spans="1:8" x14ac:dyDescent="0.25">
      <c r="A22604" s="46" t="s">
        <v>38148</v>
      </c>
      <c r="B22604" s="46" t="s">
        <v>38149</v>
      </c>
      <c r="C22604" s="46">
        <v>0</v>
      </c>
      <c r="D22604" s="46">
        <v>4.9000000000000004</v>
      </c>
      <c r="E22604" s="46">
        <v>10.54</v>
      </c>
      <c r="F22604" s="46">
        <v>55.83</v>
      </c>
      <c r="G22604" s="46"/>
      <c r="H22604" s="46">
        <v>71.27</v>
      </c>
    </row>
    <row r="22605" spans="1:8" x14ac:dyDescent="0.25">
      <c r="A22605" s="46" t="s">
        <v>38150</v>
      </c>
      <c r="B22605" s="46" t="s">
        <v>38151</v>
      </c>
      <c r="C22605" s="46">
        <v>0</v>
      </c>
      <c r="D22605" s="46">
        <v>1.05</v>
      </c>
      <c r="E22605" s="46">
        <v>2.2599999999999998</v>
      </c>
      <c r="F22605" s="46">
        <v>29.824999999999999</v>
      </c>
      <c r="G22605" s="46"/>
      <c r="H22605" s="46">
        <v>33.134999999999998</v>
      </c>
    </row>
    <row r="22606" spans="1:8" x14ac:dyDescent="0.25">
      <c r="A22606" s="46" t="s">
        <v>38152</v>
      </c>
      <c r="B22606" s="46" t="s">
        <v>38153</v>
      </c>
      <c r="C22606" s="46">
        <v>0</v>
      </c>
      <c r="D22606" s="46">
        <v>7</v>
      </c>
      <c r="E22606" s="46">
        <v>15.05</v>
      </c>
      <c r="F22606" s="46">
        <v>49.83</v>
      </c>
      <c r="G22606" s="46"/>
      <c r="H22606" s="46">
        <v>71.88</v>
      </c>
    </row>
    <row r="22607" spans="1:8" x14ac:dyDescent="0.25">
      <c r="A22607" s="46" t="s">
        <v>38154</v>
      </c>
      <c r="B22607" s="46" t="s">
        <v>38155</v>
      </c>
      <c r="C22607" s="46">
        <v>0</v>
      </c>
      <c r="D22607" s="46">
        <v>0</v>
      </c>
      <c r="E22607" s="46">
        <v>0</v>
      </c>
      <c r="F22607" s="46">
        <v>0</v>
      </c>
      <c r="G22607" s="46"/>
      <c r="H22607" s="46">
        <v>0</v>
      </c>
    </row>
    <row r="22608" spans="1:8" x14ac:dyDescent="0.25">
      <c r="A22608" s="46" t="s">
        <v>38156</v>
      </c>
      <c r="B22608" s="46" t="s">
        <v>38153</v>
      </c>
      <c r="C22608" s="46">
        <v>0</v>
      </c>
      <c r="D22608" s="46">
        <v>7</v>
      </c>
      <c r="E22608" s="46">
        <v>15.05</v>
      </c>
      <c r="F22608" s="46">
        <v>49.83</v>
      </c>
      <c r="G22608" s="46"/>
      <c r="H22608" s="46">
        <v>71.88</v>
      </c>
    </row>
    <row r="22609" spans="1:8" x14ac:dyDescent="0.25">
      <c r="A22609" s="46" t="s">
        <v>38157</v>
      </c>
      <c r="B22609" s="46" t="s">
        <v>38153</v>
      </c>
      <c r="C22609" s="46">
        <v>0</v>
      </c>
      <c r="D22609" s="46">
        <v>7</v>
      </c>
      <c r="E22609" s="46">
        <v>15.05</v>
      </c>
      <c r="F22609" s="46">
        <v>49.83</v>
      </c>
      <c r="G22609" s="46"/>
      <c r="H22609" s="46">
        <v>71.88</v>
      </c>
    </row>
    <row r="22610" spans="1:8" x14ac:dyDescent="0.25">
      <c r="A22610" s="46" t="s">
        <v>38158</v>
      </c>
      <c r="B22610" s="46" t="s">
        <v>38153</v>
      </c>
      <c r="C22610" s="46">
        <v>0</v>
      </c>
      <c r="D22610" s="46">
        <v>7</v>
      </c>
      <c r="E22610" s="46">
        <v>15.05</v>
      </c>
      <c r="F22610" s="46">
        <v>49.83</v>
      </c>
      <c r="G22610" s="46"/>
      <c r="H22610" s="46">
        <v>71.88</v>
      </c>
    </row>
    <row r="22611" spans="1:8" x14ac:dyDescent="0.25">
      <c r="A22611" s="46" t="s">
        <v>38159</v>
      </c>
      <c r="B22611" s="46" t="s">
        <v>38072</v>
      </c>
      <c r="C22611" s="46">
        <v>0</v>
      </c>
      <c r="D22611" s="46">
        <v>0</v>
      </c>
      <c r="E22611" s="46">
        <v>0</v>
      </c>
      <c r="F22611" s="46">
        <v>0</v>
      </c>
      <c r="G22611" s="46"/>
      <c r="H22611" s="46">
        <v>0</v>
      </c>
    </row>
    <row r="22612" spans="1:8" x14ac:dyDescent="0.25">
      <c r="A22612" s="46" t="s">
        <v>38160</v>
      </c>
      <c r="B22612" s="46" t="s">
        <v>38072</v>
      </c>
      <c r="C22612" s="46">
        <v>0</v>
      </c>
      <c r="D22612" s="46">
        <v>0</v>
      </c>
      <c r="E22612" s="46">
        <v>0</v>
      </c>
      <c r="F22612" s="46">
        <v>0</v>
      </c>
      <c r="G22612" s="46"/>
      <c r="H22612" s="46">
        <v>0</v>
      </c>
    </row>
    <row r="22613" spans="1:8" x14ac:dyDescent="0.25">
      <c r="A22613" s="46" t="s">
        <v>38161</v>
      </c>
      <c r="B22613" s="46" t="s">
        <v>38072</v>
      </c>
      <c r="C22613" s="46">
        <v>0</v>
      </c>
      <c r="D22613" s="46">
        <v>0</v>
      </c>
      <c r="E22613" s="46">
        <v>0</v>
      </c>
      <c r="F22613" s="46">
        <v>0</v>
      </c>
      <c r="G22613" s="46"/>
      <c r="H22613" s="46">
        <v>0</v>
      </c>
    </row>
    <row r="22614" spans="1:8" x14ac:dyDescent="0.25">
      <c r="A22614" s="46" t="s">
        <v>38162</v>
      </c>
      <c r="B22614" s="46" t="s">
        <v>38070</v>
      </c>
      <c r="C22614" s="46">
        <v>0</v>
      </c>
      <c r="D22614" s="46">
        <v>0</v>
      </c>
      <c r="E22614" s="46">
        <v>0</v>
      </c>
      <c r="F22614" s="46">
        <v>0</v>
      </c>
      <c r="G22614" s="46"/>
      <c r="H22614" s="46">
        <v>0</v>
      </c>
    </row>
    <row r="22615" spans="1:8" x14ac:dyDescent="0.25">
      <c r="A22615" s="46" t="s">
        <v>38163</v>
      </c>
      <c r="B22615" s="46" t="s">
        <v>38070</v>
      </c>
      <c r="C22615" s="46">
        <v>0</v>
      </c>
      <c r="D22615" s="46">
        <v>0</v>
      </c>
      <c r="E22615" s="46">
        <v>0</v>
      </c>
      <c r="F22615" s="46">
        <v>0</v>
      </c>
      <c r="G22615" s="46"/>
      <c r="H22615" s="46">
        <v>0</v>
      </c>
    </row>
    <row r="22616" spans="1:8" x14ac:dyDescent="0.25">
      <c r="A22616" s="46" t="s">
        <v>38164</v>
      </c>
      <c r="B22616" s="46" t="s">
        <v>38070</v>
      </c>
      <c r="C22616" s="46">
        <v>0</v>
      </c>
      <c r="D22616" s="46">
        <v>0</v>
      </c>
      <c r="E22616" s="46">
        <v>0</v>
      </c>
      <c r="F22616" s="46">
        <v>0</v>
      </c>
      <c r="G22616" s="46"/>
      <c r="H22616" s="46">
        <v>0</v>
      </c>
    </row>
    <row r="22617" spans="1:8" x14ac:dyDescent="0.25">
      <c r="A22617" s="46" t="s">
        <v>38165</v>
      </c>
      <c r="B22617" s="46" t="s">
        <v>38166</v>
      </c>
      <c r="C22617" s="46">
        <v>0</v>
      </c>
      <c r="D22617" s="46">
        <v>0</v>
      </c>
      <c r="E22617" s="46">
        <v>0</v>
      </c>
      <c r="F22617" s="46">
        <v>0</v>
      </c>
      <c r="G22617" s="46"/>
      <c r="H22617" s="46">
        <v>0</v>
      </c>
    </row>
    <row r="22618" spans="1:8" x14ac:dyDescent="0.25">
      <c r="A22618" s="46" t="s">
        <v>38167</v>
      </c>
      <c r="B22618" s="46" t="s">
        <v>38168</v>
      </c>
      <c r="C22618" s="46">
        <v>0</v>
      </c>
      <c r="D22618" s="46">
        <v>0</v>
      </c>
      <c r="E22618" s="46">
        <v>0</v>
      </c>
      <c r="F22618" s="46">
        <v>0</v>
      </c>
      <c r="G22618" s="46"/>
      <c r="H22618" s="46">
        <v>0</v>
      </c>
    </row>
    <row r="22619" spans="1:8" x14ac:dyDescent="0.25">
      <c r="A22619" s="46" t="s">
        <v>38169</v>
      </c>
      <c r="B22619" s="46" t="s">
        <v>38170</v>
      </c>
      <c r="C22619" s="46">
        <v>0</v>
      </c>
      <c r="D22619" s="46">
        <v>9.1</v>
      </c>
      <c r="E22619" s="46">
        <v>19.565000000000001</v>
      </c>
      <c r="F22619" s="46">
        <v>180</v>
      </c>
      <c r="G22619" s="46"/>
      <c r="H22619" s="46">
        <v>208.66499999999999</v>
      </c>
    </row>
    <row r="22620" spans="1:8" x14ac:dyDescent="0.25">
      <c r="A22620" s="46" t="s">
        <v>38171</v>
      </c>
      <c r="B22620" s="46" t="s">
        <v>38172</v>
      </c>
      <c r="C22620" s="46">
        <v>0</v>
      </c>
      <c r="D22620" s="46">
        <v>3.5</v>
      </c>
      <c r="E22620" s="46">
        <v>7.5250000000000004</v>
      </c>
      <c r="F22620" s="46">
        <v>145</v>
      </c>
      <c r="G22620" s="46"/>
      <c r="H22620" s="46">
        <v>156.02500000000001</v>
      </c>
    </row>
    <row r="22621" spans="1:8" x14ac:dyDescent="0.25">
      <c r="A22621" s="46" t="s">
        <v>38173</v>
      </c>
      <c r="B22621" s="46" t="s">
        <v>38174</v>
      </c>
      <c r="C22621" s="46">
        <v>0</v>
      </c>
      <c r="D22621" s="46">
        <v>0</v>
      </c>
      <c r="E22621" s="46">
        <v>0</v>
      </c>
      <c r="F22621" s="46">
        <v>0</v>
      </c>
      <c r="G22621" s="46"/>
      <c r="H22621" s="46">
        <v>0</v>
      </c>
    </row>
    <row r="22622" spans="1:8" x14ac:dyDescent="0.25">
      <c r="A22622" s="46" t="s">
        <v>38175</v>
      </c>
      <c r="B22622" s="46" t="s">
        <v>38176</v>
      </c>
      <c r="C22622" s="46">
        <v>0</v>
      </c>
      <c r="D22622" s="46">
        <v>5.5</v>
      </c>
      <c r="E22622" s="46">
        <v>22.83</v>
      </c>
      <c r="F22622" s="46">
        <v>146.85</v>
      </c>
      <c r="G22622" s="46"/>
      <c r="H22622" s="46">
        <v>175.18</v>
      </c>
    </row>
    <row r="22623" spans="1:8" x14ac:dyDescent="0.25">
      <c r="A22623" s="46" t="s">
        <v>38177</v>
      </c>
      <c r="B22623" s="46" t="s">
        <v>38178</v>
      </c>
      <c r="C22623" s="46">
        <v>0</v>
      </c>
      <c r="D22623" s="46">
        <v>0</v>
      </c>
      <c r="E22623" s="46">
        <v>0</v>
      </c>
      <c r="F22623" s="46">
        <v>0</v>
      </c>
      <c r="G22623" s="46"/>
      <c r="H22623" s="46">
        <v>0</v>
      </c>
    </row>
    <row r="22624" spans="1:8" x14ac:dyDescent="0.25">
      <c r="A22624" s="46" t="s">
        <v>38179</v>
      </c>
      <c r="B22624" s="46" t="s">
        <v>38180</v>
      </c>
      <c r="C22624" s="46">
        <v>0</v>
      </c>
      <c r="D22624" s="46">
        <v>0</v>
      </c>
      <c r="E22624" s="46">
        <v>0</v>
      </c>
      <c r="F22624" s="46">
        <v>0</v>
      </c>
      <c r="G22624" s="46"/>
      <c r="H22624" s="46">
        <v>0</v>
      </c>
    </row>
    <row r="22625" spans="1:8" x14ac:dyDescent="0.25">
      <c r="A22625" s="46" t="s">
        <v>38181</v>
      </c>
      <c r="B22625" s="46" t="s">
        <v>38182</v>
      </c>
      <c r="C22625" s="46">
        <v>0</v>
      </c>
      <c r="D22625" s="46">
        <v>0</v>
      </c>
      <c r="E22625" s="46">
        <v>0</v>
      </c>
      <c r="F22625" s="46">
        <v>0</v>
      </c>
      <c r="G22625" s="46"/>
      <c r="H22625" s="46">
        <v>0</v>
      </c>
    </row>
    <row r="22626" spans="1:8" x14ac:dyDescent="0.25">
      <c r="A22626" s="46" t="s">
        <v>38183</v>
      </c>
      <c r="B22626" s="46" t="s">
        <v>38184</v>
      </c>
      <c r="C22626" s="46">
        <v>0</v>
      </c>
      <c r="D22626" s="46">
        <v>0</v>
      </c>
      <c r="E22626" s="46">
        <v>0</v>
      </c>
      <c r="F22626" s="46">
        <v>0</v>
      </c>
      <c r="G22626" s="46"/>
      <c r="H22626" s="46">
        <v>0</v>
      </c>
    </row>
    <row r="22627" spans="1:8" x14ac:dyDescent="0.25">
      <c r="A22627" s="46" t="s">
        <v>38185</v>
      </c>
      <c r="B22627" s="46" t="s">
        <v>38186</v>
      </c>
      <c r="C22627" s="46">
        <v>0</v>
      </c>
      <c r="D22627" s="46">
        <v>0</v>
      </c>
      <c r="E22627" s="46">
        <v>0</v>
      </c>
      <c r="F22627" s="46">
        <v>0</v>
      </c>
      <c r="G22627" s="46"/>
      <c r="H22627" s="46">
        <v>0</v>
      </c>
    </row>
    <row r="22628" spans="1:8" x14ac:dyDescent="0.25">
      <c r="A22628" s="46" t="s">
        <v>38187</v>
      </c>
      <c r="B22628" s="46" t="s">
        <v>38188</v>
      </c>
      <c r="C22628" s="46">
        <v>0</v>
      </c>
      <c r="D22628" s="46">
        <v>0</v>
      </c>
      <c r="E22628" s="46">
        <v>0</v>
      </c>
      <c r="F22628" s="46">
        <v>0</v>
      </c>
      <c r="G22628" s="46"/>
      <c r="H22628" s="46">
        <v>0</v>
      </c>
    </row>
    <row r="22629" spans="1:8" x14ac:dyDescent="0.25">
      <c r="A22629" s="46" t="s">
        <v>38189</v>
      </c>
      <c r="B22629" s="46" t="s">
        <v>38190</v>
      </c>
      <c r="C22629" s="46">
        <v>0</v>
      </c>
      <c r="D22629" s="46">
        <v>0</v>
      </c>
      <c r="E22629" s="46">
        <v>0</v>
      </c>
      <c r="F22629" s="46">
        <v>0</v>
      </c>
      <c r="G22629" s="46"/>
      <c r="H22629" s="46">
        <v>0</v>
      </c>
    </row>
    <row r="22630" spans="1:8" x14ac:dyDescent="0.25">
      <c r="A22630" s="46" t="s">
        <v>38191</v>
      </c>
      <c r="B22630" s="46" t="s">
        <v>38192</v>
      </c>
      <c r="C22630" s="46">
        <v>0</v>
      </c>
      <c r="D22630" s="46">
        <v>0</v>
      </c>
      <c r="E22630" s="46">
        <v>0</v>
      </c>
      <c r="F22630" s="46">
        <v>0</v>
      </c>
      <c r="G22630" s="46"/>
      <c r="H22630" s="46">
        <v>0</v>
      </c>
    </row>
    <row r="22631" spans="1:8" x14ac:dyDescent="0.25">
      <c r="A22631" s="46" t="s">
        <v>38193</v>
      </c>
      <c r="B22631" s="46" t="s">
        <v>38194</v>
      </c>
      <c r="C22631" s="46">
        <v>0</v>
      </c>
      <c r="D22631" s="46">
        <v>0</v>
      </c>
      <c r="E22631" s="46">
        <v>0</v>
      </c>
      <c r="F22631" s="46">
        <v>0</v>
      </c>
      <c r="G22631" s="46"/>
      <c r="H22631" s="46">
        <v>0</v>
      </c>
    </row>
    <row r="22632" spans="1:8" x14ac:dyDescent="0.25">
      <c r="A22632" s="46" t="s">
        <v>38195</v>
      </c>
      <c r="B22632" s="46" t="s">
        <v>38196</v>
      </c>
      <c r="C22632" s="46">
        <v>0</v>
      </c>
      <c r="D22632" s="46">
        <v>0</v>
      </c>
      <c r="E22632" s="46">
        <v>0</v>
      </c>
      <c r="F22632" s="46">
        <v>0</v>
      </c>
      <c r="G22632" s="46"/>
      <c r="H22632" s="46">
        <v>0</v>
      </c>
    </row>
    <row r="22633" spans="1:8" x14ac:dyDescent="0.25">
      <c r="A22633" s="46" t="s">
        <v>38197</v>
      </c>
      <c r="B22633" s="46" t="s">
        <v>38198</v>
      </c>
      <c r="C22633" s="46">
        <v>0</v>
      </c>
      <c r="D22633" s="46">
        <v>0</v>
      </c>
      <c r="E22633" s="46">
        <v>0</v>
      </c>
      <c r="F22633" s="46">
        <v>0</v>
      </c>
      <c r="G22633" s="46"/>
      <c r="H22633" s="46">
        <v>0</v>
      </c>
    </row>
    <row r="22634" spans="1:8" x14ac:dyDescent="0.25">
      <c r="A22634" s="46" t="s">
        <v>38199</v>
      </c>
      <c r="B22634" s="46" t="s">
        <v>38200</v>
      </c>
      <c r="C22634" s="46">
        <v>0</v>
      </c>
      <c r="D22634" s="46">
        <v>0</v>
      </c>
      <c r="E22634" s="46">
        <v>0</v>
      </c>
      <c r="F22634" s="46">
        <v>0</v>
      </c>
      <c r="G22634" s="46"/>
      <c r="H22634" s="46">
        <v>0</v>
      </c>
    </row>
    <row r="22635" spans="1:8" x14ac:dyDescent="0.25">
      <c r="A22635" s="46" t="s">
        <v>38201</v>
      </c>
      <c r="B22635" s="46" t="s">
        <v>38202</v>
      </c>
      <c r="C22635" s="46">
        <v>0</v>
      </c>
      <c r="D22635" s="46">
        <v>0</v>
      </c>
      <c r="E22635" s="46">
        <v>0</v>
      </c>
      <c r="F22635" s="46">
        <v>0</v>
      </c>
      <c r="G22635" s="46"/>
      <c r="H22635" s="46">
        <v>0</v>
      </c>
    </row>
    <row r="22636" spans="1:8" x14ac:dyDescent="0.25">
      <c r="A22636" s="46" t="s">
        <v>38203</v>
      </c>
      <c r="B22636" s="46" t="s">
        <v>38204</v>
      </c>
      <c r="C22636" s="46">
        <v>0</v>
      </c>
      <c r="D22636" s="46">
        <v>0</v>
      </c>
      <c r="E22636" s="46">
        <v>0</v>
      </c>
      <c r="F22636" s="46">
        <v>0</v>
      </c>
      <c r="G22636" s="46"/>
      <c r="H22636" s="46">
        <v>0</v>
      </c>
    </row>
    <row r="22637" spans="1:8" x14ac:dyDescent="0.25">
      <c r="A22637" s="46" t="s">
        <v>38205</v>
      </c>
      <c r="B22637" s="46" t="s">
        <v>38206</v>
      </c>
      <c r="C22637" s="46">
        <v>0</v>
      </c>
      <c r="D22637" s="46">
        <v>0</v>
      </c>
      <c r="E22637" s="46">
        <v>0</v>
      </c>
      <c r="F22637" s="46">
        <v>0</v>
      </c>
      <c r="G22637" s="46"/>
      <c r="H22637" s="46">
        <v>0</v>
      </c>
    </row>
    <row r="22638" spans="1:8" x14ac:dyDescent="0.25">
      <c r="A22638" s="46" t="s">
        <v>38207</v>
      </c>
      <c r="B22638" s="46" t="s">
        <v>38208</v>
      </c>
      <c r="C22638" s="46">
        <v>0</v>
      </c>
      <c r="D22638" s="46">
        <v>0</v>
      </c>
      <c r="E22638" s="46">
        <v>0</v>
      </c>
      <c r="F22638" s="46">
        <v>0</v>
      </c>
      <c r="G22638" s="46"/>
      <c r="H22638" s="46">
        <v>0</v>
      </c>
    </row>
    <row r="22639" spans="1:8" x14ac:dyDescent="0.25">
      <c r="A22639" s="46" t="s">
        <v>38209</v>
      </c>
      <c r="B22639" s="46" t="s">
        <v>38210</v>
      </c>
      <c r="C22639" s="46">
        <v>0</v>
      </c>
      <c r="D22639" s="46">
        <v>0</v>
      </c>
      <c r="E22639" s="46">
        <v>0</v>
      </c>
      <c r="F22639" s="46">
        <v>0</v>
      </c>
      <c r="G22639" s="46"/>
      <c r="H22639" s="46">
        <v>0</v>
      </c>
    </row>
    <row r="22640" spans="1:8" x14ac:dyDescent="0.25">
      <c r="A22640" s="46" t="s">
        <v>38211</v>
      </c>
      <c r="B22640" s="46" t="s">
        <v>38212</v>
      </c>
      <c r="C22640" s="46">
        <v>0</v>
      </c>
      <c r="D22640" s="46">
        <v>0</v>
      </c>
      <c r="E22640" s="46">
        <v>0</v>
      </c>
      <c r="F22640" s="46">
        <v>0</v>
      </c>
      <c r="G22640" s="46"/>
      <c r="H22640" s="46">
        <v>0</v>
      </c>
    </row>
    <row r="22641" spans="1:8" x14ac:dyDescent="0.25">
      <c r="A22641" s="46" t="s">
        <v>38213</v>
      </c>
      <c r="B22641" s="46" t="s">
        <v>38214</v>
      </c>
      <c r="C22641" s="46">
        <v>0</v>
      </c>
      <c r="D22641" s="46">
        <v>0</v>
      </c>
      <c r="E22641" s="46">
        <v>0</v>
      </c>
      <c r="F22641" s="46">
        <v>0</v>
      </c>
      <c r="G22641" s="46"/>
      <c r="H22641" s="46">
        <v>0</v>
      </c>
    </row>
    <row r="22642" spans="1:8" x14ac:dyDescent="0.25">
      <c r="A22642" s="46" t="s">
        <v>38215</v>
      </c>
      <c r="B22642" s="46" t="s">
        <v>38216</v>
      </c>
      <c r="C22642" s="46">
        <v>0</v>
      </c>
      <c r="D22642" s="46">
        <v>0</v>
      </c>
      <c r="E22642" s="46">
        <v>0</v>
      </c>
      <c r="F22642" s="46">
        <v>0</v>
      </c>
      <c r="G22642" s="46"/>
      <c r="H22642" s="46">
        <v>0</v>
      </c>
    </row>
    <row r="22643" spans="1:8" x14ac:dyDescent="0.25">
      <c r="A22643" s="46" t="s">
        <v>38217</v>
      </c>
      <c r="B22643" s="46" t="s">
        <v>38218</v>
      </c>
      <c r="C22643" s="46">
        <v>0</v>
      </c>
      <c r="D22643" s="46">
        <v>0</v>
      </c>
      <c r="E22643" s="46">
        <v>0</v>
      </c>
      <c r="F22643" s="46">
        <v>0</v>
      </c>
      <c r="G22643" s="46"/>
      <c r="H22643" s="46">
        <v>0</v>
      </c>
    </row>
    <row r="22644" spans="1:8" x14ac:dyDescent="0.25">
      <c r="A22644" s="46" t="s">
        <v>38219</v>
      </c>
      <c r="B22644" s="46" t="s">
        <v>38220</v>
      </c>
      <c r="C22644" s="46">
        <v>0</v>
      </c>
      <c r="D22644" s="46">
        <v>0</v>
      </c>
      <c r="E22644" s="46">
        <v>0</v>
      </c>
      <c r="F22644" s="46">
        <v>0</v>
      </c>
      <c r="G22644" s="46"/>
      <c r="H22644" s="46">
        <v>0</v>
      </c>
    </row>
    <row r="22645" spans="1:8" x14ac:dyDescent="0.25">
      <c r="A22645" s="46" t="s">
        <v>38221</v>
      </c>
      <c r="B22645" s="46" t="s">
        <v>38222</v>
      </c>
      <c r="C22645" s="46">
        <v>0</v>
      </c>
      <c r="D22645" s="46">
        <v>0</v>
      </c>
      <c r="E22645" s="46">
        <v>0</v>
      </c>
      <c r="F22645" s="46">
        <v>0</v>
      </c>
      <c r="G22645" s="46"/>
      <c r="H22645" s="46">
        <v>0</v>
      </c>
    </row>
    <row r="22646" spans="1:8" x14ac:dyDescent="0.25">
      <c r="A22646" s="46" t="s">
        <v>38223</v>
      </c>
      <c r="B22646" s="46" t="s">
        <v>38224</v>
      </c>
      <c r="C22646" s="46">
        <v>0</v>
      </c>
      <c r="D22646" s="46">
        <v>0</v>
      </c>
      <c r="E22646" s="46">
        <v>0</v>
      </c>
      <c r="F22646" s="46">
        <v>0</v>
      </c>
      <c r="G22646" s="46"/>
      <c r="H22646" s="46">
        <v>0</v>
      </c>
    </row>
    <row r="22647" spans="1:8" x14ac:dyDescent="0.25">
      <c r="A22647" s="46" t="s">
        <v>38225</v>
      </c>
      <c r="B22647" s="46" t="s">
        <v>38226</v>
      </c>
      <c r="C22647" s="46">
        <v>0</v>
      </c>
      <c r="D22647" s="46">
        <v>0</v>
      </c>
      <c r="E22647" s="46">
        <v>0</v>
      </c>
      <c r="F22647" s="46">
        <v>0</v>
      </c>
      <c r="G22647" s="46"/>
      <c r="H22647" s="46">
        <v>0</v>
      </c>
    </row>
    <row r="22648" spans="1:8" x14ac:dyDescent="0.25">
      <c r="A22648" s="46" t="s">
        <v>38227</v>
      </c>
      <c r="B22648" s="46" t="s">
        <v>38228</v>
      </c>
      <c r="C22648" s="46">
        <v>12.5</v>
      </c>
      <c r="D22648" s="46">
        <v>0</v>
      </c>
      <c r="E22648" s="46">
        <v>0</v>
      </c>
      <c r="F22648" s="46">
        <v>32</v>
      </c>
      <c r="G22648" s="46"/>
      <c r="H22648" s="46">
        <v>44.5</v>
      </c>
    </row>
    <row r="22649" spans="1:8" x14ac:dyDescent="0.25">
      <c r="A22649" s="46" t="s">
        <v>38229</v>
      </c>
      <c r="B22649" s="46" t="s">
        <v>38230</v>
      </c>
      <c r="C22649" s="46">
        <v>0</v>
      </c>
      <c r="D22649" s="46">
        <v>0</v>
      </c>
      <c r="E22649" s="46">
        <v>0</v>
      </c>
      <c r="F22649" s="46">
        <v>0</v>
      </c>
      <c r="G22649" s="46"/>
      <c r="H22649" s="46">
        <v>0</v>
      </c>
    </row>
    <row r="22650" spans="1:8" x14ac:dyDescent="0.25">
      <c r="A22650" s="46" t="s">
        <v>38231</v>
      </c>
      <c r="B22650" s="46" t="s">
        <v>38125</v>
      </c>
      <c r="C22650" s="46">
        <v>0</v>
      </c>
      <c r="D22650" s="46">
        <v>28</v>
      </c>
      <c r="E22650" s="46">
        <v>116.2</v>
      </c>
      <c r="F22650" s="46">
        <v>197.98</v>
      </c>
      <c r="G22650" s="46"/>
      <c r="H22650" s="46">
        <v>342.18</v>
      </c>
    </row>
    <row r="22651" spans="1:8" x14ac:dyDescent="0.25">
      <c r="A22651" s="46" t="s">
        <v>38232</v>
      </c>
      <c r="B22651" s="46" t="s">
        <v>38233</v>
      </c>
      <c r="C22651" s="46">
        <v>0</v>
      </c>
      <c r="D22651" s="46">
        <v>4</v>
      </c>
      <c r="E22651" s="46">
        <v>16.600000000000001</v>
      </c>
      <c r="F22651" s="46">
        <v>156.82</v>
      </c>
      <c r="G22651" s="46"/>
      <c r="H22651" s="46">
        <v>177.42</v>
      </c>
    </row>
    <row r="22652" spans="1:8" x14ac:dyDescent="0.25">
      <c r="A22652" s="46" t="s">
        <v>38234</v>
      </c>
      <c r="B22652" s="46" t="s">
        <v>38235</v>
      </c>
      <c r="C22652" s="46">
        <v>0</v>
      </c>
      <c r="D22652" s="46">
        <v>0</v>
      </c>
      <c r="E22652" s="46">
        <v>0</v>
      </c>
      <c r="F22652" s="46">
        <v>0</v>
      </c>
      <c r="G22652" s="46"/>
      <c r="H22652" s="46">
        <v>0</v>
      </c>
    </row>
    <row r="22653" spans="1:8" x14ac:dyDescent="0.25">
      <c r="A22653" s="46" t="s">
        <v>38236</v>
      </c>
      <c r="B22653" s="46" t="s">
        <v>38237</v>
      </c>
      <c r="C22653" s="46">
        <v>0</v>
      </c>
      <c r="D22653" s="46">
        <v>4</v>
      </c>
      <c r="E22653" s="46">
        <v>16.600000000000001</v>
      </c>
      <c r="F22653" s="46">
        <v>394.86</v>
      </c>
      <c r="G22653" s="46"/>
      <c r="H22653" s="46">
        <v>415.46</v>
      </c>
    </row>
    <row r="22654" spans="1:8" x14ac:dyDescent="0.25">
      <c r="A22654" s="46" t="s">
        <v>38238</v>
      </c>
      <c r="B22654" s="46" t="s">
        <v>38239</v>
      </c>
      <c r="C22654" s="46">
        <v>0</v>
      </c>
      <c r="D22654" s="46">
        <v>4</v>
      </c>
      <c r="E22654" s="46">
        <v>16.600000000000001</v>
      </c>
      <c r="F22654" s="46">
        <v>394.86</v>
      </c>
      <c r="G22654" s="46"/>
      <c r="H22654" s="46">
        <v>415.46</v>
      </c>
    </row>
    <row r="22655" spans="1:8" x14ac:dyDescent="0.25">
      <c r="A22655" s="46" t="s">
        <v>38240</v>
      </c>
      <c r="B22655" s="46" t="s">
        <v>38241</v>
      </c>
      <c r="C22655" s="46">
        <v>0</v>
      </c>
      <c r="D22655" s="46">
        <v>7.125</v>
      </c>
      <c r="E22655" s="46">
        <v>0</v>
      </c>
      <c r="F22655" s="46">
        <v>177.25</v>
      </c>
      <c r="G22655" s="46"/>
      <c r="H22655" s="46">
        <v>184.375</v>
      </c>
    </row>
    <row r="22656" spans="1:8" x14ac:dyDescent="0.25">
      <c r="A22656" s="46" t="s">
        <v>38242</v>
      </c>
      <c r="B22656" s="46" t="s">
        <v>38243</v>
      </c>
      <c r="C22656" s="46">
        <v>0</v>
      </c>
      <c r="D22656" s="46">
        <v>4</v>
      </c>
      <c r="E22656" s="46">
        <v>16.600000000000001</v>
      </c>
      <c r="F22656" s="46">
        <v>283.01</v>
      </c>
      <c r="G22656" s="46"/>
      <c r="H22656" s="46">
        <v>303.61</v>
      </c>
    </row>
    <row r="22657" spans="1:8" x14ac:dyDescent="0.25">
      <c r="A22657" s="46" t="s">
        <v>38244</v>
      </c>
      <c r="B22657" s="46" t="s">
        <v>38245</v>
      </c>
      <c r="C22657" s="46">
        <v>0</v>
      </c>
      <c r="D22657" s="46">
        <v>0</v>
      </c>
      <c r="E22657" s="46">
        <v>0</v>
      </c>
      <c r="F22657" s="46">
        <v>322.2</v>
      </c>
      <c r="G22657" s="46"/>
      <c r="H22657" s="46">
        <v>322.2</v>
      </c>
    </row>
    <row r="22658" spans="1:8" x14ac:dyDescent="0.25">
      <c r="A22658" s="46" t="s">
        <v>38246</v>
      </c>
      <c r="B22658" s="46" t="s">
        <v>38247</v>
      </c>
      <c r="C22658" s="46">
        <v>0</v>
      </c>
      <c r="D22658" s="46">
        <v>0</v>
      </c>
      <c r="E22658" s="46">
        <v>0</v>
      </c>
      <c r="F22658" s="46">
        <v>322.2</v>
      </c>
      <c r="G22658" s="46"/>
      <c r="H22658" s="46">
        <v>322.2</v>
      </c>
    </row>
    <row r="22659" spans="1:8" x14ac:dyDescent="0.25">
      <c r="A22659" s="46" t="s">
        <v>38248</v>
      </c>
      <c r="B22659" s="46" t="s">
        <v>38249</v>
      </c>
      <c r="C22659" s="46">
        <v>0</v>
      </c>
      <c r="D22659" s="46">
        <v>4</v>
      </c>
      <c r="E22659" s="46">
        <v>16.600000000000001</v>
      </c>
      <c r="F22659" s="46">
        <v>207.11</v>
      </c>
      <c r="G22659" s="46"/>
      <c r="H22659" s="46">
        <v>227.71</v>
      </c>
    </row>
    <row r="22660" spans="1:8" x14ac:dyDescent="0.25">
      <c r="A22660" s="46" t="s">
        <v>38250</v>
      </c>
      <c r="B22660" s="46" t="s">
        <v>38251</v>
      </c>
      <c r="C22660" s="46">
        <v>0</v>
      </c>
      <c r="D22660" s="46">
        <v>0</v>
      </c>
      <c r="E22660" s="46">
        <v>0</v>
      </c>
      <c r="F22660" s="46">
        <v>0</v>
      </c>
      <c r="G22660" s="46"/>
      <c r="H22660" s="46">
        <v>0</v>
      </c>
    </row>
    <row r="22661" spans="1:8" x14ac:dyDescent="0.25">
      <c r="A22661" s="46" t="s">
        <v>38252</v>
      </c>
      <c r="B22661" s="46" t="s">
        <v>38253</v>
      </c>
      <c r="C22661" s="46">
        <v>0</v>
      </c>
      <c r="D22661" s="46">
        <v>0</v>
      </c>
      <c r="E22661" s="46">
        <v>0</v>
      </c>
      <c r="F22661" s="46">
        <v>0</v>
      </c>
      <c r="G22661" s="46"/>
      <c r="H22661" s="46">
        <v>0</v>
      </c>
    </row>
    <row r="22662" spans="1:8" x14ac:dyDescent="0.25">
      <c r="A22662" s="46" t="s">
        <v>38254</v>
      </c>
      <c r="B22662" s="46" t="s">
        <v>38255</v>
      </c>
      <c r="C22662" s="46">
        <v>7.43</v>
      </c>
      <c r="D22662" s="46">
        <v>0</v>
      </c>
      <c r="E22662" s="46">
        <v>0</v>
      </c>
      <c r="F22662" s="46">
        <v>0</v>
      </c>
      <c r="G22662" s="46"/>
      <c r="H22662" s="46">
        <v>7.43</v>
      </c>
    </row>
    <row r="22663" spans="1:8" x14ac:dyDescent="0.25">
      <c r="A22663" s="46" t="s">
        <v>38256</v>
      </c>
      <c r="B22663" s="46" t="s">
        <v>38257</v>
      </c>
      <c r="C22663" s="46">
        <v>9.32</v>
      </c>
      <c r="D22663" s="46">
        <v>0</v>
      </c>
      <c r="E22663" s="46">
        <v>0</v>
      </c>
      <c r="F22663" s="46">
        <v>0</v>
      </c>
      <c r="G22663" s="46"/>
      <c r="H22663" s="46">
        <v>9.32</v>
      </c>
    </row>
    <row r="22664" spans="1:8" x14ac:dyDescent="0.25">
      <c r="A22664" s="46" t="s">
        <v>38258</v>
      </c>
      <c r="B22664" s="46" t="s">
        <v>38259</v>
      </c>
      <c r="C22664" s="46">
        <v>15.77</v>
      </c>
      <c r="D22664" s="46">
        <v>0</v>
      </c>
      <c r="E22664" s="46">
        <v>0</v>
      </c>
      <c r="F22664" s="46">
        <v>0</v>
      </c>
      <c r="G22664" s="46"/>
      <c r="H22664" s="46">
        <v>15.77</v>
      </c>
    </row>
    <row r="22665" spans="1:8" x14ac:dyDescent="0.25">
      <c r="A22665" s="46" t="s">
        <v>38260</v>
      </c>
      <c r="B22665" s="46" t="s">
        <v>38261</v>
      </c>
      <c r="C22665" s="46">
        <v>58.9</v>
      </c>
      <c r="D22665" s="46">
        <v>0</v>
      </c>
      <c r="E22665" s="46">
        <v>0</v>
      </c>
      <c r="F22665" s="46">
        <v>0</v>
      </c>
      <c r="G22665" s="46"/>
      <c r="H22665" s="46">
        <v>58.9</v>
      </c>
    </row>
    <row r="22666" spans="1:8" x14ac:dyDescent="0.25">
      <c r="A22666" s="46" t="s">
        <v>38262</v>
      </c>
      <c r="B22666" s="46" t="s">
        <v>38263</v>
      </c>
      <c r="C22666" s="46">
        <v>2.2050000000000001</v>
      </c>
      <c r="D22666" s="46">
        <v>0</v>
      </c>
      <c r="E22666" s="46">
        <v>0</v>
      </c>
      <c r="F22666" s="46">
        <v>0</v>
      </c>
      <c r="G22666" s="46"/>
      <c r="H22666" s="46">
        <v>2.2050000000000001</v>
      </c>
    </row>
    <row r="22667" spans="1:8" x14ac:dyDescent="0.25">
      <c r="A22667" s="46" t="s">
        <v>38264</v>
      </c>
      <c r="B22667" s="46" t="s">
        <v>38265</v>
      </c>
      <c r="C22667" s="46">
        <v>0</v>
      </c>
      <c r="D22667" s="46">
        <v>2.4500000000000002</v>
      </c>
      <c r="E22667" s="46">
        <v>10.17</v>
      </c>
      <c r="F22667" s="46">
        <v>51.15</v>
      </c>
      <c r="G22667" s="46"/>
      <c r="H22667" s="46">
        <v>63.77</v>
      </c>
    </row>
    <row r="22668" spans="1:8" x14ac:dyDescent="0.25">
      <c r="A22668" s="46" t="s">
        <v>38266</v>
      </c>
      <c r="B22668" s="46" t="s">
        <v>38267</v>
      </c>
      <c r="C22668" s="46">
        <v>12.26</v>
      </c>
      <c r="D22668" s="46">
        <v>0</v>
      </c>
      <c r="E22668" s="46">
        <v>0</v>
      </c>
      <c r="F22668" s="46">
        <v>0</v>
      </c>
      <c r="G22668" s="46"/>
      <c r="H22668" s="46">
        <v>12.26</v>
      </c>
    </row>
    <row r="22669" spans="1:8" x14ac:dyDescent="0.25">
      <c r="A22669" s="46" t="s">
        <v>38268</v>
      </c>
      <c r="B22669" s="46" t="s">
        <v>38269</v>
      </c>
      <c r="C22669" s="46">
        <v>0</v>
      </c>
      <c r="D22669" s="46">
        <v>14</v>
      </c>
      <c r="E22669" s="46">
        <v>58.1</v>
      </c>
      <c r="F22669" s="46">
        <v>447.52</v>
      </c>
      <c r="G22669" s="46"/>
      <c r="H22669" s="46">
        <v>519.62</v>
      </c>
    </row>
    <row r="22670" spans="1:8" x14ac:dyDescent="0.25">
      <c r="A22670" s="46" t="s">
        <v>38270</v>
      </c>
      <c r="B22670" s="46" t="s">
        <v>38271</v>
      </c>
      <c r="C22670" s="46">
        <v>0</v>
      </c>
      <c r="D22670" s="46">
        <v>21</v>
      </c>
      <c r="E22670" s="46">
        <v>87.15</v>
      </c>
      <c r="F22670" s="46">
        <v>387.25</v>
      </c>
      <c r="G22670" s="46"/>
      <c r="H22670" s="46">
        <v>495.4</v>
      </c>
    </row>
    <row r="22671" spans="1:8" x14ac:dyDescent="0.25">
      <c r="A22671" s="46" t="s">
        <v>38272</v>
      </c>
      <c r="B22671" s="46" t="s">
        <v>38273</v>
      </c>
      <c r="C22671" s="46">
        <v>0</v>
      </c>
      <c r="D22671" s="46">
        <v>4.75</v>
      </c>
      <c r="E22671" s="46">
        <v>0</v>
      </c>
      <c r="F22671" s="46">
        <v>134.88</v>
      </c>
      <c r="G22671" s="46"/>
      <c r="H22671" s="46">
        <v>139.63</v>
      </c>
    </row>
    <row r="22672" spans="1:8" x14ac:dyDescent="0.25">
      <c r="A22672" s="46" t="s">
        <v>38274</v>
      </c>
      <c r="B22672" s="46" t="s">
        <v>38275</v>
      </c>
      <c r="C22672" s="46">
        <v>32.25</v>
      </c>
      <c r="D22672" s="46">
        <v>5.5</v>
      </c>
      <c r="E22672" s="46">
        <v>11</v>
      </c>
      <c r="F22672" s="46">
        <v>0</v>
      </c>
      <c r="G22672" s="46"/>
      <c r="H22672" s="46">
        <v>48.75</v>
      </c>
    </row>
    <row r="22673" spans="1:8" x14ac:dyDescent="0.25">
      <c r="A22673" s="46" t="s">
        <v>38276</v>
      </c>
      <c r="B22673" s="46" t="s">
        <v>38277</v>
      </c>
      <c r="C22673" s="46">
        <v>0</v>
      </c>
      <c r="D22673" s="46">
        <v>7</v>
      </c>
      <c r="E22673" s="46">
        <v>29.05</v>
      </c>
      <c r="F22673" s="46">
        <v>143.08000000000001</v>
      </c>
      <c r="G22673" s="46"/>
      <c r="H22673" s="46">
        <v>179.13</v>
      </c>
    </row>
    <row r="22674" spans="1:8" x14ac:dyDescent="0.25">
      <c r="A22674" s="46" t="s">
        <v>38278</v>
      </c>
      <c r="B22674" s="46" t="s">
        <v>38279</v>
      </c>
      <c r="C22674" s="46">
        <v>0</v>
      </c>
      <c r="D22674" s="46">
        <v>5</v>
      </c>
      <c r="E22674" s="46">
        <v>0</v>
      </c>
      <c r="F22674" s="46">
        <v>33.545000000000002</v>
      </c>
      <c r="G22674" s="46"/>
      <c r="H22674" s="46">
        <v>38.545000000000002</v>
      </c>
    </row>
    <row r="22675" spans="1:8" x14ac:dyDescent="0.25">
      <c r="A22675" s="46" t="s">
        <v>38280</v>
      </c>
      <c r="B22675" s="46" t="s">
        <v>38281</v>
      </c>
      <c r="C22675" s="46">
        <v>0</v>
      </c>
      <c r="D22675" s="46">
        <v>0</v>
      </c>
      <c r="E22675" s="46">
        <v>0</v>
      </c>
      <c r="F22675" s="46">
        <v>0</v>
      </c>
      <c r="G22675" s="46"/>
      <c r="H22675" s="46">
        <v>0</v>
      </c>
    </row>
    <row r="22676" spans="1:8" x14ac:dyDescent="0.25">
      <c r="A22676" s="46" t="s">
        <v>38282</v>
      </c>
      <c r="B22676" s="46" t="s">
        <v>38283</v>
      </c>
      <c r="C22676" s="46">
        <v>0</v>
      </c>
      <c r="D22676" s="46">
        <v>1.375</v>
      </c>
      <c r="E22676" s="46">
        <v>0</v>
      </c>
      <c r="F22676" s="46">
        <v>36.520000000000003</v>
      </c>
      <c r="G22676" s="46"/>
      <c r="H22676" s="46">
        <v>37.895000000000003</v>
      </c>
    </row>
    <row r="22677" spans="1:8" x14ac:dyDescent="0.25">
      <c r="A22677" s="46" t="s">
        <v>38284</v>
      </c>
      <c r="B22677" s="46" t="s">
        <v>38285</v>
      </c>
      <c r="C22677" s="46">
        <v>0</v>
      </c>
      <c r="D22677" s="46">
        <v>8.4</v>
      </c>
      <c r="E22677" s="46">
        <v>34.86</v>
      </c>
      <c r="F22677" s="46">
        <v>153.5</v>
      </c>
      <c r="G22677" s="46"/>
      <c r="H22677" s="46">
        <v>196.76</v>
      </c>
    </row>
    <row r="22678" spans="1:8" x14ac:dyDescent="0.25">
      <c r="A22678" s="46" t="s">
        <v>38286</v>
      </c>
      <c r="B22678" s="46" t="s">
        <v>38287</v>
      </c>
      <c r="C22678" s="46">
        <v>0</v>
      </c>
      <c r="D22678" s="46">
        <v>0</v>
      </c>
      <c r="E22678" s="46">
        <v>0</v>
      </c>
      <c r="F22678" s="46">
        <v>0</v>
      </c>
      <c r="G22678" s="46"/>
      <c r="H22678" s="46">
        <v>0</v>
      </c>
    </row>
    <row r="22679" spans="1:8" x14ac:dyDescent="0.25">
      <c r="A22679" s="46" t="s">
        <v>38288</v>
      </c>
      <c r="B22679" s="46" t="s">
        <v>38289</v>
      </c>
      <c r="C22679" s="46">
        <v>0</v>
      </c>
      <c r="D22679" s="46">
        <v>5.5</v>
      </c>
      <c r="E22679" s="46">
        <v>22.83</v>
      </c>
      <c r="F22679" s="46">
        <v>165.1</v>
      </c>
      <c r="G22679" s="46"/>
      <c r="H22679" s="46">
        <v>193.43</v>
      </c>
    </row>
    <row r="22680" spans="1:8" x14ac:dyDescent="0.25">
      <c r="A22680" s="46" t="s">
        <v>38290</v>
      </c>
      <c r="B22680" s="46" t="s">
        <v>38289</v>
      </c>
      <c r="C22680" s="46">
        <v>0</v>
      </c>
      <c r="D22680" s="46">
        <v>5.5</v>
      </c>
      <c r="E22680" s="46">
        <v>22.83</v>
      </c>
      <c r="F22680" s="46">
        <v>165.1</v>
      </c>
      <c r="G22680" s="46"/>
      <c r="H22680" s="46">
        <v>193.43</v>
      </c>
    </row>
    <row r="22681" spans="1:8" x14ac:dyDescent="0.25">
      <c r="A22681" s="46" t="s">
        <v>38291</v>
      </c>
      <c r="B22681" s="46" t="s">
        <v>38125</v>
      </c>
      <c r="C22681" s="46">
        <v>0</v>
      </c>
      <c r="D22681" s="46">
        <v>6.6666670000000003</v>
      </c>
      <c r="E22681" s="46">
        <v>0</v>
      </c>
      <c r="F22681" s="46">
        <v>72.626666999999998</v>
      </c>
      <c r="G22681" s="46"/>
      <c r="H22681" s="46">
        <v>79.293334000000002</v>
      </c>
    </row>
    <row r="22682" spans="1:8" x14ac:dyDescent="0.25">
      <c r="A22682" s="46" t="s">
        <v>38292</v>
      </c>
      <c r="B22682" s="46" t="s">
        <v>38293</v>
      </c>
      <c r="C22682" s="46">
        <v>0</v>
      </c>
      <c r="D22682" s="46">
        <v>7.7</v>
      </c>
      <c r="E22682" s="46">
        <v>31.96</v>
      </c>
      <c r="F22682" s="46">
        <v>313.47000000000003</v>
      </c>
      <c r="G22682" s="46"/>
      <c r="H22682" s="46">
        <v>353.13</v>
      </c>
    </row>
    <row r="22683" spans="1:8" x14ac:dyDescent="0.25">
      <c r="A22683" s="46" t="s">
        <v>38294</v>
      </c>
      <c r="B22683" s="46" t="s">
        <v>38295</v>
      </c>
      <c r="C22683" s="46">
        <v>0</v>
      </c>
      <c r="D22683" s="46">
        <v>7</v>
      </c>
      <c r="E22683" s="46">
        <v>29.05</v>
      </c>
      <c r="F22683" s="46">
        <v>221.5</v>
      </c>
      <c r="G22683" s="46"/>
      <c r="H22683" s="46">
        <v>257.55</v>
      </c>
    </row>
    <row r="22684" spans="1:8" x14ac:dyDescent="0.25">
      <c r="A22684" s="46" t="s">
        <v>38296</v>
      </c>
      <c r="B22684" s="46" t="s">
        <v>38297</v>
      </c>
      <c r="C22684" s="46">
        <v>14.02</v>
      </c>
      <c r="D22684" s="46">
        <v>0</v>
      </c>
      <c r="E22684" s="46">
        <v>0</v>
      </c>
      <c r="F22684" s="46">
        <v>0</v>
      </c>
      <c r="G22684" s="46"/>
      <c r="H22684" s="46">
        <v>14.02</v>
      </c>
    </row>
    <row r="22685" spans="1:8" x14ac:dyDescent="0.25">
      <c r="A22685" s="46" t="s">
        <v>38298</v>
      </c>
      <c r="B22685" s="46" t="s">
        <v>38299</v>
      </c>
      <c r="C22685" s="46">
        <v>14.02</v>
      </c>
      <c r="D22685" s="46">
        <v>0</v>
      </c>
      <c r="E22685" s="46">
        <v>0</v>
      </c>
      <c r="F22685" s="46">
        <v>0</v>
      </c>
      <c r="G22685" s="46"/>
      <c r="H22685" s="46">
        <v>14.02</v>
      </c>
    </row>
    <row r="22686" spans="1:8" x14ac:dyDescent="0.25">
      <c r="A22686" s="46" t="s">
        <v>38300</v>
      </c>
      <c r="B22686" s="46" t="s">
        <v>38301</v>
      </c>
      <c r="C22686" s="46">
        <v>0</v>
      </c>
      <c r="D22686" s="46">
        <v>14.125</v>
      </c>
      <c r="E22686" s="46">
        <v>0</v>
      </c>
      <c r="F22686" s="46">
        <v>249.97</v>
      </c>
      <c r="G22686" s="46"/>
      <c r="H22686" s="46">
        <v>264.09500000000003</v>
      </c>
    </row>
    <row r="22687" spans="1:8" x14ac:dyDescent="0.25">
      <c r="A22687" s="46" t="s">
        <v>38302</v>
      </c>
      <c r="B22687" s="46" t="s">
        <v>38303</v>
      </c>
      <c r="C22687" s="46">
        <v>0</v>
      </c>
      <c r="D22687" s="46">
        <v>8.44</v>
      </c>
      <c r="E22687" s="46">
        <v>0</v>
      </c>
      <c r="F22687" s="46">
        <v>256.18</v>
      </c>
      <c r="G22687" s="46"/>
      <c r="H22687" s="46">
        <v>264.62</v>
      </c>
    </row>
    <row r="22688" spans="1:8" x14ac:dyDescent="0.25">
      <c r="A22688" s="46" t="s">
        <v>38304</v>
      </c>
      <c r="B22688" s="46" t="s">
        <v>38305</v>
      </c>
      <c r="C22688" s="46">
        <v>0</v>
      </c>
      <c r="D22688" s="46">
        <v>14.125</v>
      </c>
      <c r="E22688" s="46">
        <v>0</v>
      </c>
      <c r="F22688" s="46">
        <v>301.35000000000002</v>
      </c>
      <c r="G22688" s="46"/>
      <c r="H22688" s="46">
        <v>315.47500000000002</v>
      </c>
    </row>
    <row r="22689" spans="1:8" x14ac:dyDescent="0.25">
      <c r="A22689" s="46" t="s">
        <v>38306</v>
      </c>
      <c r="B22689" s="46" t="s">
        <v>38121</v>
      </c>
      <c r="C22689" s="46">
        <v>0</v>
      </c>
      <c r="D22689" s="46">
        <v>2.0633330000000001</v>
      </c>
      <c r="E22689" s="46">
        <v>0</v>
      </c>
      <c r="F22689" s="46">
        <v>37.200000000000003</v>
      </c>
      <c r="G22689" s="46"/>
      <c r="H22689" s="46">
        <v>39.263333000000003</v>
      </c>
    </row>
    <row r="22690" spans="1:8" x14ac:dyDescent="0.25">
      <c r="A22690" s="46" t="s">
        <v>38307</v>
      </c>
      <c r="B22690" s="46" t="s">
        <v>38111</v>
      </c>
      <c r="C22690" s="46">
        <v>0</v>
      </c>
      <c r="D22690" s="46">
        <v>1.375</v>
      </c>
      <c r="E22690" s="46">
        <v>0</v>
      </c>
      <c r="F22690" s="46">
        <v>229.34</v>
      </c>
      <c r="G22690" s="46"/>
      <c r="H22690" s="46">
        <v>230.715</v>
      </c>
    </row>
    <row r="22691" spans="1:8" x14ac:dyDescent="0.25">
      <c r="A22691" s="46" t="s">
        <v>38308</v>
      </c>
      <c r="B22691" s="46" t="s">
        <v>38309</v>
      </c>
      <c r="C22691" s="46">
        <v>0</v>
      </c>
      <c r="D22691" s="46">
        <v>4.125</v>
      </c>
      <c r="E22691" s="46">
        <v>0</v>
      </c>
      <c r="F22691" s="46">
        <v>99.166667000000004</v>
      </c>
      <c r="G22691" s="46"/>
      <c r="H22691" s="46">
        <v>103.291667</v>
      </c>
    </row>
    <row r="22692" spans="1:8" x14ac:dyDescent="0.25">
      <c r="A22692" s="46" t="s">
        <v>38310</v>
      </c>
      <c r="B22692" s="46" t="s">
        <v>38311</v>
      </c>
      <c r="C22692" s="46">
        <v>0</v>
      </c>
      <c r="D22692" s="46">
        <v>0</v>
      </c>
      <c r="E22692" s="46">
        <v>0</v>
      </c>
      <c r="F22692" s="46">
        <v>0</v>
      </c>
      <c r="G22692" s="46"/>
      <c r="H22692" s="46">
        <v>0</v>
      </c>
    </row>
    <row r="22693" spans="1:8" x14ac:dyDescent="0.25">
      <c r="A22693" s="46" t="s">
        <v>38312</v>
      </c>
      <c r="B22693" s="46" t="s">
        <v>38313</v>
      </c>
      <c r="C22693" s="46">
        <v>0</v>
      </c>
      <c r="D22693" s="46">
        <v>0.68833299999999997</v>
      </c>
      <c r="E22693" s="46">
        <v>0</v>
      </c>
      <c r="F22693" s="46">
        <v>18</v>
      </c>
      <c r="G22693" s="46"/>
      <c r="H22693" s="46">
        <v>18.688333</v>
      </c>
    </row>
    <row r="22694" spans="1:8" x14ac:dyDescent="0.25">
      <c r="A22694" s="46" t="s">
        <v>38314</v>
      </c>
      <c r="B22694" s="46" t="s">
        <v>38315</v>
      </c>
      <c r="C22694" s="46">
        <v>0</v>
      </c>
      <c r="D22694" s="46">
        <v>0.68833299999999997</v>
      </c>
      <c r="E22694" s="46">
        <v>0</v>
      </c>
      <c r="F22694" s="46">
        <v>9.5</v>
      </c>
      <c r="G22694" s="46"/>
      <c r="H22694" s="46">
        <v>10.188333</v>
      </c>
    </row>
    <row r="22695" spans="1:8" x14ac:dyDescent="0.25">
      <c r="A22695" s="46" t="s">
        <v>38316</v>
      </c>
      <c r="B22695" s="46" t="s">
        <v>38317</v>
      </c>
      <c r="C22695" s="46">
        <v>0</v>
      </c>
      <c r="D22695" s="46">
        <v>0.23749999999999999</v>
      </c>
      <c r="E22695" s="46">
        <v>0</v>
      </c>
      <c r="F22695" s="46">
        <v>43.5</v>
      </c>
      <c r="G22695" s="46"/>
      <c r="H22695" s="46">
        <v>43.737499999999997</v>
      </c>
    </row>
    <row r="22696" spans="1:8" x14ac:dyDescent="0.25">
      <c r="A22696" s="46" t="s">
        <v>38318</v>
      </c>
      <c r="B22696" s="46" t="s">
        <v>38319</v>
      </c>
      <c r="C22696" s="46">
        <v>0</v>
      </c>
      <c r="D22696" s="46">
        <v>1.03125</v>
      </c>
      <c r="E22696" s="46">
        <v>0</v>
      </c>
      <c r="F22696" s="46">
        <v>134.52000000000001</v>
      </c>
      <c r="G22696" s="46"/>
      <c r="H22696" s="46">
        <v>135.55125000000001</v>
      </c>
    </row>
    <row r="22697" spans="1:8" x14ac:dyDescent="0.25">
      <c r="A22697" s="46" t="s">
        <v>38320</v>
      </c>
      <c r="B22697" s="46" t="s">
        <v>38321</v>
      </c>
      <c r="C22697" s="46">
        <v>0</v>
      </c>
      <c r="D22697" s="46">
        <v>4.75</v>
      </c>
      <c r="E22697" s="46">
        <v>0</v>
      </c>
      <c r="F22697" s="46">
        <v>96.53</v>
      </c>
      <c r="G22697" s="46"/>
      <c r="H22697" s="46">
        <v>101.28</v>
      </c>
    </row>
    <row r="22698" spans="1:8" x14ac:dyDescent="0.25">
      <c r="A22698" s="46" t="s">
        <v>64895</v>
      </c>
      <c r="B22698" s="46" t="s">
        <v>38322</v>
      </c>
      <c r="C22698" s="46">
        <v>0</v>
      </c>
      <c r="D22698" s="46">
        <v>0</v>
      </c>
      <c r="E22698" s="46">
        <v>0</v>
      </c>
      <c r="F22698" s="46">
        <v>0</v>
      </c>
      <c r="G22698" s="46"/>
      <c r="H22698" s="46">
        <v>0</v>
      </c>
    </row>
    <row r="22699" spans="1:8" x14ac:dyDescent="0.25">
      <c r="A22699" s="46" t="s">
        <v>64896</v>
      </c>
      <c r="B22699" s="46" t="s">
        <v>38322</v>
      </c>
      <c r="C22699" s="46">
        <v>0</v>
      </c>
      <c r="D22699" s="46">
        <v>1.6666669999999999</v>
      </c>
      <c r="E22699" s="46">
        <v>0</v>
      </c>
      <c r="F22699" s="46">
        <v>56.95</v>
      </c>
      <c r="G22699" s="46"/>
      <c r="H22699" s="46">
        <v>58.616667</v>
      </c>
    </row>
    <row r="22700" spans="1:8" x14ac:dyDescent="0.25">
      <c r="A22700" s="46" t="s">
        <v>38323</v>
      </c>
      <c r="B22700" s="46" t="s">
        <v>38324</v>
      </c>
      <c r="C22700" s="46">
        <v>0</v>
      </c>
      <c r="D22700" s="46">
        <v>5.25</v>
      </c>
      <c r="E22700" s="46">
        <v>21.79</v>
      </c>
      <c r="F22700" s="46">
        <v>128.72</v>
      </c>
      <c r="G22700" s="46"/>
      <c r="H22700" s="46">
        <v>155.76</v>
      </c>
    </row>
    <row r="22701" spans="1:8" x14ac:dyDescent="0.25">
      <c r="A22701" s="46" t="s">
        <v>38325</v>
      </c>
      <c r="B22701" s="46" t="s">
        <v>38326</v>
      </c>
      <c r="C22701" s="46">
        <v>2550</v>
      </c>
      <c r="D22701" s="46">
        <v>0</v>
      </c>
      <c r="E22701" s="46">
        <v>0</v>
      </c>
      <c r="F22701" s="46">
        <v>0</v>
      </c>
      <c r="G22701" s="46"/>
      <c r="H22701" s="46">
        <v>2550</v>
      </c>
    </row>
    <row r="22702" spans="1:8" x14ac:dyDescent="0.25">
      <c r="A22702" s="46" t="s">
        <v>38327</v>
      </c>
      <c r="B22702" s="46" t="s">
        <v>38328</v>
      </c>
      <c r="C22702" s="46">
        <v>0</v>
      </c>
      <c r="D22702" s="46">
        <v>1.375</v>
      </c>
      <c r="E22702" s="46">
        <v>0</v>
      </c>
      <c r="F22702" s="46">
        <v>59.96</v>
      </c>
      <c r="G22702" s="46"/>
      <c r="H22702" s="46">
        <v>61.335000000000001</v>
      </c>
    </row>
    <row r="22703" spans="1:8" x14ac:dyDescent="0.25">
      <c r="A22703" s="46" t="s">
        <v>38329</v>
      </c>
      <c r="B22703" s="46" t="s">
        <v>38330</v>
      </c>
      <c r="C22703" s="46">
        <v>0</v>
      </c>
      <c r="D22703" s="46">
        <v>1.4</v>
      </c>
      <c r="E22703" s="46">
        <v>5.81</v>
      </c>
      <c r="F22703" s="46">
        <v>27</v>
      </c>
      <c r="G22703" s="46"/>
      <c r="H22703" s="46">
        <v>34.21</v>
      </c>
    </row>
    <row r="22704" spans="1:8" x14ac:dyDescent="0.25">
      <c r="A22704" s="46" t="s">
        <v>38331</v>
      </c>
      <c r="B22704" s="46" t="s">
        <v>38332</v>
      </c>
      <c r="C22704" s="46">
        <v>0</v>
      </c>
      <c r="D22704" s="46">
        <v>2.5325000000000002</v>
      </c>
      <c r="E22704" s="46">
        <v>0</v>
      </c>
      <c r="F22704" s="46">
        <v>159.68</v>
      </c>
      <c r="G22704" s="46"/>
      <c r="H22704" s="46">
        <v>162.21250000000001</v>
      </c>
    </row>
    <row r="22705" spans="1:8" x14ac:dyDescent="0.25">
      <c r="A22705" s="46" t="s">
        <v>38333</v>
      </c>
      <c r="B22705" s="46" t="s">
        <v>38334</v>
      </c>
      <c r="C22705" s="46">
        <v>0</v>
      </c>
      <c r="D22705" s="46">
        <v>0</v>
      </c>
      <c r="E22705" s="46">
        <v>0</v>
      </c>
      <c r="F22705" s="46">
        <v>0</v>
      </c>
      <c r="G22705" s="46"/>
      <c r="H22705" s="46">
        <v>0</v>
      </c>
    </row>
    <row r="22706" spans="1:8" x14ac:dyDescent="0.25">
      <c r="A22706" s="46" t="s">
        <v>38335</v>
      </c>
      <c r="B22706" s="46" t="s">
        <v>38336</v>
      </c>
      <c r="C22706" s="46">
        <v>0</v>
      </c>
      <c r="D22706" s="46">
        <v>33.25</v>
      </c>
      <c r="E22706" s="46">
        <v>19.95</v>
      </c>
      <c r="F22706" s="46">
        <v>8.3350000000000009</v>
      </c>
      <c r="G22706" s="46"/>
      <c r="H22706" s="46">
        <v>61.534999999999997</v>
      </c>
    </row>
    <row r="22707" spans="1:8" x14ac:dyDescent="0.25">
      <c r="A22707" s="46" t="s">
        <v>38337</v>
      </c>
      <c r="B22707" s="46" t="s">
        <v>38338</v>
      </c>
      <c r="C22707" s="46">
        <v>0</v>
      </c>
      <c r="D22707" s="46">
        <v>0</v>
      </c>
      <c r="E22707" s="46">
        <v>0</v>
      </c>
      <c r="F22707" s="46">
        <v>48.43</v>
      </c>
      <c r="G22707" s="46"/>
      <c r="H22707" s="46">
        <v>48.43</v>
      </c>
    </row>
    <row r="22708" spans="1:8" x14ac:dyDescent="0.25">
      <c r="A22708" s="46" t="s">
        <v>38339</v>
      </c>
      <c r="B22708" s="46" t="s">
        <v>38340</v>
      </c>
      <c r="C22708" s="46">
        <v>0</v>
      </c>
      <c r="D22708" s="46">
        <v>0.83333299999999999</v>
      </c>
      <c r="E22708" s="46">
        <v>0</v>
      </c>
      <c r="F22708" s="46">
        <v>27.96</v>
      </c>
      <c r="G22708" s="46"/>
      <c r="H22708" s="46">
        <v>28.793333000000001</v>
      </c>
    </row>
    <row r="22709" spans="1:8" x14ac:dyDescent="0.25">
      <c r="A22709" s="46" t="s">
        <v>38341</v>
      </c>
      <c r="B22709" s="46" t="s">
        <v>38342</v>
      </c>
      <c r="C22709" s="46">
        <v>0</v>
      </c>
      <c r="D22709" s="46">
        <v>3.0416669999999999</v>
      </c>
      <c r="E22709" s="46">
        <v>0</v>
      </c>
      <c r="F22709" s="46">
        <v>121</v>
      </c>
      <c r="G22709" s="46"/>
      <c r="H22709" s="46">
        <v>124.041667</v>
      </c>
    </row>
    <row r="22710" spans="1:8" x14ac:dyDescent="0.25">
      <c r="A22710" s="46" t="s">
        <v>38343</v>
      </c>
      <c r="B22710" s="46" t="s">
        <v>38344</v>
      </c>
      <c r="C22710" s="46">
        <v>0</v>
      </c>
      <c r="D22710" s="46">
        <v>0</v>
      </c>
      <c r="E22710" s="46">
        <v>0</v>
      </c>
      <c r="F22710" s="46">
        <v>76</v>
      </c>
      <c r="G22710" s="46"/>
      <c r="H22710" s="46">
        <v>76</v>
      </c>
    </row>
    <row r="22711" spans="1:8" x14ac:dyDescent="0.25">
      <c r="A22711" s="46" t="s">
        <v>38345</v>
      </c>
      <c r="B22711" s="46" t="s">
        <v>38346</v>
      </c>
      <c r="C22711" s="46">
        <v>0</v>
      </c>
      <c r="D22711" s="46">
        <v>0</v>
      </c>
      <c r="E22711" s="46">
        <v>0</v>
      </c>
      <c r="F22711" s="46">
        <v>132</v>
      </c>
      <c r="G22711" s="46"/>
      <c r="H22711" s="46">
        <v>132</v>
      </c>
    </row>
    <row r="22712" spans="1:8" x14ac:dyDescent="0.25">
      <c r="A22712" s="46" t="s">
        <v>38347</v>
      </c>
      <c r="B22712" s="46" t="s">
        <v>38348</v>
      </c>
      <c r="C22712" s="46">
        <v>0</v>
      </c>
      <c r="D22712" s="46">
        <v>0</v>
      </c>
      <c r="E22712" s="46">
        <v>0</v>
      </c>
      <c r="F22712" s="46">
        <v>95.1</v>
      </c>
      <c r="G22712" s="46"/>
      <c r="H22712" s="46">
        <v>95.1</v>
      </c>
    </row>
    <row r="22713" spans="1:8" x14ac:dyDescent="0.25">
      <c r="A22713" s="46" t="s">
        <v>38349</v>
      </c>
      <c r="B22713" s="46" t="s">
        <v>38131</v>
      </c>
      <c r="C22713" s="46">
        <v>0</v>
      </c>
      <c r="D22713" s="46">
        <v>0</v>
      </c>
      <c r="E22713" s="46">
        <v>0</v>
      </c>
      <c r="F22713" s="46">
        <v>0</v>
      </c>
      <c r="G22713" s="46"/>
      <c r="H22713" s="46">
        <v>0</v>
      </c>
    </row>
    <row r="22714" spans="1:8" x14ac:dyDescent="0.25">
      <c r="A22714" s="46" t="s">
        <v>38350</v>
      </c>
      <c r="B22714" s="46" t="s">
        <v>38351</v>
      </c>
      <c r="C22714" s="46">
        <v>0</v>
      </c>
      <c r="D22714" s="46">
        <v>8</v>
      </c>
      <c r="E22714" s="46">
        <v>33.200000000000003</v>
      </c>
      <c r="F22714" s="46">
        <v>198.75</v>
      </c>
      <c r="G22714" s="46"/>
      <c r="H22714" s="46">
        <v>239.95</v>
      </c>
    </row>
    <row r="22715" spans="1:8" x14ac:dyDescent="0.25">
      <c r="A22715" s="46" t="s">
        <v>38352</v>
      </c>
      <c r="B22715" s="46" t="s">
        <v>38353</v>
      </c>
      <c r="C22715" s="46">
        <v>0</v>
      </c>
      <c r="D22715" s="46">
        <v>0</v>
      </c>
      <c r="E22715" s="46">
        <v>0</v>
      </c>
      <c r="F22715" s="46">
        <v>198.75</v>
      </c>
      <c r="G22715" s="46"/>
      <c r="H22715" s="46">
        <v>198.75</v>
      </c>
    </row>
    <row r="22716" spans="1:8" x14ac:dyDescent="0.25">
      <c r="A22716" s="46" t="s">
        <v>38354</v>
      </c>
      <c r="B22716" s="46" t="s">
        <v>64897</v>
      </c>
      <c r="C22716" s="46">
        <v>0</v>
      </c>
      <c r="D22716" s="46">
        <v>0.83333299999999999</v>
      </c>
      <c r="E22716" s="46">
        <v>0</v>
      </c>
      <c r="F22716" s="46">
        <v>13.5</v>
      </c>
      <c r="G22716" s="46"/>
      <c r="H22716" s="46">
        <v>14.333333</v>
      </c>
    </row>
    <row r="22717" spans="1:8" x14ac:dyDescent="0.25">
      <c r="A22717" s="46" t="s">
        <v>38355</v>
      </c>
      <c r="B22717" s="46" t="s">
        <v>38356</v>
      </c>
      <c r="C22717" s="46">
        <v>0</v>
      </c>
      <c r="D22717" s="46">
        <v>0</v>
      </c>
      <c r="E22717" s="46">
        <v>0</v>
      </c>
      <c r="F22717" s="46">
        <v>0</v>
      </c>
      <c r="G22717" s="46"/>
      <c r="H22717" s="46">
        <v>0</v>
      </c>
    </row>
    <row r="22718" spans="1:8" x14ac:dyDescent="0.25">
      <c r="A22718" s="46" t="s">
        <v>38357</v>
      </c>
      <c r="B22718" s="46" t="s">
        <v>38358</v>
      </c>
      <c r="C22718" s="46">
        <v>0</v>
      </c>
      <c r="D22718" s="46">
        <v>0</v>
      </c>
      <c r="E22718" s="46">
        <v>0</v>
      </c>
      <c r="F22718" s="46">
        <v>0</v>
      </c>
      <c r="G22718" s="46"/>
      <c r="H22718" s="46">
        <v>0</v>
      </c>
    </row>
    <row r="22719" spans="1:8" x14ac:dyDescent="0.25">
      <c r="A22719" s="46" t="s">
        <v>38359</v>
      </c>
      <c r="B22719" s="46" t="s">
        <v>38360</v>
      </c>
      <c r="C22719" s="46">
        <v>0</v>
      </c>
      <c r="D22719" s="46">
        <v>0</v>
      </c>
      <c r="E22719" s="46">
        <v>0</v>
      </c>
      <c r="F22719" s="46">
        <v>0</v>
      </c>
      <c r="G22719" s="46"/>
      <c r="H22719" s="46">
        <v>0</v>
      </c>
    </row>
    <row r="22720" spans="1:8" x14ac:dyDescent="0.25">
      <c r="A22720" s="46" t="s">
        <v>38361</v>
      </c>
      <c r="B22720" s="46" t="s">
        <v>38362</v>
      </c>
      <c r="C22720" s="46">
        <v>0</v>
      </c>
      <c r="D22720" s="46">
        <v>0</v>
      </c>
      <c r="E22720" s="46">
        <v>0</v>
      </c>
      <c r="F22720" s="46">
        <v>0</v>
      </c>
      <c r="G22720" s="46"/>
      <c r="H22720" s="46">
        <v>0</v>
      </c>
    </row>
    <row r="22721" spans="1:8" x14ac:dyDescent="0.25">
      <c r="A22721" s="46" t="s">
        <v>38363</v>
      </c>
      <c r="B22721" s="46" t="s">
        <v>38364</v>
      </c>
      <c r="C22721" s="46">
        <v>0</v>
      </c>
      <c r="D22721" s="46">
        <v>0</v>
      </c>
      <c r="E22721" s="46">
        <v>0</v>
      </c>
      <c r="F22721" s="46">
        <v>0</v>
      </c>
      <c r="G22721" s="46"/>
      <c r="H22721" s="46">
        <v>0</v>
      </c>
    </row>
    <row r="22722" spans="1:8" x14ac:dyDescent="0.25">
      <c r="A22722" s="46" t="s">
        <v>38365</v>
      </c>
      <c r="B22722" s="46" t="s">
        <v>38366</v>
      </c>
      <c r="C22722" s="46">
        <v>0</v>
      </c>
      <c r="D22722" s="46">
        <v>0</v>
      </c>
      <c r="E22722" s="46">
        <v>0</v>
      </c>
      <c r="F22722" s="46">
        <v>0</v>
      </c>
      <c r="G22722" s="46"/>
      <c r="H22722" s="46">
        <v>0</v>
      </c>
    </row>
    <row r="22723" spans="1:8" x14ac:dyDescent="0.25">
      <c r="A22723" s="46" t="s">
        <v>38367</v>
      </c>
      <c r="B22723" s="46" t="s">
        <v>38368</v>
      </c>
      <c r="C22723" s="46">
        <v>0</v>
      </c>
      <c r="D22723" s="46">
        <v>0</v>
      </c>
      <c r="E22723" s="46">
        <v>0</v>
      </c>
      <c r="F22723" s="46">
        <v>0</v>
      </c>
      <c r="G22723" s="46"/>
      <c r="H22723" s="46">
        <v>0</v>
      </c>
    </row>
    <row r="22724" spans="1:8" x14ac:dyDescent="0.25">
      <c r="A22724" s="46" t="s">
        <v>38369</v>
      </c>
      <c r="B22724" s="46" t="s">
        <v>38370</v>
      </c>
      <c r="C22724" s="46">
        <v>0</v>
      </c>
      <c r="D22724" s="46">
        <v>0</v>
      </c>
      <c r="E22724" s="46">
        <v>0</v>
      </c>
      <c r="F22724" s="46">
        <v>0</v>
      </c>
      <c r="G22724" s="46"/>
      <c r="H22724" s="46">
        <v>0</v>
      </c>
    </row>
    <row r="22725" spans="1:8" x14ac:dyDescent="0.25">
      <c r="A22725" s="46" t="s">
        <v>38371</v>
      </c>
      <c r="B22725" s="46" t="s">
        <v>38372</v>
      </c>
      <c r="C22725" s="46">
        <v>0</v>
      </c>
      <c r="D22725" s="46">
        <v>0</v>
      </c>
      <c r="E22725" s="46">
        <v>0</v>
      </c>
      <c r="F22725" s="46">
        <v>0</v>
      </c>
      <c r="G22725" s="46"/>
      <c r="H22725" s="46">
        <v>0</v>
      </c>
    </row>
    <row r="22726" spans="1:8" x14ac:dyDescent="0.25">
      <c r="A22726" s="46" t="s">
        <v>38373</v>
      </c>
      <c r="B22726" s="46" t="s">
        <v>38374</v>
      </c>
      <c r="C22726" s="46">
        <v>0</v>
      </c>
      <c r="D22726" s="46">
        <v>0</v>
      </c>
      <c r="E22726" s="46">
        <v>0</v>
      </c>
      <c r="F22726" s="46">
        <v>0</v>
      </c>
      <c r="G22726" s="46"/>
      <c r="H22726" s="46">
        <v>0</v>
      </c>
    </row>
    <row r="22727" spans="1:8" x14ac:dyDescent="0.25">
      <c r="A22727" s="46" t="s">
        <v>38375</v>
      </c>
      <c r="B22727" s="46" t="s">
        <v>38376</v>
      </c>
      <c r="C22727" s="46">
        <v>0</v>
      </c>
      <c r="D22727" s="46">
        <v>0.6875</v>
      </c>
      <c r="E22727" s="46">
        <v>0</v>
      </c>
      <c r="F22727" s="46">
        <v>24</v>
      </c>
      <c r="G22727" s="46"/>
      <c r="H22727" s="46">
        <v>24.6875</v>
      </c>
    </row>
    <row r="22728" spans="1:8" x14ac:dyDescent="0.25">
      <c r="A22728" s="46" t="s">
        <v>38377</v>
      </c>
      <c r="B22728" s="46" t="s">
        <v>38289</v>
      </c>
      <c r="C22728" s="46">
        <v>0</v>
      </c>
      <c r="D22728" s="46">
        <v>0</v>
      </c>
      <c r="E22728" s="46">
        <v>0</v>
      </c>
      <c r="F22728" s="46">
        <v>0</v>
      </c>
      <c r="G22728" s="46"/>
      <c r="H22728" s="46">
        <v>0</v>
      </c>
    </row>
    <row r="22729" spans="1:8" x14ac:dyDescent="0.25">
      <c r="A22729" s="46" t="s">
        <v>38378</v>
      </c>
      <c r="B22729" s="46" t="s">
        <v>38379</v>
      </c>
      <c r="C22729" s="46">
        <v>0</v>
      </c>
      <c r="D22729" s="46">
        <v>0</v>
      </c>
      <c r="E22729" s="46">
        <v>0</v>
      </c>
      <c r="F22729" s="46">
        <v>0</v>
      </c>
      <c r="G22729" s="46"/>
      <c r="H22729" s="46">
        <v>0</v>
      </c>
    </row>
    <row r="22730" spans="1:8" x14ac:dyDescent="0.25">
      <c r="A22730" s="46" t="s">
        <v>38380</v>
      </c>
      <c r="B22730" s="46" t="s">
        <v>38381</v>
      </c>
      <c r="C22730" s="46">
        <v>0</v>
      </c>
      <c r="D22730" s="46">
        <v>0</v>
      </c>
      <c r="E22730" s="46">
        <v>0</v>
      </c>
      <c r="F22730" s="46">
        <v>0</v>
      </c>
      <c r="G22730" s="46"/>
      <c r="H22730" s="46">
        <v>0</v>
      </c>
    </row>
    <row r="22731" spans="1:8" x14ac:dyDescent="0.25">
      <c r="A22731" s="46" t="s">
        <v>38382</v>
      </c>
      <c r="B22731" s="46" t="s">
        <v>38383</v>
      </c>
      <c r="C22731" s="46">
        <v>0</v>
      </c>
      <c r="D22731" s="46">
        <v>6.3025000000000002</v>
      </c>
      <c r="E22731" s="46">
        <v>17.961666999999998</v>
      </c>
      <c r="F22731" s="46">
        <v>1.736667</v>
      </c>
      <c r="G22731" s="46"/>
      <c r="H22731" s="46">
        <v>26.000834000000001</v>
      </c>
    </row>
    <row r="22732" spans="1:8" x14ac:dyDescent="0.25">
      <c r="A22732" s="46" t="s">
        <v>38384</v>
      </c>
      <c r="B22732" s="46" t="s">
        <v>38385</v>
      </c>
      <c r="C22732" s="46">
        <v>1.2383329999999999</v>
      </c>
      <c r="D22732" s="46">
        <v>4.1666670000000003</v>
      </c>
      <c r="E22732" s="46">
        <v>9.5</v>
      </c>
      <c r="F22732" s="46">
        <v>8.3333329999999997</v>
      </c>
      <c r="G22732" s="46"/>
      <c r="H22732" s="46">
        <v>23.238333000000001</v>
      </c>
    </row>
    <row r="22733" spans="1:8" x14ac:dyDescent="0.25">
      <c r="A22733" s="46" t="s">
        <v>38386</v>
      </c>
      <c r="B22733" s="46" t="s">
        <v>38387</v>
      </c>
      <c r="C22733" s="46">
        <v>0</v>
      </c>
      <c r="D22733" s="46">
        <v>0.41666700000000001</v>
      </c>
      <c r="E22733" s="46">
        <v>0</v>
      </c>
      <c r="F22733" s="46">
        <v>5.97</v>
      </c>
      <c r="G22733" s="46"/>
      <c r="H22733" s="46">
        <v>6.3866670000000001</v>
      </c>
    </row>
    <row r="22734" spans="1:8" x14ac:dyDescent="0.25">
      <c r="A22734" s="46" t="s">
        <v>38388</v>
      </c>
      <c r="B22734" s="46" t="s">
        <v>38389</v>
      </c>
      <c r="C22734" s="46">
        <v>2.8333330000000001</v>
      </c>
      <c r="D22734" s="46">
        <v>20.313333</v>
      </c>
      <c r="E22734" s="46">
        <v>57.893332999999998</v>
      </c>
      <c r="F22734" s="46">
        <v>3.3333330000000001</v>
      </c>
      <c r="G22734" s="46"/>
      <c r="H22734" s="46">
        <v>84.373332000000005</v>
      </c>
    </row>
    <row r="22735" spans="1:8" x14ac:dyDescent="0.25">
      <c r="A22735" s="46" t="s">
        <v>38390</v>
      </c>
      <c r="B22735" s="46" t="s">
        <v>38391</v>
      </c>
      <c r="C22735" s="46">
        <v>2.8333330000000001</v>
      </c>
      <c r="D22735" s="46">
        <v>20.313333</v>
      </c>
      <c r="E22735" s="46">
        <v>57.893332999999998</v>
      </c>
      <c r="F22735" s="46">
        <v>3.3333330000000001</v>
      </c>
      <c r="G22735" s="46"/>
      <c r="H22735" s="46">
        <v>84.373332000000005</v>
      </c>
    </row>
    <row r="22736" spans="1:8" x14ac:dyDescent="0.25">
      <c r="A22736" s="46" t="s">
        <v>38392</v>
      </c>
      <c r="B22736" s="46" t="s">
        <v>38393</v>
      </c>
      <c r="C22736" s="46">
        <v>0</v>
      </c>
      <c r="D22736" s="46">
        <v>2.5</v>
      </c>
      <c r="E22736" s="46">
        <v>0</v>
      </c>
      <c r="F22736" s="46">
        <v>98</v>
      </c>
      <c r="G22736" s="46"/>
      <c r="H22736" s="46">
        <v>100.5</v>
      </c>
    </row>
    <row r="22737" spans="1:8" x14ac:dyDescent="0.25">
      <c r="A22737" s="46" t="s">
        <v>38394</v>
      </c>
      <c r="B22737" s="46" t="s">
        <v>38395</v>
      </c>
      <c r="C22737" s="46">
        <v>0</v>
      </c>
      <c r="D22737" s="46">
        <v>2.5</v>
      </c>
      <c r="E22737" s="46">
        <v>0</v>
      </c>
      <c r="F22737" s="46">
        <v>69.73</v>
      </c>
      <c r="G22737" s="46"/>
      <c r="H22737" s="46">
        <v>72.23</v>
      </c>
    </row>
    <row r="22738" spans="1:8" x14ac:dyDescent="0.25">
      <c r="A22738" s="46" t="s">
        <v>38396</v>
      </c>
      <c r="B22738" s="46" t="s">
        <v>38397</v>
      </c>
      <c r="C22738" s="46">
        <v>0</v>
      </c>
      <c r="D22738" s="46">
        <v>38</v>
      </c>
      <c r="E22738" s="46">
        <v>26.6</v>
      </c>
      <c r="F22738" s="46">
        <v>0</v>
      </c>
      <c r="G22738" s="46"/>
      <c r="H22738" s="46">
        <v>64.599999999999994</v>
      </c>
    </row>
    <row r="22739" spans="1:8" x14ac:dyDescent="0.25">
      <c r="A22739" s="46" t="s">
        <v>38398</v>
      </c>
      <c r="B22739" s="46" t="s">
        <v>38399</v>
      </c>
      <c r="C22739" s="46">
        <v>0</v>
      </c>
      <c r="D22739" s="46">
        <v>0</v>
      </c>
      <c r="E22739" s="46">
        <v>0</v>
      </c>
      <c r="F22739" s="46">
        <v>0</v>
      </c>
      <c r="G22739" s="46"/>
      <c r="H22739" s="46">
        <v>0</v>
      </c>
    </row>
    <row r="22740" spans="1:8" x14ac:dyDescent="0.25">
      <c r="A22740" s="46" t="s">
        <v>38400</v>
      </c>
      <c r="B22740" s="46" t="s">
        <v>38401</v>
      </c>
      <c r="C22740" s="46">
        <v>0</v>
      </c>
      <c r="D22740" s="46">
        <v>0</v>
      </c>
      <c r="E22740" s="46">
        <v>0</v>
      </c>
      <c r="F22740" s="46">
        <v>0</v>
      </c>
      <c r="G22740" s="46"/>
      <c r="H22740" s="46">
        <v>0</v>
      </c>
    </row>
    <row r="22741" spans="1:8" x14ac:dyDescent="0.25">
      <c r="A22741" s="46" t="s">
        <v>38402</v>
      </c>
      <c r="B22741" s="46" t="s">
        <v>38403</v>
      </c>
      <c r="C22741" s="46">
        <v>2637</v>
      </c>
      <c r="D22741" s="46">
        <v>0</v>
      </c>
      <c r="E22741" s="46">
        <v>0</v>
      </c>
      <c r="F22741" s="46">
        <v>0</v>
      </c>
      <c r="G22741" s="46"/>
      <c r="H22741" s="46">
        <v>2637</v>
      </c>
    </row>
    <row r="22742" spans="1:8" x14ac:dyDescent="0.25">
      <c r="A22742" s="46" t="s">
        <v>63398</v>
      </c>
      <c r="B22742" s="46" t="s">
        <v>63399</v>
      </c>
      <c r="C22742" s="46">
        <v>0</v>
      </c>
      <c r="D22742" s="46">
        <v>37.5</v>
      </c>
      <c r="E22742" s="46">
        <v>92.625</v>
      </c>
      <c r="F22742" s="46">
        <v>0</v>
      </c>
      <c r="G22742" s="46"/>
      <c r="H22742" s="46">
        <v>130.125</v>
      </c>
    </row>
    <row r="22743" spans="1:8" x14ac:dyDescent="0.25">
      <c r="A22743" s="46" t="s">
        <v>63400</v>
      </c>
      <c r="B22743" s="46" t="s">
        <v>63401</v>
      </c>
      <c r="C22743" s="46">
        <v>0</v>
      </c>
      <c r="D22743" s="46">
        <v>4.8133330000000001</v>
      </c>
      <c r="E22743" s="46">
        <v>0</v>
      </c>
      <c r="F22743" s="46">
        <v>107.18</v>
      </c>
      <c r="G22743" s="46"/>
      <c r="H22743" s="46">
        <v>111.99333300000001</v>
      </c>
    </row>
    <row r="22744" spans="1:8" x14ac:dyDescent="0.25">
      <c r="A22744" s="46" t="s">
        <v>63402</v>
      </c>
      <c r="B22744" s="46" t="s">
        <v>63403</v>
      </c>
      <c r="C22744" s="46">
        <v>0</v>
      </c>
      <c r="D22744" s="46">
        <v>0.42979200000000001</v>
      </c>
      <c r="E22744" s="46">
        <v>0</v>
      </c>
      <c r="F22744" s="46">
        <v>41.7</v>
      </c>
      <c r="G22744" s="46"/>
      <c r="H22744" s="46">
        <v>42.129792000000002</v>
      </c>
    </row>
    <row r="22745" spans="1:8" x14ac:dyDescent="0.25">
      <c r="A22745" s="46" t="s">
        <v>63404</v>
      </c>
      <c r="B22745" s="46" t="s">
        <v>63405</v>
      </c>
      <c r="C22745" s="46">
        <v>9.9</v>
      </c>
      <c r="D22745" s="46">
        <v>14.4275</v>
      </c>
      <c r="E22745" s="46">
        <v>38.743333</v>
      </c>
      <c r="F22745" s="46">
        <v>11.6</v>
      </c>
      <c r="G22745" s="46"/>
      <c r="H22745" s="46">
        <v>74.670833000000002</v>
      </c>
    </row>
    <row r="22746" spans="1:8" x14ac:dyDescent="0.25">
      <c r="A22746" s="46" t="s">
        <v>63406</v>
      </c>
      <c r="B22746" s="46" t="s">
        <v>63407</v>
      </c>
      <c r="C22746" s="46">
        <v>13.211667</v>
      </c>
      <c r="D22746" s="46">
        <v>23.594166999999999</v>
      </c>
      <c r="E22746" s="46">
        <v>64.868333000000007</v>
      </c>
      <c r="F22746" s="46">
        <v>22</v>
      </c>
      <c r="G22746" s="46"/>
      <c r="H22746" s="46">
        <v>123.674167</v>
      </c>
    </row>
    <row r="22747" spans="1:8" x14ac:dyDescent="0.25">
      <c r="A22747" s="46" t="s">
        <v>63408</v>
      </c>
      <c r="B22747" s="46" t="s">
        <v>63409</v>
      </c>
      <c r="C22747" s="46">
        <v>0.74416700000000002</v>
      </c>
      <c r="D22747" s="46">
        <v>12.605</v>
      </c>
      <c r="E22747" s="46">
        <v>35.924999999999997</v>
      </c>
      <c r="F22747" s="46">
        <v>12.5</v>
      </c>
      <c r="G22747" s="46"/>
      <c r="H22747" s="46">
        <v>61.774166999999998</v>
      </c>
    </row>
    <row r="22748" spans="1:8" x14ac:dyDescent="0.25">
      <c r="A22748" s="46" t="s">
        <v>63410</v>
      </c>
      <c r="B22748" s="46" t="s">
        <v>38305</v>
      </c>
      <c r="C22748" s="46">
        <v>0</v>
      </c>
      <c r="D22748" s="46">
        <v>0</v>
      </c>
      <c r="E22748" s="46">
        <v>0</v>
      </c>
      <c r="F22748" s="46">
        <v>0</v>
      </c>
      <c r="G22748" s="46"/>
      <c r="H22748" s="46">
        <v>0</v>
      </c>
    </row>
    <row r="22749" spans="1:8" x14ac:dyDescent="0.25">
      <c r="A22749" s="46" t="s">
        <v>63411</v>
      </c>
      <c r="B22749" s="46" t="s">
        <v>63412</v>
      </c>
      <c r="C22749" s="46">
        <v>0</v>
      </c>
      <c r="D22749" s="46">
        <v>15.083333</v>
      </c>
      <c r="E22749" s="46">
        <v>0</v>
      </c>
      <c r="F22749" s="46">
        <v>249.83</v>
      </c>
      <c r="G22749" s="46"/>
      <c r="H22749" s="46">
        <v>264.91333300000002</v>
      </c>
    </row>
    <row r="22750" spans="1:8" x14ac:dyDescent="0.25">
      <c r="A22750" s="46" t="s">
        <v>63413</v>
      </c>
      <c r="B22750" s="46" t="s">
        <v>63414</v>
      </c>
      <c r="C22750" s="46">
        <v>0</v>
      </c>
      <c r="D22750" s="46">
        <v>2.0633330000000001</v>
      </c>
      <c r="E22750" s="46">
        <v>0</v>
      </c>
      <c r="F22750" s="46">
        <v>152.96</v>
      </c>
      <c r="G22750" s="46"/>
      <c r="H22750" s="46">
        <v>155.02333300000001</v>
      </c>
    </row>
    <row r="22751" spans="1:8" x14ac:dyDescent="0.25">
      <c r="A22751" s="46" t="s">
        <v>63415</v>
      </c>
      <c r="B22751" s="46" t="s">
        <v>63416</v>
      </c>
      <c r="C22751" s="46">
        <v>9.01</v>
      </c>
      <c r="D22751" s="46">
        <v>65</v>
      </c>
      <c r="E22751" s="46">
        <v>185.25</v>
      </c>
      <c r="F22751" s="46">
        <v>0</v>
      </c>
      <c r="G22751" s="46"/>
      <c r="H22751" s="46">
        <v>259.26</v>
      </c>
    </row>
    <row r="22752" spans="1:8" x14ac:dyDescent="0.25">
      <c r="A22752" s="46" t="s">
        <v>63417</v>
      </c>
      <c r="B22752" s="46" t="s">
        <v>63418</v>
      </c>
      <c r="C22752" s="46">
        <v>0</v>
      </c>
      <c r="D22752" s="46">
        <v>4.125</v>
      </c>
      <c r="E22752" s="46">
        <v>0</v>
      </c>
      <c r="F22752" s="46">
        <v>366.59</v>
      </c>
      <c r="G22752" s="46"/>
      <c r="H22752" s="46">
        <v>370.71499999999997</v>
      </c>
    </row>
    <row r="22753" spans="1:8" x14ac:dyDescent="0.25">
      <c r="A22753" s="46" t="s">
        <v>63419</v>
      </c>
      <c r="B22753" s="46" t="s">
        <v>63420</v>
      </c>
      <c r="C22753" s="46">
        <v>0</v>
      </c>
      <c r="D22753" s="46">
        <v>2.4066670000000001</v>
      </c>
      <c r="E22753" s="46">
        <v>0</v>
      </c>
      <c r="F22753" s="46">
        <v>73.14</v>
      </c>
      <c r="G22753" s="46"/>
      <c r="H22753" s="46">
        <v>75.546666999999999</v>
      </c>
    </row>
    <row r="22754" spans="1:8" x14ac:dyDescent="0.25">
      <c r="A22754" s="46" t="s">
        <v>63421</v>
      </c>
      <c r="B22754" s="46" t="s">
        <v>63422</v>
      </c>
      <c r="C22754" s="46">
        <v>0</v>
      </c>
      <c r="D22754" s="46">
        <v>0</v>
      </c>
      <c r="E22754" s="46">
        <v>0</v>
      </c>
      <c r="F22754" s="46">
        <v>0</v>
      </c>
      <c r="G22754" s="46"/>
      <c r="H22754" s="46">
        <v>0</v>
      </c>
    </row>
    <row r="22755" spans="1:8" x14ac:dyDescent="0.25">
      <c r="A22755" s="46" t="s">
        <v>63423</v>
      </c>
      <c r="B22755" s="46" t="s">
        <v>63424</v>
      </c>
      <c r="C22755" s="46">
        <v>0</v>
      </c>
      <c r="D22755" s="46">
        <v>0.25812499999999999</v>
      </c>
      <c r="E22755" s="46">
        <v>0</v>
      </c>
      <c r="F22755" s="46">
        <v>47.53</v>
      </c>
      <c r="G22755" s="46"/>
      <c r="H22755" s="46">
        <v>47.788125000000001</v>
      </c>
    </row>
    <row r="22756" spans="1:8" x14ac:dyDescent="0.25">
      <c r="A22756" s="46" t="s">
        <v>63425</v>
      </c>
      <c r="B22756" s="46" t="s">
        <v>63426</v>
      </c>
      <c r="C22756" s="46">
        <v>0</v>
      </c>
      <c r="D22756" s="46">
        <v>0</v>
      </c>
      <c r="E22756" s="46">
        <v>0</v>
      </c>
      <c r="F22756" s="46">
        <v>46.52</v>
      </c>
      <c r="G22756" s="46"/>
      <c r="H22756" s="46">
        <v>46.52</v>
      </c>
    </row>
    <row r="22757" spans="1:8" x14ac:dyDescent="0.25">
      <c r="A22757" s="46" t="s">
        <v>63427</v>
      </c>
      <c r="B22757" s="46" t="s">
        <v>63428</v>
      </c>
      <c r="C22757" s="46">
        <v>0</v>
      </c>
      <c r="D22757" s="46">
        <v>0.344167</v>
      </c>
      <c r="E22757" s="46">
        <v>0</v>
      </c>
      <c r="F22757" s="46">
        <v>18.916667</v>
      </c>
      <c r="G22757" s="46"/>
      <c r="H22757" s="46">
        <v>19.260833999999999</v>
      </c>
    </row>
    <row r="22758" spans="1:8" x14ac:dyDescent="0.25">
      <c r="A22758" s="46" t="s">
        <v>63429</v>
      </c>
      <c r="B22758" s="46" t="s">
        <v>63430</v>
      </c>
      <c r="C22758" s="46">
        <v>22.2</v>
      </c>
      <c r="D22758" s="46">
        <v>33.543332999999997</v>
      </c>
      <c r="E22758" s="46">
        <v>90.85</v>
      </c>
      <c r="F22758" s="46">
        <v>4.7616670000000001</v>
      </c>
      <c r="G22758" s="46"/>
      <c r="H22758" s="46">
        <v>151.35499999999999</v>
      </c>
    </row>
    <row r="22759" spans="1:8" x14ac:dyDescent="0.25">
      <c r="A22759" s="46" t="s">
        <v>63431</v>
      </c>
      <c r="B22759" s="46" t="s">
        <v>38233</v>
      </c>
      <c r="C22759" s="46">
        <v>0</v>
      </c>
      <c r="D22759" s="46">
        <v>8.33</v>
      </c>
      <c r="E22759" s="46">
        <v>0</v>
      </c>
      <c r="F22759" s="46">
        <v>198.84</v>
      </c>
      <c r="G22759" s="46"/>
      <c r="H22759" s="46">
        <v>207.17</v>
      </c>
    </row>
    <row r="22760" spans="1:8" x14ac:dyDescent="0.25">
      <c r="A22760" s="46" t="s">
        <v>63432</v>
      </c>
      <c r="B22760" s="46" t="s">
        <v>63433</v>
      </c>
      <c r="C22760" s="46">
        <v>0</v>
      </c>
      <c r="D22760" s="46">
        <v>12.5</v>
      </c>
      <c r="E22760" s="46">
        <v>0</v>
      </c>
      <c r="F22760" s="46">
        <v>318.33</v>
      </c>
      <c r="G22760" s="46"/>
      <c r="H22760" s="46">
        <v>330.83</v>
      </c>
    </row>
    <row r="22761" spans="1:8" x14ac:dyDescent="0.25">
      <c r="A22761" s="46" t="s">
        <v>63434</v>
      </c>
      <c r="B22761" s="46" t="s">
        <v>63435</v>
      </c>
      <c r="C22761" s="46">
        <v>0.11</v>
      </c>
      <c r="D22761" s="46">
        <v>17.399999999999999</v>
      </c>
      <c r="E22761" s="46">
        <v>0</v>
      </c>
      <c r="F22761" s="46">
        <v>898.8</v>
      </c>
      <c r="G22761" s="46"/>
      <c r="H22761" s="46">
        <v>916.31</v>
      </c>
    </row>
    <row r="22762" spans="1:8" x14ac:dyDescent="0.25">
      <c r="A22762" s="46" t="s">
        <v>63436</v>
      </c>
      <c r="B22762" s="46" t="s">
        <v>63437</v>
      </c>
      <c r="C22762" s="46">
        <v>0</v>
      </c>
      <c r="D22762" s="46">
        <v>14.9</v>
      </c>
      <c r="E22762" s="46">
        <v>0</v>
      </c>
      <c r="F22762" s="46">
        <v>898.8</v>
      </c>
      <c r="G22762" s="46"/>
      <c r="H22762" s="46">
        <v>913.7</v>
      </c>
    </row>
    <row r="22763" spans="1:8" x14ac:dyDescent="0.25">
      <c r="A22763" s="46" t="s">
        <v>63438</v>
      </c>
      <c r="B22763" s="46" t="s">
        <v>63439</v>
      </c>
      <c r="C22763" s="46">
        <v>0</v>
      </c>
      <c r="D22763" s="46">
        <v>26.56</v>
      </c>
      <c r="E22763" s="46">
        <v>0</v>
      </c>
      <c r="F22763" s="46">
        <v>452.98</v>
      </c>
      <c r="G22763" s="46"/>
      <c r="H22763" s="46">
        <v>479.54</v>
      </c>
    </row>
    <row r="22764" spans="1:8" x14ac:dyDescent="0.25">
      <c r="A22764" s="46" t="s">
        <v>63440</v>
      </c>
      <c r="B22764" s="46" t="s">
        <v>63441</v>
      </c>
      <c r="C22764" s="46">
        <v>0</v>
      </c>
      <c r="D22764" s="46">
        <v>0</v>
      </c>
      <c r="E22764" s="46">
        <v>0</v>
      </c>
      <c r="F22764" s="46">
        <v>0</v>
      </c>
      <c r="G22764" s="46"/>
      <c r="H22764" s="46">
        <v>0</v>
      </c>
    </row>
    <row r="22765" spans="1:8" x14ac:dyDescent="0.25">
      <c r="A22765" s="46" t="s">
        <v>63442</v>
      </c>
      <c r="B22765" s="46" t="s">
        <v>63443</v>
      </c>
      <c r="C22765" s="46">
        <v>0</v>
      </c>
      <c r="D22765" s="46">
        <v>1.6666669999999999</v>
      </c>
      <c r="E22765" s="46">
        <v>0</v>
      </c>
      <c r="F22765" s="46">
        <v>240.83</v>
      </c>
      <c r="G22765" s="46"/>
      <c r="H22765" s="46">
        <v>242.496667</v>
      </c>
    </row>
    <row r="22766" spans="1:8" x14ac:dyDescent="0.25">
      <c r="A22766" s="46" t="s">
        <v>63444</v>
      </c>
      <c r="B22766" s="46" t="s">
        <v>63445</v>
      </c>
      <c r="C22766" s="46">
        <v>0</v>
      </c>
      <c r="D22766" s="46">
        <v>0.83333299999999999</v>
      </c>
      <c r="E22766" s="46">
        <v>0</v>
      </c>
      <c r="F22766" s="46">
        <v>67.91</v>
      </c>
      <c r="G22766" s="46"/>
      <c r="H22766" s="46">
        <v>68.743333000000007</v>
      </c>
    </row>
    <row r="22767" spans="1:8" x14ac:dyDescent="0.25">
      <c r="A22767" s="46" t="s">
        <v>63446</v>
      </c>
      <c r="B22767" s="46" t="s">
        <v>38131</v>
      </c>
      <c r="C22767" s="46">
        <v>0</v>
      </c>
      <c r="D22767" s="46">
        <v>3.4383330000000001</v>
      </c>
      <c r="E22767" s="46">
        <v>0</v>
      </c>
      <c r="F22767" s="46">
        <v>120</v>
      </c>
      <c r="G22767" s="46"/>
      <c r="H22767" s="46">
        <v>123.438333</v>
      </c>
    </row>
    <row r="22768" spans="1:8" x14ac:dyDescent="0.25">
      <c r="A22768" s="46" t="s">
        <v>63447</v>
      </c>
      <c r="B22768" s="46" t="s">
        <v>63448</v>
      </c>
      <c r="C22768" s="46">
        <v>5.0433329999999996</v>
      </c>
      <c r="D22768" s="46">
        <v>11.875</v>
      </c>
      <c r="E22768" s="46">
        <v>31.47</v>
      </c>
      <c r="F22768" s="46">
        <v>16</v>
      </c>
      <c r="G22768" s="46"/>
      <c r="H22768" s="46">
        <v>64.388333000000003</v>
      </c>
    </row>
    <row r="22769" spans="1:8" x14ac:dyDescent="0.25">
      <c r="A22769" s="46" t="s">
        <v>63449</v>
      </c>
      <c r="B22769" s="46" t="s">
        <v>63450</v>
      </c>
      <c r="C22769" s="46">
        <v>7.0475000000000003</v>
      </c>
      <c r="D22769" s="46">
        <v>35.365000000000002</v>
      </c>
      <c r="E22769" s="46">
        <v>94.852500000000006</v>
      </c>
      <c r="F22769" s="46">
        <v>3</v>
      </c>
      <c r="G22769" s="46"/>
      <c r="H22769" s="46">
        <v>140.26499999999999</v>
      </c>
    </row>
    <row r="22770" spans="1:8" x14ac:dyDescent="0.25">
      <c r="A22770" s="46" t="s">
        <v>63451</v>
      </c>
      <c r="B22770" s="46" t="s">
        <v>63452</v>
      </c>
      <c r="C22770" s="46">
        <v>0</v>
      </c>
      <c r="D22770" s="46">
        <v>1.6666669999999999</v>
      </c>
      <c r="E22770" s="46">
        <v>0</v>
      </c>
      <c r="F22770" s="46">
        <v>46.873333000000002</v>
      </c>
      <c r="G22770" s="46"/>
      <c r="H22770" s="46">
        <v>48.54</v>
      </c>
    </row>
    <row r="22771" spans="1:8" x14ac:dyDescent="0.25">
      <c r="A22771" s="46" t="s">
        <v>63453</v>
      </c>
      <c r="B22771" s="46" t="s">
        <v>63454</v>
      </c>
      <c r="C22771" s="46">
        <v>5.085</v>
      </c>
      <c r="D22771" s="46">
        <v>23.438333</v>
      </c>
      <c r="E22771" s="46">
        <v>66.8</v>
      </c>
      <c r="F22771" s="46">
        <v>3</v>
      </c>
      <c r="G22771" s="46"/>
      <c r="H22771" s="46">
        <v>98.323333000000005</v>
      </c>
    </row>
    <row r="22772" spans="1:8" x14ac:dyDescent="0.25">
      <c r="A22772" s="46" t="s">
        <v>63455</v>
      </c>
      <c r="B22772" s="46" t="s">
        <v>63454</v>
      </c>
      <c r="C22772" s="46">
        <v>2.5216669999999999</v>
      </c>
      <c r="D22772" s="46">
        <v>8.3333329999999997</v>
      </c>
      <c r="E22772" s="46">
        <v>19</v>
      </c>
      <c r="F22772" s="46">
        <v>2.5</v>
      </c>
      <c r="G22772" s="46"/>
      <c r="H22772" s="46">
        <v>32.354999999999997</v>
      </c>
    </row>
    <row r="22773" spans="1:8" x14ac:dyDescent="0.25">
      <c r="A22773" s="46" t="s">
        <v>63456</v>
      </c>
      <c r="B22773" s="46" t="s">
        <v>63457</v>
      </c>
      <c r="C22773" s="46">
        <v>0</v>
      </c>
      <c r="D22773" s="46">
        <v>0.83333299999999999</v>
      </c>
      <c r="E22773" s="46">
        <v>0</v>
      </c>
      <c r="F22773" s="46">
        <v>80.239999999999995</v>
      </c>
      <c r="G22773" s="46"/>
      <c r="H22773" s="46">
        <v>81.073333000000005</v>
      </c>
    </row>
    <row r="22774" spans="1:8" x14ac:dyDescent="0.25">
      <c r="A22774" s="46" t="s">
        <v>63458</v>
      </c>
      <c r="B22774" s="46" t="s">
        <v>63459</v>
      </c>
      <c r="C22774" s="46">
        <v>0.73916700000000002</v>
      </c>
      <c r="D22774" s="46">
        <v>12.031667000000001</v>
      </c>
      <c r="E22774" s="46">
        <v>34.29</v>
      </c>
      <c r="F22774" s="46">
        <v>1.110833</v>
      </c>
      <c r="G22774" s="46"/>
      <c r="H22774" s="46">
        <v>48.171666999999999</v>
      </c>
    </row>
    <row r="22775" spans="1:8" x14ac:dyDescent="0.25">
      <c r="A22775" s="46" t="s">
        <v>63460</v>
      </c>
      <c r="B22775" s="46" t="s">
        <v>63461</v>
      </c>
      <c r="C22775" s="46">
        <v>0</v>
      </c>
      <c r="D22775" s="46">
        <v>0</v>
      </c>
      <c r="E22775" s="46">
        <v>0</v>
      </c>
      <c r="F22775" s="46">
        <v>516.75</v>
      </c>
      <c r="G22775" s="46"/>
      <c r="H22775" s="46">
        <v>516.75</v>
      </c>
    </row>
    <row r="22776" spans="1:8" x14ac:dyDescent="0.25">
      <c r="A22776" s="46" t="s">
        <v>65942</v>
      </c>
      <c r="B22776" s="46" t="s">
        <v>65943</v>
      </c>
      <c r="C22776" s="46">
        <v>0</v>
      </c>
      <c r="D22776" s="46">
        <v>2.5</v>
      </c>
      <c r="E22776" s="46">
        <v>0</v>
      </c>
      <c r="F22776" s="46">
        <v>117.693333</v>
      </c>
      <c r="G22776" s="46"/>
      <c r="H22776" s="46">
        <v>120.193333</v>
      </c>
    </row>
    <row r="22777" spans="1:8" x14ac:dyDescent="0.25">
      <c r="A22777" s="46" t="s">
        <v>65944</v>
      </c>
      <c r="B22777" s="46" t="s">
        <v>65945</v>
      </c>
      <c r="C22777" s="46">
        <v>0</v>
      </c>
      <c r="D22777" s="46">
        <v>15.6</v>
      </c>
      <c r="E22777" s="46">
        <v>0</v>
      </c>
      <c r="F22777" s="46">
        <v>398</v>
      </c>
      <c r="G22777" s="46"/>
      <c r="H22777" s="46">
        <v>413.6</v>
      </c>
    </row>
    <row r="22778" spans="1:8" x14ac:dyDescent="0.25">
      <c r="A22778" s="46" t="s">
        <v>65946</v>
      </c>
      <c r="B22778" s="46" t="s">
        <v>65947</v>
      </c>
      <c r="C22778" s="46">
        <v>0</v>
      </c>
      <c r="D22778" s="46">
        <v>0.20833299999999999</v>
      </c>
      <c r="E22778" s="46">
        <v>0</v>
      </c>
      <c r="F22778" s="46">
        <v>28.5</v>
      </c>
      <c r="G22778" s="46"/>
      <c r="H22778" s="46">
        <v>28.708333</v>
      </c>
    </row>
    <row r="22779" spans="1:8" x14ac:dyDescent="0.25">
      <c r="A22779" s="46" t="s">
        <v>65948</v>
      </c>
      <c r="B22779" s="46" t="s">
        <v>65949</v>
      </c>
      <c r="C22779" s="46">
        <v>0</v>
      </c>
      <c r="D22779" s="46">
        <v>0.41666700000000001</v>
      </c>
      <c r="E22779" s="46">
        <v>0</v>
      </c>
      <c r="F22779" s="46">
        <v>39.25</v>
      </c>
      <c r="G22779" s="46"/>
      <c r="H22779" s="46">
        <v>39.666666999999997</v>
      </c>
    </row>
    <row r="22780" spans="1:8" x14ac:dyDescent="0.25">
      <c r="A22780" s="46" t="s">
        <v>65950</v>
      </c>
      <c r="B22780" s="46" t="s">
        <v>65951</v>
      </c>
      <c r="C22780" s="46">
        <v>0</v>
      </c>
      <c r="D22780" s="46">
        <v>52</v>
      </c>
      <c r="E22780" s="46">
        <v>148.19999999999999</v>
      </c>
      <c r="F22780" s="46">
        <v>0</v>
      </c>
      <c r="G22780" s="46"/>
      <c r="H22780" s="46">
        <v>200.2</v>
      </c>
    </row>
    <row r="22781" spans="1:8" x14ac:dyDescent="0.25">
      <c r="A22781" s="46" t="s">
        <v>65952</v>
      </c>
      <c r="B22781" s="46" t="s">
        <v>65953</v>
      </c>
      <c r="C22781" s="46">
        <v>0</v>
      </c>
      <c r="D22781" s="46">
        <v>91</v>
      </c>
      <c r="E22781" s="46">
        <v>259.35000000000002</v>
      </c>
      <c r="F22781" s="46">
        <v>0</v>
      </c>
      <c r="G22781" s="46"/>
      <c r="H22781" s="46">
        <v>350.35</v>
      </c>
    </row>
    <row r="22782" spans="1:8" x14ac:dyDescent="0.25">
      <c r="A22782" s="46" t="s">
        <v>65954</v>
      </c>
      <c r="B22782" s="46" t="s">
        <v>65955</v>
      </c>
      <c r="C22782" s="46">
        <v>0</v>
      </c>
      <c r="D22782" s="46">
        <v>0</v>
      </c>
      <c r="E22782" s="46">
        <v>0</v>
      </c>
      <c r="F22782" s="46">
        <v>0</v>
      </c>
      <c r="G22782" s="46"/>
      <c r="H22782" s="46">
        <v>0</v>
      </c>
    </row>
    <row r="22783" spans="1:8" x14ac:dyDescent="0.25">
      <c r="A22783" s="46" t="s">
        <v>65956</v>
      </c>
      <c r="B22783" s="46" t="s">
        <v>65957</v>
      </c>
      <c r="C22783" s="46">
        <v>7.5650000000000004</v>
      </c>
      <c r="D22783" s="46">
        <v>37.5</v>
      </c>
      <c r="E22783" s="46">
        <v>102.125</v>
      </c>
      <c r="F22783" s="46">
        <v>28.333333</v>
      </c>
      <c r="G22783" s="46"/>
      <c r="H22783" s="46">
        <v>175.52333300000001</v>
      </c>
    </row>
    <row r="22784" spans="1:8" x14ac:dyDescent="0.25">
      <c r="A22784" s="46" t="s">
        <v>65958</v>
      </c>
      <c r="B22784" s="46" t="s">
        <v>65959</v>
      </c>
      <c r="C22784" s="46">
        <v>0</v>
      </c>
      <c r="D22784" s="46">
        <v>0.25</v>
      </c>
      <c r="E22784" s="46">
        <v>0</v>
      </c>
      <c r="F22784" s="46">
        <v>16.54</v>
      </c>
      <c r="G22784" s="46"/>
      <c r="H22784" s="46">
        <v>16.79</v>
      </c>
    </row>
    <row r="22785" spans="1:8" x14ac:dyDescent="0.25">
      <c r="A22785" s="46" t="s">
        <v>65960</v>
      </c>
      <c r="B22785" s="46" t="s">
        <v>65961</v>
      </c>
      <c r="C22785" s="46">
        <v>0</v>
      </c>
      <c r="D22785" s="46">
        <v>1.6666669999999999</v>
      </c>
      <c r="E22785" s="46">
        <v>0</v>
      </c>
      <c r="F22785" s="46">
        <v>248.44</v>
      </c>
      <c r="G22785" s="46"/>
      <c r="H22785" s="46">
        <v>250.10666699999999</v>
      </c>
    </row>
    <row r="22786" spans="1:8" x14ac:dyDescent="0.25">
      <c r="A22786" s="46" t="s">
        <v>67057</v>
      </c>
      <c r="B22786" s="46" t="s">
        <v>67058</v>
      </c>
      <c r="C22786" s="46">
        <v>3.55</v>
      </c>
      <c r="D22786" s="46">
        <v>7.43</v>
      </c>
      <c r="E22786" s="46">
        <v>21.17</v>
      </c>
      <c r="F22786" s="46">
        <v>0</v>
      </c>
      <c r="G22786" s="46"/>
      <c r="H22786" s="46">
        <v>32.15</v>
      </c>
    </row>
    <row r="22787" spans="1:8" x14ac:dyDescent="0.25">
      <c r="A22787" s="46" t="s">
        <v>38404</v>
      </c>
      <c r="B22787" s="46" t="s">
        <v>38405</v>
      </c>
      <c r="C22787" s="46">
        <v>0</v>
      </c>
      <c r="D22787" s="46">
        <v>10.5</v>
      </c>
      <c r="E22787" s="46">
        <v>43.58</v>
      </c>
      <c r="F22787" s="46">
        <v>158</v>
      </c>
      <c r="G22787" s="46"/>
      <c r="H22787" s="46">
        <v>212.08</v>
      </c>
    </row>
    <row r="22788" spans="1:8" x14ac:dyDescent="0.25">
      <c r="A22788" s="46" t="s">
        <v>38406</v>
      </c>
      <c r="B22788" s="46" t="s">
        <v>38407</v>
      </c>
      <c r="C22788" s="46">
        <v>0</v>
      </c>
      <c r="D22788" s="46">
        <v>0</v>
      </c>
      <c r="E22788" s="46">
        <v>0</v>
      </c>
      <c r="F22788" s="46">
        <v>138</v>
      </c>
      <c r="G22788" s="46"/>
      <c r="H22788" s="46">
        <v>138</v>
      </c>
    </row>
    <row r="22789" spans="1:8" x14ac:dyDescent="0.25">
      <c r="A22789" s="46" t="s">
        <v>38408</v>
      </c>
      <c r="B22789" s="46" t="s">
        <v>38409</v>
      </c>
      <c r="C22789" s="46">
        <v>0</v>
      </c>
      <c r="D22789" s="46">
        <v>0</v>
      </c>
      <c r="E22789" s="46">
        <v>0</v>
      </c>
      <c r="F22789" s="46">
        <v>93</v>
      </c>
      <c r="G22789" s="46"/>
      <c r="H22789" s="46">
        <v>93</v>
      </c>
    </row>
    <row r="22790" spans="1:8" x14ac:dyDescent="0.25">
      <c r="A22790" s="46" t="s">
        <v>38410</v>
      </c>
      <c r="B22790" s="46" t="s">
        <v>38411</v>
      </c>
      <c r="C22790" s="46">
        <v>0</v>
      </c>
      <c r="D22790" s="46">
        <v>0</v>
      </c>
      <c r="E22790" s="46">
        <v>0</v>
      </c>
      <c r="F22790" s="46">
        <v>46.21</v>
      </c>
      <c r="G22790" s="46"/>
      <c r="H22790" s="46">
        <v>46.21</v>
      </c>
    </row>
    <row r="22791" spans="1:8" x14ac:dyDescent="0.25">
      <c r="A22791" s="46" t="s">
        <v>38412</v>
      </c>
      <c r="B22791" s="46" t="s">
        <v>38413</v>
      </c>
      <c r="C22791" s="46">
        <v>0</v>
      </c>
      <c r="D22791" s="46">
        <v>4</v>
      </c>
      <c r="E22791" s="46">
        <v>16.600000000000001</v>
      </c>
      <c r="F22791" s="46">
        <v>45.21</v>
      </c>
      <c r="G22791" s="46"/>
      <c r="H22791" s="46">
        <v>65.81</v>
      </c>
    </row>
    <row r="22792" spans="1:8" x14ac:dyDescent="0.25">
      <c r="A22792" s="46" t="s">
        <v>38414</v>
      </c>
      <c r="B22792" s="46" t="s">
        <v>38415</v>
      </c>
      <c r="C22792" s="46">
        <v>0</v>
      </c>
      <c r="D22792" s="46">
        <v>8</v>
      </c>
      <c r="E22792" s="46">
        <v>33.200000000000003</v>
      </c>
      <c r="F22792" s="46">
        <v>33.21</v>
      </c>
      <c r="G22792" s="46"/>
      <c r="H22792" s="46">
        <v>74.41</v>
      </c>
    </row>
    <row r="22793" spans="1:8" x14ac:dyDescent="0.25">
      <c r="A22793" s="46" t="s">
        <v>38416</v>
      </c>
      <c r="B22793" s="46" t="s">
        <v>38417</v>
      </c>
      <c r="C22793" s="46">
        <v>0</v>
      </c>
      <c r="D22793" s="46">
        <v>0</v>
      </c>
      <c r="E22793" s="46">
        <v>0</v>
      </c>
      <c r="F22793" s="46">
        <v>38.72</v>
      </c>
      <c r="G22793" s="46"/>
      <c r="H22793" s="46">
        <v>38.72</v>
      </c>
    </row>
    <row r="22794" spans="1:8" x14ac:dyDescent="0.25">
      <c r="A22794" s="46" t="s">
        <v>38418</v>
      </c>
      <c r="B22794" s="46" t="s">
        <v>38419</v>
      </c>
      <c r="C22794" s="46">
        <v>0</v>
      </c>
      <c r="D22794" s="46">
        <v>0</v>
      </c>
      <c r="E22794" s="46">
        <v>0</v>
      </c>
      <c r="F22794" s="46">
        <v>0</v>
      </c>
      <c r="G22794" s="46"/>
      <c r="H22794" s="46">
        <v>0</v>
      </c>
    </row>
    <row r="22795" spans="1:8" x14ac:dyDescent="0.25">
      <c r="A22795" s="46" t="s">
        <v>38420</v>
      </c>
      <c r="B22795" s="46" t="s">
        <v>38421</v>
      </c>
      <c r="C22795" s="46">
        <v>0</v>
      </c>
      <c r="D22795" s="46">
        <v>0</v>
      </c>
      <c r="E22795" s="46">
        <v>0</v>
      </c>
      <c r="F22795" s="46">
        <v>0</v>
      </c>
      <c r="G22795" s="46"/>
      <c r="H22795" s="46">
        <v>0</v>
      </c>
    </row>
    <row r="22796" spans="1:8" x14ac:dyDescent="0.25">
      <c r="A22796" s="46" t="s">
        <v>38422</v>
      </c>
      <c r="B22796" s="46" t="s">
        <v>38423</v>
      </c>
      <c r="C22796" s="46">
        <v>0</v>
      </c>
      <c r="D22796" s="46">
        <v>0</v>
      </c>
      <c r="E22796" s="46">
        <v>0</v>
      </c>
      <c r="F22796" s="46">
        <v>0</v>
      </c>
      <c r="G22796" s="46"/>
      <c r="H22796" s="46">
        <v>0</v>
      </c>
    </row>
    <row r="22797" spans="1:8" x14ac:dyDescent="0.25">
      <c r="A22797" s="46" t="s">
        <v>38424</v>
      </c>
      <c r="B22797" s="46" t="s">
        <v>38425</v>
      </c>
      <c r="C22797" s="46">
        <v>0</v>
      </c>
      <c r="D22797" s="46">
        <v>0</v>
      </c>
      <c r="E22797" s="46">
        <v>0</v>
      </c>
      <c r="F22797" s="46">
        <v>0</v>
      </c>
      <c r="G22797" s="46"/>
      <c r="H22797" s="46">
        <v>0</v>
      </c>
    </row>
    <row r="22798" spans="1:8" x14ac:dyDescent="0.25">
      <c r="A22798" s="46" t="s">
        <v>38426</v>
      </c>
      <c r="B22798" s="46" t="s">
        <v>38427</v>
      </c>
      <c r="C22798" s="46">
        <v>0</v>
      </c>
      <c r="D22798" s="46">
        <v>0</v>
      </c>
      <c r="E22798" s="46">
        <v>0</v>
      </c>
      <c r="F22798" s="46">
        <v>0</v>
      </c>
      <c r="G22798" s="46"/>
      <c r="H22798" s="46">
        <v>0</v>
      </c>
    </row>
    <row r="22799" spans="1:8" x14ac:dyDescent="0.25">
      <c r="A22799" s="46" t="s">
        <v>38428</v>
      </c>
      <c r="B22799" s="46" t="s">
        <v>38429</v>
      </c>
      <c r="C22799" s="46">
        <v>0</v>
      </c>
      <c r="D22799" s="46">
        <v>5</v>
      </c>
      <c r="E22799" s="46">
        <v>0</v>
      </c>
      <c r="F22799" s="46">
        <v>69.34</v>
      </c>
      <c r="G22799" s="46"/>
      <c r="H22799" s="46">
        <v>74.34</v>
      </c>
    </row>
    <row r="22800" spans="1:8" x14ac:dyDescent="0.25">
      <c r="A22800" s="46" t="s">
        <v>38430</v>
      </c>
      <c r="B22800" s="46" t="s">
        <v>38431</v>
      </c>
      <c r="C22800" s="46">
        <v>0</v>
      </c>
      <c r="D22800" s="46">
        <v>0</v>
      </c>
      <c r="E22800" s="46">
        <v>0</v>
      </c>
      <c r="F22800" s="46">
        <v>0</v>
      </c>
      <c r="G22800" s="46"/>
      <c r="H22800" s="46">
        <v>0</v>
      </c>
    </row>
    <row r="22801" spans="1:8" x14ac:dyDescent="0.25">
      <c r="A22801" s="46" t="s">
        <v>38432</v>
      </c>
      <c r="B22801" s="46" t="s">
        <v>38433</v>
      </c>
      <c r="C22801" s="46">
        <v>0</v>
      </c>
      <c r="D22801" s="46">
        <v>0</v>
      </c>
      <c r="E22801" s="46">
        <v>0</v>
      </c>
      <c r="F22801" s="46">
        <v>0</v>
      </c>
      <c r="G22801" s="46"/>
      <c r="H22801" s="46">
        <v>0</v>
      </c>
    </row>
    <row r="22802" spans="1:8" x14ac:dyDescent="0.25">
      <c r="A22802" s="46" t="s">
        <v>38434</v>
      </c>
      <c r="B22802" s="46" t="s">
        <v>38435</v>
      </c>
      <c r="C22802" s="46">
        <v>0</v>
      </c>
      <c r="D22802" s="46">
        <v>0.5</v>
      </c>
      <c r="E22802" s="46">
        <v>0</v>
      </c>
      <c r="F22802" s="46">
        <v>35.549999999999997</v>
      </c>
      <c r="G22802" s="46">
        <v>92</v>
      </c>
      <c r="H22802" s="46">
        <v>36.049999999999997</v>
      </c>
    </row>
    <row r="22803" spans="1:8" x14ac:dyDescent="0.25">
      <c r="A22803" s="46" t="s">
        <v>38436</v>
      </c>
      <c r="B22803" s="46" t="s">
        <v>38437</v>
      </c>
      <c r="C22803" s="46">
        <v>0</v>
      </c>
      <c r="D22803" s="46">
        <v>0</v>
      </c>
      <c r="E22803" s="46">
        <v>0</v>
      </c>
      <c r="F22803" s="46">
        <v>0</v>
      </c>
      <c r="G22803" s="46"/>
      <c r="H22803" s="46">
        <v>0</v>
      </c>
    </row>
    <row r="22804" spans="1:8" x14ac:dyDescent="0.25">
      <c r="A22804" s="46" t="s">
        <v>38438</v>
      </c>
      <c r="B22804" s="46" t="s">
        <v>38439</v>
      </c>
      <c r="C22804" s="46">
        <v>0</v>
      </c>
      <c r="D22804" s="46">
        <v>0</v>
      </c>
      <c r="E22804" s="46">
        <v>0</v>
      </c>
      <c r="F22804" s="46">
        <v>0</v>
      </c>
      <c r="G22804" s="46"/>
      <c r="H22804" s="46">
        <v>0</v>
      </c>
    </row>
    <row r="22805" spans="1:8" x14ac:dyDescent="0.25">
      <c r="A22805" s="46" t="s">
        <v>38440</v>
      </c>
      <c r="B22805" s="46" t="s">
        <v>38441</v>
      </c>
      <c r="C22805" s="46">
        <v>0</v>
      </c>
      <c r="D22805" s="46">
        <v>0</v>
      </c>
      <c r="E22805" s="46">
        <v>0</v>
      </c>
      <c r="F22805" s="46">
        <v>0</v>
      </c>
      <c r="G22805" s="46"/>
      <c r="H22805" s="46">
        <v>0</v>
      </c>
    </row>
    <row r="22806" spans="1:8" x14ac:dyDescent="0.25">
      <c r="A22806" s="46" t="s">
        <v>38442</v>
      </c>
      <c r="B22806" s="46" t="s">
        <v>38443</v>
      </c>
      <c r="C22806" s="46">
        <v>0</v>
      </c>
      <c r="D22806" s="46">
        <v>0</v>
      </c>
      <c r="E22806" s="46">
        <v>0</v>
      </c>
      <c r="F22806" s="46">
        <v>0</v>
      </c>
      <c r="G22806" s="46"/>
      <c r="H22806" s="46">
        <v>0</v>
      </c>
    </row>
    <row r="22807" spans="1:8" x14ac:dyDescent="0.25">
      <c r="A22807" s="46" t="s">
        <v>38444</v>
      </c>
      <c r="B22807" s="46" t="s">
        <v>38445</v>
      </c>
      <c r="C22807" s="46">
        <v>0</v>
      </c>
      <c r="D22807" s="46">
        <v>0</v>
      </c>
      <c r="E22807" s="46">
        <v>0</v>
      </c>
      <c r="F22807" s="46">
        <v>22</v>
      </c>
      <c r="G22807" s="46"/>
      <c r="H22807" s="46">
        <v>22</v>
      </c>
    </row>
    <row r="22808" spans="1:8" x14ac:dyDescent="0.25">
      <c r="A22808" s="46" t="s">
        <v>38446</v>
      </c>
      <c r="B22808" s="46" t="s">
        <v>38447</v>
      </c>
      <c r="C22808" s="46">
        <v>0</v>
      </c>
      <c r="D22808" s="46">
        <v>0.5</v>
      </c>
      <c r="E22808" s="46">
        <v>0</v>
      </c>
      <c r="F22808" s="46">
        <v>30.75</v>
      </c>
      <c r="G22808" s="46">
        <v>86</v>
      </c>
      <c r="H22808" s="46">
        <v>31.25</v>
      </c>
    </row>
    <row r="22809" spans="1:8" x14ac:dyDescent="0.25">
      <c r="A22809" s="46" t="s">
        <v>38448</v>
      </c>
      <c r="B22809" s="46" t="s">
        <v>38449</v>
      </c>
      <c r="C22809" s="46">
        <v>0</v>
      </c>
      <c r="D22809" s="46">
        <v>0.5</v>
      </c>
      <c r="E22809" s="46">
        <v>0</v>
      </c>
      <c r="F22809" s="46">
        <v>38</v>
      </c>
      <c r="G22809" s="46">
        <v>106</v>
      </c>
      <c r="H22809" s="46">
        <v>38.5</v>
      </c>
    </row>
    <row r="22810" spans="1:8" x14ac:dyDescent="0.25">
      <c r="A22810" s="46" t="s">
        <v>38450</v>
      </c>
      <c r="B22810" s="46" t="s">
        <v>38451</v>
      </c>
      <c r="C22810" s="46">
        <v>0</v>
      </c>
      <c r="D22810" s="46">
        <v>0</v>
      </c>
      <c r="E22810" s="46">
        <v>0</v>
      </c>
      <c r="F22810" s="46">
        <v>68.75</v>
      </c>
      <c r="G22810" s="46">
        <v>189</v>
      </c>
      <c r="H22810" s="46">
        <v>68.75</v>
      </c>
    </row>
    <row r="22811" spans="1:8" x14ac:dyDescent="0.25">
      <c r="A22811" s="46" t="s">
        <v>38452</v>
      </c>
      <c r="B22811" s="46" t="s">
        <v>38453</v>
      </c>
      <c r="C22811" s="46">
        <v>0</v>
      </c>
      <c r="D22811" s="46">
        <v>0.25</v>
      </c>
      <c r="E22811" s="46">
        <v>0</v>
      </c>
      <c r="F22811" s="46">
        <v>38.15</v>
      </c>
      <c r="G22811" s="46"/>
      <c r="H22811" s="46">
        <v>38.4</v>
      </c>
    </row>
    <row r="22812" spans="1:8" x14ac:dyDescent="0.25">
      <c r="A22812" s="46" t="s">
        <v>38454</v>
      </c>
      <c r="B22812" s="46" t="s">
        <v>65962</v>
      </c>
      <c r="C22812" s="46">
        <v>0</v>
      </c>
      <c r="D22812" s="46">
        <v>0</v>
      </c>
      <c r="E22812" s="46">
        <v>0</v>
      </c>
      <c r="F22812" s="46">
        <v>43.54</v>
      </c>
      <c r="G22812" s="46"/>
      <c r="H22812" s="46">
        <v>43.54</v>
      </c>
    </row>
    <row r="22813" spans="1:8" x14ac:dyDescent="0.25">
      <c r="A22813" s="46" t="s">
        <v>38455</v>
      </c>
      <c r="B22813" s="46" t="s">
        <v>38456</v>
      </c>
      <c r="C22813" s="46">
        <v>0</v>
      </c>
      <c r="D22813" s="46">
        <v>0</v>
      </c>
      <c r="E22813" s="46">
        <v>0</v>
      </c>
      <c r="F22813" s="46">
        <v>53.71</v>
      </c>
      <c r="G22813" s="46"/>
      <c r="H22813" s="46">
        <v>53.71</v>
      </c>
    </row>
    <row r="22814" spans="1:8" x14ac:dyDescent="0.25">
      <c r="A22814" s="46" t="s">
        <v>38457</v>
      </c>
      <c r="B22814" s="46" t="s">
        <v>38458</v>
      </c>
      <c r="C22814" s="46">
        <v>0</v>
      </c>
      <c r="D22814" s="46">
        <v>4.62</v>
      </c>
      <c r="E22814" s="46">
        <v>19.173999999999999</v>
      </c>
      <c r="F22814" s="46">
        <v>85</v>
      </c>
      <c r="G22814" s="46"/>
      <c r="H22814" s="46">
        <v>108.794</v>
      </c>
    </row>
    <row r="22815" spans="1:8" x14ac:dyDescent="0.25">
      <c r="A22815" s="46" t="s">
        <v>38459</v>
      </c>
      <c r="B22815" s="46" t="s">
        <v>38460</v>
      </c>
      <c r="C22815" s="46">
        <v>0</v>
      </c>
      <c r="D22815" s="46">
        <v>7.7</v>
      </c>
      <c r="E22815" s="46">
        <v>31.96</v>
      </c>
      <c r="F22815" s="46">
        <v>96</v>
      </c>
      <c r="G22815" s="46"/>
      <c r="H22815" s="46">
        <v>135.66</v>
      </c>
    </row>
    <row r="22816" spans="1:8" x14ac:dyDescent="0.25">
      <c r="A22816" s="46" t="s">
        <v>38461</v>
      </c>
      <c r="B22816" s="46" t="s">
        <v>38462</v>
      </c>
      <c r="C22816" s="46">
        <v>0</v>
      </c>
      <c r="D22816" s="46">
        <v>0.25</v>
      </c>
      <c r="E22816" s="46">
        <v>0</v>
      </c>
      <c r="F22816" s="46">
        <v>16</v>
      </c>
      <c r="G22816" s="46"/>
      <c r="H22816" s="46">
        <v>16.25</v>
      </c>
    </row>
    <row r="22817" spans="1:8" x14ac:dyDescent="0.25">
      <c r="A22817" s="46" t="s">
        <v>38463</v>
      </c>
      <c r="B22817" s="46" t="s">
        <v>38464</v>
      </c>
      <c r="C22817" s="46">
        <v>0</v>
      </c>
      <c r="D22817" s="46">
        <v>0</v>
      </c>
      <c r="E22817" s="46">
        <v>0</v>
      </c>
      <c r="F22817" s="46">
        <v>0</v>
      </c>
      <c r="G22817" s="46"/>
      <c r="H22817" s="46">
        <v>0</v>
      </c>
    </row>
    <row r="22818" spans="1:8" x14ac:dyDescent="0.25">
      <c r="A22818" s="46" t="s">
        <v>38465</v>
      </c>
      <c r="B22818" s="46" t="s">
        <v>38466</v>
      </c>
      <c r="C22818" s="46">
        <v>0</v>
      </c>
      <c r="D22818" s="46">
        <v>0</v>
      </c>
      <c r="E22818" s="46">
        <v>0</v>
      </c>
      <c r="F22818" s="46">
        <v>0</v>
      </c>
      <c r="G22818" s="46"/>
      <c r="H22818" s="46">
        <v>0</v>
      </c>
    </row>
    <row r="22819" spans="1:8" x14ac:dyDescent="0.25">
      <c r="A22819" s="46" t="s">
        <v>38467</v>
      </c>
      <c r="B22819" s="46" t="s">
        <v>38468</v>
      </c>
      <c r="C22819" s="46">
        <v>0</v>
      </c>
      <c r="D22819" s="46">
        <v>0</v>
      </c>
      <c r="E22819" s="46">
        <v>0</v>
      </c>
      <c r="F22819" s="46">
        <v>0</v>
      </c>
      <c r="G22819" s="46"/>
      <c r="H22819" s="46">
        <v>0</v>
      </c>
    </row>
    <row r="22820" spans="1:8" x14ac:dyDescent="0.25">
      <c r="A22820" s="46" t="s">
        <v>38469</v>
      </c>
      <c r="B22820" s="46" t="s">
        <v>38470</v>
      </c>
      <c r="C22820" s="46">
        <v>0</v>
      </c>
      <c r="D22820" s="46">
        <v>1.65</v>
      </c>
      <c r="E22820" s="46">
        <v>0</v>
      </c>
      <c r="F22820" s="46">
        <v>69</v>
      </c>
      <c r="G22820" s="46"/>
      <c r="H22820" s="46">
        <v>70.650000000000006</v>
      </c>
    </row>
    <row r="22821" spans="1:8" x14ac:dyDescent="0.25">
      <c r="A22821" s="46" t="s">
        <v>38471</v>
      </c>
      <c r="B22821" s="46" t="s">
        <v>38472</v>
      </c>
      <c r="C22821" s="46">
        <v>0</v>
      </c>
      <c r="D22821" s="46">
        <v>1</v>
      </c>
      <c r="E22821" s="46">
        <v>0</v>
      </c>
      <c r="F22821" s="46">
        <v>100.556</v>
      </c>
      <c r="G22821" s="46"/>
      <c r="H22821" s="46">
        <v>101.556</v>
      </c>
    </row>
    <row r="22822" spans="1:8" x14ac:dyDescent="0.25">
      <c r="A22822" s="46" t="s">
        <v>38473</v>
      </c>
      <c r="B22822" s="46" t="s">
        <v>38474</v>
      </c>
      <c r="C22822" s="46">
        <v>0</v>
      </c>
      <c r="D22822" s="46">
        <v>0</v>
      </c>
      <c r="E22822" s="46">
        <v>0</v>
      </c>
      <c r="F22822" s="46">
        <v>49</v>
      </c>
      <c r="G22822" s="46"/>
      <c r="H22822" s="46">
        <v>49</v>
      </c>
    </row>
    <row r="22823" spans="1:8" x14ac:dyDescent="0.25">
      <c r="A22823" s="46" t="s">
        <v>38475</v>
      </c>
      <c r="B22823" s="46" t="s">
        <v>38476</v>
      </c>
      <c r="C22823" s="46">
        <v>0</v>
      </c>
      <c r="D22823" s="46">
        <v>0</v>
      </c>
      <c r="E22823" s="46">
        <v>0</v>
      </c>
      <c r="F22823" s="46">
        <v>59.51</v>
      </c>
      <c r="G22823" s="46"/>
      <c r="H22823" s="46">
        <v>59.51</v>
      </c>
    </row>
    <row r="22824" spans="1:8" x14ac:dyDescent="0.25">
      <c r="A22824" s="46" t="s">
        <v>38477</v>
      </c>
      <c r="B22824" s="46" t="s">
        <v>38478</v>
      </c>
      <c r="C22824" s="46">
        <v>0</v>
      </c>
      <c r="D22824" s="46">
        <v>0</v>
      </c>
      <c r="E22824" s="46">
        <v>0</v>
      </c>
      <c r="F22824" s="46">
        <v>0</v>
      </c>
      <c r="G22824" s="46"/>
      <c r="H22824" s="46">
        <v>0</v>
      </c>
    </row>
    <row r="22825" spans="1:8" x14ac:dyDescent="0.25">
      <c r="A22825" s="46" t="s">
        <v>38479</v>
      </c>
      <c r="B22825" s="46" t="s">
        <v>38480</v>
      </c>
      <c r="C22825" s="46">
        <v>0</v>
      </c>
      <c r="D22825" s="46">
        <v>0</v>
      </c>
      <c r="E22825" s="46">
        <v>0</v>
      </c>
      <c r="F22825" s="46">
        <v>198.21</v>
      </c>
      <c r="G22825" s="46"/>
      <c r="H22825" s="46">
        <v>198.21</v>
      </c>
    </row>
    <row r="22826" spans="1:8" x14ac:dyDescent="0.25">
      <c r="A22826" s="46" t="s">
        <v>38481</v>
      </c>
      <c r="B22826" s="46" t="s">
        <v>38482</v>
      </c>
      <c r="C22826" s="46">
        <v>0</v>
      </c>
      <c r="D22826" s="46">
        <v>0</v>
      </c>
      <c r="E22826" s="46">
        <v>0</v>
      </c>
      <c r="F22826" s="46">
        <v>0</v>
      </c>
      <c r="G22826" s="46"/>
      <c r="H22826" s="46">
        <v>0</v>
      </c>
    </row>
    <row r="22827" spans="1:8" x14ac:dyDescent="0.25">
      <c r="A22827" s="46" t="s">
        <v>38483</v>
      </c>
      <c r="B22827" s="46" t="s">
        <v>38484</v>
      </c>
      <c r="C22827" s="46">
        <v>0</v>
      </c>
      <c r="D22827" s="46">
        <v>0</v>
      </c>
      <c r="E22827" s="46">
        <v>0</v>
      </c>
      <c r="F22827" s="46">
        <v>101.21</v>
      </c>
      <c r="G22827" s="46"/>
      <c r="H22827" s="46">
        <v>101.21</v>
      </c>
    </row>
    <row r="22828" spans="1:8" x14ac:dyDescent="0.25">
      <c r="A22828" s="46" t="s">
        <v>38485</v>
      </c>
      <c r="B22828" s="46" t="s">
        <v>38486</v>
      </c>
      <c r="C22828" s="46">
        <v>0</v>
      </c>
      <c r="D22828" s="46">
        <v>0</v>
      </c>
      <c r="E22828" s="46">
        <v>0</v>
      </c>
      <c r="F22828" s="46">
        <v>0</v>
      </c>
      <c r="G22828" s="46"/>
      <c r="H22828" s="46">
        <v>0</v>
      </c>
    </row>
    <row r="22829" spans="1:8" x14ac:dyDescent="0.25">
      <c r="A22829" s="46" t="s">
        <v>38487</v>
      </c>
      <c r="B22829" s="46" t="s">
        <v>38433</v>
      </c>
      <c r="C22829" s="46">
        <v>0</v>
      </c>
      <c r="D22829" s="46">
        <v>0</v>
      </c>
      <c r="E22829" s="46">
        <v>0</v>
      </c>
      <c r="F22829" s="46">
        <v>0</v>
      </c>
      <c r="G22829" s="46"/>
      <c r="H22829" s="46">
        <v>0</v>
      </c>
    </row>
    <row r="22830" spans="1:8" x14ac:dyDescent="0.25">
      <c r="A22830" s="46" t="s">
        <v>38488</v>
      </c>
      <c r="B22830" s="46" t="s">
        <v>38489</v>
      </c>
      <c r="C22830" s="46">
        <v>0</v>
      </c>
      <c r="D22830" s="46">
        <v>0</v>
      </c>
      <c r="E22830" s="46">
        <v>0</v>
      </c>
      <c r="F22830" s="46">
        <v>4.3499999999999996</v>
      </c>
      <c r="G22830" s="46"/>
      <c r="H22830" s="46">
        <v>4.3499999999999996</v>
      </c>
    </row>
    <row r="22831" spans="1:8" x14ac:dyDescent="0.25">
      <c r="A22831" s="46" t="s">
        <v>38490</v>
      </c>
      <c r="B22831" s="46" t="s">
        <v>38491</v>
      </c>
      <c r="C22831" s="46">
        <v>0</v>
      </c>
      <c r="D22831" s="46">
        <v>0</v>
      </c>
      <c r="E22831" s="46">
        <v>0</v>
      </c>
      <c r="F22831" s="46">
        <v>142.21</v>
      </c>
      <c r="G22831" s="46"/>
      <c r="H22831" s="46">
        <v>142.21</v>
      </c>
    </row>
    <row r="22832" spans="1:8" x14ac:dyDescent="0.25">
      <c r="A22832" s="46" t="s">
        <v>38492</v>
      </c>
      <c r="B22832" s="46" t="s">
        <v>38493</v>
      </c>
      <c r="C22832" s="46">
        <v>0</v>
      </c>
      <c r="D22832" s="46">
        <v>0</v>
      </c>
      <c r="E22832" s="46">
        <v>0</v>
      </c>
      <c r="F22832" s="46">
        <v>119.21</v>
      </c>
      <c r="G22832" s="46"/>
      <c r="H22832" s="46">
        <v>119.21</v>
      </c>
    </row>
    <row r="22833" spans="1:8" x14ac:dyDescent="0.25">
      <c r="A22833" s="46" t="s">
        <v>38494</v>
      </c>
      <c r="B22833" s="46" t="s">
        <v>38495</v>
      </c>
      <c r="C22833" s="46">
        <v>0</v>
      </c>
      <c r="D22833" s="46">
        <v>0</v>
      </c>
      <c r="E22833" s="46">
        <v>0</v>
      </c>
      <c r="F22833" s="46">
        <v>50.21</v>
      </c>
      <c r="G22833" s="46"/>
      <c r="H22833" s="46">
        <v>50.21</v>
      </c>
    </row>
    <row r="22834" spans="1:8" x14ac:dyDescent="0.25">
      <c r="A22834" s="46" t="s">
        <v>38496</v>
      </c>
      <c r="B22834" s="46" t="s">
        <v>38497</v>
      </c>
      <c r="C22834" s="46">
        <v>0</v>
      </c>
      <c r="D22834" s="46">
        <v>0</v>
      </c>
      <c r="E22834" s="46">
        <v>0</v>
      </c>
      <c r="F22834" s="46">
        <v>200</v>
      </c>
      <c r="G22834" s="46"/>
      <c r="H22834" s="46">
        <v>200</v>
      </c>
    </row>
    <row r="22835" spans="1:8" x14ac:dyDescent="0.25">
      <c r="A22835" s="46" t="s">
        <v>38498</v>
      </c>
      <c r="B22835" s="46" t="s">
        <v>38499</v>
      </c>
      <c r="C22835" s="46">
        <v>0</v>
      </c>
      <c r="D22835" s="46">
        <v>0</v>
      </c>
      <c r="E22835" s="46">
        <v>0</v>
      </c>
      <c r="F22835" s="46">
        <v>176.21</v>
      </c>
      <c r="G22835" s="46"/>
      <c r="H22835" s="46">
        <v>176.21</v>
      </c>
    </row>
    <row r="22836" spans="1:8" x14ac:dyDescent="0.25">
      <c r="A22836" s="46" t="s">
        <v>38500</v>
      </c>
      <c r="B22836" s="46" t="s">
        <v>38501</v>
      </c>
      <c r="C22836" s="46">
        <v>0</v>
      </c>
      <c r="D22836" s="46">
        <v>0</v>
      </c>
      <c r="E22836" s="46">
        <v>0</v>
      </c>
      <c r="F22836" s="46">
        <v>0</v>
      </c>
      <c r="G22836" s="46"/>
      <c r="H22836" s="46">
        <v>0</v>
      </c>
    </row>
    <row r="22837" spans="1:8" x14ac:dyDescent="0.25">
      <c r="A22837" s="46" t="s">
        <v>38502</v>
      </c>
      <c r="B22837" s="46" t="s">
        <v>38503</v>
      </c>
      <c r="C22837" s="46">
        <v>0</v>
      </c>
      <c r="D22837" s="46">
        <v>8.4</v>
      </c>
      <c r="E22837" s="46">
        <v>34.86</v>
      </c>
      <c r="F22837" s="46">
        <v>93</v>
      </c>
      <c r="G22837" s="46"/>
      <c r="H22837" s="46">
        <v>136.26</v>
      </c>
    </row>
    <row r="22838" spans="1:8" x14ac:dyDescent="0.25">
      <c r="A22838" s="46" t="s">
        <v>38504</v>
      </c>
      <c r="B22838" s="46" t="s">
        <v>38505</v>
      </c>
      <c r="C22838" s="46">
        <v>0</v>
      </c>
      <c r="D22838" s="46">
        <v>1</v>
      </c>
      <c r="E22838" s="46">
        <v>0</v>
      </c>
      <c r="F22838" s="46">
        <v>60</v>
      </c>
      <c r="G22838" s="46"/>
      <c r="H22838" s="46">
        <v>61</v>
      </c>
    </row>
    <row r="22839" spans="1:8" x14ac:dyDescent="0.25">
      <c r="A22839" s="46" t="s">
        <v>38506</v>
      </c>
      <c r="B22839" s="46" t="s">
        <v>38507</v>
      </c>
      <c r="C22839" s="46">
        <v>0</v>
      </c>
      <c r="D22839" s="46">
        <v>0</v>
      </c>
      <c r="E22839" s="46">
        <v>0</v>
      </c>
      <c r="F22839" s="46">
        <v>0</v>
      </c>
      <c r="G22839" s="46"/>
      <c r="H22839" s="46">
        <v>0</v>
      </c>
    </row>
    <row r="22840" spans="1:8" x14ac:dyDescent="0.25">
      <c r="A22840" s="46" t="s">
        <v>38508</v>
      </c>
      <c r="B22840" s="46" t="s">
        <v>38509</v>
      </c>
      <c r="C22840" s="46">
        <v>0</v>
      </c>
      <c r="D22840" s="46">
        <v>0</v>
      </c>
      <c r="E22840" s="46">
        <v>0</v>
      </c>
      <c r="F22840" s="46">
        <v>48</v>
      </c>
      <c r="G22840" s="46"/>
      <c r="H22840" s="46">
        <v>48</v>
      </c>
    </row>
    <row r="22841" spans="1:8" x14ac:dyDescent="0.25">
      <c r="A22841" s="46" t="s">
        <v>38510</v>
      </c>
      <c r="B22841" s="46" t="s">
        <v>38511</v>
      </c>
      <c r="C22841" s="46">
        <v>0</v>
      </c>
      <c r="D22841" s="46">
        <v>0</v>
      </c>
      <c r="E22841" s="46">
        <v>0</v>
      </c>
      <c r="F22841" s="46">
        <v>125.14</v>
      </c>
      <c r="G22841" s="46"/>
      <c r="H22841" s="46">
        <v>125.14</v>
      </c>
    </row>
    <row r="22842" spans="1:8" x14ac:dyDescent="0.25">
      <c r="A22842" s="46" t="s">
        <v>38512</v>
      </c>
      <c r="B22842" s="46" t="s">
        <v>38277</v>
      </c>
      <c r="C22842" s="46">
        <v>0</v>
      </c>
      <c r="D22842" s="46">
        <v>2.25</v>
      </c>
      <c r="E22842" s="46">
        <v>0</v>
      </c>
      <c r="F22842" s="46">
        <v>41.57</v>
      </c>
      <c r="G22842" s="46"/>
      <c r="H22842" s="46">
        <v>43.82</v>
      </c>
    </row>
    <row r="22843" spans="1:8" x14ac:dyDescent="0.25">
      <c r="A22843" s="46" t="s">
        <v>38513</v>
      </c>
      <c r="B22843" s="46" t="s">
        <v>38514</v>
      </c>
      <c r="C22843" s="46">
        <v>30.925000000000001</v>
      </c>
      <c r="D22843" s="46">
        <v>5</v>
      </c>
      <c r="E22843" s="46">
        <v>0</v>
      </c>
      <c r="F22843" s="46">
        <v>46</v>
      </c>
      <c r="G22843" s="46"/>
      <c r="H22843" s="46">
        <v>81.924999999999997</v>
      </c>
    </row>
    <row r="22844" spans="1:8" x14ac:dyDescent="0.25">
      <c r="A22844" s="46" t="s">
        <v>38515</v>
      </c>
      <c r="B22844" s="46" t="s">
        <v>38516</v>
      </c>
      <c r="C22844" s="46">
        <v>4.6433330000000002</v>
      </c>
      <c r="D22844" s="46">
        <v>25</v>
      </c>
      <c r="E22844" s="46">
        <v>15.166667</v>
      </c>
      <c r="F22844" s="46">
        <v>0</v>
      </c>
      <c r="G22844" s="46"/>
      <c r="H22844" s="46">
        <v>44.81</v>
      </c>
    </row>
    <row r="22845" spans="1:8" x14ac:dyDescent="0.25">
      <c r="A22845" s="46" t="s">
        <v>38517</v>
      </c>
      <c r="B22845" s="46" t="s">
        <v>38518</v>
      </c>
      <c r="C22845" s="46">
        <v>0</v>
      </c>
      <c r="D22845" s="46">
        <v>0</v>
      </c>
      <c r="E22845" s="46">
        <v>0</v>
      </c>
      <c r="F22845" s="46">
        <v>18.5</v>
      </c>
      <c r="G22845" s="46"/>
      <c r="H22845" s="46">
        <v>18.5</v>
      </c>
    </row>
    <row r="22846" spans="1:8" x14ac:dyDescent="0.25">
      <c r="A22846" s="46" t="s">
        <v>38519</v>
      </c>
      <c r="B22846" s="46" t="s">
        <v>38520</v>
      </c>
      <c r="C22846" s="46">
        <v>0</v>
      </c>
      <c r="D22846" s="46">
        <v>49.875</v>
      </c>
      <c r="E22846" s="46">
        <v>29.925000000000001</v>
      </c>
      <c r="F22846" s="46">
        <v>8.33</v>
      </c>
      <c r="G22846" s="46"/>
      <c r="H22846" s="46">
        <v>88.13</v>
      </c>
    </row>
    <row r="22847" spans="1:8" x14ac:dyDescent="0.25">
      <c r="A22847" s="46" t="s">
        <v>38521</v>
      </c>
      <c r="B22847" s="46" t="s">
        <v>38522</v>
      </c>
      <c r="C22847" s="46">
        <v>0</v>
      </c>
      <c r="D22847" s="46">
        <v>0</v>
      </c>
      <c r="E22847" s="46">
        <v>0</v>
      </c>
      <c r="F22847" s="46">
        <v>0</v>
      </c>
      <c r="G22847" s="46"/>
      <c r="H22847" s="46">
        <v>0</v>
      </c>
    </row>
    <row r="22848" spans="1:8" x14ac:dyDescent="0.25">
      <c r="A22848" s="46" t="s">
        <v>38523</v>
      </c>
      <c r="B22848" s="46" t="s">
        <v>38476</v>
      </c>
      <c r="C22848" s="46">
        <v>0</v>
      </c>
      <c r="D22848" s="46">
        <v>0</v>
      </c>
      <c r="E22848" s="46">
        <v>0</v>
      </c>
      <c r="F22848" s="46">
        <v>0</v>
      </c>
      <c r="G22848" s="46"/>
      <c r="H22848" s="46">
        <v>0</v>
      </c>
    </row>
    <row r="22849" spans="1:8" x14ac:dyDescent="0.25">
      <c r="A22849" s="46" t="s">
        <v>38524</v>
      </c>
      <c r="B22849" s="46" t="s">
        <v>38525</v>
      </c>
      <c r="C22849" s="46">
        <v>0</v>
      </c>
      <c r="D22849" s="46">
        <v>0.41299999999999998</v>
      </c>
      <c r="E22849" s="46">
        <v>0</v>
      </c>
      <c r="F22849" s="46">
        <v>35</v>
      </c>
      <c r="G22849" s="46"/>
      <c r="H22849" s="46">
        <v>35.412999999999997</v>
      </c>
    </row>
    <row r="22850" spans="1:8" x14ac:dyDescent="0.25">
      <c r="A22850" s="46" t="s">
        <v>38526</v>
      </c>
      <c r="B22850" s="46" t="s">
        <v>38527</v>
      </c>
      <c r="C22850" s="46">
        <v>0</v>
      </c>
      <c r="D22850" s="46">
        <v>1.3766670000000001</v>
      </c>
      <c r="E22850" s="46">
        <v>0</v>
      </c>
      <c r="F22850" s="46">
        <v>90.21</v>
      </c>
      <c r="G22850" s="46"/>
      <c r="H22850" s="46">
        <v>91.586667000000006</v>
      </c>
    </row>
    <row r="22851" spans="1:8" x14ac:dyDescent="0.25">
      <c r="A22851" s="46" t="s">
        <v>38528</v>
      </c>
      <c r="B22851" s="46" t="s">
        <v>38529</v>
      </c>
      <c r="C22851" s="46">
        <v>0</v>
      </c>
      <c r="D22851" s="46">
        <v>0</v>
      </c>
      <c r="E22851" s="46">
        <v>0</v>
      </c>
      <c r="F22851" s="46">
        <v>45.26</v>
      </c>
      <c r="G22851" s="46"/>
      <c r="H22851" s="46">
        <v>45.26</v>
      </c>
    </row>
    <row r="22852" spans="1:8" x14ac:dyDescent="0.25">
      <c r="A22852" s="46" t="s">
        <v>38530</v>
      </c>
      <c r="B22852" s="46" t="s">
        <v>38531</v>
      </c>
      <c r="C22852" s="46">
        <v>0</v>
      </c>
      <c r="D22852" s="46">
        <v>0</v>
      </c>
      <c r="E22852" s="46">
        <v>0</v>
      </c>
      <c r="F22852" s="46">
        <v>39.75</v>
      </c>
      <c r="G22852" s="46"/>
      <c r="H22852" s="46">
        <v>39.75</v>
      </c>
    </row>
    <row r="22853" spans="1:8" x14ac:dyDescent="0.25">
      <c r="A22853" s="46" t="s">
        <v>38532</v>
      </c>
      <c r="B22853" s="46" t="s">
        <v>38533</v>
      </c>
      <c r="C22853" s="46">
        <v>0</v>
      </c>
      <c r="D22853" s="46">
        <v>0</v>
      </c>
      <c r="E22853" s="46">
        <v>0</v>
      </c>
      <c r="F22853" s="46">
        <v>24.75</v>
      </c>
      <c r="G22853" s="46"/>
      <c r="H22853" s="46">
        <v>24.75</v>
      </c>
    </row>
    <row r="22854" spans="1:8" x14ac:dyDescent="0.25">
      <c r="A22854" s="46" t="s">
        <v>38534</v>
      </c>
      <c r="B22854" s="46" t="s">
        <v>38535</v>
      </c>
      <c r="C22854" s="46">
        <v>0</v>
      </c>
      <c r="D22854" s="46">
        <v>0.45454499999999998</v>
      </c>
      <c r="E22854" s="46">
        <v>0</v>
      </c>
      <c r="F22854" s="46">
        <v>45</v>
      </c>
      <c r="G22854" s="46"/>
      <c r="H22854" s="46">
        <v>45.454545000000003</v>
      </c>
    </row>
    <row r="22855" spans="1:8" x14ac:dyDescent="0.25">
      <c r="A22855" s="46" t="s">
        <v>38536</v>
      </c>
      <c r="B22855" s="46" t="s">
        <v>38537</v>
      </c>
      <c r="C22855" s="46">
        <v>0</v>
      </c>
      <c r="D22855" s="46">
        <v>0</v>
      </c>
      <c r="E22855" s="46">
        <v>0</v>
      </c>
      <c r="F22855" s="46">
        <v>31.875</v>
      </c>
      <c r="G22855" s="46"/>
      <c r="H22855" s="46">
        <v>31.875</v>
      </c>
    </row>
    <row r="22856" spans="1:8" x14ac:dyDescent="0.25">
      <c r="A22856" s="46" t="s">
        <v>38538</v>
      </c>
      <c r="B22856" s="46" t="s">
        <v>38539</v>
      </c>
      <c r="C22856" s="46">
        <v>0</v>
      </c>
      <c r="D22856" s="46">
        <v>0</v>
      </c>
      <c r="E22856" s="46">
        <v>0</v>
      </c>
      <c r="F22856" s="46">
        <v>0</v>
      </c>
      <c r="G22856" s="46"/>
      <c r="H22856" s="46">
        <v>0</v>
      </c>
    </row>
    <row r="22857" spans="1:8" x14ac:dyDescent="0.25">
      <c r="A22857" s="46" t="s">
        <v>38540</v>
      </c>
      <c r="B22857" s="46" t="s">
        <v>38541</v>
      </c>
      <c r="C22857" s="46">
        <v>0</v>
      </c>
      <c r="D22857" s="46">
        <v>0</v>
      </c>
      <c r="E22857" s="46">
        <v>0</v>
      </c>
      <c r="F22857" s="46">
        <v>0</v>
      </c>
      <c r="G22857" s="46"/>
      <c r="H22857" s="46">
        <v>0</v>
      </c>
    </row>
    <row r="22858" spans="1:8" x14ac:dyDescent="0.25">
      <c r="A22858" s="46" t="s">
        <v>38542</v>
      </c>
      <c r="B22858" s="46" t="s">
        <v>38543</v>
      </c>
      <c r="C22858" s="46">
        <v>0</v>
      </c>
      <c r="D22858" s="46">
        <v>3.375</v>
      </c>
      <c r="E22858" s="46">
        <v>0</v>
      </c>
      <c r="F22858" s="46">
        <v>82.5</v>
      </c>
      <c r="G22858" s="46"/>
      <c r="H22858" s="46">
        <v>85.875</v>
      </c>
    </row>
    <row r="22859" spans="1:8" x14ac:dyDescent="0.25">
      <c r="A22859" s="46" t="s">
        <v>38544</v>
      </c>
      <c r="B22859" s="46" t="s">
        <v>38545</v>
      </c>
      <c r="C22859" s="46">
        <v>0</v>
      </c>
      <c r="D22859" s="46">
        <v>1.69</v>
      </c>
      <c r="E22859" s="46">
        <v>0</v>
      </c>
      <c r="F22859" s="46">
        <v>70.894999999999996</v>
      </c>
      <c r="G22859" s="46"/>
      <c r="H22859" s="46">
        <v>72.584999999999994</v>
      </c>
    </row>
    <row r="22860" spans="1:8" x14ac:dyDescent="0.25">
      <c r="A22860" s="46" t="s">
        <v>38546</v>
      </c>
      <c r="B22860" s="46" t="s">
        <v>38547</v>
      </c>
      <c r="C22860" s="46">
        <v>0</v>
      </c>
      <c r="D22860" s="46">
        <v>3.375</v>
      </c>
      <c r="E22860" s="46">
        <v>0</v>
      </c>
      <c r="F22860" s="46">
        <v>44.545000000000002</v>
      </c>
      <c r="G22860" s="46"/>
      <c r="H22860" s="46">
        <v>47.92</v>
      </c>
    </row>
    <row r="22861" spans="1:8" x14ac:dyDescent="0.25">
      <c r="A22861" s="46" t="s">
        <v>38548</v>
      </c>
      <c r="B22861" s="46" t="s">
        <v>38549</v>
      </c>
      <c r="C22861" s="46">
        <v>0</v>
      </c>
      <c r="D22861" s="46">
        <v>2.375</v>
      </c>
      <c r="E22861" s="46">
        <v>0</v>
      </c>
      <c r="F22861" s="46">
        <v>1.81</v>
      </c>
      <c r="G22861" s="46"/>
      <c r="H22861" s="46">
        <v>4.1849999999999996</v>
      </c>
    </row>
    <row r="22862" spans="1:8" x14ac:dyDescent="0.25">
      <c r="A22862" s="46" t="s">
        <v>38550</v>
      </c>
      <c r="B22862" s="46" t="s">
        <v>38551</v>
      </c>
      <c r="C22862" s="46">
        <v>0</v>
      </c>
      <c r="D22862" s="46">
        <v>1.1875</v>
      </c>
      <c r="E22862" s="46">
        <v>0</v>
      </c>
      <c r="F22862" s="46">
        <v>49.174999999999997</v>
      </c>
      <c r="G22862" s="46"/>
      <c r="H22862" s="46">
        <v>50.362499999999997</v>
      </c>
    </row>
    <row r="22863" spans="1:8" x14ac:dyDescent="0.25">
      <c r="A22863" s="46" t="s">
        <v>38552</v>
      </c>
      <c r="B22863" s="46" t="s">
        <v>38553</v>
      </c>
      <c r="C22863" s="46">
        <v>0</v>
      </c>
      <c r="D22863" s="46">
        <v>1.25</v>
      </c>
      <c r="E22863" s="46">
        <v>0</v>
      </c>
      <c r="F22863" s="46">
        <v>56</v>
      </c>
      <c r="G22863" s="46"/>
      <c r="H22863" s="46">
        <v>57.25</v>
      </c>
    </row>
    <row r="22864" spans="1:8" x14ac:dyDescent="0.25">
      <c r="A22864" s="46" t="s">
        <v>38554</v>
      </c>
      <c r="B22864" s="46" t="s">
        <v>38555</v>
      </c>
      <c r="C22864" s="46">
        <v>0</v>
      </c>
      <c r="D22864" s="46">
        <v>22.75</v>
      </c>
      <c r="E22864" s="46">
        <v>0</v>
      </c>
      <c r="F22864" s="46">
        <v>41.36</v>
      </c>
      <c r="G22864" s="46"/>
      <c r="H22864" s="46">
        <v>64.11</v>
      </c>
    </row>
    <row r="22865" spans="1:8" x14ac:dyDescent="0.25">
      <c r="A22865" s="46" t="s">
        <v>63462</v>
      </c>
      <c r="B22865" s="46" t="s">
        <v>63463</v>
      </c>
      <c r="C22865" s="46">
        <v>0</v>
      </c>
      <c r="D22865" s="46">
        <v>0.82599999999999996</v>
      </c>
      <c r="E22865" s="46">
        <v>0</v>
      </c>
      <c r="F22865" s="46">
        <v>85.01</v>
      </c>
      <c r="G22865" s="46">
        <v>224</v>
      </c>
      <c r="H22865" s="46">
        <v>85.835999999999999</v>
      </c>
    </row>
    <row r="22866" spans="1:8" x14ac:dyDescent="0.25">
      <c r="A22866" s="46" t="s">
        <v>63464</v>
      </c>
      <c r="B22866" s="46" t="s">
        <v>63465</v>
      </c>
      <c r="C22866" s="46">
        <v>0</v>
      </c>
      <c r="D22866" s="46">
        <v>0.83333299999999999</v>
      </c>
      <c r="E22866" s="46">
        <v>0</v>
      </c>
      <c r="F22866" s="46">
        <v>14.54</v>
      </c>
      <c r="G22866" s="46"/>
      <c r="H22866" s="46">
        <v>15.373333000000001</v>
      </c>
    </row>
    <row r="22867" spans="1:8" x14ac:dyDescent="0.25">
      <c r="A22867" s="46" t="s">
        <v>63466</v>
      </c>
      <c r="B22867" s="46" t="s">
        <v>63467</v>
      </c>
      <c r="C22867" s="46">
        <v>0</v>
      </c>
      <c r="D22867" s="46">
        <v>0.83333299999999999</v>
      </c>
      <c r="E22867" s="46">
        <v>0</v>
      </c>
      <c r="F22867" s="46">
        <v>14.7</v>
      </c>
      <c r="G22867" s="46"/>
      <c r="H22867" s="46">
        <v>15.533333000000001</v>
      </c>
    </row>
    <row r="22868" spans="1:8" x14ac:dyDescent="0.25">
      <c r="A22868" s="46" t="s">
        <v>63468</v>
      </c>
      <c r="B22868" s="46" t="s">
        <v>63469</v>
      </c>
      <c r="C22868" s="46">
        <v>0</v>
      </c>
      <c r="D22868" s="46">
        <v>0.41666700000000001</v>
      </c>
      <c r="E22868" s="46">
        <v>0</v>
      </c>
      <c r="F22868" s="46">
        <v>16.86</v>
      </c>
      <c r="G22868" s="46"/>
      <c r="H22868" s="46">
        <v>17.276667</v>
      </c>
    </row>
    <row r="22869" spans="1:8" x14ac:dyDescent="0.25">
      <c r="A22869" s="46" t="s">
        <v>63470</v>
      </c>
      <c r="B22869" s="46" t="s">
        <v>63471</v>
      </c>
      <c r="C22869" s="46">
        <v>0</v>
      </c>
      <c r="D22869" s="46">
        <v>0.625</v>
      </c>
      <c r="E22869" s="46">
        <v>0</v>
      </c>
      <c r="F22869" s="46">
        <v>29.15</v>
      </c>
      <c r="G22869" s="46"/>
      <c r="H22869" s="46">
        <v>29.774999999999999</v>
      </c>
    </row>
    <row r="22870" spans="1:8" x14ac:dyDescent="0.25">
      <c r="A22870" s="46" t="s">
        <v>63472</v>
      </c>
      <c r="B22870" s="46" t="s">
        <v>38555</v>
      </c>
      <c r="C22870" s="46">
        <v>0</v>
      </c>
      <c r="D22870" s="46">
        <v>0.51624999999999999</v>
      </c>
      <c r="E22870" s="46">
        <v>0</v>
      </c>
      <c r="F22870" s="46">
        <v>49.58</v>
      </c>
      <c r="G22870" s="46"/>
      <c r="H22870" s="46">
        <v>50.096249999999998</v>
      </c>
    </row>
    <row r="22871" spans="1:8" x14ac:dyDescent="0.25">
      <c r="A22871" s="46" t="s">
        <v>63473</v>
      </c>
      <c r="B22871" s="46" t="s">
        <v>63474</v>
      </c>
      <c r="C22871" s="46">
        <v>0</v>
      </c>
      <c r="D22871" s="46">
        <v>1.03125</v>
      </c>
      <c r="E22871" s="46">
        <v>0</v>
      </c>
      <c r="F22871" s="46">
        <v>26.14</v>
      </c>
      <c r="G22871" s="46"/>
      <c r="H22871" s="46">
        <v>27.171250000000001</v>
      </c>
    </row>
    <row r="22872" spans="1:8" x14ac:dyDescent="0.25">
      <c r="A22872" s="46" t="s">
        <v>63475</v>
      </c>
      <c r="B22872" s="46" t="s">
        <v>63476</v>
      </c>
      <c r="C22872" s="46">
        <v>0</v>
      </c>
      <c r="D22872" s="46">
        <v>1.03125</v>
      </c>
      <c r="E22872" s="46">
        <v>0</v>
      </c>
      <c r="F22872" s="46">
        <v>38.020000000000003</v>
      </c>
      <c r="G22872" s="46"/>
      <c r="H22872" s="46">
        <v>39.051250000000003</v>
      </c>
    </row>
    <row r="22873" spans="1:8" x14ac:dyDescent="0.25">
      <c r="A22873" s="46" t="s">
        <v>63477</v>
      </c>
      <c r="B22873" s="46" t="s">
        <v>63478</v>
      </c>
      <c r="C22873" s="46">
        <v>0</v>
      </c>
      <c r="D22873" s="46">
        <v>0.51624999999999999</v>
      </c>
      <c r="E22873" s="46">
        <v>0</v>
      </c>
      <c r="F22873" s="46">
        <v>29.55</v>
      </c>
      <c r="G22873" s="46"/>
      <c r="H22873" s="46">
        <v>30.06625</v>
      </c>
    </row>
    <row r="22874" spans="1:8" x14ac:dyDescent="0.25">
      <c r="A22874" s="46" t="s">
        <v>63479</v>
      </c>
      <c r="B22874" s="46" t="s">
        <v>63480</v>
      </c>
      <c r="C22874" s="46">
        <v>0</v>
      </c>
      <c r="D22874" s="46">
        <v>0.51624999999999999</v>
      </c>
      <c r="E22874" s="46">
        <v>0</v>
      </c>
      <c r="F22874" s="46">
        <v>28.85</v>
      </c>
      <c r="G22874" s="46"/>
      <c r="H22874" s="46">
        <v>29.366250000000001</v>
      </c>
    </row>
    <row r="22875" spans="1:8" x14ac:dyDescent="0.25">
      <c r="A22875" s="46" t="s">
        <v>63481</v>
      </c>
      <c r="B22875" s="46" t="s">
        <v>63482</v>
      </c>
      <c r="C22875" s="46">
        <v>0</v>
      </c>
      <c r="D22875" s="46">
        <v>0</v>
      </c>
      <c r="E22875" s="46">
        <v>0</v>
      </c>
      <c r="F22875" s="46">
        <v>60.72</v>
      </c>
      <c r="G22875" s="46"/>
      <c r="H22875" s="46">
        <v>60.72</v>
      </c>
    </row>
    <row r="22876" spans="1:8" x14ac:dyDescent="0.25">
      <c r="A22876" s="46" t="s">
        <v>63483</v>
      </c>
      <c r="B22876" s="46" t="s">
        <v>63484</v>
      </c>
      <c r="C22876" s="46">
        <v>0</v>
      </c>
      <c r="D22876" s="46">
        <v>1.6675</v>
      </c>
      <c r="E22876" s="46">
        <v>0</v>
      </c>
      <c r="F22876" s="46">
        <v>155</v>
      </c>
      <c r="G22876" s="46"/>
      <c r="H22876" s="46">
        <v>156.66749999999999</v>
      </c>
    </row>
    <row r="22877" spans="1:8" x14ac:dyDescent="0.25">
      <c r="A22877" s="46" t="s">
        <v>63485</v>
      </c>
      <c r="B22877" s="46" t="s">
        <v>63486</v>
      </c>
      <c r="C22877" s="46">
        <v>0</v>
      </c>
      <c r="D22877" s="46">
        <v>5.8333329999999997</v>
      </c>
      <c r="E22877" s="46">
        <v>0</v>
      </c>
      <c r="F22877" s="46">
        <v>192.5</v>
      </c>
      <c r="G22877" s="46"/>
      <c r="H22877" s="46">
        <v>198.33333300000001</v>
      </c>
    </row>
    <row r="22878" spans="1:8" x14ac:dyDescent="0.25">
      <c r="A22878" s="46" t="s">
        <v>63487</v>
      </c>
      <c r="B22878" s="46" t="s">
        <v>63488</v>
      </c>
      <c r="C22878" s="46">
        <v>0</v>
      </c>
      <c r="D22878" s="46">
        <v>1.6666669999999999</v>
      </c>
      <c r="E22878" s="46">
        <v>0</v>
      </c>
      <c r="F22878" s="46">
        <v>45</v>
      </c>
      <c r="G22878" s="46"/>
      <c r="H22878" s="46">
        <v>46.666666999999997</v>
      </c>
    </row>
    <row r="22879" spans="1:8" x14ac:dyDescent="0.25">
      <c r="A22879" s="46" t="s">
        <v>63489</v>
      </c>
      <c r="B22879" s="46" t="s">
        <v>63490</v>
      </c>
      <c r="C22879" s="46">
        <v>0</v>
      </c>
      <c r="D22879" s="46">
        <v>35.314999999999998</v>
      </c>
      <c r="E22879" s="46">
        <v>100.64833299999999</v>
      </c>
      <c r="F22879" s="46">
        <v>2</v>
      </c>
      <c r="G22879" s="46"/>
      <c r="H22879" s="46">
        <v>137.96333300000001</v>
      </c>
    </row>
    <row r="22880" spans="1:8" x14ac:dyDescent="0.25">
      <c r="A22880" s="46" t="s">
        <v>63491</v>
      </c>
      <c r="B22880" s="46" t="s">
        <v>63492</v>
      </c>
      <c r="C22880" s="46">
        <v>0</v>
      </c>
      <c r="D22880" s="46">
        <v>12.375</v>
      </c>
      <c r="E22880" s="46">
        <v>0</v>
      </c>
      <c r="F22880" s="46">
        <v>163.71</v>
      </c>
      <c r="G22880" s="46"/>
      <c r="H22880" s="46">
        <v>176.08500000000001</v>
      </c>
    </row>
    <row r="22881" spans="1:8" x14ac:dyDescent="0.25">
      <c r="A22881" s="46" t="s">
        <v>63493</v>
      </c>
      <c r="B22881" s="46" t="s">
        <v>63494</v>
      </c>
      <c r="C22881" s="46">
        <v>0</v>
      </c>
      <c r="D22881" s="46">
        <v>2.0649999999999999</v>
      </c>
      <c r="E22881" s="46">
        <v>0</v>
      </c>
      <c r="F22881" s="46">
        <v>89</v>
      </c>
      <c r="G22881" s="46"/>
      <c r="H22881" s="46">
        <v>91.064999999999998</v>
      </c>
    </row>
    <row r="22882" spans="1:8" x14ac:dyDescent="0.25">
      <c r="A22882" s="46" t="s">
        <v>63495</v>
      </c>
      <c r="B22882" s="46" t="s">
        <v>63496</v>
      </c>
      <c r="C22882" s="46">
        <v>3.35</v>
      </c>
      <c r="D22882" s="46">
        <v>43.75</v>
      </c>
      <c r="E22882" s="46">
        <v>117.5625</v>
      </c>
      <c r="F22882" s="46">
        <v>5</v>
      </c>
      <c r="G22882" s="46"/>
      <c r="H22882" s="46">
        <v>169.66249999999999</v>
      </c>
    </row>
    <row r="22883" spans="1:8" x14ac:dyDescent="0.25">
      <c r="A22883" s="46" t="s">
        <v>63497</v>
      </c>
      <c r="B22883" s="46" t="s">
        <v>63498</v>
      </c>
      <c r="C22883" s="46">
        <v>1.8566670000000001</v>
      </c>
      <c r="D22883" s="46">
        <v>42.916666999999997</v>
      </c>
      <c r="E22883" s="46">
        <v>117.563333</v>
      </c>
      <c r="F22883" s="46">
        <v>0</v>
      </c>
      <c r="G22883" s="46"/>
      <c r="H22883" s="46">
        <v>162.33666700000001</v>
      </c>
    </row>
    <row r="22884" spans="1:8" x14ac:dyDescent="0.25">
      <c r="A22884" s="46" t="s">
        <v>63499</v>
      </c>
      <c r="B22884" s="46" t="s">
        <v>63500</v>
      </c>
      <c r="C22884" s="46">
        <v>1.8566670000000001</v>
      </c>
      <c r="D22884" s="46">
        <v>39.583333000000003</v>
      </c>
      <c r="E22884" s="46">
        <v>98.563333</v>
      </c>
      <c r="F22884" s="46">
        <v>0</v>
      </c>
      <c r="G22884" s="46"/>
      <c r="H22884" s="46">
        <v>140.003333</v>
      </c>
    </row>
    <row r="22885" spans="1:8" x14ac:dyDescent="0.25">
      <c r="A22885" s="46" t="s">
        <v>63501</v>
      </c>
      <c r="B22885" s="46" t="s">
        <v>63502</v>
      </c>
      <c r="C22885" s="46">
        <v>0</v>
      </c>
      <c r="D22885" s="46">
        <v>0.25</v>
      </c>
      <c r="E22885" s="46">
        <v>0</v>
      </c>
      <c r="F22885" s="46">
        <v>41.75</v>
      </c>
      <c r="G22885" s="46"/>
      <c r="H22885" s="46">
        <v>42</v>
      </c>
    </row>
    <row r="22886" spans="1:8" x14ac:dyDescent="0.25">
      <c r="A22886" s="46" t="s">
        <v>63503</v>
      </c>
      <c r="B22886" s="46" t="s">
        <v>63504</v>
      </c>
      <c r="C22886" s="46">
        <v>0</v>
      </c>
      <c r="D22886" s="46">
        <v>1.6519999999999999</v>
      </c>
      <c r="E22886" s="46">
        <v>0</v>
      </c>
      <c r="F22886" s="46">
        <v>29.334</v>
      </c>
      <c r="G22886" s="46"/>
      <c r="H22886" s="46">
        <v>30.986000000000001</v>
      </c>
    </row>
    <row r="22887" spans="1:8" x14ac:dyDescent="0.25">
      <c r="A22887" s="46" t="s">
        <v>69108</v>
      </c>
      <c r="B22887" s="46" t="s">
        <v>69109</v>
      </c>
      <c r="C22887" s="46">
        <v>0</v>
      </c>
      <c r="D22887" s="46">
        <v>0</v>
      </c>
      <c r="E22887" s="46">
        <v>0</v>
      </c>
      <c r="F22887" s="46">
        <v>120.5</v>
      </c>
      <c r="G22887" s="46"/>
      <c r="H22887" s="46">
        <v>120.5</v>
      </c>
    </row>
    <row r="22888" spans="1:8" x14ac:dyDescent="0.25">
      <c r="A22888" s="46" t="s">
        <v>69110</v>
      </c>
      <c r="B22888" s="46" t="s">
        <v>69111</v>
      </c>
      <c r="C22888" s="46">
        <v>0</v>
      </c>
      <c r="D22888" s="46">
        <v>0</v>
      </c>
      <c r="E22888" s="46">
        <v>0</v>
      </c>
      <c r="F22888" s="46">
        <v>120.5</v>
      </c>
      <c r="G22888" s="46"/>
      <c r="H22888" s="46">
        <v>120.5</v>
      </c>
    </row>
    <row r="22889" spans="1:8" x14ac:dyDescent="0.25">
      <c r="A22889" s="46" t="s">
        <v>63505</v>
      </c>
      <c r="B22889" s="46" t="s">
        <v>63506</v>
      </c>
      <c r="C22889" s="46">
        <v>0</v>
      </c>
      <c r="D22889" s="46">
        <v>0.83333299999999999</v>
      </c>
      <c r="E22889" s="46">
        <v>0</v>
      </c>
      <c r="F22889" s="46">
        <v>105</v>
      </c>
      <c r="G22889" s="46"/>
      <c r="H22889" s="46">
        <v>105.833333</v>
      </c>
    </row>
    <row r="22890" spans="1:8" x14ac:dyDescent="0.25">
      <c r="A22890" s="46" t="s">
        <v>65963</v>
      </c>
      <c r="B22890" s="46" t="s">
        <v>65964</v>
      </c>
      <c r="C22890" s="46">
        <v>0</v>
      </c>
      <c r="D22890" s="46">
        <v>0</v>
      </c>
      <c r="E22890" s="46">
        <v>0</v>
      </c>
      <c r="F22890" s="46">
        <v>0</v>
      </c>
      <c r="G22890" s="46"/>
      <c r="H22890" s="46">
        <v>0</v>
      </c>
    </row>
    <row r="22891" spans="1:8" x14ac:dyDescent="0.25">
      <c r="A22891" s="46" t="s">
        <v>63507</v>
      </c>
      <c r="B22891" s="46" t="s">
        <v>63508</v>
      </c>
      <c r="C22891" s="46">
        <v>0</v>
      </c>
      <c r="D22891" s="46">
        <v>0.83333299999999999</v>
      </c>
      <c r="E22891" s="46">
        <v>0</v>
      </c>
      <c r="F22891" s="46">
        <v>12.836667</v>
      </c>
      <c r="G22891" s="46"/>
      <c r="H22891" s="46">
        <v>13.67</v>
      </c>
    </row>
    <row r="22892" spans="1:8" x14ac:dyDescent="0.25">
      <c r="A22892" s="46" t="s">
        <v>63509</v>
      </c>
      <c r="B22892" s="46" t="s">
        <v>63510</v>
      </c>
      <c r="C22892" s="46">
        <v>14.615</v>
      </c>
      <c r="D22892" s="46">
        <v>1.25</v>
      </c>
      <c r="E22892" s="46">
        <v>0</v>
      </c>
      <c r="F22892" s="46">
        <v>75</v>
      </c>
      <c r="G22892" s="46"/>
      <c r="H22892" s="46">
        <v>90.864999999999995</v>
      </c>
    </row>
    <row r="22893" spans="1:8" x14ac:dyDescent="0.25">
      <c r="A22893" s="46" t="s">
        <v>63511</v>
      </c>
      <c r="B22893" s="46" t="s">
        <v>63512</v>
      </c>
      <c r="C22893" s="46">
        <v>0</v>
      </c>
      <c r="D22893" s="46">
        <v>1.25</v>
      </c>
      <c r="E22893" s="46">
        <v>0</v>
      </c>
      <c r="F22893" s="46">
        <v>90</v>
      </c>
      <c r="G22893" s="46"/>
      <c r="H22893" s="46">
        <v>91.25</v>
      </c>
    </row>
    <row r="22894" spans="1:8" x14ac:dyDescent="0.25">
      <c r="A22894" s="46" t="s">
        <v>63513</v>
      </c>
      <c r="B22894" s="46" t="s">
        <v>63514</v>
      </c>
      <c r="C22894" s="46">
        <v>0</v>
      </c>
      <c r="D22894" s="46">
        <v>0.83333299999999999</v>
      </c>
      <c r="E22894" s="46">
        <v>0</v>
      </c>
      <c r="F22894" s="46">
        <v>107.83</v>
      </c>
      <c r="G22894" s="46"/>
      <c r="H22894" s="46">
        <v>108.66333299999999</v>
      </c>
    </row>
    <row r="22895" spans="1:8" x14ac:dyDescent="0.25">
      <c r="A22895" s="46" t="s">
        <v>69112</v>
      </c>
      <c r="B22895" s="46" t="s">
        <v>63514</v>
      </c>
      <c r="C22895" s="46">
        <v>0</v>
      </c>
      <c r="D22895" s="46">
        <v>0</v>
      </c>
      <c r="E22895" s="46">
        <v>0</v>
      </c>
      <c r="F22895" s="46">
        <v>0</v>
      </c>
      <c r="G22895" s="46"/>
      <c r="H22895" s="46">
        <v>0</v>
      </c>
    </row>
    <row r="22896" spans="1:8" x14ac:dyDescent="0.25">
      <c r="A22896" s="46" t="s">
        <v>63515</v>
      </c>
      <c r="B22896" s="46" t="s">
        <v>63516</v>
      </c>
      <c r="C22896" s="46">
        <v>0</v>
      </c>
      <c r="D22896" s="46">
        <v>0.83333299999999999</v>
      </c>
      <c r="E22896" s="46">
        <v>0</v>
      </c>
      <c r="F22896" s="46">
        <v>198.68</v>
      </c>
      <c r="G22896" s="46"/>
      <c r="H22896" s="46">
        <v>199.51333299999999</v>
      </c>
    </row>
    <row r="22897" spans="1:8" x14ac:dyDescent="0.25">
      <c r="A22897" s="46" t="s">
        <v>63517</v>
      </c>
      <c r="B22897" s="46" t="s">
        <v>63518</v>
      </c>
      <c r="C22897" s="46">
        <v>0</v>
      </c>
      <c r="D22897" s="46">
        <v>2.5</v>
      </c>
      <c r="E22897" s="46">
        <v>0</v>
      </c>
      <c r="F22897" s="46">
        <v>97</v>
      </c>
      <c r="G22897" s="46"/>
      <c r="H22897" s="46">
        <v>99.5</v>
      </c>
    </row>
    <row r="22898" spans="1:8" x14ac:dyDescent="0.25">
      <c r="A22898" s="46" t="s">
        <v>63519</v>
      </c>
      <c r="B22898" s="46" t="s">
        <v>63520</v>
      </c>
      <c r="C22898" s="46">
        <v>0</v>
      </c>
      <c r="D22898" s="46">
        <v>0.83333299999999999</v>
      </c>
      <c r="E22898" s="46">
        <v>0</v>
      </c>
      <c r="F22898" s="46">
        <v>19.16</v>
      </c>
      <c r="G22898" s="46"/>
      <c r="H22898" s="46">
        <v>19.993333</v>
      </c>
    </row>
    <row r="22899" spans="1:8" x14ac:dyDescent="0.25">
      <c r="A22899" s="46" t="s">
        <v>63521</v>
      </c>
      <c r="B22899" s="46" t="s">
        <v>63522</v>
      </c>
      <c r="C22899" s="46">
        <v>0</v>
      </c>
      <c r="D22899" s="46">
        <v>6.3025000000000002</v>
      </c>
      <c r="E22899" s="46">
        <v>0</v>
      </c>
      <c r="F22899" s="46">
        <v>118.333333</v>
      </c>
      <c r="G22899" s="46"/>
      <c r="H22899" s="46">
        <v>124.63583300000001</v>
      </c>
    </row>
    <row r="22900" spans="1:8" x14ac:dyDescent="0.25">
      <c r="A22900" s="46" t="s">
        <v>63523</v>
      </c>
      <c r="B22900" s="46" t="s">
        <v>63524</v>
      </c>
      <c r="C22900" s="46">
        <v>11.39</v>
      </c>
      <c r="D22900" s="46">
        <v>1.484375</v>
      </c>
      <c r="E22900" s="46">
        <v>3.34</v>
      </c>
      <c r="F22900" s="46">
        <v>0</v>
      </c>
      <c r="G22900" s="46"/>
      <c r="H22900" s="46">
        <v>16.214375</v>
      </c>
    </row>
    <row r="22901" spans="1:8" x14ac:dyDescent="0.25">
      <c r="A22901" s="46" t="s">
        <v>63525</v>
      </c>
      <c r="B22901" s="46" t="s">
        <v>63526</v>
      </c>
      <c r="C22901" s="46">
        <v>7.7766669999999998</v>
      </c>
      <c r="D22901" s="46">
        <v>7.5</v>
      </c>
      <c r="E22901" s="46">
        <v>17.8125</v>
      </c>
      <c r="F22901" s="46">
        <v>0</v>
      </c>
      <c r="G22901" s="46"/>
      <c r="H22901" s="46">
        <v>33.089167000000003</v>
      </c>
    </row>
    <row r="22902" spans="1:8" x14ac:dyDescent="0.25">
      <c r="A22902" s="46" t="s">
        <v>63527</v>
      </c>
      <c r="B22902" s="46" t="s">
        <v>63528</v>
      </c>
      <c r="C22902" s="46">
        <v>0</v>
      </c>
      <c r="D22902" s="46">
        <v>1</v>
      </c>
      <c r="E22902" s="46">
        <v>0</v>
      </c>
      <c r="F22902" s="46">
        <v>209.71600000000001</v>
      </c>
      <c r="G22902" s="46"/>
      <c r="H22902" s="46">
        <v>210.71600000000001</v>
      </c>
    </row>
    <row r="22903" spans="1:8" x14ac:dyDescent="0.25">
      <c r="A22903" s="46" t="s">
        <v>65965</v>
      </c>
      <c r="B22903" s="46" t="s">
        <v>65966</v>
      </c>
      <c r="C22903" s="46">
        <v>0</v>
      </c>
      <c r="D22903" s="46">
        <v>0</v>
      </c>
      <c r="E22903" s="46">
        <v>0</v>
      </c>
      <c r="F22903" s="46">
        <v>0</v>
      </c>
      <c r="G22903" s="46"/>
      <c r="H22903" s="46">
        <v>0</v>
      </c>
    </row>
    <row r="22904" spans="1:8" x14ac:dyDescent="0.25">
      <c r="A22904" s="46" t="s">
        <v>63529</v>
      </c>
      <c r="B22904" s="46" t="s">
        <v>67059</v>
      </c>
      <c r="C22904" s="46">
        <v>0</v>
      </c>
      <c r="D22904" s="46">
        <v>1</v>
      </c>
      <c r="E22904" s="46">
        <v>0</v>
      </c>
      <c r="F22904" s="46">
        <v>59.674999999999997</v>
      </c>
      <c r="G22904" s="46"/>
      <c r="H22904" s="46">
        <v>60.674999999999997</v>
      </c>
    </row>
    <row r="22905" spans="1:8" x14ac:dyDescent="0.25">
      <c r="A22905" s="46" t="s">
        <v>69113</v>
      </c>
      <c r="B22905" s="46" t="s">
        <v>69114</v>
      </c>
      <c r="C22905" s="46">
        <v>0</v>
      </c>
      <c r="D22905" s="46">
        <v>0</v>
      </c>
      <c r="E22905" s="46">
        <v>0</v>
      </c>
      <c r="F22905" s="46">
        <v>167.5</v>
      </c>
      <c r="G22905" s="46"/>
      <c r="H22905" s="46">
        <v>167.5</v>
      </c>
    </row>
    <row r="22906" spans="1:8" x14ac:dyDescent="0.25">
      <c r="A22906" s="46" t="s">
        <v>63530</v>
      </c>
      <c r="B22906" s="46" t="s">
        <v>67060</v>
      </c>
      <c r="C22906" s="46">
        <v>0</v>
      </c>
      <c r="D22906" s="46">
        <v>1</v>
      </c>
      <c r="E22906" s="46">
        <v>0</v>
      </c>
      <c r="F22906" s="46">
        <v>27.93</v>
      </c>
      <c r="G22906" s="46"/>
      <c r="H22906" s="46">
        <v>28.93</v>
      </c>
    </row>
    <row r="22907" spans="1:8" x14ac:dyDescent="0.25">
      <c r="A22907" s="46" t="s">
        <v>69115</v>
      </c>
      <c r="B22907" s="46" t="s">
        <v>69116</v>
      </c>
      <c r="C22907" s="46">
        <v>0</v>
      </c>
      <c r="D22907" s="46">
        <v>0</v>
      </c>
      <c r="E22907" s="46">
        <v>0</v>
      </c>
      <c r="F22907" s="46">
        <v>67.86</v>
      </c>
      <c r="G22907" s="46"/>
      <c r="H22907" s="46">
        <v>67.86</v>
      </c>
    </row>
    <row r="22908" spans="1:8" x14ac:dyDescent="0.25">
      <c r="A22908" s="46" t="s">
        <v>63531</v>
      </c>
      <c r="B22908" s="46" t="s">
        <v>63532</v>
      </c>
      <c r="C22908" s="46">
        <v>0</v>
      </c>
      <c r="D22908" s="46">
        <v>2.5</v>
      </c>
      <c r="E22908" s="46">
        <v>0</v>
      </c>
      <c r="F22908" s="46">
        <v>165</v>
      </c>
      <c r="G22908" s="46"/>
      <c r="H22908" s="46">
        <v>167.5</v>
      </c>
    </row>
    <row r="22909" spans="1:8" x14ac:dyDescent="0.25">
      <c r="A22909" s="46" t="s">
        <v>69117</v>
      </c>
      <c r="B22909" s="46" t="s">
        <v>69118</v>
      </c>
      <c r="C22909" s="46">
        <v>0</v>
      </c>
      <c r="D22909" s="46">
        <v>0</v>
      </c>
      <c r="E22909" s="46">
        <v>0</v>
      </c>
      <c r="F22909" s="46">
        <v>432.5</v>
      </c>
      <c r="G22909" s="46"/>
      <c r="H22909" s="46">
        <v>432.5</v>
      </c>
    </row>
    <row r="22910" spans="1:8" x14ac:dyDescent="0.25">
      <c r="A22910" s="46" t="s">
        <v>63533</v>
      </c>
      <c r="B22910" s="46" t="s">
        <v>63534</v>
      </c>
      <c r="C22910" s="46">
        <v>0</v>
      </c>
      <c r="D22910" s="46">
        <v>1.826667</v>
      </c>
      <c r="E22910" s="46">
        <v>0</v>
      </c>
      <c r="F22910" s="46">
        <v>62</v>
      </c>
      <c r="G22910" s="46"/>
      <c r="H22910" s="46">
        <v>63.826667</v>
      </c>
    </row>
    <row r="22911" spans="1:8" x14ac:dyDescent="0.25">
      <c r="A22911" s="46" t="s">
        <v>63535</v>
      </c>
      <c r="B22911" s="46" t="s">
        <v>63536</v>
      </c>
      <c r="C22911" s="46">
        <v>0</v>
      </c>
      <c r="D22911" s="46">
        <v>0.82599999999999996</v>
      </c>
      <c r="E22911" s="46">
        <v>0</v>
      </c>
      <c r="F22911" s="46">
        <v>32.270000000000003</v>
      </c>
      <c r="G22911" s="46"/>
      <c r="H22911" s="46">
        <v>33.095999999999997</v>
      </c>
    </row>
    <row r="22912" spans="1:8" x14ac:dyDescent="0.25">
      <c r="A22912" s="46" t="s">
        <v>63537</v>
      </c>
      <c r="B22912" s="46" t="s">
        <v>63538</v>
      </c>
      <c r="C22912" s="46">
        <v>0</v>
      </c>
      <c r="D22912" s="46">
        <v>1.826667</v>
      </c>
      <c r="E22912" s="46">
        <v>0</v>
      </c>
      <c r="F22912" s="46">
        <v>62</v>
      </c>
      <c r="G22912" s="46"/>
      <c r="H22912" s="46">
        <v>63.826667</v>
      </c>
    </row>
    <row r="22913" spans="1:8" x14ac:dyDescent="0.25">
      <c r="A22913" s="46" t="s">
        <v>63539</v>
      </c>
      <c r="B22913" s="46" t="s">
        <v>63540</v>
      </c>
      <c r="C22913" s="46">
        <v>0</v>
      </c>
      <c r="D22913" s="46">
        <v>32.5</v>
      </c>
      <c r="E22913" s="46">
        <v>92.63</v>
      </c>
      <c r="F22913" s="46">
        <v>0</v>
      </c>
      <c r="G22913" s="46"/>
      <c r="H22913" s="46">
        <v>125.13</v>
      </c>
    </row>
    <row r="22914" spans="1:8" x14ac:dyDescent="0.25">
      <c r="A22914" s="46" t="s">
        <v>63541</v>
      </c>
      <c r="B22914" s="46" t="s">
        <v>63542</v>
      </c>
      <c r="C22914" s="46">
        <v>0</v>
      </c>
      <c r="D22914" s="46">
        <v>34.166666999999997</v>
      </c>
      <c r="E22914" s="46">
        <v>85.5</v>
      </c>
      <c r="F22914" s="46">
        <v>4.5433329999999996</v>
      </c>
      <c r="G22914" s="46"/>
      <c r="H22914" s="46">
        <v>124.21</v>
      </c>
    </row>
    <row r="22915" spans="1:8" x14ac:dyDescent="0.25">
      <c r="A22915" s="46" t="s">
        <v>65967</v>
      </c>
      <c r="B22915" s="46" t="s">
        <v>63542</v>
      </c>
      <c r="C22915" s="46">
        <v>0</v>
      </c>
      <c r="D22915" s="46">
        <v>0</v>
      </c>
      <c r="E22915" s="46">
        <v>0</v>
      </c>
      <c r="F22915" s="46">
        <v>0</v>
      </c>
      <c r="G22915" s="46"/>
      <c r="H22915" s="46">
        <v>0</v>
      </c>
    </row>
    <row r="22916" spans="1:8" x14ac:dyDescent="0.25">
      <c r="A22916" s="46" t="s">
        <v>63543</v>
      </c>
      <c r="B22916" s="46" t="s">
        <v>63544</v>
      </c>
      <c r="C22916" s="46">
        <v>0</v>
      </c>
      <c r="D22916" s="46">
        <v>24.166667</v>
      </c>
      <c r="E22916" s="46">
        <v>52.25</v>
      </c>
      <c r="F22916" s="46">
        <v>4.5466670000000002</v>
      </c>
      <c r="G22916" s="46"/>
      <c r="H22916" s="46">
        <v>80.963334000000003</v>
      </c>
    </row>
    <row r="22917" spans="1:8" x14ac:dyDescent="0.25">
      <c r="A22917" s="46" t="s">
        <v>63545</v>
      </c>
      <c r="B22917" s="46" t="s">
        <v>63546</v>
      </c>
      <c r="C22917" s="46">
        <v>0</v>
      </c>
      <c r="D22917" s="46">
        <v>0</v>
      </c>
      <c r="E22917" s="46">
        <v>0</v>
      </c>
      <c r="F22917" s="46">
        <v>0</v>
      </c>
      <c r="G22917" s="46"/>
      <c r="H22917" s="46">
        <v>0</v>
      </c>
    </row>
    <row r="22918" spans="1:8" x14ac:dyDescent="0.25">
      <c r="A22918" s="46" t="s">
        <v>63547</v>
      </c>
      <c r="B22918" s="46" t="s">
        <v>63548</v>
      </c>
      <c r="C22918" s="46">
        <v>0</v>
      </c>
      <c r="D22918" s="46">
        <v>0</v>
      </c>
      <c r="E22918" s="46">
        <v>0</v>
      </c>
      <c r="F22918" s="46">
        <v>0</v>
      </c>
      <c r="G22918" s="46"/>
      <c r="H22918" s="46">
        <v>0</v>
      </c>
    </row>
    <row r="22919" spans="1:8" x14ac:dyDescent="0.25">
      <c r="A22919" s="46" t="s">
        <v>63549</v>
      </c>
      <c r="B22919" s="46" t="s">
        <v>63550</v>
      </c>
      <c r="C22919" s="46">
        <v>0</v>
      </c>
      <c r="D22919" s="46">
        <v>0</v>
      </c>
      <c r="E22919" s="46">
        <v>0</v>
      </c>
      <c r="F22919" s="46">
        <v>0</v>
      </c>
      <c r="G22919" s="46"/>
      <c r="H22919" s="46">
        <v>0</v>
      </c>
    </row>
    <row r="22920" spans="1:8" x14ac:dyDescent="0.25">
      <c r="A22920" s="46" t="s">
        <v>63551</v>
      </c>
      <c r="B22920" s="46" t="s">
        <v>63552</v>
      </c>
      <c r="C22920" s="46">
        <v>0</v>
      </c>
      <c r="D22920" s="46">
        <v>0</v>
      </c>
      <c r="E22920" s="46">
        <v>0</v>
      </c>
      <c r="F22920" s="46">
        <v>0</v>
      </c>
      <c r="G22920" s="46"/>
      <c r="H22920" s="46">
        <v>0</v>
      </c>
    </row>
    <row r="22921" spans="1:8" x14ac:dyDescent="0.25">
      <c r="A22921" s="46" t="s">
        <v>65968</v>
      </c>
      <c r="B22921" s="46" t="s">
        <v>67061</v>
      </c>
      <c r="C22921" s="46">
        <v>0</v>
      </c>
      <c r="D22921" s="46">
        <v>0</v>
      </c>
      <c r="E22921" s="46">
        <v>0</v>
      </c>
      <c r="F22921" s="46">
        <v>350</v>
      </c>
      <c r="G22921" s="46"/>
      <c r="H22921" s="46">
        <v>350</v>
      </c>
    </row>
    <row r="22922" spans="1:8" x14ac:dyDescent="0.25">
      <c r="A22922" s="46" t="s">
        <v>65969</v>
      </c>
      <c r="B22922" s="46" t="s">
        <v>38777</v>
      </c>
      <c r="C22922" s="46">
        <v>0</v>
      </c>
      <c r="D22922" s="46">
        <v>0</v>
      </c>
      <c r="E22922" s="46">
        <v>0</v>
      </c>
      <c r="F22922" s="46">
        <v>110</v>
      </c>
      <c r="G22922" s="46"/>
      <c r="H22922" s="46">
        <v>110</v>
      </c>
    </row>
    <row r="22923" spans="1:8" x14ac:dyDescent="0.25">
      <c r="A22923" s="46" t="s">
        <v>65970</v>
      </c>
      <c r="B22923" s="46" t="s">
        <v>63514</v>
      </c>
      <c r="C22923" s="46">
        <v>0</v>
      </c>
      <c r="D22923" s="46">
        <v>0</v>
      </c>
      <c r="E22923" s="46">
        <v>0</v>
      </c>
      <c r="F22923" s="46">
        <v>104.78</v>
      </c>
      <c r="G22923" s="46"/>
      <c r="H22923" s="46">
        <v>104.78</v>
      </c>
    </row>
    <row r="22924" spans="1:8" x14ac:dyDescent="0.25">
      <c r="A22924" s="46" t="s">
        <v>67062</v>
      </c>
      <c r="B22924" s="46" t="s">
        <v>67063</v>
      </c>
      <c r="C22924" s="46">
        <v>0</v>
      </c>
      <c r="D22924" s="46">
        <v>0</v>
      </c>
      <c r="E22924" s="46">
        <v>0</v>
      </c>
      <c r="F22924" s="46">
        <v>256.38</v>
      </c>
      <c r="G22924" s="46"/>
      <c r="H22924" s="46">
        <v>256.38</v>
      </c>
    </row>
    <row r="22925" spans="1:8" x14ac:dyDescent="0.25">
      <c r="A22925" s="46" t="s">
        <v>67064</v>
      </c>
      <c r="B22925" s="46" t="s">
        <v>67065</v>
      </c>
      <c r="C22925" s="46">
        <v>0</v>
      </c>
      <c r="D22925" s="46">
        <v>201.5</v>
      </c>
      <c r="E22925" s="46">
        <v>574.28</v>
      </c>
      <c r="F22925" s="46">
        <v>37.5</v>
      </c>
      <c r="G22925" s="46"/>
      <c r="H22925" s="46">
        <v>813.28</v>
      </c>
    </row>
    <row r="22926" spans="1:8" x14ac:dyDescent="0.25">
      <c r="A22926" s="46" t="s">
        <v>69119</v>
      </c>
      <c r="B22926" s="46" t="s">
        <v>67063</v>
      </c>
      <c r="C22926" s="46">
        <v>0</v>
      </c>
      <c r="D22926" s="46">
        <v>0</v>
      </c>
      <c r="E22926" s="46">
        <v>0</v>
      </c>
      <c r="F22926" s="46">
        <v>223.17</v>
      </c>
      <c r="G22926" s="46"/>
      <c r="H22926" s="46">
        <v>223.17</v>
      </c>
    </row>
    <row r="22927" spans="1:8" x14ac:dyDescent="0.25">
      <c r="A22927" s="46" t="s">
        <v>69120</v>
      </c>
      <c r="B22927" s="46" t="s">
        <v>67065</v>
      </c>
      <c r="C22927" s="46">
        <v>0</v>
      </c>
      <c r="D22927" s="46">
        <v>0</v>
      </c>
      <c r="E22927" s="46">
        <v>0</v>
      </c>
      <c r="F22927" s="46">
        <v>221.6</v>
      </c>
      <c r="G22927" s="46"/>
      <c r="H22927" s="46">
        <v>221.6</v>
      </c>
    </row>
    <row r="22928" spans="1:8" x14ac:dyDescent="0.25">
      <c r="A22928" s="46" t="s">
        <v>67066</v>
      </c>
      <c r="B22928" s="46" t="s">
        <v>67067</v>
      </c>
      <c r="C22928" s="46">
        <v>0</v>
      </c>
      <c r="D22928" s="46">
        <v>0</v>
      </c>
      <c r="E22928" s="46">
        <v>0</v>
      </c>
      <c r="F22928" s="46">
        <v>0</v>
      </c>
      <c r="G22928" s="46"/>
      <c r="H22928" s="46">
        <v>0</v>
      </c>
    </row>
    <row r="22929" spans="1:8" x14ac:dyDescent="0.25">
      <c r="A22929" s="46" t="s">
        <v>67824</v>
      </c>
      <c r="B22929" s="46" t="s">
        <v>68750</v>
      </c>
      <c r="C22929" s="46">
        <v>0</v>
      </c>
      <c r="D22929" s="46">
        <v>0</v>
      </c>
      <c r="E22929" s="46">
        <v>0</v>
      </c>
      <c r="F22929" s="46">
        <v>30.035</v>
      </c>
      <c r="G22929" s="46">
        <v>82.6</v>
      </c>
      <c r="H22929" s="46">
        <v>30.035</v>
      </c>
    </row>
    <row r="22930" spans="1:8" x14ac:dyDescent="0.25">
      <c r="A22930" s="46" t="s">
        <v>67825</v>
      </c>
      <c r="B22930" s="46" t="s">
        <v>68751</v>
      </c>
      <c r="C22930" s="46">
        <v>0</v>
      </c>
      <c r="D22930" s="46">
        <v>0</v>
      </c>
      <c r="E22930" s="46">
        <v>0</v>
      </c>
      <c r="F22930" s="46">
        <v>1.75</v>
      </c>
      <c r="G22930" s="46"/>
      <c r="H22930" s="46">
        <v>1.75</v>
      </c>
    </row>
    <row r="22931" spans="1:8" x14ac:dyDescent="0.25">
      <c r="A22931" s="46" t="s">
        <v>67826</v>
      </c>
      <c r="B22931" s="46" t="s">
        <v>68752</v>
      </c>
      <c r="C22931" s="46">
        <v>0</v>
      </c>
      <c r="D22931" s="46">
        <v>0</v>
      </c>
      <c r="E22931" s="46">
        <v>0</v>
      </c>
      <c r="F22931" s="46">
        <v>0</v>
      </c>
      <c r="G22931" s="46"/>
      <c r="H22931" s="46">
        <v>0</v>
      </c>
    </row>
    <row r="22932" spans="1:8" x14ac:dyDescent="0.25">
      <c r="A22932" s="46" t="s">
        <v>67827</v>
      </c>
      <c r="B22932" s="46" t="s">
        <v>67828</v>
      </c>
      <c r="C22932" s="46">
        <v>0</v>
      </c>
      <c r="D22932" s="46">
        <v>52</v>
      </c>
      <c r="E22932" s="46">
        <v>0</v>
      </c>
      <c r="F22932" s="46">
        <v>12.5</v>
      </c>
      <c r="G22932" s="46"/>
      <c r="H22932" s="46">
        <v>64.5</v>
      </c>
    </row>
    <row r="22933" spans="1:8" x14ac:dyDescent="0.25">
      <c r="A22933" s="46" t="s">
        <v>67829</v>
      </c>
      <c r="B22933" s="46" t="s">
        <v>67830</v>
      </c>
      <c r="C22933" s="46">
        <v>9.36</v>
      </c>
      <c r="D22933" s="46">
        <v>364</v>
      </c>
      <c r="E22933" s="46">
        <v>0</v>
      </c>
      <c r="F22933" s="46">
        <v>0</v>
      </c>
      <c r="G22933" s="46"/>
      <c r="H22933" s="46">
        <v>373.36</v>
      </c>
    </row>
    <row r="22934" spans="1:8" x14ac:dyDescent="0.25">
      <c r="A22934" s="46" t="s">
        <v>67831</v>
      </c>
      <c r="B22934" s="46" t="s">
        <v>67832</v>
      </c>
      <c r="C22934" s="46">
        <v>23.08</v>
      </c>
      <c r="D22934" s="46">
        <v>312</v>
      </c>
      <c r="E22934" s="46">
        <v>0</v>
      </c>
      <c r="F22934" s="46">
        <v>0</v>
      </c>
      <c r="G22934" s="46"/>
      <c r="H22934" s="46">
        <v>335.08</v>
      </c>
    </row>
    <row r="22935" spans="1:8" x14ac:dyDescent="0.25">
      <c r="A22935" s="46" t="s">
        <v>69121</v>
      </c>
      <c r="B22935" s="46" t="s">
        <v>69122</v>
      </c>
      <c r="C22935" s="46">
        <v>18.760000000000002</v>
      </c>
      <c r="D22935" s="46">
        <v>32.5</v>
      </c>
      <c r="E22935" s="46">
        <v>92.63</v>
      </c>
      <c r="F22935" s="46">
        <v>0</v>
      </c>
      <c r="G22935" s="46"/>
      <c r="H22935" s="46">
        <v>143.88999999999999</v>
      </c>
    </row>
    <row r="22936" spans="1:8" x14ac:dyDescent="0.25">
      <c r="A22936" s="46" t="s">
        <v>69123</v>
      </c>
      <c r="B22936" s="46" t="s">
        <v>69124</v>
      </c>
      <c r="C22936" s="46">
        <v>14.84</v>
      </c>
      <c r="D22936" s="46">
        <v>32.5</v>
      </c>
      <c r="E22936" s="46">
        <v>92.63</v>
      </c>
      <c r="F22936" s="46">
        <v>0</v>
      </c>
      <c r="G22936" s="46"/>
      <c r="H22936" s="46">
        <v>139.97</v>
      </c>
    </row>
    <row r="22937" spans="1:8" x14ac:dyDescent="0.25">
      <c r="A22937" s="46" t="s">
        <v>69125</v>
      </c>
      <c r="B22937" s="46" t="s">
        <v>69126</v>
      </c>
      <c r="C22937" s="46">
        <v>14.85</v>
      </c>
      <c r="D22937" s="46">
        <v>39</v>
      </c>
      <c r="E22937" s="46">
        <v>111.15</v>
      </c>
      <c r="F22937" s="46">
        <v>0</v>
      </c>
      <c r="G22937" s="46"/>
      <c r="H22937" s="46">
        <v>165</v>
      </c>
    </row>
    <row r="22938" spans="1:8" x14ac:dyDescent="0.25">
      <c r="A22938" s="46" t="s">
        <v>69127</v>
      </c>
      <c r="B22938" s="46" t="s">
        <v>69128</v>
      </c>
      <c r="C22938" s="46">
        <v>0</v>
      </c>
      <c r="D22938" s="46">
        <v>32.5</v>
      </c>
      <c r="E22938" s="46">
        <v>92.63</v>
      </c>
      <c r="F22938" s="46">
        <v>0</v>
      </c>
      <c r="G22938" s="46"/>
      <c r="H22938" s="46">
        <v>125.13</v>
      </c>
    </row>
    <row r="22939" spans="1:8" x14ac:dyDescent="0.25">
      <c r="A22939" s="46" t="s">
        <v>69129</v>
      </c>
      <c r="B22939" s="46" t="s">
        <v>69130</v>
      </c>
      <c r="C22939" s="46">
        <v>0</v>
      </c>
      <c r="D22939" s="46">
        <v>26</v>
      </c>
      <c r="E22939" s="46">
        <v>74.099999999999994</v>
      </c>
      <c r="F22939" s="46">
        <v>0</v>
      </c>
      <c r="G22939" s="46"/>
      <c r="H22939" s="46">
        <v>100.1</v>
      </c>
    </row>
    <row r="22940" spans="1:8" x14ac:dyDescent="0.25">
      <c r="A22940" s="46" t="s">
        <v>69131</v>
      </c>
      <c r="B22940" s="46" t="s">
        <v>69132</v>
      </c>
      <c r="C22940" s="46">
        <v>0</v>
      </c>
      <c r="D22940" s="46">
        <v>26</v>
      </c>
      <c r="E22940" s="46">
        <v>74.099999999999994</v>
      </c>
      <c r="F22940" s="46">
        <v>0</v>
      </c>
      <c r="G22940" s="46"/>
      <c r="H22940" s="46">
        <v>100.1</v>
      </c>
    </row>
    <row r="22941" spans="1:8" x14ac:dyDescent="0.25">
      <c r="A22941" s="46" t="s">
        <v>69133</v>
      </c>
      <c r="B22941" s="46" t="s">
        <v>69134</v>
      </c>
      <c r="C22941" s="46">
        <v>0</v>
      </c>
      <c r="D22941" s="46">
        <v>8.125</v>
      </c>
      <c r="E22941" s="46">
        <v>23.157499999999999</v>
      </c>
      <c r="F22941" s="46">
        <v>0</v>
      </c>
      <c r="G22941" s="46"/>
      <c r="H22941" s="46">
        <v>31.282499999999999</v>
      </c>
    </row>
    <row r="22942" spans="1:8" x14ac:dyDescent="0.25">
      <c r="A22942" s="46" t="s">
        <v>69135</v>
      </c>
      <c r="B22942" s="46" t="s">
        <v>69136</v>
      </c>
      <c r="C22942" s="46">
        <v>0</v>
      </c>
      <c r="D22942" s="46">
        <v>78</v>
      </c>
      <c r="E22942" s="46">
        <v>222.3</v>
      </c>
      <c r="F22942" s="46">
        <v>0</v>
      </c>
      <c r="G22942" s="46"/>
      <c r="H22942" s="46">
        <v>300.3</v>
      </c>
    </row>
    <row r="22943" spans="1:8" x14ac:dyDescent="0.25">
      <c r="A22943" s="46" t="s">
        <v>69137</v>
      </c>
      <c r="B22943" s="46" t="s">
        <v>69138</v>
      </c>
      <c r="C22943" s="46">
        <v>0</v>
      </c>
      <c r="D22943" s="46">
        <v>0</v>
      </c>
      <c r="E22943" s="46">
        <v>0</v>
      </c>
      <c r="F22943" s="46">
        <v>0</v>
      </c>
      <c r="G22943" s="46"/>
      <c r="H22943" s="46">
        <v>0</v>
      </c>
    </row>
    <row r="22944" spans="1:8" x14ac:dyDescent="0.25">
      <c r="A22944" s="46" t="s">
        <v>69139</v>
      </c>
      <c r="B22944" s="46" t="s">
        <v>69140</v>
      </c>
      <c r="C22944" s="46">
        <v>0</v>
      </c>
      <c r="D22944" s="46">
        <v>0</v>
      </c>
      <c r="E22944" s="46">
        <v>0</v>
      </c>
      <c r="F22944" s="46">
        <v>0</v>
      </c>
      <c r="G22944" s="46"/>
      <c r="H22944" s="46">
        <v>0</v>
      </c>
    </row>
    <row r="22945" spans="1:8" x14ac:dyDescent="0.25">
      <c r="A22945" s="46" t="s">
        <v>69141</v>
      </c>
      <c r="B22945" s="46" t="s">
        <v>69142</v>
      </c>
      <c r="C22945" s="46">
        <v>0</v>
      </c>
      <c r="D22945" s="46">
        <v>0</v>
      </c>
      <c r="E22945" s="46">
        <v>0</v>
      </c>
      <c r="F22945" s="46">
        <v>0</v>
      </c>
      <c r="G22945" s="46"/>
      <c r="H22945" s="46">
        <v>0</v>
      </c>
    </row>
    <row r="22946" spans="1:8" x14ac:dyDescent="0.25">
      <c r="A22946" s="46" t="s">
        <v>69143</v>
      </c>
      <c r="B22946" s="46" t="s">
        <v>69144</v>
      </c>
      <c r="C22946" s="46">
        <v>0</v>
      </c>
      <c r="D22946" s="46">
        <v>0</v>
      </c>
      <c r="E22946" s="46">
        <v>0</v>
      </c>
      <c r="F22946" s="46">
        <v>0</v>
      </c>
      <c r="G22946" s="46"/>
      <c r="H22946" s="46">
        <v>0</v>
      </c>
    </row>
    <row r="22947" spans="1:8" x14ac:dyDescent="0.25">
      <c r="A22947" s="46" t="s">
        <v>69145</v>
      </c>
      <c r="B22947" s="46" t="s">
        <v>69146</v>
      </c>
      <c r="C22947" s="46">
        <v>0</v>
      </c>
      <c r="D22947" s="46">
        <v>0</v>
      </c>
      <c r="E22947" s="46">
        <v>0</v>
      </c>
      <c r="F22947" s="46">
        <v>0</v>
      </c>
      <c r="G22947" s="46"/>
      <c r="H22947" s="46">
        <v>0</v>
      </c>
    </row>
    <row r="22948" spans="1:8" x14ac:dyDescent="0.25">
      <c r="A22948" s="46" t="s">
        <v>69147</v>
      </c>
      <c r="B22948" s="46" t="s">
        <v>69148</v>
      </c>
      <c r="C22948" s="46">
        <v>0</v>
      </c>
      <c r="D22948" s="46">
        <v>0</v>
      </c>
      <c r="E22948" s="46">
        <v>0</v>
      </c>
      <c r="F22948" s="46">
        <v>0</v>
      </c>
      <c r="G22948" s="46"/>
      <c r="H22948" s="46">
        <v>0</v>
      </c>
    </row>
    <row r="22949" spans="1:8" x14ac:dyDescent="0.25">
      <c r="A22949" s="46" t="s">
        <v>69149</v>
      </c>
      <c r="B22949" s="46" t="s">
        <v>69150</v>
      </c>
      <c r="C22949" s="46">
        <v>0</v>
      </c>
      <c r="D22949" s="46">
        <v>0</v>
      </c>
      <c r="E22949" s="46">
        <v>0</v>
      </c>
      <c r="F22949" s="46">
        <v>0</v>
      </c>
      <c r="G22949" s="46"/>
      <c r="H22949" s="46">
        <v>0</v>
      </c>
    </row>
    <row r="22950" spans="1:8" x14ac:dyDescent="0.25">
      <c r="A22950" s="46" t="s">
        <v>69779</v>
      </c>
      <c r="B22950" s="46" t="s">
        <v>69780</v>
      </c>
      <c r="C22950" s="46">
        <v>0</v>
      </c>
      <c r="D22950" s="46">
        <v>104</v>
      </c>
      <c r="E22950" s="46">
        <v>296.39999999999998</v>
      </c>
      <c r="F22950" s="46">
        <v>0</v>
      </c>
      <c r="G22950" s="46"/>
      <c r="H22950" s="46">
        <v>400.4</v>
      </c>
    </row>
    <row r="22951" spans="1:8" x14ac:dyDescent="0.25">
      <c r="A22951" s="46" t="s">
        <v>69781</v>
      </c>
      <c r="B22951" s="46" t="s">
        <v>69782</v>
      </c>
      <c r="C22951" s="46">
        <v>0</v>
      </c>
      <c r="D22951" s="46">
        <v>104</v>
      </c>
      <c r="E22951" s="46">
        <v>296.39999999999998</v>
      </c>
      <c r="F22951" s="46">
        <v>0</v>
      </c>
      <c r="G22951" s="46"/>
      <c r="H22951" s="46">
        <v>400.4</v>
      </c>
    </row>
    <row r="22952" spans="1:8" x14ac:dyDescent="0.25">
      <c r="A22952" s="46" t="s">
        <v>38556</v>
      </c>
      <c r="B22952" s="46" t="s">
        <v>38557</v>
      </c>
      <c r="C22952" s="46">
        <v>0</v>
      </c>
      <c r="D22952" s="46">
        <v>86.63</v>
      </c>
      <c r="E22952" s="46">
        <v>195.01</v>
      </c>
      <c r="F22952" s="46">
        <v>1500</v>
      </c>
      <c r="G22952" s="46"/>
      <c r="H22952" s="46">
        <v>1781.64</v>
      </c>
    </row>
    <row r="22953" spans="1:8" x14ac:dyDescent="0.25">
      <c r="A22953" s="46" t="s">
        <v>38558</v>
      </c>
      <c r="B22953" s="46" t="s">
        <v>38559</v>
      </c>
      <c r="C22953" s="46">
        <v>0</v>
      </c>
      <c r="D22953" s="46">
        <v>103.26</v>
      </c>
      <c r="E22953" s="46">
        <v>222.01</v>
      </c>
      <c r="F22953" s="46">
        <v>1500</v>
      </c>
      <c r="G22953" s="46"/>
      <c r="H22953" s="46">
        <v>1825.27</v>
      </c>
    </row>
    <row r="22954" spans="1:8" x14ac:dyDescent="0.25">
      <c r="A22954" s="46" t="s">
        <v>38560</v>
      </c>
      <c r="B22954" s="46" t="s">
        <v>38561</v>
      </c>
      <c r="C22954" s="46">
        <v>0</v>
      </c>
      <c r="D22954" s="46">
        <v>0</v>
      </c>
      <c r="E22954" s="46">
        <v>0</v>
      </c>
      <c r="F22954" s="46">
        <v>0</v>
      </c>
      <c r="G22954" s="46"/>
      <c r="H22954" s="46">
        <v>0</v>
      </c>
    </row>
    <row r="22955" spans="1:8" x14ac:dyDescent="0.25">
      <c r="A22955" s="46" t="s">
        <v>38562</v>
      </c>
      <c r="B22955" s="46" t="s">
        <v>38563</v>
      </c>
      <c r="C22955" s="46">
        <v>0</v>
      </c>
      <c r="D22955" s="46">
        <v>0</v>
      </c>
      <c r="E22955" s="46">
        <v>0</v>
      </c>
      <c r="F22955" s="46">
        <v>0</v>
      </c>
      <c r="G22955" s="46"/>
      <c r="H22955" s="46">
        <v>0</v>
      </c>
    </row>
    <row r="22956" spans="1:8" x14ac:dyDescent="0.25">
      <c r="A22956" s="46" t="s">
        <v>38564</v>
      </c>
      <c r="B22956" s="46" t="s">
        <v>38565</v>
      </c>
      <c r="C22956" s="46">
        <v>0</v>
      </c>
      <c r="D22956" s="46">
        <v>63.88</v>
      </c>
      <c r="E22956" s="46">
        <v>201.23</v>
      </c>
      <c r="F22956" s="46">
        <v>969.99</v>
      </c>
      <c r="G22956" s="46"/>
      <c r="H22956" s="46">
        <v>1235.0999999999999</v>
      </c>
    </row>
    <row r="22957" spans="1:8" x14ac:dyDescent="0.25">
      <c r="A22957" s="46" t="s">
        <v>38566</v>
      </c>
      <c r="B22957" s="46" t="s">
        <v>38567</v>
      </c>
      <c r="C22957" s="46">
        <v>0</v>
      </c>
      <c r="D22957" s="46">
        <v>44.63</v>
      </c>
      <c r="E22957" s="46">
        <v>140.59</v>
      </c>
      <c r="F22957" s="46">
        <v>883.6</v>
      </c>
      <c r="G22957" s="46"/>
      <c r="H22957" s="46">
        <v>1068.82</v>
      </c>
    </row>
    <row r="22958" spans="1:8" x14ac:dyDescent="0.25">
      <c r="A22958" s="46" t="s">
        <v>38568</v>
      </c>
      <c r="B22958" s="46" t="s">
        <v>38569</v>
      </c>
      <c r="C22958" s="46">
        <v>0</v>
      </c>
      <c r="D22958" s="46">
        <v>10.5</v>
      </c>
      <c r="E22958" s="46">
        <v>50.93</v>
      </c>
      <c r="F22958" s="46">
        <v>173.33</v>
      </c>
      <c r="G22958" s="46"/>
      <c r="H22958" s="46">
        <v>234.76</v>
      </c>
    </row>
    <row r="22959" spans="1:8" x14ac:dyDescent="0.25">
      <c r="A22959" s="46" t="s">
        <v>38570</v>
      </c>
      <c r="B22959" s="46" t="s">
        <v>38571</v>
      </c>
      <c r="C22959" s="46">
        <v>0</v>
      </c>
      <c r="D22959" s="46">
        <v>15.75</v>
      </c>
      <c r="E22959" s="46">
        <v>76.39</v>
      </c>
      <c r="F22959" s="46">
        <v>173.33</v>
      </c>
      <c r="G22959" s="46"/>
      <c r="H22959" s="46">
        <v>265.47000000000003</v>
      </c>
    </row>
    <row r="22960" spans="1:8" x14ac:dyDescent="0.25">
      <c r="A22960" s="46" t="s">
        <v>38572</v>
      </c>
      <c r="B22960" s="46" t="s">
        <v>38573</v>
      </c>
      <c r="C22960" s="46">
        <v>0</v>
      </c>
      <c r="D22960" s="46">
        <v>8.75</v>
      </c>
      <c r="E22960" s="46">
        <v>42.44</v>
      </c>
      <c r="F22960" s="46">
        <v>168.33</v>
      </c>
      <c r="G22960" s="46"/>
      <c r="H22960" s="46">
        <v>219.52</v>
      </c>
    </row>
    <row r="22961" spans="1:8" x14ac:dyDescent="0.25">
      <c r="A22961" s="46" t="s">
        <v>38574</v>
      </c>
      <c r="B22961" s="46" t="s">
        <v>38575</v>
      </c>
      <c r="C22961" s="46">
        <v>0</v>
      </c>
      <c r="D22961" s="46">
        <v>9.6300000000000008</v>
      </c>
      <c r="E22961" s="46">
        <v>46.71</v>
      </c>
      <c r="F22961" s="46">
        <v>160.33000000000001</v>
      </c>
      <c r="G22961" s="46"/>
      <c r="H22961" s="46">
        <v>216.67</v>
      </c>
    </row>
    <row r="22962" spans="1:8" x14ac:dyDescent="0.25">
      <c r="A22962" s="46" t="s">
        <v>38576</v>
      </c>
      <c r="B22962" s="46" t="s">
        <v>38577</v>
      </c>
      <c r="C22962" s="46">
        <v>0</v>
      </c>
      <c r="D22962" s="46">
        <v>5.25</v>
      </c>
      <c r="E22962" s="46">
        <v>25.46</v>
      </c>
      <c r="F22962" s="46">
        <v>158.33000000000001</v>
      </c>
      <c r="G22962" s="46"/>
      <c r="H22962" s="46">
        <v>189.04</v>
      </c>
    </row>
    <row r="22963" spans="1:8" x14ac:dyDescent="0.25">
      <c r="A22963" s="46" t="s">
        <v>38578</v>
      </c>
      <c r="B22963" s="46" t="s">
        <v>38579</v>
      </c>
      <c r="C22963" s="46">
        <v>0</v>
      </c>
      <c r="D22963" s="46">
        <v>2.625</v>
      </c>
      <c r="E22963" s="46">
        <v>12.73</v>
      </c>
      <c r="F22963" s="46">
        <v>39.61</v>
      </c>
      <c r="G22963" s="46"/>
      <c r="H22963" s="46">
        <v>54.965000000000003</v>
      </c>
    </row>
    <row r="22964" spans="1:8" x14ac:dyDescent="0.25">
      <c r="A22964" s="46" t="s">
        <v>38580</v>
      </c>
      <c r="B22964" s="46" t="s">
        <v>38581</v>
      </c>
      <c r="C22964" s="46">
        <v>0</v>
      </c>
      <c r="D22964" s="46">
        <v>0.875</v>
      </c>
      <c r="E22964" s="46">
        <v>3.6324999999999998</v>
      </c>
      <c r="F22964" s="46">
        <v>55</v>
      </c>
      <c r="G22964" s="46"/>
      <c r="H22964" s="46">
        <v>59.5075</v>
      </c>
    </row>
    <row r="22965" spans="1:8" x14ac:dyDescent="0.25">
      <c r="A22965" s="46" t="s">
        <v>38582</v>
      </c>
      <c r="B22965" s="46" t="s">
        <v>38583</v>
      </c>
      <c r="C22965" s="46">
        <v>0</v>
      </c>
      <c r="D22965" s="46">
        <v>7.88</v>
      </c>
      <c r="E22965" s="46">
        <v>38.22</v>
      </c>
      <c r="F22965" s="46">
        <v>48.33</v>
      </c>
      <c r="G22965" s="46"/>
      <c r="H22965" s="46">
        <v>94.43</v>
      </c>
    </row>
    <row r="22966" spans="1:8" x14ac:dyDescent="0.25">
      <c r="A22966" s="46" t="s">
        <v>38584</v>
      </c>
      <c r="B22966" s="46" t="s">
        <v>38585</v>
      </c>
      <c r="C22966" s="46">
        <v>0</v>
      </c>
      <c r="D22966" s="46">
        <v>4.38</v>
      </c>
      <c r="E22966" s="46">
        <v>21.24</v>
      </c>
      <c r="F22966" s="46">
        <v>48.33</v>
      </c>
      <c r="G22966" s="46"/>
      <c r="H22966" s="46">
        <v>73.95</v>
      </c>
    </row>
    <row r="22967" spans="1:8" x14ac:dyDescent="0.25">
      <c r="A22967" s="46" t="s">
        <v>38586</v>
      </c>
      <c r="B22967" s="46" t="s">
        <v>38587</v>
      </c>
      <c r="C22967" s="46">
        <v>0</v>
      </c>
      <c r="D22967" s="46">
        <v>1.6666669999999999</v>
      </c>
      <c r="E22967" s="46">
        <v>0</v>
      </c>
      <c r="F22967" s="46">
        <v>15.851667000000001</v>
      </c>
      <c r="G22967" s="46"/>
      <c r="H22967" s="46">
        <v>17.518333999999999</v>
      </c>
    </row>
    <row r="22968" spans="1:8" x14ac:dyDescent="0.25">
      <c r="A22968" s="46" t="s">
        <v>38588</v>
      </c>
      <c r="B22968" s="46" t="s">
        <v>38589</v>
      </c>
      <c r="C22968" s="46">
        <v>0</v>
      </c>
      <c r="D22968" s="46">
        <v>2.63</v>
      </c>
      <c r="E22968" s="46">
        <v>12.76</v>
      </c>
      <c r="F22968" s="46">
        <v>67.5</v>
      </c>
      <c r="G22968" s="46"/>
      <c r="H22968" s="46">
        <v>82.89</v>
      </c>
    </row>
    <row r="22969" spans="1:8" x14ac:dyDescent="0.25">
      <c r="A22969" s="46" t="s">
        <v>38590</v>
      </c>
      <c r="B22969" s="46" t="s">
        <v>38591</v>
      </c>
      <c r="C22969" s="46">
        <v>0</v>
      </c>
      <c r="D22969" s="46">
        <v>5.25</v>
      </c>
      <c r="E22969" s="46">
        <v>25.46</v>
      </c>
      <c r="F22969" s="46">
        <v>223.33</v>
      </c>
      <c r="G22969" s="46"/>
      <c r="H22969" s="46">
        <v>254.04</v>
      </c>
    </row>
    <row r="22970" spans="1:8" x14ac:dyDescent="0.25">
      <c r="A22970" s="46" t="s">
        <v>38592</v>
      </c>
      <c r="B22970" s="46" t="s">
        <v>38593</v>
      </c>
      <c r="C22970" s="46">
        <v>0</v>
      </c>
      <c r="D22970" s="46">
        <v>3.5</v>
      </c>
      <c r="E22970" s="46">
        <v>16.98</v>
      </c>
      <c r="F22970" s="46">
        <v>68.819999999999993</v>
      </c>
      <c r="G22970" s="46"/>
      <c r="H22970" s="46">
        <v>89.3</v>
      </c>
    </row>
    <row r="22971" spans="1:8" x14ac:dyDescent="0.25">
      <c r="A22971" s="46" t="s">
        <v>38594</v>
      </c>
      <c r="B22971" s="46" t="s">
        <v>38595</v>
      </c>
      <c r="C22971" s="46">
        <v>0</v>
      </c>
      <c r="D22971" s="46">
        <v>1.75</v>
      </c>
      <c r="E22971" s="46">
        <v>8.49</v>
      </c>
      <c r="F22971" s="46">
        <v>126.12</v>
      </c>
      <c r="G22971" s="46"/>
      <c r="H22971" s="46">
        <v>136.36000000000001</v>
      </c>
    </row>
    <row r="22972" spans="1:8" x14ac:dyDescent="0.25">
      <c r="A22972" s="46" t="s">
        <v>38596</v>
      </c>
      <c r="B22972" s="46" t="s">
        <v>38597</v>
      </c>
      <c r="C22972" s="46">
        <v>0</v>
      </c>
      <c r="D22972" s="46">
        <v>1.75</v>
      </c>
      <c r="E22972" s="46">
        <v>8.49</v>
      </c>
      <c r="F22972" s="46">
        <v>46.3</v>
      </c>
      <c r="G22972" s="46"/>
      <c r="H22972" s="46">
        <v>56.54</v>
      </c>
    </row>
    <row r="22973" spans="1:8" x14ac:dyDescent="0.25">
      <c r="A22973" s="46" t="s">
        <v>38598</v>
      </c>
      <c r="B22973" s="46" t="s">
        <v>38599</v>
      </c>
      <c r="C22973" s="46">
        <v>0</v>
      </c>
      <c r="D22973" s="46">
        <v>0</v>
      </c>
      <c r="E22973" s="46">
        <v>0</v>
      </c>
      <c r="F22973" s="46">
        <v>46.5</v>
      </c>
      <c r="G22973" s="46"/>
      <c r="H22973" s="46">
        <v>46.5</v>
      </c>
    </row>
    <row r="22974" spans="1:8" x14ac:dyDescent="0.25">
      <c r="A22974" s="46" t="s">
        <v>38600</v>
      </c>
      <c r="B22974" s="46" t="s">
        <v>38601</v>
      </c>
      <c r="C22974" s="46">
        <v>0</v>
      </c>
      <c r="D22974" s="46">
        <v>0</v>
      </c>
      <c r="E22974" s="46">
        <v>0</v>
      </c>
      <c r="F22974" s="46">
        <v>0</v>
      </c>
      <c r="G22974" s="46"/>
      <c r="H22974" s="46">
        <v>0</v>
      </c>
    </row>
    <row r="22975" spans="1:8" x14ac:dyDescent="0.25">
      <c r="A22975" s="46" t="s">
        <v>38602</v>
      </c>
      <c r="B22975" s="46" t="s">
        <v>38601</v>
      </c>
      <c r="C22975" s="46">
        <v>0</v>
      </c>
      <c r="D22975" s="46">
        <v>0</v>
      </c>
      <c r="E22975" s="46">
        <v>0</v>
      </c>
      <c r="F22975" s="46">
        <v>0</v>
      </c>
      <c r="G22975" s="46"/>
      <c r="H22975" s="46">
        <v>0</v>
      </c>
    </row>
    <row r="22976" spans="1:8" x14ac:dyDescent="0.25">
      <c r="A22976" s="46" t="s">
        <v>38603</v>
      </c>
      <c r="B22976" s="46" t="s">
        <v>38601</v>
      </c>
      <c r="C22976" s="46">
        <v>0</v>
      </c>
      <c r="D22976" s="46">
        <v>0</v>
      </c>
      <c r="E22976" s="46">
        <v>0</v>
      </c>
      <c r="F22976" s="46">
        <v>0</v>
      </c>
      <c r="G22976" s="46"/>
      <c r="H22976" s="46">
        <v>0</v>
      </c>
    </row>
    <row r="22977" spans="1:8" x14ac:dyDescent="0.25">
      <c r="A22977" s="46" t="s">
        <v>38604</v>
      </c>
      <c r="B22977" s="46" t="s">
        <v>38601</v>
      </c>
      <c r="C22977" s="46">
        <v>0</v>
      </c>
      <c r="D22977" s="46">
        <v>0</v>
      </c>
      <c r="E22977" s="46">
        <v>0</v>
      </c>
      <c r="F22977" s="46">
        <v>0</v>
      </c>
      <c r="G22977" s="46"/>
      <c r="H22977" s="46">
        <v>0</v>
      </c>
    </row>
    <row r="22978" spans="1:8" x14ac:dyDescent="0.25">
      <c r="A22978" s="46" t="s">
        <v>38605</v>
      </c>
      <c r="B22978" s="46" t="s">
        <v>38601</v>
      </c>
      <c r="C22978" s="46">
        <v>0</v>
      </c>
      <c r="D22978" s="46">
        <v>0</v>
      </c>
      <c r="E22978" s="46">
        <v>0</v>
      </c>
      <c r="F22978" s="46">
        <v>0</v>
      </c>
      <c r="G22978" s="46"/>
      <c r="H22978" s="46">
        <v>0</v>
      </c>
    </row>
    <row r="22979" spans="1:8" x14ac:dyDescent="0.25">
      <c r="A22979" s="46" t="s">
        <v>38606</v>
      </c>
      <c r="B22979" s="46" t="s">
        <v>38601</v>
      </c>
      <c r="C22979" s="46">
        <v>0</v>
      </c>
      <c r="D22979" s="46">
        <v>0</v>
      </c>
      <c r="E22979" s="46">
        <v>0</v>
      </c>
      <c r="F22979" s="46">
        <v>0</v>
      </c>
      <c r="G22979" s="46"/>
      <c r="H22979" s="46">
        <v>0</v>
      </c>
    </row>
    <row r="22980" spans="1:8" x14ac:dyDescent="0.25">
      <c r="A22980" s="46" t="s">
        <v>38607</v>
      </c>
      <c r="B22980" s="46" t="s">
        <v>38601</v>
      </c>
      <c r="C22980" s="46">
        <v>0</v>
      </c>
      <c r="D22980" s="46">
        <v>0</v>
      </c>
      <c r="E22980" s="46">
        <v>0</v>
      </c>
      <c r="F22980" s="46">
        <v>0</v>
      </c>
      <c r="G22980" s="46"/>
      <c r="H22980" s="46">
        <v>0</v>
      </c>
    </row>
    <row r="22981" spans="1:8" x14ac:dyDescent="0.25">
      <c r="A22981" s="46" t="s">
        <v>38608</v>
      </c>
      <c r="B22981" s="46" t="s">
        <v>38609</v>
      </c>
      <c r="C22981" s="46">
        <v>0</v>
      </c>
      <c r="D22981" s="46">
        <v>0</v>
      </c>
      <c r="E22981" s="46">
        <v>0</v>
      </c>
      <c r="F22981" s="46">
        <v>518</v>
      </c>
      <c r="G22981" s="46"/>
      <c r="H22981" s="46">
        <v>518</v>
      </c>
    </row>
    <row r="22982" spans="1:8" x14ac:dyDescent="0.25">
      <c r="A22982" s="46" t="s">
        <v>38610</v>
      </c>
      <c r="B22982" s="46" t="s">
        <v>38611</v>
      </c>
      <c r="C22982" s="46">
        <v>0</v>
      </c>
      <c r="D22982" s="46">
        <v>3.375</v>
      </c>
      <c r="E22982" s="46">
        <v>0</v>
      </c>
      <c r="F22982" s="46">
        <v>60.8</v>
      </c>
      <c r="G22982" s="46"/>
      <c r="H22982" s="46">
        <v>64.174999999999997</v>
      </c>
    </row>
    <row r="22983" spans="1:8" x14ac:dyDescent="0.25">
      <c r="A22983" s="46" t="s">
        <v>38612</v>
      </c>
      <c r="B22983" s="46" t="s">
        <v>38613</v>
      </c>
      <c r="C22983" s="46">
        <v>2.27</v>
      </c>
      <c r="D22983" s="46">
        <v>61.75</v>
      </c>
      <c r="E22983" s="46">
        <v>41.564999999999998</v>
      </c>
      <c r="F22983" s="46">
        <v>3.8450000000000002</v>
      </c>
      <c r="G22983" s="46"/>
      <c r="H22983" s="46">
        <v>109.43</v>
      </c>
    </row>
    <row r="22984" spans="1:8" x14ac:dyDescent="0.25">
      <c r="A22984" s="46" t="s">
        <v>38614</v>
      </c>
      <c r="B22984" s="46" t="s">
        <v>38615</v>
      </c>
      <c r="C22984" s="46">
        <v>2.27</v>
      </c>
      <c r="D22984" s="46">
        <v>33.25</v>
      </c>
      <c r="E22984" s="46">
        <v>21.614999999999998</v>
      </c>
      <c r="F22984" s="46">
        <v>0.5</v>
      </c>
      <c r="G22984" s="46"/>
      <c r="H22984" s="46">
        <v>57.634999999999998</v>
      </c>
    </row>
    <row r="22985" spans="1:8" x14ac:dyDescent="0.25">
      <c r="A22985" s="46" t="s">
        <v>38616</v>
      </c>
      <c r="B22985" s="46" t="s">
        <v>38617</v>
      </c>
      <c r="C22985" s="46">
        <v>0</v>
      </c>
      <c r="D22985" s="46">
        <v>11.38</v>
      </c>
      <c r="E22985" s="46">
        <v>55.19</v>
      </c>
      <c r="F22985" s="46">
        <v>170.33</v>
      </c>
      <c r="G22985" s="46"/>
      <c r="H22985" s="46">
        <v>236.9</v>
      </c>
    </row>
    <row r="22986" spans="1:8" x14ac:dyDescent="0.25">
      <c r="A22986" s="46" t="s">
        <v>38618</v>
      </c>
      <c r="B22986" s="46" t="s">
        <v>38619</v>
      </c>
      <c r="C22986" s="46">
        <v>0</v>
      </c>
      <c r="D22986" s="46">
        <v>7</v>
      </c>
      <c r="E22986" s="46">
        <v>29.05</v>
      </c>
      <c r="F22986" s="46">
        <v>60.63</v>
      </c>
      <c r="G22986" s="46"/>
      <c r="H22986" s="46">
        <v>96.68</v>
      </c>
    </row>
    <row r="22987" spans="1:8" x14ac:dyDescent="0.25">
      <c r="A22987" s="46" t="s">
        <v>38620</v>
      </c>
      <c r="B22987" s="46" t="s">
        <v>38621</v>
      </c>
      <c r="C22987" s="46">
        <v>0</v>
      </c>
      <c r="D22987" s="46">
        <v>0.88</v>
      </c>
      <c r="E22987" s="46">
        <v>4.2699999999999996</v>
      </c>
      <c r="F22987" s="46">
        <v>45.25</v>
      </c>
      <c r="G22987" s="46"/>
      <c r="H22987" s="46">
        <v>50.4</v>
      </c>
    </row>
    <row r="22988" spans="1:8" x14ac:dyDescent="0.25">
      <c r="A22988" s="46" t="s">
        <v>38622</v>
      </c>
      <c r="B22988" s="46" t="s">
        <v>38623</v>
      </c>
      <c r="C22988" s="46">
        <v>0</v>
      </c>
      <c r="D22988" s="46">
        <v>6.3</v>
      </c>
      <c r="E22988" s="46">
        <v>26.15</v>
      </c>
      <c r="F22988" s="46">
        <v>50.63</v>
      </c>
      <c r="G22988" s="46"/>
      <c r="H22988" s="46">
        <v>83.08</v>
      </c>
    </row>
    <row r="22989" spans="1:8" x14ac:dyDescent="0.25">
      <c r="A22989" s="46" t="s">
        <v>38624</v>
      </c>
      <c r="B22989" s="46" t="s">
        <v>38625</v>
      </c>
      <c r="C22989" s="46">
        <v>0</v>
      </c>
      <c r="D22989" s="46">
        <v>1.75</v>
      </c>
      <c r="E22989" s="46">
        <v>8.49</v>
      </c>
      <c r="F22989" s="46">
        <v>199.83</v>
      </c>
      <c r="G22989" s="46"/>
      <c r="H22989" s="46">
        <v>210.07</v>
      </c>
    </row>
    <row r="22990" spans="1:8" x14ac:dyDescent="0.25">
      <c r="A22990" s="46" t="s">
        <v>38626</v>
      </c>
      <c r="B22990" s="46" t="s">
        <v>38627</v>
      </c>
      <c r="C22990" s="46">
        <v>0</v>
      </c>
      <c r="D22990" s="46">
        <v>5.25</v>
      </c>
      <c r="E22990" s="46">
        <v>25.46</v>
      </c>
      <c r="F22990" s="46">
        <v>86.33</v>
      </c>
      <c r="G22990" s="46"/>
      <c r="H22990" s="46">
        <v>117.04</v>
      </c>
    </row>
    <row r="22991" spans="1:8" x14ac:dyDescent="0.25">
      <c r="A22991" s="46" t="s">
        <v>38628</v>
      </c>
      <c r="B22991" s="46" t="s">
        <v>38629</v>
      </c>
      <c r="C22991" s="46">
        <v>0</v>
      </c>
      <c r="D22991" s="46">
        <v>8.75</v>
      </c>
      <c r="E22991" s="46">
        <v>42.44</v>
      </c>
      <c r="F22991" s="46">
        <v>80.33</v>
      </c>
      <c r="G22991" s="46"/>
      <c r="H22991" s="46">
        <v>131.52000000000001</v>
      </c>
    </row>
    <row r="22992" spans="1:8" x14ac:dyDescent="0.25">
      <c r="A22992" s="46" t="s">
        <v>38630</v>
      </c>
      <c r="B22992" s="46" t="s">
        <v>38631</v>
      </c>
      <c r="C22992" s="46">
        <v>0</v>
      </c>
      <c r="D22992" s="46">
        <v>4.38</v>
      </c>
      <c r="E22992" s="46">
        <v>21.24</v>
      </c>
      <c r="F22992" s="46">
        <v>68.33</v>
      </c>
      <c r="G22992" s="46"/>
      <c r="H22992" s="46">
        <v>93.95</v>
      </c>
    </row>
    <row r="22993" spans="1:8" x14ac:dyDescent="0.25">
      <c r="A22993" s="46" t="s">
        <v>38632</v>
      </c>
      <c r="B22993" s="46" t="s">
        <v>38633</v>
      </c>
      <c r="C22993" s="46">
        <v>0</v>
      </c>
      <c r="D22993" s="46">
        <v>6.13</v>
      </c>
      <c r="E22993" s="46">
        <v>29.73</v>
      </c>
      <c r="F22993" s="46">
        <v>84.33</v>
      </c>
      <c r="G22993" s="46"/>
      <c r="H22993" s="46">
        <v>120.19</v>
      </c>
    </row>
    <row r="22994" spans="1:8" x14ac:dyDescent="0.25">
      <c r="A22994" s="46" t="s">
        <v>38634</v>
      </c>
      <c r="B22994" s="46" t="s">
        <v>38635</v>
      </c>
      <c r="C22994" s="46">
        <v>0</v>
      </c>
      <c r="D22994" s="46">
        <v>1.75</v>
      </c>
      <c r="E22994" s="46">
        <v>8.49</v>
      </c>
      <c r="F22994" s="46">
        <v>80.33</v>
      </c>
      <c r="G22994" s="46"/>
      <c r="H22994" s="46">
        <v>90.57</v>
      </c>
    </row>
    <row r="22995" spans="1:8" x14ac:dyDescent="0.25">
      <c r="A22995" s="46" t="s">
        <v>38636</v>
      </c>
      <c r="B22995" s="46" t="s">
        <v>38637</v>
      </c>
      <c r="C22995" s="46">
        <v>0</v>
      </c>
      <c r="D22995" s="46">
        <v>6.3</v>
      </c>
      <c r="E22995" s="46">
        <v>26.15</v>
      </c>
      <c r="F22995" s="46">
        <v>48.63</v>
      </c>
      <c r="G22995" s="46"/>
      <c r="H22995" s="46">
        <v>81.08</v>
      </c>
    </row>
    <row r="22996" spans="1:8" x14ac:dyDescent="0.25">
      <c r="A22996" s="46" t="s">
        <v>38638</v>
      </c>
      <c r="B22996" s="46" t="s">
        <v>38639</v>
      </c>
      <c r="C22996" s="46">
        <v>0</v>
      </c>
      <c r="D22996" s="46">
        <v>1.75</v>
      </c>
      <c r="E22996" s="46">
        <v>8.49</v>
      </c>
      <c r="F22996" s="46">
        <v>29.83</v>
      </c>
      <c r="G22996" s="46"/>
      <c r="H22996" s="46">
        <v>40.07</v>
      </c>
    </row>
    <row r="22997" spans="1:8" x14ac:dyDescent="0.25">
      <c r="A22997" s="46" t="s">
        <v>38640</v>
      </c>
      <c r="B22997" s="46" t="s">
        <v>38641</v>
      </c>
      <c r="C22997" s="46">
        <v>0</v>
      </c>
      <c r="D22997" s="46">
        <v>3.15</v>
      </c>
      <c r="E22997" s="46">
        <v>13.074999999999999</v>
      </c>
      <c r="F22997" s="46">
        <v>50.5</v>
      </c>
      <c r="G22997" s="46"/>
      <c r="H22997" s="46">
        <v>66.724999999999994</v>
      </c>
    </row>
    <row r="22998" spans="1:8" x14ac:dyDescent="0.25">
      <c r="A22998" s="46" t="s">
        <v>38642</v>
      </c>
      <c r="B22998" s="46" t="s">
        <v>38643</v>
      </c>
      <c r="C22998" s="46">
        <v>0</v>
      </c>
      <c r="D22998" s="46">
        <v>1.75</v>
      </c>
      <c r="E22998" s="46">
        <v>8.49</v>
      </c>
      <c r="F22998" s="46">
        <v>55.5</v>
      </c>
      <c r="G22998" s="46"/>
      <c r="H22998" s="46">
        <v>65.739999999999995</v>
      </c>
    </row>
    <row r="22999" spans="1:8" x14ac:dyDescent="0.25">
      <c r="A22999" s="46" t="s">
        <v>38644</v>
      </c>
      <c r="B22999" s="46" t="s">
        <v>38645</v>
      </c>
      <c r="C22999" s="46">
        <v>0</v>
      </c>
      <c r="D22999" s="46">
        <v>3.5</v>
      </c>
      <c r="E22999" s="46">
        <v>16.98</v>
      </c>
      <c r="F22999" s="46">
        <v>48</v>
      </c>
      <c r="G22999" s="46"/>
      <c r="H22999" s="46">
        <v>68.48</v>
      </c>
    </row>
    <row r="23000" spans="1:8" x14ac:dyDescent="0.25">
      <c r="A23000" s="46" t="s">
        <v>38646</v>
      </c>
      <c r="B23000" s="46" t="s">
        <v>38647</v>
      </c>
      <c r="C23000" s="46">
        <v>0</v>
      </c>
      <c r="D23000" s="46">
        <v>3.75</v>
      </c>
      <c r="E23000" s="46">
        <v>0</v>
      </c>
      <c r="F23000" s="46">
        <v>124.5</v>
      </c>
      <c r="G23000" s="46"/>
      <c r="H23000" s="46">
        <v>128.25</v>
      </c>
    </row>
    <row r="23001" spans="1:8" x14ac:dyDescent="0.25">
      <c r="A23001" s="46" t="s">
        <v>38648</v>
      </c>
      <c r="B23001" s="46" t="s">
        <v>38649</v>
      </c>
      <c r="C23001" s="46">
        <v>0</v>
      </c>
      <c r="D23001" s="46">
        <v>4.1574999999999998</v>
      </c>
      <c r="E23001" s="46">
        <v>12.875</v>
      </c>
      <c r="F23001" s="46">
        <v>78.349999999999994</v>
      </c>
      <c r="G23001" s="46"/>
      <c r="H23001" s="46">
        <v>95.382499999999993</v>
      </c>
    </row>
    <row r="23002" spans="1:8" x14ac:dyDescent="0.25">
      <c r="A23002" s="46" t="s">
        <v>38650</v>
      </c>
      <c r="B23002" s="46" t="s">
        <v>38651</v>
      </c>
      <c r="C23002" s="46">
        <v>0</v>
      </c>
      <c r="D23002" s="46">
        <v>0</v>
      </c>
      <c r="E23002" s="46">
        <v>0</v>
      </c>
      <c r="F23002" s="46">
        <v>0</v>
      </c>
      <c r="G23002" s="46"/>
      <c r="H23002" s="46">
        <v>0</v>
      </c>
    </row>
    <row r="23003" spans="1:8" x14ac:dyDescent="0.25">
      <c r="A23003" s="46" t="s">
        <v>38652</v>
      </c>
      <c r="B23003" s="46" t="s">
        <v>38653</v>
      </c>
      <c r="C23003" s="46">
        <v>0</v>
      </c>
      <c r="D23003" s="46">
        <v>0</v>
      </c>
      <c r="E23003" s="46">
        <v>0</v>
      </c>
      <c r="F23003" s="46">
        <v>0</v>
      </c>
      <c r="G23003" s="46"/>
      <c r="H23003" s="46">
        <v>0</v>
      </c>
    </row>
    <row r="23004" spans="1:8" x14ac:dyDescent="0.25">
      <c r="A23004" s="46" t="s">
        <v>38654</v>
      </c>
      <c r="B23004" s="46" t="s">
        <v>38569</v>
      </c>
      <c r="C23004" s="46">
        <v>0</v>
      </c>
      <c r="D23004" s="46">
        <v>0</v>
      </c>
      <c r="E23004" s="46">
        <v>0</v>
      </c>
      <c r="F23004" s="46">
        <v>221</v>
      </c>
      <c r="G23004" s="46"/>
      <c r="H23004" s="46">
        <v>221</v>
      </c>
    </row>
    <row r="23005" spans="1:8" x14ac:dyDescent="0.25">
      <c r="A23005" s="46" t="s">
        <v>38655</v>
      </c>
      <c r="B23005" s="46" t="s">
        <v>38571</v>
      </c>
      <c r="C23005" s="46">
        <v>0</v>
      </c>
      <c r="D23005" s="46">
        <v>0</v>
      </c>
      <c r="E23005" s="46">
        <v>0</v>
      </c>
      <c r="F23005" s="46">
        <v>221</v>
      </c>
      <c r="G23005" s="46"/>
      <c r="H23005" s="46">
        <v>221</v>
      </c>
    </row>
    <row r="23006" spans="1:8" x14ac:dyDescent="0.25">
      <c r="A23006" s="46" t="s">
        <v>38656</v>
      </c>
      <c r="B23006" s="46" t="s">
        <v>38657</v>
      </c>
      <c r="C23006" s="46">
        <v>0</v>
      </c>
      <c r="D23006" s="46">
        <v>4.9000000000000004</v>
      </c>
      <c r="E23006" s="46">
        <v>20.34</v>
      </c>
      <c r="F23006" s="46">
        <v>48</v>
      </c>
      <c r="G23006" s="46"/>
      <c r="H23006" s="46">
        <v>73.239999999999995</v>
      </c>
    </row>
    <row r="23007" spans="1:8" x14ac:dyDescent="0.25">
      <c r="A23007" s="46" t="s">
        <v>38658</v>
      </c>
      <c r="B23007" s="46" t="s">
        <v>38659</v>
      </c>
      <c r="C23007" s="46">
        <v>0</v>
      </c>
      <c r="D23007" s="46">
        <v>39.9</v>
      </c>
      <c r="E23007" s="46">
        <v>165.59</v>
      </c>
      <c r="F23007" s="46">
        <v>587.91999999999996</v>
      </c>
      <c r="G23007" s="46"/>
      <c r="H23007" s="46">
        <v>793.41</v>
      </c>
    </row>
    <row r="23008" spans="1:8" x14ac:dyDescent="0.25">
      <c r="A23008" s="46" t="s">
        <v>38660</v>
      </c>
      <c r="B23008" s="46" t="s">
        <v>38661</v>
      </c>
      <c r="C23008" s="46">
        <v>0</v>
      </c>
      <c r="D23008" s="46">
        <v>97.3</v>
      </c>
      <c r="E23008" s="46">
        <v>403.8</v>
      </c>
      <c r="F23008" s="46">
        <v>488</v>
      </c>
      <c r="G23008" s="46"/>
      <c r="H23008" s="46">
        <v>989.1</v>
      </c>
    </row>
    <row r="23009" spans="1:8" x14ac:dyDescent="0.25">
      <c r="A23009" s="46" t="s">
        <v>38662</v>
      </c>
      <c r="B23009" s="46" t="s">
        <v>38663</v>
      </c>
      <c r="C23009" s="46">
        <v>0</v>
      </c>
      <c r="D23009" s="46">
        <v>23.1</v>
      </c>
      <c r="E23009" s="46">
        <v>95.87</v>
      </c>
      <c r="F23009" s="46">
        <v>108</v>
      </c>
      <c r="G23009" s="46"/>
      <c r="H23009" s="46">
        <v>226.97</v>
      </c>
    </row>
    <row r="23010" spans="1:8" x14ac:dyDescent="0.25">
      <c r="A23010" s="46" t="s">
        <v>38664</v>
      </c>
      <c r="B23010" s="46" t="s">
        <v>38665</v>
      </c>
      <c r="C23010" s="46">
        <v>0</v>
      </c>
      <c r="D23010" s="46">
        <v>1.8666670000000001</v>
      </c>
      <c r="E23010" s="46">
        <v>7.7466670000000004</v>
      </c>
      <c r="F23010" s="46">
        <v>45</v>
      </c>
      <c r="G23010" s="46"/>
      <c r="H23010" s="46">
        <v>54.613334000000002</v>
      </c>
    </row>
    <row r="23011" spans="1:8" x14ac:dyDescent="0.25">
      <c r="A23011" s="46" t="s">
        <v>38666</v>
      </c>
      <c r="B23011" s="46" t="s">
        <v>38667</v>
      </c>
      <c r="C23011" s="46">
        <v>0</v>
      </c>
      <c r="D23011" s="46">
        <v>4.75</v>
      </c>
      <c r="E23011" s="46">
        <v>0</v>
      </c>
      <c r="F23011" s="46">
        <v>508.51499999999999</v>
      </c>
      <c r="G23011" s="46"/>
      <c r="H23011" s="46">
        <v>513.26499999999999</v>
      </c>
    </row>
    <row r="23012" spans="1:8" x14ac:dyDescent="0.25">
      <c r="A23012" s="46" t="s">
        <v>38668</v>
      </c>
      <c r="B23012" s="46" t="s">
        <v>38669</v>
      </c>
      <c r="C23012" s="46">
        <v>0</v>
      </c>
      <c r="D23012" s="46">
        <v>0</v>
      </c>
      <c r="E23012" s="46">
        <v>0</v>
      </c>
      <c r="F23012" s="46">
        <v>0</v>
      </c>
      <c r="G23012" s="46"/>
      <c r="H23012" s="46">
        <v>0</v>
      </c>
    </row>
    <row r="23013" spans="1:8" x14ac:dyDescent="0.25">
      <c r="A23013" s="46" t="s">
        <v>38670</v>
      </c>
      <c r="B23013" s="46" t="s">
        <v>38671</v>
      </c>
      <c r="C23013" s="46">
        <v>0</v>
      </c>
      <c r="D23013" s="46">
        <v>3.375</v>
      </c>
      <c r="E23013" s="46">
        <v>0</v>
      </c>
      <c r="F23013" s="46">
        <v>39.409999999999997</v>
      </c>
      <c r="G23013" s="46"/>
      <c r="H23013" s="46">
        <v>42.784999999999997</v>
      </c>
    </row>
    <row r="23014" spans="1:8" x14ac:dyDescent="0.25">
      <c r="A23014" s="46" t="s">
        <v>38672</v>
      </c>
      <c r="B23014" s="46" t="s">
        <v>38673</v>
      </c>
      <c r="C23014" s="46">
        <v>0</v>
      </c>
      <c r="D23014" s="46">
        <v>2.1</v>
      </c>
      <c r="E23014" s="46">
        <v>8.7200000000000006</v>
      </c>
      <c r="F23014" s="46">
        <v>48</v>
      </c>
      <c r="G23014" s="46"/>
      <c r="H23014" s="46">
        <v>58.82</v>
      </c>
    </row>
    <row r="23015" spans="1:8" x14ac:dyDescent="0.25">
      <c r="A23015" s="46" t="s">
        <v>38674</v>
      </c>
      <c r="B23015" s="46" t="s">
        <v>38675</v>
      </c>
      <c r="C23015" s="46">
        <v>0</v>
      </c>
      <c r="D23015" s="46">
        <v>14.7</v>
      </c>
      <c r="E23015" s="46">
        <v>61.01</v>
      </c>
      <c r="F23015" s="46">
        <v>132</v>
      </c>
      <c r="G23015" s="46"/>
      <c r="H23015" s="46">
        <v>207.71</v>
      </c>
    </row>
    <row r="23016" spans="1:8" x14ac:dyDescent="0.25">
      <c r="A23016" s="46" t="s">
        <v>38676</v>
      </c>
      <c r="B23016" s="46" t="s">
        <v>38677</v>
      </c>
      <c r="C23016" s="46">
        <v>0</v>
      </c>
      <c r="D23016" s="46">
        <v>1.2250000000000001</v>
      </c>
      <c r="E23016" s="46">
        <v>5.085</v>
      </c>
      <c r="F23016" s="46">
        <v>55.02</v>
      </c>
      <c r="G23016" s="46"/>
      <c r="H23016" s="46">
        <v>61.33</v>
      </c>
    </row>
    <row r="23017" spans="1:8" x14ac:dyDescent="0.25">
      <c r="A23017" s="46" t="s">
        <v>38678</v>
      </c>
      <c r="B23017" s="46" t="s">
        <v>38679</v>
      </c>
      <c r="C23017" s="46">
        <v>0</v>
      </c>
      <c r="D23017" s="46">
        <v>1.1875</v>
      </c>
      <c r="E23017" s="46">
        <v>0</v>
      </c>
      <c r="F23017" s="46">
        <v>39.28</v>
      </c>
      <c r="G23017" s="46"/>
      <c r="H23017" s="46">
        <v>40.467500000000001</v>
      </c>
    </row>
    <row r="23018" spans="1:8" x14ac:dyDescent="0.25">
      <c r="A23018" s="46" t="s">
        <v>38680</v>
      </c>
      <c r="B23018" s="46" t="s">
        <v>38681</v>
      </c>
      <c r="C23018" s="46">
        <v>0</v>
      </c>
      <c r="D23018" s="46">
        <v>15.4</v>
      </c>
      <c r="E23018" s="46">
        <v>63.91</v>
      </c>
      <c r="F23018" s="46">
        <v>116.25</v>
      </c>
      <c r="G23018" s="46"/>
      <c r="H23018" s="46">
        <v>195.56</v>
      </c>
    </row>
    <row r="23019" spans="1:8" x14ac:dyDescent="0.25">
      <c r="A23019" s="46" t="s">
        <v>38682</v>
      </c>
      <c r="B23019" s="46" t="s">
        <v>38683</v>
      </c>
      <c r="C23019" s="46">
        <v>0</v>
      </c>
      <c r="D23019" s="46">
        <v>57</v>
      </c>
      <c r="E23019" s="46">
        <v>36.575000000000003</v>
      </c>
      <c r="F23019" s="46">
        <v>8.3350000000000009</v>
      </c>
      <c r="G23019" s="46"/>
      <c r="H23019" s="46">
        <v>101.91</v>
      </c>
    </row>
    <row r="23020" spans="1:8" x14ac:dyDescent="0.25">
      <c r="A23020" s="46" t="s">
        <v>38684</v>
      </c>
      <c r="B23020" s="46" t="s">
        <v>38685</v>
      </c>
      <c r="C23020" s="46">
        <v>0</v>
      </c>
      <c r="D23020" s="46">
        <v>2.8</v>
      </c>
      <c r="E23020" s="46">
        <v>11.62</v>
      </c>
      <c r="F23020" s="46">
        <v>68.25</v>
      </c>
      <c r="G23020" s="46"/>
      <c r="H23020" s="46">
        <v>82.67</v>
      </c>
    </row>
    <row r="23021" spans="1:8" x14ac:dyDescent="0.25">
      <c r="A23021" s="46" t="s">
        <v>38686</v>
      </c>
      <c r="B23021" s="46" t="s">
        <v>38687</v>
      </c>
      <c r="C23021" s="46">
        <v>0</v>
      </c>
      <c r="D23021" s="46">
        <v>42</v>
      </c>
      <c r="E23021" s="46">
        <v>174.3</v>
      </c>
      <c r="F23021" s="46">
        <v>584.22</v>
      </c>
      <c r="G23021" s="46"/>
      <c r="H23021" s="46">
        <v>800.52</v>
      </c>
    </row>
    <row r="23022" spans="1:8" x14ac:dyDescent="0.25">
      <c r="A23022" s="46" t="s">
        <v>38688</v>
      </c>
      <c r="B23022" s="46" t="s">
        <v>38689</v>
      </c>
      <c r="C23022" s="46">
        <v>0</v>
      </c>
      <c r="D23022" s="46">
        <v>0</v>
      </c>
      <c r="E23022" s="46">
        <v>0</v>
      </c>
      <c r="F23022" s="46">
        <v>0</v>
      </c>
      <c r="G23022" s="46"/>
      <c r="H23022" s="46">
        <v>0</v>
      </c>
    </row>
    <row r="23023" spans="1:8" x14ac:dyDescent="0.25">
      <c r="A23023" s="46" t="s">
        <v>38690</v>
      </c>
      <c r="B23023" s="46" t="s">
        <v>38691</v>
      </c>
      <c r="C23023" s="46">
        <v>0</v>
      </c>
      <c r="D23023" s="46">
        <v>5.25</v>
      </c>
      <c r="E23023" s="46">
        <v>25.46</v>
      </c>
      <c r="F23023" s="46">
        <v>90.33</v>
      </c>
      <c r="G23023" s="46"/>
      <c r="H23023" s="46">
        <v>121.04</v>
      </c>
    </row>
    <row r="23024" spans="1:8" x14ac:dyDescent="0.25">
      <c r="A23024" s="46" t="s">
        <v>38692</v>
      </c>
      <c r="B23024" s="46" t="s">
        <v>38693</v>
      </c>
      <c r="C23024" s="46">
        <v>0</v>
      </c>
      <c r="D23024" s="46">
        <v>2.8</v>
      </c>
      <c r="E23024" s="46">
        <v>11.62</v>
      </c>
      <c r="F23024" s="46">
        <v>48</v>
      </c>
      <c r="G23024" s="46"/>
      <c r="H23024" s="46">
        <v>62.42</v>
      </c>
    </row>
    <row r="23025" spans="1:8" x14ac:dyDescent="0.25">
      <c r="A23025" s="46" t="s">
        <v>38694</v>
      </c>
      <c r="B23025" s="46" t="s">
        <v>38695</v>
      </c>
      <c r="C23025" s="46">
        <v>0</v>
      </c>
      <c r="D23025" s="46">
        <v>4.2</v>
      </c>
      <c r="E23025" s="46">
        <v>17.43</v>
      </c>
      <c r="F23025" s="46">
        <v>43</v>
      </c>
      <c r="G23025" s="46"/>
      <c r="H23025" s="46">
        <v>64.63</v>
      </c>
    </row>
    <row r="23026" spans="1:8" x14ac:dyDescent="0.25">
      <c r="A23026" s="46" t="s">
        <v>38696</v>
      </c>
      <c r="B23026" s="46" t="s">
        <v>38697</v>
      </c>
      <c r="C23026" s="46">
        <v>0</v>
      </c>
      <c r="D23026" s="46">
        <v>0</v>
      </c>
      <c r="E23026" s="46">
        <v>0</v>
      </c>
      <c r="F23026" s="46">
        <v>132.36000000000001</v>
      </c>
      <c r="G23026" s="46"/>
      <c r="H23026" s="46">
        <v>132.36000000000001</v>
      </c>
    </row>
    <row r="23027" spans="1:8" x14ac:dyDescent="0.25">
      <c r="A23027" s="46" t="s">
        <v>38698</v>
      </c>
      <c r="B23027" s="46" t="s">
        <v>38699</v>
      </c>
      <c r="C23027" s="46">
        <v>79.552499999999995</v>
      </c>
      <c r="D23027" s="46">
        <v>0</v>
      </c>
      <c r="E23027" s="46">
        <v>0</v>
      </c>
      <c r="F23027" s="46">
        <v>75.25</v>
      </c>
      <c r="G23027" s="46"/>
      <c r="H23027" s="46">
        <v>154.80250000000001</v>
      </c>
    </row>
    <row r="23028" spans="1:8" x14ac:dyDescent="0.25">
      <c r="A23028" s="46" t="s">
        <v>38700</v>
      </c>
      <c r="B23028" s="46" t="s">
        <v>38701</v>
      </c>
      <c r="C23028" s="46">
        <v>0</v>
      </c>
      <c r="D23028" s="46">
        <v>3.85</v>
      </c>
      <c r="E23028" s="46">
        <v>15.977499999999999</v>
      </c>
      <c r="F23028" s="46">
        <v>58</v>
      </c>
      <c r="G23028" s="46"/>
      <c r="H23028" s="46">
        <v>77.827500000000001</v>
      </c>
    </row>
    <row r="23029" spans="1:8" x14ac:dyDescent="0.25">
      <c r="A23029" s="46" t="s">
        <v>38702</v>
      </c>
      <c r="B23029" s="46" t="s">
        <v>38703</v>
      </c>
      <c r="C23029" s="46">
        <v>0</v>
      </c>
      <c r="D23029" s="46">
        <v>0</v>
      </c>
      <c r="E23029" s="46">
        <v>0</v>
      </c>
      <c r="F23029" s="46">
        <v>69.430000000000007</v>
      </c>
      <c r="G23029" s="46"/>
      <c r="H23029" s="46">
        <v>69.430000000000007</v>
      </c>
    </row>
    <row r="23030" spans="1:8" x14ac:dyDescent="0.25">
      <c r="A23030" s="46" t="s">
        <v>38704</v>
      </c>
      <c r="B23030" s="46" t="s">
        <v>38705</v>
      </c>
      <c r="C23030" s="46">
        <v>0</v>
      </c>
      <c r="D23030" s="46">
        <v>12.6</v>
      </c>
      <c r="E23030" s="46">
        <v>52.29</v>
      </c>
      <c r="F23030" s="46">
        <v>72.5</v>
      </c>
      <c r="G23030" s="46"/>
      <c r="H23030" s="46">
        <v>137.38999999999999</v>
      </c>
    </row>
    <row r="23031" spans="1:8" x14ac:dyDescent="0.25">
      <c r="A23031" s="46" t="s">
        <v>38706</v>
      </c>
      <c r="B23031" s="46" t="s">
        <v>38707</v>
      </c>
      <c r="C23031" s="46">
        <v>0</v>
      </c>
      <c r="D23031" s="46">
        <v>2.375</v>
      </c>
      <c r="E23031" s="46">
        <v>0</v>
      </c>
      <c r="F23031" s="46">
        <v>139.19999999999999</v>
      </c>
      <c r="G23031" s="46"/>
      <c r="H23031" s="46">
        <v>141.57499999999999</v>
      </c>
    </row>
    <row r="23032" spans="1:8" x14ac:dyDescent="0.25">
      <c r="A23032" s="46" t="s">
        <v>38708</v>
      </c>
      <c r="B23032" s="46" t="s">
        <v>38709</v>
      </c>
      <c r="C23032" s="46">
        <v>0</v>
      </c>
      <c r="D23032" s="46">
        <v>22.4</v>
      </c>
      <c r="E23032" s="46">
        <v>92.96</v>
      </c>
      <c r="F23032" s="46">
        <v>388</v>
      </c>
      <c r="G23032" s="46"/>
      <c r="H23032" s="46">
        <v>503.36</v>
      </c>
    </row>
    <row r="23033" spans="1:8" x14ac:dyDescent="0.25">
      <c r="A23033" s="46" t="s">
        <v>38710</v>
      </c>
      <c r="B23033" s="46" t="s">
        <v>38711</v>
      </c>
      <c r="C23033" s="46">
        <v>0</v>
      </c>
      <c r="D23033" s="46">
        <v>7</v>
      </c>
      <c r="E23033" s="46">
        <v>29.05</v>
      </c>
      <c r="F23033" s="46">
        <v>158</v>
      </c>
      <c r="G23033" s="46"/>
      <c r="H23033" s="46">
        <v>194.05</v>
      </c>
    </row>
    <row r="23034" spans="1:8" x14ac:dyDescent="0.25">
      <c r="A23034" s="46" t="s">
        <v>38712</v>
      </c>
      <c r="B23034" s="46" t="s">
        <v>38713</v>
      </c>
      <c r="C23034" s="46">
        <v>0</v>
      </c>
      <c r="D23034" s="46">
        <v>12.25</v>
      </c>
      <c r="E23034" s="46">
        <v>50.84</v>
      </c>
      <c r="F23034" s="46">
        <v>183.66499999999999</v>
      </c>
      <c r="G23034" s="46"/>
      <c r="H23034" s="46">
        <v>246.755</v>
      </c>
    </row>
    <row r="23035" spans="1:8" x14ac:dyDescent="0.25">
      <c r="A23035" s="46" t="s">
        <v>38714</v>
      </c>
      <c r="B23035" s="46" t="s">
        <v>38715</v>
      </c>
      <c r="C23035" s="46">
        <v>0</v>
      </c>
      <c r="D23035" s="46">
        <v>24.5</v>
      </c>
      <c r="E23035" s="46">
        <v>101.68</v>
      </c>
      <c r="F23035" s="46">
        <v>231.67</v>
      </c>
      <c r="G23035" s="46"/>
      <c r="H23035" s="46">
        <v>357.85</v>
      </c>
    </row>
    <row r="23036" spans="1:8" x14ac:dyDescent="0.25">
      <c r="A23036" s="46" t="s">
        <v>38716</v>
      </c>
      <c r="B23036" s="46" t="s">
        <v>38717</v>
      </c>
      <c r="C23036" s="46">
        <v>0</v>
      </c>
      <c r="D23036" s="46">
        <v>3.75</v>
      </c>
      <c r="E23036" s="46">
        <v>0</v>
      </c>
      <c r="F23036" s="46">
        <v>56.15</v>
      </c>
      <c r="G23036" s="46"/>
      <c r="H23036" s="46">
        <v>59.9</v>
      </c>
    </row>
    <row r="23037" spans="1:8" x14ac:dyDescent="0.25">
      <c r="A23037" s="46" t="s">
        <v>38718</v>
      </c>
      <c r="B23037" s="46" t="s">
        <v>38719</v>
      </c>
      <c r="C23037" s="46">
        <v>0</v>
      </c>
      <c r="D23037" s="46">
        <v>8.5</v>
      </c>
      <c r="E23037" s="46">
        <v>0</v>
      </c>
      <c r="F23037" s="46">
        <v>47.5</v>
      </c>
      <c r="G23037" s="46"/>
      <c r="H23037" s="46">
        <v>56</v>
      </c>
    </row>
    <row r="23038" spans="1:8" x14ac:dyDescent="0.25">
      <c r="A23038" s="46" t="s">
        <v>38720</v>
      </c>
      <c r="B23038" s="46" t="s">
        <v>38721</v>
      </c>
      <c r="C23038" s="46">
        <v>0</v>
      </c>
      <c r="D23038" s="46">
        <v>5.6</v>
      </c>
      <c r="E23038" s="46">
        <v>23.24</v>
      </c>
      <c r="F23038" s="46">
        <v>123.49</v>
      </c>
      <c r="G23038" s="46"/>
      <c r="H23038" s="46">
        <v>152.33000000000001</v>
      </c>
    </row>
    <row r="23039" spans="1:8" x14ac:dyDescent="0.25">
      <c r="A23039" s="46" t="s">
        <v>38722</v>
      </c>
      <c r="B23039" s="46" t="s">
        <v>38723</v>
      </c>
      <c r="C23039" s="46">
        <v>0</v>
      </c>
      <c r="D23039" s="46">
        <v>2.8</v>
      </c>
      <c r="E23039" s="46">
        <v>11.62</v>
      </c>
      <c r="F23039" s="46">
        <v>125.69</v>
      </c>
      <c r="G23039" s="46"/>
      <c r="H23039" s="46">
        <v>140.11000000000001</v>
      </c>
    </row>
    <row r="23040" spans="1:8" x14ac:dyDescent="0.25">
      <c r="A23040" s="46" t="s">
        <v>38724</v>
      </c>
      <c r="B23040" s="46" t="s">
        <v>38725</v>
      </c>
      <c r="C23040" s="46">
        <v>0</v>
      </c>
      <c r="D23040" s="46">
        <v>10.5</v>
      </c>
      <c r="E23040" s="46">
        <v>43.58</v>
      </c>
      <c r="F23040" s="46">
        <v>145</v>
      </c>
      <c r="G23040" s="46"/>
      <c r="H23040" s="46">
        <v>199.08</v>
      </c>
    </row>
    <row r="23041" spans="1:8" x14ac:dyDescent="0.25">
      <c r="A23041" s="46" t="s">
        <v>38726</v>
      </c>
      <c r="B23041" s="46" t="s">
        <v>38727</v>
      </c>
      <c r="C23041" s="46">
        <v>0</v>
      </c>
      <c r="D23041" s="46">
        <v>10.5</v>
      </c>
      <c r="E23041" s="46">
        <v>43.58</v>
      </c>
      <c r="F23041" s="46">
        <v>145</v>
      </c>
      <c r="G23041" s="46"/>
      <c r="H23041" s="46">
        <v>199.08</v>
      </c>
    </row>
    <row r="23042" spans="1:8" x14ac:dyDescent="0.25">
      <c r="A23042" s="46" t="s">
        <v>38728</v>
      </c>
      <c r="B23042" s="46" t="s">
        <v>38729</v>
      </c>
      <c r="C23042" s="46">
        <v>0</v>
      </c>
      <c r="D23042" s="46">
        <v>3.5</v>
      </c>
      <c r="E23042" s="46">
        <v>14.53</v>
      </c>
      <c r="F23042" s="46">
        <v>48.58</v>
      </c>
      <c r="G23042" s="46"/>
      <c r="H23042" s="46">
        <v>66.61</v>
      </c>
    </row>
    <row r="23043" spans="1:8" x14ac:dyDescent="0.25">
      <c r="A23043" s="46" t="s">
        <v>38730</v>
      </c>
      <c r="B23043" s="46" t="s">
        <v>38731</v>
      </c>
      <c r="C23043" s="46">
        <v>12.945</v>
      </c>
      <c r="D23043" s="46">
        <v>16.666667</v>
      </c>
      <c r="E23043" s="46">
        <v>43.046666999999999</v>
      </c>
      <c r="F23043" s="46">
        <v>0</v>
      </c>
      <c r="G23043" s="46"/>
      <c r="H23043" s="46">
        <v>72.658333999999996</v>
      </c>
    </row>
    <row r="23044" spans="1:8" x14ac:dyDescent="0.25">
      <c r="A23044" s="46" t="s">
        <v>38732</v>
      </c>
      <c r="B23044" s="46" t="s">
        <v>38733</v>
      </c>
      <c r="C23044" s="46">
        <v>12.945</v>
      </c>
      <c r="D23044" s="46">
        <v>7.3966669999999999</v>
      </c>
      <c r="E23044" s="46">
        <v>11.875</v>
      </c>
      <c r="F23044" s="46">
        <v>0</v>
      </c>
      <c r="G23044" s="46"/>
      <c r="H23044" s="46">
        <v>32.216667000000001</v>
      </c>
    </row>
    <row r="23045" spans="1:8" x14ac:dyDescent="0.25">
      <c r="A23045" s="46" t="s">
        <v>38734</v>
      </c>
      <c r="B23045" s="46" t="s">
        <v>38735</v>
      </c>
      <c r="C23045" s="46">
        <v>0</v>
      </c>
      <c r="D23045" s="46">
        <v>0</v>
      </c>
      <c r="E23045" s="46">
        <v>0</v>
      </c>
      <c r="F23045" s="46">
        <v>0</v>
      </c>
      <c r="G23045" s="46"/>
      <c r="H23045" s="46">
        <v>0</v>
      </c>
    </row>
    <row r="23046" spans="1:8" x14ac:dyDescent="0.25">
      <c r="A23046" s="46" t="s">
        <v>38736</v>
      </c>
      <c r="B23046" s="46" t="s">
        <v>38737</v>
      </c>
      <c r="C23046" s="46">
        <v>1.256667</v>
      </c>
      <c r="D23046" s="46">
        <v>20.704167000000002</v>
      </c>
      <c r="E23046" s="46">
        <v>35.627499999999998</v>
      </c>
      <c r="F23046" s="46">
        <v>7.5</v>
      </c>
      <c r="G23046" s="46"/>
      <c r="H23046" s="46">
        <v>65.088334000000003</v>
      </c>
    </row>
    <row r="23047" spans="1:8" x14ac:dyDescent="0.25">
      <c r="A23047" s="46" t="s">
        <v>38738</v>
      </c>
      <c r="B23047" s="46" t="s">
        <v>38739</v>
      </c>
      <c r="C23047" s="46">
        <v>0</v>
      </c>
      <c r="D23047" s="46">
        <v>0.344167</v>
      </c>
      <c r="E23047" s="46">
        <v>0</v>
      </c>
      <c r="F23047" s="46">
        <v>20.74</v>
      </c>
      <c r="G23047" s="46"/>
      <c r="H23047" s="46">
        <v>21.084167000000001</v>
      </c>
    </row>
    <row r="23048" spans="1:8" x14ac:dyDescent="0.25">
      <c r="A23048" s="46" t="s">
        <v>38740</v>
      </c>
      <c r="B23048" s="46" t="s">
        <v>38741</v>
      </c>
      <c r="C23048" s="46">
        <v>0</v>
      </c>
      <c r="D23048" s="46">
        <v>0.344167</v>
      </c>
      <c r="E23048" s="46">
        <v>0</v>
      </c>
      <c r="F23048" s="46">
        <v>38</v>
      </c>
      <c r="G23048" s="46"/>
      <c r="H23048" s="46">
        <v>38.344166999999999</v>
      </c>
    </row>
    <row r="23049" spans="1:8" x14ac:dyDescent="0.25">
      <c r="A23049" s="46" t="s">
        <v>38742</v>
      </c>
      <c r="B23049" s="46" t="s">
        <v>38743</v>
      </c>
      <c r="C23049" s="46">
        <v>0</v>
      </c>
      <c r="D23049" s="46">
        <v>4.75</v>
      </c>
      <c r="E23049" s="46">
        <v>0</v>
      </c>
      <c r="F23049" s="46">
        <v>191.25</v>
      </c>
      <c r="G23049" s="46"/>
      <c r="H23049" s="46">
        <v>196</v>
      </c>
    </row>
    <row r="23050" spans="1:8" x14ac:dyDescent="0.25">
      <c r="A23050" s="46" t="s">
        <v>38744</v>
      </c>
      <c r="B23050" s="46" t="s">
        <v>38745</v>
      </c>
      <c r="C23050" s="46">
        <v>0</v>
      </c>
      <c r="D23050" s="46">
        <v>4.75</v>
      </c>
      <c r="E23050" s="46">
        <v>0</v>
      </c>
      <c r="F23050" s="46">
        <v>76.25</v>
      </c>
      <c r="G23050" s="46"/>
      <c r="H23050" s="46">
        <v>81</v>
      </c>
    </row>
    <row r="23051" spans="1:8" x14ac:dyDescent="0.25">
      <c r="A23051" s="46" t="s">
        <v>38746</v>
      </c>
      <c r="B23051" s="46" t="s">
        <v>38747</v>
      </c>
      <c r="C23051" s="46">
        <v>0</v>
      </c>
      <c r="D23051" s="46">
        <v>2.375</v>
      </c>
      <c r="E23051" s="46">
        <v>0</v>
      </c>
      <c r="F23051" s="46">
        <v>116</v>
      </c>
      <c r="G23051" s="46"/>
      <c r="H23051" s="46">
        <v>118.375</v>
      </c>
    </row>
    <row r="23052" spans="1:8" x14ac:dyDescent="0.25">
      <c r="A23052" s="46" t="s">
        <v>38748</v>
      </c>
      <c r="B23052" s="46" t="s">
        <v>38749</v>
      </c>
      <c r="C23052" s="46">
        <v>0</v>
      </c>
      <c r="D23052" s="46">
        <v>2.5</v>
      </c>
      <c r="E23052" s="46">
        <v>0</v>
      </c>
      <c r="F23052" s="46">
        <v>86</v>
      </c>
      <c r="G23052" s="46"/>
      <c r="H23052" s="46">
        <v>88.5</v>
      </c>
    </row>
    <row r="23053" spans="1:8" x14ac:dyDescent="0.25">
      <c r="A23053" s="46" t="s">
        <v>38750</v>
      </c>
      <c r="B23053" s="46" t="s">
        <v>38751</v>
      </c>
      <c r="C23053" s="46">
        <v>0</v>
      </c>
      <c r="D23053" s="46">
        <v>0</v>
      </c>
      <c r="E23053" s="46">
        <v>0</v>
      </c>
      <c r="F23053" s="46">
        <v>0</v>
      </c>
      <c r="G23053" s="46"/>
      <c r="H23053" s="46">
        <v>0</v>
      </c>
    </row>
    <row r="23054" spans="1:8" x14ac:dyDescent="0.25">
      <c r="A23054" s="46" t="s">
        <v>38752</v>
      </c>
      <c r="B23054" s="46" t="s">
        <v>38753</v>
      </c>
      <c r="C23054" s="46">
        <v>0</v>
      </c>
      <c r="D23054" s="46">
        <v>8</v>
      </c>
      <c r="E23054" s="46">
        <v>33.200000000000003</v>
      </c>
      <c r="F23054" s="46">
        <v>322</v>
      </c>
      <c r="G23054" s="46"/>
      <c r="H23054" s="46">
        <v>363.2</v>
      </c>
    </row>
    <row r="23055" spans="1:8" x14ac:dyDescent="0.25">
      <c r="A23055" s="46" t="s">
        <v>38754</v>
      </c>
      <c r="B23055" s="46" t="s">
        <v>38755</v>
      </c>
      <c r="C23055" s="46">
        <v>0</v>
      </c>
      <c r="D23055" s="46">
        <v>25.4375</v>
      </c>
      <c r="E23055" s="46">
        <v>50.875</v>
      </c>
      <c r="F23055" s="46">
        <v>0</v>
      </c>
      <c r="G23055" s="46"/>
      <c r="H23055" s="46">
        <v>76.3125</v>
      </c>
    </row>
    <row r="23056" spans="1:8" x14ac:dyDescent="0.25">
      <c r="A23056" s="46" t="s">
        <v>38756</v>
      </c>
      <c r="B23056" s="46" t="s">
        <v>38757</v>
      </c>
      <c r="C23056" s="46">
        <v>0</v>
      </c>
      <c r="D23056" s="46">
        <v>0</v>
      </c>
      <c r="E23056" s="46">
        <v>0</v>
      </c>
      <c r="F23056" s="46">
        <v>600</v>
      </c>
      <c r="G23056" s="46"/>
      <c r="H23056" s="46">
        <v>600</v>
      </c>
    </row>
    <row r="23057" spans="1:8" x14ac:dyDescent="0.25">
      <c r="A23057" s="46" t="s">
        <v>38758</v>
      </c>
      <c r="B23057" s="46" t="s">
        <v>38759</v>
      </c>
      <c r="C23057" s="46">
        <v>0</v>
      </c>
      <c r="D23057" s="46">
        <v>0</v>
      </c>
      <c r="E23057" s="46">
        <v>0</v>
      </c>
      <c r="F23057" s="46">
        <v>168</v>
      </c>
      <c r="G23057" s="46"/>
      <c r="H23057" s="46">
        <v>168</v>
      </c>
    </row>
    <row r="23058" spans="1:8" x14ac:dyDescent="0.25">
      <c r="A23058" s="46" t="s">
        <v>38760</v>
      </c>
      <c r="B23058" s="46" t="s">
        <v>38761</v>
      </c>
      <c r="C23058" s="46">
        <v>0</v>
      </c>
      <c r="D23058" s="46">
        <v>0</v>
      </c>
      <c r="E23058" s="46">
        <v>0</v>
      </c>
      <c r="F23058" s="46">
        <v>168</v>
      </c>
      <c r="G23058" s="46"/>
      <c r="H23058" s="46">
        <v>168</v>
      </c>
    </row>
    <row r="23059" spans="1:8" x14ac:dyDescent="0.25">
      <c r="A23059" s="46" t="s">
        <v>38762</v>
      </c>
      <c r="B23059" s="46" t="s">
        <v>38763</v>
      </c>
      <c r="C23059" s="46">
        <v>0</v>
      </c>
      <c r="D23059" s="46">
        <v>1.4</v>
      </c>
      <c r="E23059" s="46">
        <v>5.81</v>
      </c>
      <c r="F23059" s="46">
        <v>43.25</v>
      </c>
      <c r="G23059" s="46"/>
      <c r="H23059" s="46">
        <v>50.46</v>
      </c>
    </row>
    <row r="23060" spans="1:8" x14ac:dyDescent="0.25">
      <c r="A23060" s="46" t="s">
        <v>38764</v>
      </c>
      <c r="B23060" s="46" t="s">
        <v>38765</v>
      </c>
      <c r="C23060" s="46">
        <v>0</v>
      </c>
      <c r="D23060" s="46">
        <v>8.4</v>
      </c>
      <c r="E23060" s="46">
        <v>34.86</v>
      </c>
      <c r="F23060" s="46">
        <v>68.25</v>
      </c>
      <c r="G23060" s="46"/>
      <c r="H23060" s="46">
        <v>111.51</v>
      </c>
    </row>
    <row r="23061" spans="1:8" x14ac:dyDescent="0.25">
      <c r="A23061" s="46" t="s">
        <v>38766</v>
      </c>
      <c r="B23061" s="46" t="s">
        <v>38767</v>
      </c>
      <c r="C23061" s="46">
        <v>0</v>
      </c>
      <c r="D23061" s="46">
        <v>9.5</v>
      </c>
      <c r="E23061" s="46">
        <v>0</v>
      </c>
      <c r="F23061" s="46">
        <v>596.82500000000005</v>
      </c>
      <c r="G23061" s="46"/>
      <c r="H23061" s="46">
        <v>606.32500000000005</v>
      </c>
    </row>
    <row r="23062" spans="1:8" x14ac:dyDescent="0.25">
      <c r="A23062" s="46" t="s">
        <v>38768</v>
      </c>
      <c r="B23062" s="46" t="s">
        <v>38769</v>
      </c>
      <c r="C23062" s="46">
        <v>0</v>
      </c>
      <c r="D23062" s="46">
        <v>0</v>
      </c>
      <c r="E23062" s="46">
        <v>0</v>
      </c>
      <c r="F23062" s="46">
        <v>0</v>
      </c>
      <c r="G23062" s="46"/>
      <c r="H23062" s="46">
        <v>0</v>
      </c>
    </row>
    <row r="23063" spans="1:8" x14ac:dyDescent="0.25">
      <c r="A23063" s="46" t="s">
        <v>38770</v>
      </c>
      <c r="B23063" s="46" t="s">
        <v>38771</v>
      </c>
      <c r="C23063" s="46">
        <v>0</v>
      </c>
      <c r="D23063" s="46">
        <v>0.83333299999999999</v>
      </c>
      <c r="E23063" s="46">
        <v>0</v>
      </c>
      <c r="F23063" s="46">
        <v>85</v>
      </c>
      <c r="G23063" s="46"/>
      <c r="H23063" s="46">
        <v>85.833332999999996</v>
      </c>
    </row>
    <row r="23064" spans="1:8" x14ac:dyDescent="0.25">
      <c r="A23064" s="46" t="s">
        <v>38772</v>
      </c>
      <c r="B23064" s="46" t="s">
        <v>38773</v>
      </c>
      <c r="C23064" s="46">
        <v>0</v>
      </c>
      <c r="D23064" s="46">
        <v>0.83333299999999999</v>
      </c>
      <c r="E23064" s="46">
        <v>0</v>
      </c>
      <c r="F23064" s="46">
        <v>85</v>
      </c>
      <c r="G23064" s="46"/>
      <c r="H23064" s="46">
        <v>85.833332999999996</v>
      </c>
    </row>
    <row r="23065" spans="1:8" x14ac:dyDescent="0.25">
      <c r="A23065" s="46" t="s">
        <v>38774</v>
      </c>
      <c r="B23065" s="46" t="s">
        <v>38775</v>
      </c>
      <c r="C23065" s="46">
        <v>0</v>
      </c>
      <c r="D23065" s="46">
        <v>0</v>
      </c>
      <c r="E23065" s="46">
        <v>0</v>
      </c>
      <c r="F23065" s="46">
        <v>0</v>
      </c>
      <c r="G23065" s="46"/>
      <c r="H23065" s="46">
        <v>0</v>
      </c>
    </row>
    <row r="23066" spans="1:8" x14ac:dyDescent="0.25">
      <c r="A23066" s="46" t="s">
        <v>38776</v>
      </c>
      <c r="B23066" s="46" t="s">
        <v>38777</v>
      </c>
      <c r="C23066" s="46">
        <v>0</v>
      </c>
      <c r="D23066" s="46">
        <v>2.375</v>
      </c>
      <c r="E23066" s="46">
        <v>0</v>
      </c>
      <c r="F23066" s="46">
        <v>57</v>
      </c>
      <c r="G23066" s="46"/>
      <c r="H23066" s="46">
        <v>59.375</v>
      </c>
    </row>
    <row r="23067" spans="1:8" x14ac:dyDescent="0.25">
      <c r="A23067" s="46" t="s">
        <v>38778</v>
      </c>
      <c r="B23067" s="46" t="s">
        <v>38779</v>
      </c>
      <c r="C23067" s="46">
        <v>0</v>
      </c>
      <c r="D23067" s="46">
        <v>1.4066669999999999</v>
      </c>
      <c r="E23067" s="46">
        <v>0</v>
      </c>
      <c r="F23067" s="46">
        <v>29.103332999999999</v>
      </c>
      <c r="G23067" s="46"/>
      <c r="H23067" s="46">
        <v>30.51</v>
      </c>
    </row>
    <row r="23068" spans="1:8" x14ac:dyDescent="0.25">
      <c r="A23068" s="46" t="s">
        <v>38780</v>
      </c>
      <c r="B23068" s="46" t="s">
        <v>38781</v>
      </c>
      <c r="C23068" s="46">
        <v>0</v>
      </c>
      <c r="D23068" s="46">
        <v>0.79166700000000001</v>
      </c>
      <c r="E23068" s="46">
        <v>0</v>
      </c>
      <c r="F23068" s="46">
        <v>45.67</v>
      </c>
      <c r="G23068" s="46"/>
      <c r="H23068" s="46">
        <v>46.461666999999998</v>
      </c>
    </row>
    <row r="23069" spans="1:8" x14ac:dyDescent="0.25">
      <c r="A23069" s="46" t="s">
        <v>38782</v>
      </c>
      <c r="B23069" s="46" t="s">
        <v>38783</v>
      </c>
      <c r="C23069" s="46">
        <v>0</v>
      </c>
      <c r="D23069" s="46">
        <v>0.79166700000000001</v>
      </c>
      <c r="E23069" s="46">
        <v>0</v>
      </c>
      <c r="F23069" s="46">
        <v>31.72</v>
      </c>
      <c r="G23069" s="46"/>
      <c r="H23069" s="46">
        <v>32.511667000000003</v>
      </c>
    </row>
    <row r="23070" spans="1:8" x14ac:dyDescent="0.25">
      <c r="A23070" s="46" t="s">
        <v>38784</v>
      </c>
      <c r="B23070" s="46" t="s">
        <v>38785</v>
      </c>
      <c r="C23070" s="46">
        <v>0</v>
      </c>
      <c r="D23070" s="46">
        <v>1.6666669999999999</v>
      </c>
      <c r="E23070" s="46">
        <v>0</v>
      </c>
      <c r="F23070" s="46">
        <v>98</v>
      </c>
      <c r="G23070" s="46"/>
      <c r="H23070" s="46">
        <v>99.666667000000004</v>
      </c>
    </row>
    <row r="23071" spans="1:8" x14ac:dyDescent="0.25">
      <c r="A23071" s="46" t="s">
        <v>38786</v>
      </c>
      <c r="B23071" s="46" t="s">
        <v>38787</v>
      </c>
      <c r="C23071" s="46">
        <v>0</v>
      </c>
      <c r="D23071" s="46">
        <v>0</v>
      </c>
      <c r="E23071" s="46">
        <v>0</v>
      </c>
      <c r="F23071" s="46">
        <v>0</v>
      </c>
      <c r="G23071" s="46"/>
      <c r="H23071" s="46">
        <v>0</v>
      </c>
    </row>
    <row r="23072" spans="1:8" x14ac:dyDescent="0.25">
      <c r="A23072" s="46" t="s">
        <v>38788</v>
      </c>
      <c r="B23072" s="46" t="s">
        <v>38789</v>
      </c>
      <c r="C23072" s="46">
        <v>0</v>
      </c>
      <c r="D23072" s="46">
        <v>0</v>
      </c>
      <c r="E23072" s="46">
        <v>0</v>
      </c>
      <c r="F23072" s="46">
        <v>0</v>
      </c>
      <c r="G23072" s="46"/>
      <c r="H23072" s="46">
        <v>0</v>
      </c>
    </row>
    <row r="23073" spans="1:8" x14ac:dyDescent="0.25">
      <c r="A23073" s="46" t="s">
        <v>38790</v>
      </c>
      <c r="B23073" s="46" t="s">
        <v>38791</v>
      </c>
      <c r="C23073" s="46">
        <v>0</v>
      </c>
      <c r="D23073" s="46">
        <v>0.7</v>
      </c>
      <c r="E23073" s="46">
        <v>2.9049999999999998</v>
      </c>
      <c r="F23073" s="46">
        <v>148</v>
      </c>
      <c r="G23073" s="46"/>
      <c r="H23073" s="46">
        <v>151.60499999999999</v>
      </c>
    </row>
    <row r="23074" spans="1:8" x14ac:dyDescent="0.25">
      <c r="A23074" s="46" t="s">
        <v>38792</v>
      </c>
      <c r="B23074" s="46" t="s">
        <v>38793</v>
      </c>
      <c r="C23074" s="46">
        <v>0</v>
      </c>
      <c r="D23074" s="46">
        <v>0</v>
      </c>
      <c r="E23074" s="46">
        <v>0</v>
      </c>
      <c r="F23074" s="46">
        <v>280</v>
      </c>
      <c r="G23074" s="46"/>
      <c r="H23074" s="46">
        <v>280</v>
      </c>
    </row>
    <row r="23075" spans="1:8" x14ac:dyDescent="0.25">
      <c r="A23075" s="46" t="s">
        <v>38794</v>
      </c>
      <c r="B23075" s="46" t="s">
        <v>38795</v>
      </c>
      <c r="C23075" s="46">
        <v>38.520000000000003</v>
      </c>
      <c r="D23075" s="46">
        <v>211.375</v>
      </c>
      <c r="E23075" s="46">
        <v>147.97</v>
      </c>
      <c r="F23075" s="46">
        <v>21.875</v>
      </c>
      <c r="G23075" s="46"/>
      <c r="H23075" s="46">
        <v>419.74</v>
      </c>
    </row>
    <row r="23076" spans="1:8" x14ac:dyDescent="0.25">
      <c r="A23076" s="46" t="s">
        <v>38796</v>
      </c>
      <c r="B23076" s="46" t="s">
        <v>38797</v>
      </c>
      <c r="C23076" s="46">
        <v>38.515000000000001</v>
      </c>
      <c r="D23076" s="46">
        <v>178.125</v>
      </c>
      <c r="E23076" s="46">
        <v>124.69499999999999</v>
      </c>
      <c r="F23076" s="46">
        <v>21.875</v>
      </c>
      <c r="G23076" s="46"/>
      <c r="H23076" s="46">
        <v>363.21</v>
      </c>
    </row>
    <row r="23077" spans="1:8" x14ac:dyDescent="0.25">
      <c r="A23077" s="46" t="s">
        <v>38798</v>
      </c>
      <c r="B23077" s="46" t="s">
        <v>38799</v>
      </c>
      <c r="C23077" s="46">
        <v>0</v>
      </c>
      <c r="D23077" s="46">
        <v>0</v>
      </c>
      <c r="E23077" s="46">
        <v>0</v>
      </c>
      <c r="F23077" s="46">
        <v>0</v>
      </c>
      <c r="G23077" s="46"/>
      <c r="H23077" s="46">
        <v>0</v>
      </c>
    </row>
    <row r="23078" spans="1:8" x14ac:dyDescent="0.25">
      <c r="A23078" s="46" t="s">
        <v>38800</v>
      </c>
      <c r="B23078" s="46" t="s">
        <v>38801</v>
      </c>
      <c r="C23078" s="46">
        <v>0</v>
      </c>
      <c r="D23078" s="46">
        <v>8.4</v>
      </c>
      <c r="E23078" s="46">
        <v>34.86</v>
      </c>
      <c r="F23078" s="46">
        <v>202.5</v>
      </c>
      <c r="G23078" s="46"/>
      <c r="H23078" s="46">
        <v>245.76</v>
      </c>
    </row>
    <row r="23079" spans="1:8" x14ac:dyDescent="0.25">
      <c r="A23079" s="46" t="s">
        <v>38802</v>
      </c>
      <c r="B23079" s="46" t="s">
        <v>38803</v>
      </c>
      <c r="C23079" s="46">
        <v>0</v>
      </c>
      <c r="D23079" s="46">
        <v>11.2</v>
      </c>
      <c r="E23079" s="46">
        <v>46.48</v>
      </c>
      <c r="F23079" s="46">
        <v>216.6</v>
      </c>
      <c r="G23079" s="46"/>
      <c r="H23079" s="46">
        <v>274.27999999999997</v>
      </c>
    </row>
    <row r="23080" spans="1:8" x14ac:dyDescent="0.25">
      <c r="A23080" s="46" t="s">
        <v>38804</v>
      </c>
      <c r="B23080" s="46" t="s">
        <v>38805</v>
      </c>
      <c r="C23080" s="46">
        <v>0</v>
      </c>
      <c r="D23080" s="46">
        <v>9.5</v>
      </c>
      <c r="E23080" s="46">
        <v>0</v>
      </c>
      <c r="F23080" s="46">
        <v>49.16</v>
      </c>
      <c r="G23080" s="46"/>
      <c r="H23080" s="46">
        <v>58.66</v>
      </c>
    </row>
    <row r="23081" spans="1:8" x14ac:dyDescent="0.25">
      <c r="A23081" s="46" t="s">
        <v>38806</v>
      </c>
      <c r="B23081" s="46" t="s">
        <v>38807</v>
      </c>
      <c r="C23081" s="46">
        <v>0</v>
      </c>
      <c r="D23081" s="46">
        <v>7.5</v>
      </c>
      <c r="E23081" s="46">
        <v>0</v>
      </c>
      <c r="F23081" s="46">
        <v>184.65</v>
      </c>
      <c r="G23081" s="46"/>
      <c r="H23081" s="46">
        <v>192.15</v>
      </c>
    </row>
    <row r="23082" spans="1:8" x14ac:dyDescent="0.25">
      <c r="A23082" s="46" t="s">
        <v>38808</v>
      </c>
      <c r="B23082" s="46" t="s">
        <v>38809</v>
      </c>
      <c r="C23082" s="46">
        <v>12.693333000000001</v>
      </c>
      <c r="D23082" s="46">
        <v>0.47</v>
      </c>
      <c r="E23082" s="46">
        <v>0</v>
      </c>
      <c r="F23082" s="46">
        <v>23</v>
      </c>
      <c r="G23082" s="46"/>
      <c r="H23082" s="46">
        <v>36.163333000000002</v>
      </c>
    </row>
    <row r="23083" spans="1:8" x14ac:dyDescent="0.25">
      <c r="A23083" s="46" t="s">
        <v>38810</v>
      </c>
      <c r="B23083" s="46" t="s">
        <v>38811</v>
      </c>
      <c r="C23083" s="46">
        <v>0</v>
      </c>
      <c r="D23083" s="46">
        <v>2.375</v>
      </c>
      <c r="E23083" s="46">
        <v>0</v>
      </c>
      <c r="F23083" s="46">
        <v>56.95</v>
      </c>
      <c r="G23083" s="46"/>
      <c r="H23083" s="46">
        <v>59.325000000000003</v>
      </c>
    </row>
    <row r="23084" spans="1:8" x14ac:dyDescent="0.25">
      <c r="A23084" s="46" t="s">
        <v>38812</v>
      </c>
      <c r="B23084" s="46" t="s">
        <v>38813</v>
      </c>
      <c r="C23084" s="46">
        <v>0</v>
      </c>
      <c r="D23084" s="46">
        <v>0</v>
      </c>
      <c r="E23084" s="46">
        <v>0</v>
      </c>
      <c r="F23084" s="46">
        <v>114.28</v>
      </c>
      <c r="G23084" s="46"/>
      <c r="H23084" s="46">
        <v>114.28</v>
      </c>
    </row>
    <row r="23085" spans="1:8" x14ac:dyDescent="0.25">
      <c r="A23085" s="46" t="s">
        <v>38814</v>
      </c>
      <c r="B23085" s="46" t="s">
        <v>38815</v>
      </c>
      <c r="C23085" s="46">
        <v>0</v>
      </c>
      <c r="D23085" s="46">
        <v>0</v>
      </c>
      <c r="E23085" s="46">
        <v>0</v>
      </c>
      <c r="F23085" s="46">
        <v>0</v>
      </c>
      <c r="G23085" s="46"/>
      <c r="H23085" s="46">
        <v>0</v>
      </c>
    </row>
    <row r="23086" spans="1:8" x14ac:dyDescent="0.25">
      <c r="A23086" s="46" t="s">
        <v>38816</v>
      </c>
      <c r="B23086" s="46" t="s">
        <v>38817</v>
      </c>
      <c r="C23086" s="46">
        <v>0</v>
      </c>
      <c r="D23086" s="46">
        <v>0</v>
      </c>
      <c r="E23086" s="46">
        <v>0</v>
      </c>
      <c r="F23086" s="46">
        <v>161.84</v>
      </c>
      <c r="G23086" s="46"/>
      <c r="H23086" s="46">
        <v>161.84</v>
      </c>
    </row>
    <row r="23087" spans="1:8" x14ac:dyDescent="0.25">
      <c r="A23087" s="46" t="s">
        <v>38818</v>
      </c>
      <c r="B23087" s="46" t="s">
        <v>38819</v>
      </c>
      <c r="C23087" s="46">
        <v>1.1666669999999999</v>
      </c>
      <c r="D23087" s="46">
        <v>7.8133330000000001</v>
      </c>
      <c r="E23087" s="46">
        <v>22.268332999999998</v>
      </c>
      <c r="F23087" s="46">
        <v>0</v>
      </c>
      <c r="G23087" s="46"/>
      <c r="H23087" s="46">
        <v>31.248332999999999</v>
      </c>
    </row>
    <row r="23088" spans="1:8" x14ac:dyDescent="0.25">
      <c r="A23088" s="46" t="s">
        <v>38820</v>
      </c>
      <c r="B23088" s="46" t="s">
        <v>38821</v>
      </c>
      <c r="C23088" s="46">
        <v>0</v>
      </c>
      <c r="D23088" s="46">
        <v>0</v>
      </c>
      <c r="E23088" s="46">
        <v>0</v>
      </c>
      <c r="F23088" s="46">
        <v>0</v>
      </c>
      <c r="G23088" s="46"/>
      <c r="H23088" s="46">
        <v>0</v>
      </c>
    </row>
    <row r="23089" spans="1:8" x14ac:dyDescent="0.25">
      <c r="A23089" s="46" t="s">
        <v>38822</v>
      </c>
      <c r="B23089" s="46" t="s">
        <v>38823</v>
      </c>
      <c r="C23089" s="46">
        <v>0</v>
      </c>
      <c r="D23089" s="46">
        <v>0</v>
      </c>
      <c r="E23089" s="46">
        <v>0</v>
      </c>
      <c r="F23089" s="46">
        <v>0</v>
      </c>
      <c r="G23089" s="46"/>
      <c r="H23089" s="46">
        <v>0</v>
      </c>
    </row>
    <row r="23090" spans="1:8" x14ac:dyDescent="0.25">
      <c r="A23090" s="46" t="s">
        <v>38824</v>
      </c>
      <c r="B23090" s="46" t="s">
        <v>38825</v>
      </c>
      <c r="C23090" s="46">
        <v>0</v>
      </c>
      <c r="D23090" s="46">
        <v>0</v>
      </c>
      <c r="E23090" s="46">
        <v>0</v>
      </c>
      <c r="F23090" s="46">
        <v>0</v>
      </c>
      <c r="G23090" s="46"/>
      <c r="H23090" s="46">
        <v>0</v>
      </c>
    </row>
    <row r="23091" spans="1:8" x14ac:dyDescent="0.25">
      <c r="A23091" s="46" t="s">
        <v>38826</v>
      </c>
      <c r="B23091" s="46" t="s">
        <v>38827</v>
      </c>
      <c r="C23091" s="46">
        <v>0</v>
      </c>
      <c r="D23091" s="46">
        <v>0</v>
      </c>
      <c r="E23091" s="46">
        <v>0</v>
      </c>
      <c r="F23091" s="46">
        <v>0</v>
      </c>
      <c r="G23091" s="46"/>
      <c r="H23091" s="46">
        <v>0</v>
      </c>
    </row>
    <row r="23092" spans="1:8" x14ac:dyDescent="0.25">
      <c r="A23092" s="46" t="s">
        <v>38828</v>
      </c>
      <c r="B23092" s="46" t="s">
        <v>38829</v>
      </c>
      <c r="C23092" s="46">
        <v>0</v>
      </c>
      <c r="D23092" s="46">
        <v>3.75</v>
      </c>
      <c r="E23092" s="46">
        <v>0</v>
      </c>
      <c r="F23092" s="46">
        <v>60</v>
      </c>
      <c r="G23092" s="46"/>
      <c r="H23092" s="46">
        <v>63.75</v>
      </c>
    </row>
    <row r="23093" spans="1:8" x14ac:dyDescent="0.25">
      <c r="A23093" s="46" t="s">
        <v>38830</v>
      </c>
      <c r="B23093" s="46" t="s">
        <v>38831</v>
      </c>
      <c r="C23093" s="46">
        <v>0</v>
      </c>
      <c r="D23093" s="46">
        <v>0</v>
      </c>
      <c r="E23093" s="46">
        <v>0</v>
      </c>
      <c r="F23093" s="46">
        <v>550</v>
      </c>
      <c r="G23093" s="46"/>
      <c r="H23093" s="46">
        <v>550</v>
      </c>
    </row>
    <row r="23094" spans="1:8" x14ac:dyDescent="0.25">
      <c r="A23094" s="46" t="s">
        <v>38832</v>
      </c>
      <c r="B23094" s="46" t="s">
        <v>38793</v>
      </c>
      <c r="C23094" s="46">
        <v>0</v>
      </c>
      <c r="D23094" s="46">
        <v>1.1875</v>
      </c>
      <c r="E23094" s="46">
        <v>0</v>
      </c>
      <c r="F23094" s="46">
        <v>296.8775</v>
      </c>
      <c r="G23094" s="46"/>
      <c r="H23094" s="46">
        <v>298.065</v>
      </c>
    </row>
    <row r="23095" spans="1:8" x14ac:dyDescent="0.25">
      <c r="A23095" s="46" t="s">
        <v>38833</v>
      </c>
      <c r="B23095" s="46" t="s">
        <v>38834</v>
      </c>
      <c r="C23095" s="46">
        <v>0</v>
      </c>
      <c r="D23095" s="46">
        <v>0</v>
      </c>
      <c r="E23095" s="46">
        <v>0</v>
      </c>
      <c r="F23095" s="46">
        <v>0</v>
      </c>
      <c r="G23095" s="46"/>
      <c r="H23095" s="46">
        <v>0</v>
      </c>
    </row>
    <row r="23096" spans="1:8" x14ac:dyDescent="0.25">
      <c r="A23096" s="46" t="s">
        <v>38835</v>
      </c>
      <c r="B23096" s="46" t="s">
        <v>38836</v>
      </c>
      <c r="C23096" s="46">
        <v>0</v>
      </c>
      <c r="D23096" s="46">
        <v>1.69</v>
      </c>
      <c r="E23096" s="46">
        <v>0</v>
      </c>
      <c r="F23096" s="46">
        <v>84.46</v>
      </c>
      <c r="G23096" s="46"/>
      <c r="H23096" s="46">
        <v>86.15</v>
      </c>
    </row>
    <row r="23097" spans="1:8" x14ac:dyDescent="0.25">
      <c r="A23097" s="46" t="s">
        <v>38837</v>
      </c>
      <c r="B23097" s="46" t="s">
        <v>38838</v>
      </c>
      <c r="C23097" s="46">
        <v>0</v>
      </c>
      <c r="D23097" s="46">
        <v>0</v>
      </c>
      <c r="E23097" s="46">
        <v>0</v>
      </c>
      <c r="F23097" s="46">
        <v>0</v>
      </c>
      <c r="G23097" s="46"/>
      <c r="H23097" s="46">
        <v>0</v>
      </c>
    </row>
    <row r="23098" spans="1:8" x14ac:dyDescent="0.25">
      <c r="A23098" s="46" t="s">
        <v>38839</v>
      </c>
      <c r="B23098" s="46" t="s">
        <v>38840</v>
      </c>
      <c r="C23098" s="46">
        <v>0</v>
      </c>
      <c r="D23098" s="46">
        <v>7.125</v>
      </c>
      <c r="E23098" s="46">
        <v>0</v>
      </c>
      <c r="F23098" s="46">
        <v>268.75</v>
      </c>
      <c r="G23098" s="46"/>
      <c r="H23098" s="46">
        <v>275.875</v>
      </c>
    </row>
    <row r="23099" spans="1:8" x14ac:dyDescent="0.25">
      <c r="A23099" s="46" t="s">
        <v>38841</v>
      </c>
      <c r="B23099" s="46" t="s">
        <v>38842</v>
      </c>
      <c r="C23099" s="46">
        <v>0</v>
      </c>
      <c r="D23099" s="46">
        <v>10.5</v>
      </c>
      <c r="E23099" s="46">
        <v>0</v>
      </c>
      <c r="F23099" s="46">
        <v>420.625</v>
      </c>
      <c r="G23099" s="46"/>
      <c r="H23099" s="46">
        <v>431.125</v>
      </c>
    </row>
    <row r="23100" spans="1:8" x14ac:dyDescent="0.25">
      <c r="A23100" s="46" t="s">
        <v>38843</v>
      </c>
      <c r="B23100" s="46" t="s">
        <v>38844</v>
      </c>
      <c r="C23100" s="46">
        <v>0</v>
      </c>
      <c r="D23100" s="46">
        <v>3.375</v>
      </c>
      <c r="E23100" s="46">
        <v>0</v>
      </c>
      <c r="F23100" s="46">
        <v>390.625</v>
      </c>
      <c r="G23100" s="46"/>
      <c r="H23100" s="46">
        <v>394</v>
      </c>
    </row>
    <row r="23101" spans="1:8" x14ac:dyDescent="0.25">
      <c r="A23101" s="46" t="s">
        <v>38845</v>
      </c>
      <c r="B23101" s="46" t="s">
        <v>38846</v>
      </c>
      <c r="C23101" s="46">
        <v>0</v>
      </c>
      <c r="D23101" s="46">
        <v>10.69</v>
      </c>
      <c r="E23101" s="46">
        <v>0</v>
      </c>
      <c r="F23101" s="46">
        <v>119.86</v>
      </c>
      <c r="G23101" s="46"/>
      <c r="H23101" s="46">
        <v>130.55000000000001</v>
      </c>
    </row>
    <row r="23102" spans="1:8" x14ac:dyDescent="0.25">
      <c r="A23102" s="46" t="s">
        <v>38847</v>
      </c>
      <c r="B23102" s="46" t="s">
        <v>38848</v>
      </c>
      <c r="C23102" s="46">
        <v>0</v>
      </c>
      <c r="D23102" s="46">
        <v>2.375</v>
      </c>
      <c r="E23102" s="46">
        <v>0</v>
      </c>
      <c r="F23102" s="46">
        <v>75.92</v>
      </c>
      <c r="G23102" s="46"/>
      <c r="H23102" s="46">
        <v>78.295000000000002</v>
      </c>
    </row>
    <row r="23103" spans="1:8" x14ac:dyDescent="0.25">
      <c r="A23103" s="46" t="s">
        <v>38849</v>
      </c>
      <c r="B23103" s="46" t="s">
        <v>38850</v>
      </c>
      <c r="C23103" s="46">
        <v>0</v>
      </c>
      <c r="D23103" s="46">
        <v>2.375</v>
      </c>
      <c r="E23103" s="46">
        <v>0</v>
      </c>
      <c r="F23103" s="46">
        <v>75.92</v>
      </c>
      <c r="G23103" s="46"/>
      <c r="H23103" s="46">
        <v>78.295000000000002</v>
      </c>
    </row>
    <row r="23104" spans="1:8" x14ac:dyDescent="0.25">
      <c r="A23104" s="46" t="s">
        <v>38851</v>
      </c>
      <c r="B23104" s="46" t="s">
        <v>38852</v>
      </c>
      <c r="C23104" s="46">
        <v>0</v>
      </c>
      <c r="D23104" s="46">
        <v>2.375</v>
      </c>
      <c r="E23104" s="46">
        <v>0</v>
      </c>
      <c r="F23104" s="46">
        <v>103.64</v>
      </c>
      <c r="G23104" s="46"/>
      <c r="H23104" s="46">
        <v>106.015</v>
      </c>
    </row>
    <row r="23105" spans="1:8" x14ac:dyDescent="0.25">
      <c r="A23105" s="46" t="s">
        <v>38853</v>
      </c>
      <c r="B23105" s="46" t="s">
        <v>38854</v>
      </c>
      <c r="C23105" s="46">
        <v>0</v>
      </c>
      <c r="D23105" s="46">
        <v>4.75</v>
      </c>
      <c r="E23105" s="46">
        <v>0</v>
      </c>
      <c r="F23105" s="46">
        <v>150</v>
      </c>
      <c r="G23105" s="46"/>
      <c r="H23105" s="46">
        <v>154.75</v>
      </c>
    </row>
    <row r="23106" spans="1:8" x14ac:dyDescent="0.25">
      <c r="A23106" s="46" t="s">
        <v>38855</v>
      </c>
      <c r="B23106" s="46" t="s">
        <v>38856</v>
      </c>
      <c r="C23106" s="46">
        <v>0</v>
      </c>
      <c r="D23106" s="46">
        <v>4.75</v>
      </c>
      <c r="E23106" s="46">
        <v>0</v>
      </c>
      <c r="F23106" s="46">
        <v>150</v>
      </c>
      <c r="G23106" s="46"/>
      <c r="H23106" s="46">
        <v>154.75</v>
      </c>
    </row>
    <row r="23107" spans="1:8" x14ac:dyDescent="0.25">
      <c r="A23107" s="46" t="s">
        <v>38857</v>
      </c>
      <c r="B23107" s="46" t="s">
        <v>38858</v>
      </c>
      <c r="C23107" s="46">
        <v>0</v>
      </c>
      <c r="D23107" s="46">
        <v>4.75</v>
      </c>
      <c r="E23107" s="46">
        <v>0</v>
      </c>
      <c r="F23107" s="46">
        <v>150</v>
      </c>
      <c r="G23107" s="46"/>
      <c r="H23107" s="46">
        <v>154.75</v>
      </c>
    </row>
    <row r="23108" spans="1:8" x14ac:dyDescent="0.25">
      <c r="A23108" s="46" t="s">
        <v>38859</v>
      </c>
      <c r="B23108" s="46" t="s">
        <v>38860</v>
      </c>
      <c r="C23108" s="46">
        <v>0</v>
      </c>
      <c r="D23108" s="46">
        <v>18.855</v>
      </c>
      <c r="E23108" s="46">
        <v>48.986666999999997</v>
      </c>
      <c r="F23108" s="46">
        <v>14.286667</v>
      </c>
      <c r="G23108" s="46"/>
      <c r="H23108" s="46">
        <v>82.128333999999995</v>
      </c>
    </row>
    <row r="23109" spans="1:8" x14ac:dyDescent="0.25">
      <c r="A23109" s="46" t="s">
        <v>38861</v>
      </c>
      <c r="B23109" s="46" t="s">
        <v>38862</v>
      </c>
      <c r="C23109" s="46">
        <v>0</v>
      </c>
      <c r="D23109" s="46">
        <v>14.625</v>
      </c>
      <c r="E23109" s="46">
        <v>0</v>
      </c>
      <c r="F23109" s="46">
        <v>383.74</v>
      </c>
      <c r="G23109" s="46"/>
      <c r="H23109" s="46">
        <v>398.36500000000001</v>
      </c>
    </row>
    <row r="23110" spans="1:8" x14ac:dyDescent="0.25">
      <c r="A23110" s="46" t="s">
        <v>38863</v>
      </c>
      <c r="B23110" s="46" t="s">
        <v>38864</v>
      </c>
      <c r="C23110" s="46">
        <v>0</v>
      </c>
      <c r="D23110" s="46">
        <v>0.83333299999999999</v>
      </c>
      <c r="E23110" s="46">
        <v>0</v>
      </c>
      <c r="F23110" s="46">
        <v>43.2</v>
      </c>
      <c r="G23110" s="46"/>
      <c r="H23110" s="46">
        <v>44.033332999999999</v>
      </c>
    </row>
    <row r="23111" spans="1:8" x14ac:dyDescent="0.25">
      <c r="A23111" s="46" t="s">
        <v>38865</v>
      </c>
      <c r="B23111" s="46" t="s">
        <v>38866</v>
      </c>
      <c r="C23111" s="46">
        <v>57.76</v>
      </c>
      <c r="D23111" s="46">
        <v>351.5</v>
      </c>
      <c r="E23111" s="46">
        <v>246.06</v>
      </c>
      <c r="F23111" s="46">
        <v>7.1449999999999996</v>
      </c>
      <c r="G23111" s="46"/>
      <c r="H23111" s="46">
        <v>662.46500000000003</v>
      </c>
    </row>
    <row r="23112" spans="1:8" x14ac:dyDescent="0.25">
      <c r="A23112" s="46" t="s">
        <v>38867</v>
      </c>
      <c r="B23112" s="46" t="s">
        <v>38868</v>
      </c>
      <c r="C23112" s="46">
        <v>0</v>
      </c>
      <c r="D23112" s="46">
        <v>0.83333299999999999</v>
      </c>
      <c r="E23112" s="46">
        <v>0</v>
      </c>
      <c r="F23112" s="46">
        <v>17.851666999999999</v>
      </c>
      <c r="G23112" s="46"/>
      <c r="H23112" s="46">
        <v>18.684999999999999</v>
      </c>
    </row>
    <row r="23113" spans="1:8" x14ac:dyDescent="0.25">
      <c r="A23113" s="46" t="s">
        <v>38869</v>
      </c>
      <c r="B23113" s="46" t="s">
        <v>38870</v>
      </c>
      <c r="C23113" s="46">
        <v>0</v>
      </c>
      <c r="D23113" s="46">
        <v>0.41666700000000001</v>
      </c>
      <c r="E23113" s="46">
        <v>0</v>
      </c>
      <c r="F23113" s="46">
        <v>14.600833</v>
      </c>
      <c r="G23113" s="46"/>
      <c r="H23113" s="46">
        <v>15.0175</v>
      </c>
    </row>
    <row r="23114" spans="1:8" x14ac:dyDescent="0.25">
      <c r="A23114" s="46" t="s">
        <v>38871</v>
      </c>
      <c r="B23114" s="46" t="s">
        <v>38872</v>
      </c>
      <c r="C23114" s="46">
        <v>0</v>
      </c>
      <c r="D23114" s="46">
        <v>0.41666700000000001</v>
      </c>
      <c r="E23114" s="46">
        <v>0</v>
      </c>
      <c r="F23114" s="46">
        <v>9.3516670000000008</v>
      </c>
      <c r="G23114" s="46"/>
      <c r="H23114" s="46">
        <v>9.7683339999999994</v>
      </c>
    </row>
    <row r="23115" spans="1:8" x14ac:dyDescent="0.25">
      <c r="A23115" s="46" t="s">
        <v>38873</v>
      </c>
      <c r="B23115" s="46" t="s">
        <v>38874</v>
      </c>
      <c r="C23115" s="46">
        <v>0</v>
      </c>
      <c r="D23115" s="46">
        <v>87.875</v>
      </c>
      <c r="E23115" s="46">
        <v>61.515000000000001</v>
      </c>
      <c r="F23115" s="46">
        <v>37.5</v>
      </c>
      <c r="G23115" s="46"/>
      <c r="H23115" s="46">
        <v>186.89</v>
      </c>
    </row>
    <row r="23116" spans="1:8" x14ac:dyDescent="0.25">
      <c r="A23116" s="46" t="s">
        <v>38875</v>
      </c>
      <c r="B23116" s="46" t="s">
        <v>38876</v>
      </c>
      <c r="C23116" s="46">
        <v>0</v>
      </c>
      <c r="D23116" s="46">
        <v>0</v>
      </c>
      <c r="E23116" s="46">
        <v>0</v>
      </c>
      <c r="F23116" s="46">
        <v>0</v>
      </c>
      <c r="G23116" s="46"/>
      <c r="H23116" s="46">
        <v>0</v>
      </c>
    </row>
    <row r="23117" spans="1:8" x14ac:dyDescent="0.25">
      <c r="A23117" s="46" t="s">
        <v>38877</v>
      </c>
      <c r="B23117" s="46" t="s">
        <v>38840</v>
      </c>
      <c r="C23117" s="46">
        <v>0</v>
      </c>
      <c r="D23117" s="46">
        <v>0</v>
      </c>
      <c r="E23117" s="46">
        <v>0</v>
      </c>
      <c r="F23117" s="46">
        <v>0</v>
      </c>
      <c r="G23117" s="46"/>
      <c r="H23117" s="46">
        <v>0</v>
      </c>
    </row>
    <row r="23118" spans="1:8" x14ac:dyDescent="0.25">
      <c r="A23118" s="46" t="s">
        <v>38878</v>
      </c>
      <c r="B23118" s="46" t="s">
        <v>38879</v>
      </c>
      <c r="C23118" s="46">
        <v>12.945</v>
      </c>
      <c r="D23118" s="46">
        <v>8.23</v>
      </c>
      <c r="E23118" s="46">
        <v>14.25</v>
      </c>
      <c r="F23118" s="46">
        <v>0</v>
      </c>
      <c r="G23118" s="46"/>
      <c r="H23118" s="46">
        <v>35.424999999999997</v>
      </c>
    </row>
    <row r="23119" spans="1:8" x14ac:dyDescent="0.25">
      <c r="A23119" s="46" t="s">
        <v>38880</v>
      </c>
      <c r="B23119" s="46" t="s">
        <v>38881</v>
      </c>
      <c r="C23119" s="46">
        <v>0</v>
      </c>
      <c r="D23119" s="46">
        <v>20.75</v>
      </c>
      <c r="E23119" s="46">
        <v>0</v>
      </c>
      <c r="F23119" s="46">
        <v>330</v>
      </c>
      <c r="G23119" s="46"/>
      <c r="H23119" s="46">
        <v>350.75</v>
      </c>
    </row>
    <row r="23120" spans="1:8" x14ac:dyDescent="0.25">
      <c r="A23120" s="46" t="s">
        <v>38882</v>
      </c>
      <c r="B23120" s="46" t="s">
        <v>38883</v>
      </c>
      <c r="C23120" s="46">
        <v>0</v>
      </c>
      <c r="D23120" s="46">
        <v>66.5</v>
      </c>
      <c r="E23120" s="46">
        <v>39.9</v>
      </c>
      <c r="F23120" s="46">
        <v>2.94</v>
      </c>
      <c r="G23120" s="46"/>
      <c r="H23120" s="46">
        <v>109.34</v>
      </c>
    </row>
    <row r="23121" spans="1:8" x14ac:dyDescent="0.25">
      <c r="A23121" s="46" t="s">
        <v>38884</v>
      </c>
      <c r="B23121" s="46" t="s">
        <v>38885</v>
      </c>
      <c r="C23121" s="46">
        <v>0</v>
      </c>
      <c r="D23121" s="46">
        <v>47.5</v>
      </c>
      <c r="E23121" s="46">
        <v>26.6</v>
      </c>
      <c r="F23121" s="46">
        <v>2.95</v>
      </c>
      <c r="G23121" s="46"/>
      <c r="H23121" s="46">
        <v>77.05</v>
      </c>
    </row>
    <row r="23122" spans="1:8" x14ac:dyDescent="0.25">
      <c r="A23122" s="46" t="s">
        <v>38886</v>
      </c>
      <c r="B23122" s="46" t="s">
        <v>38887</v>
      </c>
      <c r="C23122" s="46">
        <v>0</v>
      </c>
      <c r="D23122" s="46">
        <v>0</v>
      </c>
      <c r="E23122" s="46">
        <v>0</v>
      </c>
      <c r="F23122" s="46">
        <v>0</v>
      </c>
      <c r="G23122" s="46"/>
      <c r="H23122" s="46">
        <v>0</v>
      </c>
    </row>
    <row r="23123" spans="1:8" x14ac:dyDescent="0.25">
      <c r="A23123" s="46" t="s">
        <v>38888</v>
      </c>
      <c r="B23123" s="46" t="s">
        <v>38889</v>
      </c>
      <c r="C23123" s="46">
        <v>0</v>
      </c>
      <c r="D23123" s="46">
        <v>0</v>
      </c>
      <c r="E23123" s="46">
        <v>0</v>
      </c>
      <c r="F23123" s="46">
        <v>0</v>
      </c>
      <c r="G23123" s="46"/>
      <c r="H23123" s="46">
        <v>0</v>
      </c>
    </row>
    <row r="23124" spans="1:8" x14ac:dyDescent="0.25">
      <c r="A23124" s="46" t="s">
        <v>38890</v>
      </c>
      <c r="B23124" s="46" t="s">
        <v>38891</v>
      </c>
      <c r="C23124" s="46">
        <v>0</v>
      </c>
      <c r="D23124" s="46">
        <v>19</v>
      </c>
      <c r="E23124" s="46">
        <v>9.9749999999999996</v>
      </c>
      <c r="F23124" s="46">
        <v>2.94</v>
      </c>
      <c r="G23124" s="46"/>
      <c r="H23124" s="46">
        <v>31.914999999999999</v>
      </c>
    </row>
    <row r="23125" spans="1:8" x14ac:dyDescent="0.25">
      <c r="A23125" s="46" t="s">
        <v>38892</v>
      </c>
      <c r="B23125" s="46" t="s">
        <v>38893</v>
      </c>
      <c r="C23125" s="46">
        <v>0</v>
      </c>
      <c r="D23125" s="46">
        <v>47.5</v>
      </c>
      <c r="E23125" s="46">
        <v>26.6</v>
      </c>
      <c r="F23125" s="46">
        <v>2.94</v>
      </c>
      <c r="G23125" s="46"/>
      <c r="H23125" s="46">
        <v>77.040000000000006</v>
      </c>
    </row>
    <row r="23126" spans="1:8" x14ac:dyDescent="0.25">
      <c r="A23126" s="46" t="s">
        <v>38894</v>
      </c>
      <c r="B23126" s="46" t="s">
        <v>38895</v>
      </c>
      <c r="C23126" s="46">
        <v>0</v>
      </c>
      <c r="D23126" s="46">
        <v>0</v>
      </c>
      <c r="E23126" s="46">
        <v>0</v>
      </c>
      <c r="F23126" s="46">
        <v>0</v>
      </c>
      <c r="G23126" s="46"/>
      <c r="H23126" s="46">
        <v>0</v>
      </c>
    </row>
    <row r="23127" spans="1:8" x14ac:dyDescent="0.25">
      <c r="A23127" s="46" t="s">
        <v>38896</v>
      </c>
      <c r="B23127" s="46" t="s">
        <v>38897</v>
      </c>
      <c r="C23127" s="46">
        <v>0</v>
      </c>
      <c r="D23127" s="46">
        <v>42.75</v>
      </c>
      <c r="E23127" s="46">
        <v>23.28</v>
      </c>
      <c r="F23127" s="46">
        <v>2.94</v>
      </c>
      <c r="G23127" s="46"/>
      <c r="H23127" s="46">
        <v>68.97</v>
      </c>
    </row>
    <row r="23128" spans="1:8" x14ac:dyDescent="0.25">
      <c r="A23128" s="46" t="s">
        <v>38898</v>
      </c>
      <c r="B23128" s="46" t="s">
        <v>38899</v>
      </c>
      <c r="C23128" s="46">
        <v>0</v>
      </c>
      <c r="D23128" s="46">
        <v>76</v>
      </c>
      <c r="E23128" s="46">
        <v>46.55</v>
      </c>
      <c r="F23128" s="46">
        <v>2.94</v>
      </c>
      <c r="G23128" s="46"/>
      <c r="H23128" s="46">
        <v>125.49</v>
      </c>
    </row>
    <row r="23129" spans="1:8" x14ac:dyDescent="0.25">
      <c r="A23129" s="46" t="s">
        <v>38900</v>
      </c>
      <c r="B23129" s="46" t="s">
        <v>38901</v>
      </c>
      <c r="C23129" s="46">
        <v>0</v>
      </c>
      <c r="D23129" s="46">
        <v>3.75</v>
      </c>
      <c r="E23129" s="46">
        <v>0</v>
      </c>
      <c r="F23129" s="46">
        <v>109</v>
      </c>
      <c r="G23129" s="46"/>
      <c r="H23129" s="46">
        <v>112.75</v>
      </c>
    </row>
    <row r="23130" spans="1:8" x14ac:dyDescent="0.25">
      <c r="A23130" s="46" t="s">
        <v>38902</v>
      </c>
      <c r="B23130" s="46" t="s">
        <v>38903</v>
      </c>
      <c r="C23130" s="46">
        <v>0</v>
      </c>
      <c r="D23130" s="46">
        <v>47.5</v>
      </c>
      <c r="E23130" s="46">
        <v>26.6</v>
      </c>
      <c r="F23130" s="46">
        <v>2.94</v>
      </c>
      <c r="G23130" s="46"/>
      <c r="H23130" s="46">
        <v>77.040000000000006</v>
      </c>
    </row>
    <row r="23131" spans="1:8" x14ac:dyDescent="0.25">
      <c r="A23131" s="46" t="s">
        <v>38904</v>
      </c>
      <c r="B23131" s="46" t="s">
        <v>38905</v>
      </c>
      <c r="C23131" s="46">
        <v>0</v>
      </c>
      <c r="D23131" s="46">
        <v>47.5</v>
      </c>
      <c r="E23131" s="46">
        <v>26.6</v>
      </c>
      <c r="F23131" s="46">
        <v>2.94</v>
      </c>
      <c r="G23131" s="46"/>
      <c r="H23131" s="46">
        <v>77.040000000000006</v>
      </c>
    </row>
    <row r="23132" spans="1:8" x14ac:dyDescent="0.25">
      <c r="A23132" s="46" t="s">
        <v>38906</v>
      </c>
      <c r="B23132" s="46" t="s">
        <v>38907</v>
      </c>
      <c r="C23132" s="46">
        <v>0</v>
      </c>
      <c r="D23132" s="46">
        <v>7.5</v>
      </c>
      <c r="E23132" s="46">
        <v>0</v>
      </c>
      <c r="F23132" s="46">
        <v>149.25</v>
      </c>
      <c r="G23132" s="46"/>
      <c r="H23132" s="46">
        <v>156.75</v>
      </c>
    </row>
    <row r="23133" spans="1:8" x14ac:dyDescent="0.25">
      <c r="A23133" s="46" t="s">
        <v>38908</v>
      </c>
      <c r="B23133" s="46" t="s">
        <v>38909</v>
      </c>
      <c r="C23133" s="46">
        <v>0</v>
      </c>
      <c r="D23133" s="46">
        <v>24.5</v>
      </c>
      <c r="E23133" s="46">
        <v>0</v>
      </c>
      <c r="F23133" s="46">
        <v>193</v>
      </c>
      <c r="G23133" s="46"/>
      <c r="H23133" s="46">
        <v>217.5</v>
      </c>
    </row>
    <row r="23134" spans="1:8" x14ac:dyDescent="0.25">
      <c r="A23134" s="46" t="s">
        <v>38910</v>
      </c>
      <c r="B23134" s="46" t="s">
        <v>38911</v>
      </c>
      <c r="C23134" s="46">
        <v>0</v>
      </c>
      <c r="D23134" s="46">
        <v>47.5</v>
      </c>
      <c r="E23134" s="46">
        <v>26.6</v>
      </c>
      <c r="F23134" s="46">
        <v>2.94</v>
      </c>
      <c r="G23134" s="46"/>
      <c r="H23134" s="46">
        <v>77.040000000000006</v>
      </c>
    </row>
    <row r="23135" spans="1:8" x14ac:dyDescent="0.25">
      <c r="A23135" s="46" t="s">
        <v>38912</v>
      </c>
      <c r="B23135" s="46" t="s">
        <v>38913</v>
      </c>
      <c r="C23135" s="46">
        <v>89.96</v>
      </c>
      <c r="D23135" s="46">
        <v>20</v>
      </c>
      <c r="E23135" s="46">
        <v>10.5</v>
      </c>
      <c r="F23135" s="46">
        <v>0</v>
      </c>
      <c r="G23135" s="46"/>
      <c r="H23135" s="46">
        <v>120.46</v>
      </c>
    </row>
    <row r="23136" spans="1:8" x14ac:dyDescent="0.25">
      <c r="A23136" s="46" t="s">
        <v>38914</v>
      </c>
      <c r="B23136" s="46" t="s">
        <v>38647</v>
      </c>
      <c r="C23136" s="46">
        <v>0</v>
      </c>
      <c r="D23136" s="46">
        <v>5</v>
      </c>
      <c r="E23136" s="46">
        <v>0</v>
      </c>
      <c r="F23136" s="46">
        <v>98.78</v>
      </c>
      <c r="G23136" s="46"/>
      <c r="H23136" s="46">
        <v>103.78</v>
      </c>
    </row>
    <row r="23137" spans="1:8" x14ac:dyDescent="0.25">
      <c r="A23137" s="46" t="s">
        <v>38915</v>
      </c>
      <c r="B23137" s="46" t="s">
        <v>38916</v>
      </c>
      <c r="C23137" s="46">
        <v>0</v>
      </c>
      <c r="D23137" s="46">
        <v>2.5</v>
      </c>
      <c r="E23137" s="46">
        <v>0</v>
      </c>
      <c r="F23137" s="46">
        <v>528.79999999999995</v>
      </c>
      <c r="G23137" s="46"/>
      <c r="H23137" s="46">
        <v>531.29999999999995</v>
      </c>
    </row>
    <row r="23138" spans="1:8" x14ac:dyDescent="0.25">
      <c r="A23138" s="46" t="s">
        <v>38917</v>
      </c>
      <c r="B23138" s="46" t="s">
        <v>38918</v>
      </c>
      <c r="C23138" s="46">
        <v>0</v>
      </c>
      <c r="D23138" s="46">
        <v>2.5</v>
      </c>
      <c r="E23138" s="46">
        <v>0</v>
      </c>
      <c r="F23138" s="46">
        <v>532.5</v>
      </c>
      <c r="G23138" s="46"/>
      <c r="H23138" s="46">
        <v>535</v>
      </c>
    </row>
    <row r="23139" spans="1:8" x14ac:dyDescent="0.25">
      <c r="A23139" s="46" t="s">
        <v>38919</v>
      </c>
      <c r="B23139" s="46" t="s">
        <v>38767</v>
      </c>
      <c r="C23139" s="46">
        <v>0</v>
      </c>
      <c r="D23139" s="46">
        <v>2.355</v>
      </c>
      <c r="E23139" s="46">
        <v>0</v>
      </c>
      <c r="F23139" s="46">
        <v>343.9</v>
      </c>
      <c r="G23139" s="46"/>
      <c r="H23139" s="46">
        <v>346.255</v>
      </c>
    </row>
    <row r="23140" spans="1:8" x14ac:dyDescent="0.25">
      <c r="A23140" s="46" t="s">
        <v>63553</v>
      </c>
      <c r="B23140" s="46" t="s">
        <v>63554</v>
      </c>
      <c r="C23140" s="46">
        <v>0</v>
      </c>
      <c r="D23140" s="46">
        <v>0.68833299999999997</v>
      </c>
      <c r="E23140" s="46">
        <v>0</v>
      </c>
      <c r="F23140" s="46">
        <v>42</v>
      </c>
      <c r="G23140" s="46"/>
      <c r="H23140" s="46">
        <v>42.688333</v>
      </c>
    </row>
    <row r="23141" spans="1:8" x14ac:dyDescent="0.25">
      <c r="A23141" s="46" t="s">
        <v>63555</v>
      </c>
      <c r="B23141" s="46" t="s">
        <v>63556</v>
      </c>
      <c r="C23141" s="46">
        <v>0</v>
      </c>
      <c r="D23141" s="46">
        <v>0.68833299999999997</v>
      </c>
      <c r="E23141" s="46">
        <v>0</v>
      </c>
      <c r="F23141" s="46">
        <v>48</v>
      </c>
      <c r="G23141" s="46"/>
      <c r="H23141" s="46">
        <v>48.688333</v>
      </c>
    </row>
    <row r="23142" spans="1:8" x14ac:dyDescent="0.25">
      <c r="A23142" s="46" t="s">
        <v>63557</v>
      </c>
      <c r="B23142" s="46" t="s">
        <v>63558</v>
      </c>
      <c r="C23142" s="46">
        <v>0</v>
      </c>
      <c r="D23142" s="46">
        <v>0.17249999999999999</v>
      </c>
      <c r="E23142" s="46">
        <v>0</v>
      </c>
      <c r="F23142" s="46">
        <v>40</v>
      </c>
      <c r="G23142" s="46"/>
      <c r="H23142" s="46">
        <v>40.172499999999999</v>
      </c>
    </row>
    <row r="23143" spans="1:8" x14ac:dyDescent="0.25">
      <c r="A23143" s="46" t="s">
        <v>63559</v>
      </c>
      <c r="B23143" s="46" t="s">
        <v>63560</v>
      </c>
      <c r="C23143" s="46">
        <v>0</v>
      </c>
      <c r="D23143" s="46">
        <v>2.0649999999999999</v>
      </c>
      <c r="E23143" s="46">
        <v>0</v>
      </c>
      <c r="F23143" s="46">
        <v>35</v>
      </c>
      <c r="G23143" s="46"/>
      <c r="H23143" s="46">
        <v>37.064999999999998</v>
      </c>
    </row>
    <row r="23144" spans="1:8" x14ac:dyDescent="0.25">
      <c r="A23144" s="46" t="s">
        <v>63561</v>
      </c>
      <c r="B23144" s="46" t="s">
        <v>63562</v>
      </c>
      <c r="C23144" s="46">
        <v>0</v>
      </c>
      <c r="D23144" s="46">
        <v>0.343333</v>
      </c>
      <c r="E23144" s="46">
        <v>0</v>
      </c>
      <c r="F23144" s="46">
        <v>40</v>
      </c>
      <c r="G23144" s="46"/>
      <c r="H23144" s="46">
        <v>40.343333000000001</v>
      </c>
    </row>
    <row r="23145" spans="1:8" x14ac:dyDescent="0.25">
      <c r="A23145" s="46" t="s">
        <v>63563</v>
      </c>
      <c r="B23145" s="46" t="s">
        <v>63564</v>
      </c>
      <c r="C23145" s="46">
        <v>0</v>
      </c>
      <c r="D23145" s="46">
        <v>0.344167</v>
      </c>
      <c r="E23145" s="46">
        <v>0</v>
      </c>
      <c r="F23145" s="46">
        <v>20.715</v>
      </c>
      <c r="G23145" s="46"/>
      <c r="H23145" s="46">
        <v>21.059166999999999</v>
      </c>
    </row>
    <row r="23146" spans="1:8" x14ac:dyDescent="0.25">
      <c r="A23146" s="46" t="s">
        <v>63565</v>
      </c>
      <c r="B23146" s="46" t="s">
        <v>38647</v>
      </c>
      <c r="C23146" s="46">
        <v>0</v>
      </c>
      <c r="D23146" s="46">
        <v>130</v>
      </c>
      <c r="E23146" s="46">
        <v>327.75</v>
      </c>
      <c r="F23146" s="46">
        <v>0</v>
      </c>
      <c r="G23146" s="46"/>
      <c r="H23146" s="46">
        <v>457.75</v>
      </c>
    </row>
    <row r="23147" spans="1:8" x14ac:dyDescent="0.25">
      <c r="A23147" s="46" t="s">
        <v>63566</v>
      </c>
      <c r="B23147" s="46" t="s">
        <v>63567</v>
      </c>
      <c r="C23147" s="46">
        <v>0</v>
      </c>
      <c r="D23147" s="46">
        <v>140</v>
      </c>
      <c r="E23147" s="46">
        <v>384.75</v>
      </c>
      <c r="F23147" s="46">
        <v>1</v>
      </c>
      <c r="G23147" s="46"/>
      <c r="H23147" s="46">
        <v>525.75</v>
      </c>
    </row>
    <row r="23148" spans="1:8" x14ac:dyDescent="0.25">
      <c r="A23148" s="46" t="s">
        <v>63568</v>
      </c>
      <c r="B23148" s="46" t="s">
        <v>63569</v>
      </c>
      <c r="C23148" s="46">
        <v>0</v>
      </c>
      <c r="D23148" s="46">
        <v>0</v>
      </c>
      <c r="E23148" s="46">
        <v>0</v>
      </c>
      <c r="F23148" s="46">
        <v>0</v>
      </c>
      <c r="G23148" s="46"/>
      <c r="H23148" s="46">
        <v>0</v>
      </c>
    </row>
    <row r="23149" spans="1:8" x14ac:dyDescent="0.25">
      <c r="A23149" s="46" t="s">
        <v>63570</v>
      </c>
      <c r="B23149" s="46" t="s">
        <v>63571</v>
      </c>
      <c r="C23149" s="46">
        <v>24.48</v>
      </c>
      <c r="D23149" s="46">
        <v>62.188333</v>
      </c>
      <c r="E23149" s="46">
        <v>177.23833300000001</v>
      </c>
      <c r="F23149" s="46">
        <v>1.736667</v>
      </c>
      <c r="G23149" s="46"/>
      <c r="H23149" s="46">
        <v>265.64333299999998</v>
      </c>
    </row>
    <row r="23150" spans="1:8" x14ac:dyDescent="0.25">
      <c r="A23150" s="46" t="s">
        <v>63572</v>
      </c>
      <c r="B23150" s="46" t="s">
        <v>63573</v>
      </c>
      <c r="C23150" s="46">
        <v>13.46</v>
      </c>
      <c r="D23150" s="46">
        <v>87.084999999999994</v>
      </c>
      <c r="E23150" s="46">
        <v>248.193333</v>
      </c>
      <c r="F23150" s="46">
        <v>2.5</v>
      </c>
      <c r="G23150" s="46"/>
      <c r="H23150" s="46">
        <v>351.23833300000001</v>
      </c>
    </row>
    <row r="23151" spans="1:8" x14ac:dyDescent="0.25">
      <c r="A23151" s="46" t="s">
        <v>63574</v>
      </c>
      <c r="B23151" s="46" t="s">
        <v>63575</v>
      </c>
      <c r="C23151" s="46">
        <v>0</v>
      </c>
      <c r="D23151" s="46">
        <v>1.6666669999999999</v>
      </c>
      <c r="E23151" s="46">
        <v>0</v>
      </c>
      <c r="F23151" s="46">
        <v>124.64</v>
      </c>
      <c r="G23151" s="46"/>
      <c r="H23151" s="46">
        <v>126.306667</v>
      </c>
    </row>
    <row r="23152" spans="1:8" x14ac:dyDescent="0.25">
      <c r="A23152" s="46" t="s">
        <v>63576</v>
      </c>
      <c r="B23152" s="46" t="s">
        <v>63577</v>
      </c>
      <c r="C23152" s="46">
        <v>0</v>
      </c>
      <c r="D23152" s="46">
        <v>0.68833299999999997</v>
      </c>
      <c r="E23152" s="46">
        <v>0</v>
      </c>
      <c r="F23152" s="46">
        <v>42.92</v>
      </c>
      <c r="G23152" s="46"/>
      <c r="H23152" s="46">
        <v>43.608333000000002</v>
      </c>
    </row>
    <row r="23153" spans="1:8" x14ac:dyDescent="0.25">
      <c r="A23153" s="46" t="s">
        <v>69151</v>
      </c>
      <c r="B23153" s="46" t="s">
        <v>69152</v>
      </c>
      <c r="C23153" s="46">
        <v>0</v>
      </c>
      <c r="D23153" s="46">
        <v>0.68833299999999997</v>
      </c>
      <c r="E23153" s="46">
        <v>0</v>
      </c>
      <c r="F23153" s="46">
        <v>42.92</v>
      </c>
      <c r="G23153" s="46"/>
      <c r="H23153" s="46">
        <v>43.608333000000002</v>
      </c>
    </row>
    <row r="23154" spans="1:8" x14ac:dyDescent="0.25">
      <c r="A23154" s="46" t="s">
        <v>63578</v>
      </c>
      <c r="B23154" s="46" t="s">
        <v>63579</v>
      </c>
      <c r="C23154" s="46">
        <v>0</v>
      </c>
      <c r="D23154" s="46">
        <v>0.68833299999999997</v>
      </c>
      <c r="E23154" s="46">
        <v>0</v>
      </c>
      <c r="F23154" s="46">
        <v>42.92</v>
      </c>
      <c r="G23154" s="46"/>
      <c r="H23154" s="46">
        <v>43.608333000000002</v>
      </c>
    </row>
    <row r="23155" spans="1:8" x14ac:dyDescent="0.25">
      <c r="A23155" s="46" t="s">
        <v>63580</v>
      </c>
      <c r="B23155" s="46" t="s">
        <v>63581</v>
      </c>
      <c r="C23155" s="46">
        <v>0</v>
      </c>
      <c r="D23155" s="46">
        <v>1.375</v>
      </c>
      <c r="E23155" s="46">
        <v>0</v>
      </c>
      <c r="F23155" s="46">
        <v>62.32</v>
      </c>
      <c r="G23155" s="46"/>
      <c r="H23155" s="46">
        <v>63.695</v>
      </c>
    </row>
    <row r="23156" spans="1:8" x14ac:dyDescent="0.25">
      <c r="A23156" s="46" t="s">
        <v>63582</v>
      </c>
      <c r="B23156" s="46" t="s">
        <v>63583</v>
      </c>
      <c r="C23156" s="46">
        <v>0</v>
      </c>
      <c r="D23156" s="46">
        <v>0</v>
      </c>
      <c r="E23156" s="46">
        <v>0</v>
      </c>
      <c r="F23156" s="46">
        <v>0</v>
      </c>
      <c r="G23156" s="46"/>
      <c r="H23156" s="46">
        <v>0</v>
      </c>
    </row>
    <row r="23157" spans="1:8" x14ac:dyDescent="0.25">
      <c r="A23157" s="46" t="s">
        <v>63584</v>
      </c>
      <c r="B23157" s="46" t="s">
        <v>63585</v>
      </c>
      <c r="C23157" s="46">
        <v>0</v>
      </c>
      <c r="D23157" s="46">
        <v>0.83333299999999999</v>
      </c>
      <c r="E23157" s="46">
        <v>0</v>
      </c>
      <c r="F23157" s="46">
        <v>125.66</v>
      </c>
      <c r="G23157" s="46"/>
      <c r="H23157" s="46">
        <v>126.49333300000001</v>
      </c>
    </row>
    <row r="23158" spans="1:8" x14ac:dyDescent="0.25">
      <c r="A23158" s="46" t="s">
        <v>63586</v>
      </c>
      <c r="B23158" s="46" t="s">
        <v>63587</v>
      </c>
      <c r="C23158" s="46">
        <v>0</v>
      </c>
      <c r="D23158" s="46">
        <v>0.83333299999999999</v>
      </c>
      <c r="E23158" s="46">
        <v>0</v>
      </c>
      <c r="F23158" s="46">
        <v>27.37</v>
      </c>
      <c r="G23158" s="46"/>
      <c r="H23158" s="46">
        <v>28.203333000000001</v>
      </c>
    </row>
    <row r="23159" spans="1:8" x14ac:dyDescent="0.25">
      <c r="A23159" s="46" t="s">
        <v>63588</v>
      </c>
      <c r="B23159" s="46" t="s">
        <v>63589</v>
      </c>
      <c r="C23159" s="46">
        <v>0</v>
      </c>
      <c r="D23159" s="46">
        <v>5</v>
      </c>
      <c r="E23159" s="46">
        <v>0</v>
      </c>
      <c r="F23159" s="46">
        <v>160</v>
      </c>
      <c r="G23159" s="46"/>
      <c r="H23159" s="46">
        <v>165</v>
      </c>
    </row>
    <row r="23160" spans="1:8" x14ac:dyDescent="0.25">
      <c r="A23160" s="46" t="s">
        <v>63590</v>
      </c>
      <c r="B23160" s="46" t="s">
        <v>63591</v>
      </c>
      <c r="C23160" s="46">
        <v>0</v>
      </c>
      <c r="D23160" s="46">
        <v>0.83333299999999999</v>
      </c>
      <c r="E23160" s="46">
        <v>0</v>
      </c>
      <c r="F23160" s="46">
        <v>125</v>
      </c>
      <c r="G23160" s="46"/>
      <c r="H23160" s="46">
        <v>125.833333</v>
      </c>
    </row>
    <row r="23161" spans="1:8" x14ac:dyDescent="0.25">
      <c r="A23161" s="46" t="s">
        <v>63592</v>
      </c>
      <c r="B23161" s="46" t="s">
        <v>63593</v>
      </c>
      <c r="C23161" s="46">
        <v>0</v>
      </c>
      <c r="D23161" s="46">
        <v>0.68833299999999997</v>
      </c>
      <c r="E23161" s="46">
        <v>0</v>
      </c>
      <c r="F23161" s="46">
        <v>83.18</v>
      </c>
      <c r="G23161" s="46"/>
      <c r="H23161" s="46">
        <v>83.868333000000007</v>
      </c>
    </row>
    <row r="23162" spans="1:8" x14ac:dyDescent="0.25">
      <c r="A23162" s="46" t="s">
        <v>63594</v>
      </c>
      <c r="B23162" s="46" t="s">
        <v>63595</v>
      </c>
      <c r="C23162" s="46">
        <v>0</v>
      </c>
      <c r="D23162" s="46">
        <v>0.68833299999999997</v>
      </c>
      <c r="E23162" s="46">
        <v>0</v>
      </c>
      <c r="F23162" s="46">
        <v>15.15</v>
      </c>
      <c r="G23162" s="46"/>
      <c r="H23162" s="46">
        <v>15.838333</v>
      </c>
    </row>
    <row r="23163" spans="1:8" x14ac:dyDescent="0.25">
      <c r="A23163" s="46" t="s">
        <v>63596</v>
      </c>
      <c r="B23163" s="46" t="s">
        <v>63597</v>
      </c>
      <c r="C23163" s="46">
        <v>0</v>
      </c>
      <c r="D23163" s="46">
        <v>1.375</v>
      </c>
      <c r="E23163" s="46">
        <v>0</v>
      </c>
      <c r="F23163" s="46">
        <v>97.6</v>
      </c>
      <c r="G23163" s="46"/>
      <c r="H23163" s="46">
        <v>98.974999999999994</v>
      </c>
    </row>
    <row r="23164" spans="1:8" x14ac:dyDescent="0.25">
      <c r="A23164" s="46" t="s">
        <v>63598</v>
      </c>
      <c r="B23164" s="46" t="s">
        <v>63599</v>
      </c>
      <c r="C23164" s="46">
        <v>0</v>
      </c>
      <c r="D23164" s="46">
        <v>0.68833299999999997</v>
      </c>
      <c r="E23164" s="46">
        <v>0</v>
      </c>
      <c r="F23164" s="46">
        <v>44.7</v>
      </c>
      <c r="G23164" s="46"/>
      <c r="H23164" s="46">
        <v>45.388333000000003</v>
      </c>
    </row>
    <row r="23165" spans="1:8" x14ac:dyDescent="0.25">
      <c r="A23165" s="46" t="s">
        <v>63600</v>
      </c>
      <c r="B23165" s="46" t="s">
        <v>63601</v>
      </c>
      <c r="C23165" s="46">
        <v>0</v>
      </c>
      <c r="D23165" s="46">
        <v>0.41299999999999998</v>
      </c>
      <c r="E23165" s="46">
        <v>0</v>
      </c>
      <c r="F23165" s="46">
        <v>45.41</v>
      </c>
      <c r="G23165" s="46"/>
      <c r="H23165" s="46">
        <v>45.823</v>
      </c>
    </row>
    <row r="23166" spans="1:8" x14ac:dyDescent="0.25">
      <c r="A23166" s="46" t="s">
        <v>63602</v>
      </c>
      <c r="B23166" s="46" t="s">
        <v>63603</v>
      </c>
      <c r="C23166" s="46">
        <v>0</v>
      </c>
      <c r="D23166" s="46">
        <v>0</v>
      </c>
      <c r="E23166" s="46">
        <v>0</v>
      </c>
      <c r="F23166" s="46">
        <v>152.156667</v>
      </c>
      <c r="G23166" s="46"/>
      <c r="H23166" s="46">
        <v>152.156667</v>
      </c>
    </row>
    <row r="23167" spans="1:8" x14ac:dyDescent="0.25">
      <c r="A23167" s="46" t="s">
        <v>63604</v>
      </c>
      <c r="B23167" s="46" t="s">
        <v>63605</v>
      </c>
      <c r="C23167" s="46">
        <v>0</v>
      </c>
      <c r="D23167" s="46">
        <v>0.27777800000000002</v>
      </c>
      <c r="E23167" s="46">
        <v>0</v>
      </c>
      <c r="F23167" s="46">
        <v>18</v>
      </c>
      <c r="G23167" s="46"/>
      <c r="H23167" s="46">
        <v>18.277778000000001</v>
      </c>
    </row>
    <row r="23168" spans="1:8" x14ac:dyDescent="0.25">
      <c r="A23168" s="46" t="s">
        <v>63606</v>
      </c>
      <c r="B23168" s="46" t="s">
        <v>63607</v>
      </c>
      <c r="C23168" s="46">
        <v>0</v>
      </c>
      <c r="D23168" s="46">
        <v>0</v>
      </c>
      <c r="E23168" s="46">
        <v>0</v>
      </c>
      <c r="F23168" s="46">
        <v>70</v>
      </c>
      <c r="G23168" s="46"/>
      <c r="H23168" s="46">
        <v>70</v>
      </c>
    </row>
    <row r="23169" spans="1:8" x14ac:dyDescent="0.25">
      <c r="A23169" s="46" t="s">
        <v>63608</v>
      </c>
      <c r="B23169" s="46" t="s">
        <v>63609</v>
      </c>
      <c r="C23169" s="46">
        <v>0</v>
      </c>
      <c r="D23169" s="46">
        <v>1.6666669999999999</v>
      </c>
      <c r="E23169" s="46">
        <v>0</v>
      </c>
      <c r="F23169" s="46">
        <v>275</v>
      </c>
      <c r="G23169" s="46"/>
      <c r="H23169" s="46">
        <v>276.66666700000002</v>
      </c>
    </row>
    <row r="23170" spans="1:8" x14ac:dyDescent="0.25">
      <c r="A23170" s="46" t="s">
        <v>63610</v>
      </c>
      <c r="B23170" s="46" t="s">
        <v>63611</v>
      </c>
      <c r="C23170" s="46">
        <v>13.46</v>
      </c>
      <c r="D23170" s="46">
        <v>74.063333</v>
      </c>
      <c r="E23170" s="46">
        <v>211.08166700000001</v>
      </c>
      <c r="F23170" s="46">
        <v>1.736667</v>
      </c>
      <c r="G23170" s="46"/>
      <c r="H23170" s="46">
        <v>300.34166699999997</v>
      </c>
    </row>
    <row r="23171" spans="1:8" x14ac:dyDescent="0.25">
      <c r="A23171" s="46" t="s">
        <v>63612</v>
      </c>
      <c r="B23171" s="46" t="s">
        <v>63613</v>
      </c>
      <c r="C23171" s="46">
        <v>0</v>
      </c>
      <c r="D23171" s="46">
        <v>18.896667000000001</v>
      </c>
      <c r="E23171" s="46">
        <v>0</v>
      </c>
      <c r="F23171" s="46">
        <v>133.73666700000001</v>
      </c>
      <c r="G23171" s="46"/>
      <c r="H23171" s="46">
        <v>152.63333399999999</v>
      </c>
    </row>
    <row r="23172" spans="1:8" x14ac:dyDescent="0.25">
      <c r="A23172" s="46" t="s">
        <v>63614</v>
      </c>
      <c r="B23172" s="46" t="s">
        <v>63615</v>
      </c>
      <c r="C23172" s="46">
        <v>0</v>
      </c>
      <c r="D23172" s="46">
        <v>0</v>
      </c>
      <c r="E23172" s="46">
        <v>0</v>
      </c>
      <c r="F23172" s="46">
        <v>53.263333000000003</v>
      </c>
      <c r="G23172" s="46"/>
      <c r="H23172" s="46">
        <v>53.263333000000003</v>
      </c>
    </row>
    <row r="23173" spans="1:8" x14ac:dyDescent="0.25">
      <c r="A23173" s="46" t="s">
        <v>63616</v>
      </c>
      <c r="B23173" s="46" t="s">
        <v>64898</v>
      </c>
      <c r="C23173" s="46">
        <v>0</v>
      </c>
      <c r="D23173" s="46">
        <v>2.0650000000000002E-2</v>
      </c>
      <c r="E23173" s="46">
        <v>0</v>
      </c>
      <c r="F23173" s="46">
        <v>6.27</v>
      </c>
      <c r="G23173" s="46"/>
      <c r="H23173" s="46">
        <v>6.2906500000000003</v>
      </c>
    </row>
    <row r="23174" spans="1:8" x14ac:dyDescent="0.25">
      <c r="A23174" s="46" t="s">
        <v>63617</v>
      </c>
      <c r="B23174" s="46" t="s">
        <v>63618</v>
      </c>
      <c r="C23174" s="46">
        <v>0</v>
      </c>
      <c r="D23174" s="46">
        <v>0.83333299999999999</v>
      </c>
      <c r="E23174" s="46">
        <v>0</v>
      </c>
      <c r="F23174" s="46">
        <v>33.44</v>
      </c>
      <c r="G23174" s="46"/>
      <c r="H23174" s="46">
        <v>34.273333000000001</v>
      </c>
    </row>
    <row r="23175" spans="1:8" x14ac:dyDescent="0.25">
      <c r="A23175" s="46" t="s">
        <v>63619</v>
      </c>
      <c r="B23175" s="46" t="s">
        <v>63620</v>
      </c>
      <c r="C23175" s="46">
        <v>0</v>
      </c>
      <c r="D23175" s="46">
        <v>0.83333299999999999</v>
      </c>
      <c r="E23175" s="46">
        <v>0</v>
      </c>
      <c r="F23175" s="46">
        <v>33.380000000000003</v>
      </c>
      <c r="G23175" s="46"/>
      <c r="H23175" s="46">
        <v>34.213332999999999</v>
      </c>
    </row>
    <row r="23176" spans="1:8" x14ac:dyDescent="0.25">
      <c r="A23176" s="46" t="s">
        <v>63621</v>
      </c>
      <c r="B23176" s="46" t="s">
        <v>63622</v>
      </c>
      <c r="C23176" s="46">
        <v>0</v>
      </c>
      <c r="D23176" s="46">
        <v>0.83333299999999999</v>
      </c>
      <c r="E23176" s="46">
        <v>0</v>
      </c>
      <c r="F23176" s="46">
        <v>23.42</v>
      </c>
      <c r="G23176" s="46"/>
      <c r="H23176" s="46">
        <v>24.253333000000001</v>
      </c>
    </row>
    <row r="23177" spans="1:8" x14ac:dyDescent="0.25">
      <c r="A23177" s="46" t="s">
        <v>63623</v>
      </c>
      <c r="B23177" s="46" t="s">
        <v>63624</v>
      </c>
      <c r="C23177" s="46">
        <v>0</v>
      </c>
      <c r="D23177" s="46">
        <v>0</v>
      </c>
      <c r="E23177" s="46">
        <v>0</v>
      </c>
      <c r="F23177" s="46">
        <v>35.744</v>
      </c>
      <c r="G23177" s="46"/>
      <c r="H23177" s="46">
        <v>35.744</v>
      </c>
    </row>
    <row r="23178" spans="1:8" x14ac:dyDescent="0.25">
      <c r="A23178" s="46" t="s">
        <v>63625</v>
      </c>
      <c r="B23178" s="46" t="s">
        <v>63626</v>
      </c>
      <c r="C23178" s="46">
        <v>0</v>
      </c>
      <c r="D23178" s="46">
        <v>38.75</v>
      </c>
      <c r="E23178" s="46">
        <v>110.44</v>
      </c>
      <c r="F23178" s="46">
        <v>75</v>
      </c>
      <c r="G23178" s="46"/>
      <c r="H23178" s="46">
        <v>224.19</v>
      </c>
    </row>
    <row r="23179" spans="1:8" x14ac:dyDescent="0.25">
      <c r="A23179" s="46" t="s">
        <v>63627</v>
      </c>
      <c r="B23179" s="46" t="s">
        <v>63628</v>
      </c>
      <c r="C23179" s="46">
        <v>24.14</v>
      </c>
      <c r="D23179" s="46">
        <v>12.083333</v>
      </c>
      <c r="E23179" s="46">
        <v>34.438333</v>
      </c>
      <c r="F23179" s="46">
        <v>0</v>
      </c>
      <c r="G23179" s="46"/>
      <c r="H23179" s="46">
        <v>70.661665999999997</v>
      </c>
    </row>
    <row r="23180" spans="1:8" x14ac:dyDescent="0.25">
      <c r="A23180" s="46" t="s">
        <v>63629</v>
      </c>
      <c r="B23180" s="46" t="s">
        <v>63630</v>
      </c>
      <c r="C23180" s="46">
        <v>0</v>
      </c>
      <c r="D23180" s="46">
        <v>0</v>
      </c>
      <c r="E23180" s="46">
        <v>0</v>
      </c>
      <c r="F23180" s="46">
        <v>0</v>
      </c>
      <c r="G23180" s="46"/>
      <c r="H23180" s="46">
        <v>0</v>
      </c>
    </row>
    <row r="23181" spans="1:8" x14ac:dyDescent="0.25">
      <c r="A23181" s="46" t="s">
        <v>63631</v>
      </c>
      <c r="B23181" s="46" t="s">
        <v>63632</v>
      </c>
      <c r="C23181" s="46">
        <v>0</v>
      </c>
      <c r="D23181" s="46">
        <v>0</v>
      </c>
      <c r="E23181" s="46">
        <v>0</v>
      </c>
      <c r="F23181" s="46">
        <v>0</v>
      </c>
      <c r="G23181" s="46"/>
      <c r="H23181" s="46">
        <v>0</v>
      </c>
    </row>
    <row r="23182" spans="1:8" x14ac:dyDescent="0.25">
      <c r="A23182" s="46" t="s">
        <v>63633</v>
      </c>
      <c r="B23182" s="46" t="s">
        <v>63634</v>
      </c>
      <c r="C23182" s="46">
        <v>0</v>
      </c>
      <c r="D23182" s="46">
        <v>10.260833</v>
      </c>
      <c r="E23182" s="46">
        <v>29.243333</v>
      </c>
      <c r="F23182" s="46">
        <v>0</v>
      </c>
      <c r="G23182" s="46"/>
      <c r="H23182" s="46">
        <v>39.504165999999998</v>
      </c>
    </row>
    <row r="23183" spans="1:8" x14ac:dyDescent="0.25">
      <c r="A23183" s="46" t="s">
        <v>63635</v>
      </c>
      <c r="B23183" s="46" t="s">
        <v>63636</v>
      </c>
      <c r="C23183" s="46">
        <v>0</v>
      </c>
      <c r="D23183" s="46">
        <v>46.875</v>
      </c>
      <c r="E23183" s="46">
        <v>133.595</v>
      </c>
      <c r="F23183" s="46">
        <v>0</v>
      </c>
      <c r="G23183" s="46"/>
      <c r="H23183" s="46">
        <v>180.47</v>
      </c>
    </row>
    <row r="23184" spans="1:8" x14ac:dyDescent="0.25">
      <c r="A23184" s="46" t="s">
        <v>63637</v>
      </c>
      <c r="B23184" s="46" t="s">
        <v>63638</v>
      </c>
      <c r="C23184" s="46">
        <v>0</v>
      </c>
      <c r="D23184" s="46">
        <v>0</v>
      </c>
      <c r="E23184" s="46">
        <v>0</v>
      </c>
      <c r="F23184" s="46">
        <v>0</v>
      </c>
      <c r="G23184" s="46"/>
      <c r="H23184" s="46">
        <v>0</v>
      </c>
    </row>
    <row r="23185" spans="1:8" x14ac:dyDescent="0.25">
      <c r="A23185" s="46" t="s">
        <v>63639</v>
      </c>
      <c r="B23185" s="46" t="s">
        <v>63640</v>
      </c>
      <c r="C23185" s="46">
        <v>0</v>
      </c>
      <c r="D23185" s="46">
        <v>0</v>
      </c>
      <c r="E23185" s="46">
        <v>0</v>
      </c>
      <c r="F23185" s="46">
        <v>0</v>
      </c>
      <c r="G23185" s="46"/>
      <c r="H23185" s="46">
        <v>0</v>
      </c>
    </row>
    <row r="23186" spans="1:8" x14ac:dyDescent="0.25">
      <c r="A23186" s="46" t="s">
        <v>64899</v>
      </c>
      <c r="B23186" s="46" t="s">
        <v>64900</v>
      </c>
      <c r="C23186" s="46">
        <v>0</v>
      </c>
      <c r="D23186" s="46">
        <v>0.687778</v>
      </c>
      <c r="E23186" s="46">
        <v>0</v>
      </c>
      <c r="F23186" s="46">
        <v>55.12</v>
      </c>
      <c r="G23186" s="46"/>
      <c r="H23186" s="46">
        <v>55.807777999999999</v>
      </c>
    </row>
    <row r="23187" spans="1:8" x14ac:dyDescent="0.25">
      <c r="A23187" s="46" t="s">
        <v>64901</v>
      </c>
      <c r="B23187" s="46" t="s">
        <v>64902</v>
      </c>
      <c r="C23187" s="46">
        <v>1.7066669999999999</v>
      </c>
      <c r="D23187" s="46">
        <v>10.9375</v>
      </c>
      <c r="E23187" s="46">
        <v>31.172499999999999</v>
      </c>
      <c r="F23187" s="46">
        <v>3.2608329999999999</v>
      </c>
      <c r="G23187" s="46"/>
      <c r="H23187" s="46">
        <v>47.077500000000001</v>
      </c>
    </row>
    <row r="23188" spans="1:8" x14ac:dyDescent="0.25">
      <c r="A23188" s="46" t="s">
        <v>64977</v>
      </c>
      <c r="B23188" s="46" t="s">
        <v>64978</v>
      </c>
      <c r="C23188" s="46">
        <v>0</v>
      </c>
      <c r="D23188" s="46">
        <v>117</v>
      </c>
      <c r="E23188" s="46">
        <v>333.46</v>
      </c>
      <c r="F23188" s="46">
        <v>170</v>
      </c>
      <c r="G23188" s="46"/>
      <c r="H23188" s="46">
        <v>620.46</v>
      </c>
    </row>
    <row r="23189" spans="1:8" x14ac:dyDescent="0.25">
      <c r="A23189" s="46" t="s">
        <v>64979</v>
      </c>
      <c r="B23189" s="46" t="s">
        <v>64980</v>
      </c>
      <c r="C23189" s="46">
        <v>0</v>
      </c>
      <c r="D23189" s="46">
        <v>195</v>
      </c>
      <c r="E23189" s="46">
        <v>481.65</v>
      </c>
      <c r="F23189" s="46">
        <v>4.0599999999999996</v>
      </c>
      <c r="G23189" s="46"/>
      <c r="H23189" s="46">
        <v>680.71</v>
      </c>
    </row>
    <row r="23190" spans="1:8" x14ac:dyDescent="0.25">
      <c r="A23190" s="46" t="s">
        <v>64981</v>
      </c>
      <c r="B23190" s="46" t="s">
        <v>64982</v>
      </c>
      <c r="C23190" s="46">
        <v>0</v>
      </c>
      <c r="D23190" s="46">
        <v>149.5</v>
      </c>
      <c r="E23190" s="46">
        <v>426.08</v>
      </c>
      <c r="F23190" s="46">
        <v>4.0599999999999996</v>
      </c>
      <c r="G23190" s="46"/>
      <c r="H23190" s="46">
        <v>579.64</v>
      </c>
    </row>
    <row r="23191" spans="1:8" x14ac:dyDescent="0.25">
      <c r="A23191" s="46" t="s">
        <v>64983</v>
      </c>
      <c r="B23191" s="46" t="s">
        <v>64984</v>
      </c>
      <c r="C23191" s="46">
        <v>2.2480000000000002</v>
      </c>
      <c r="D23191" s="46">
        <v>16.876000000000001</v>
      </c>
      <c r="E23191" s="46">
        <v>48.095999999999997</v>
      </c>
      <c r="F23191" s="46">
        <v>0</v>
      </c>
      <c r="G23191" s="46"/>
      <c r="H23191" s="46">
        <v>67.22</v>
      </c>
    </row>
    <row r="23192" spans="1:8" x14ac:dyDescent="0.25">
      <c r="A23192" s="46" t="s">
        <v>65971</v>
      </c>
      <c r="B23192" s="46" t="s">
        <v>65972</v>
      </c>
      <c r="C23192" s="46">
        <v>0</v>
      </c>
      <c r="D23192" s="46">
        <v>1.375</v>
      </c>
      <c r="E23192" s="46">
        <v>0</v>
      </c>
      <c r="F23192" s="46">
        <v>34.450000000000003</v>
      </c>
      <c r="G23192" s="46"/>
      <c r="H23192" s="46">
        <v>35.825000000000003</v>
      </c>
    </row>
    <row r="23193" spans="1:8" x14ac:dyDescent="0.25">
      <c r="A23193" s="46" t="s">
        <v>65973</v>
      </c>
      <c r="B23193" s="46" t="s">
        <v>65974</v>
      </c>
      <c r="C23193" s="46">
        <v>0</v>
      </c>
      <c r="D23193" s="46">
        <v>0.83333299999999999</v>
      </c>
      <c r="E23193" s="46">
        <v>0</v>
      </c>
      <c r="F23193" s="46">
        <v>29.178332999999999</v>
      </c>
      <c r="G23193" s="46"/>
      <c r="H23193" s="46">
        <v>30.011666000000002</v>
      </c>
    </row>
    <row r="23194" spans="1:8" x14ac:dyDescent="0.25">
      <c r="A23194" s="46" t="s">
        <v>65975</v>
      </c>
      <c r="B23194" s="46" t="s">
        <v>67068</v>
      </c>
      <c r="C23194" s="46">
        <v>0</v>
      </c>
      <c r="D23194" s="46">
        <v>0</v>
      </c>
      <c r="E23194" s="46">
        <v>0</v>
      </c>
      <c r="F23194" s="46">
        <v>88</v>
      </c>
      <c r="G23194" s="46"/>
      <c r="H23194" s="46">
        <v>88</v>
      </c>
    </row>
    <row r="23195" spans="1:8" x14ac:dyDescent="0.25">
      <c r="A23195" s="46" t="s">
        <v>65976</v>
      </c>
      <c r="B23195" s="46" t="s">
        <v>65977</v>
      </c>
      <c r="C23195" s="46">
        <v>0</v>
      </c>
      <c r="D23195" s="46">
        <v>0</v>
      </c>
      <c r="E23195" s="46">
        <v>0</v>
      </c>
      <c r="F23195" s="46">
        <v>168</v>
      </c>
      <c r="G23195" s="46"/>
      <c r="H23195" s="46">
        <v>168</v>
      </c>
    </row>
    <row r="23196" spans="1:8" x14ac:dyDescent="0.25">
      <c r="A23196" s="46" t="s">
        <v>65978</v>
      </c>
      <c r="B23196" s="46" t="s">
        <v>65979</v>
      </c>
      <c r="C23196" s="46">
        <v>0</v>
      </c>
      <c r="D23196" s="46">
        <v>0</v>
      </c>
      <c r="E23196" s="46">
        <v>0</v>
      </c>
      <c r="F23196" s="46">
        <v>71.667500000000004</v>
      </c>
      <c r="G23196" s="46"/>
      <c r="H23196" s="46">
        <v>71.667500000000004</v>
      </c>
    </row>
    <row r="23197" spans="1:8" x14ac:dyDescent="0.25">
      <c r="A23197" s="46" t="s">
        <v>65980</v>
      </c>
      <c r="B23197" s="46" t="s">
        <v>65981</v>
      </c>
      <c r="C23197" s="46">
        <v>0</v>
      </c>
      <c r="D23197" s="46">
        <v>0</v>
      </c>
      <c r="E23197" s="46">
        <v>0</v>
      </c>
      <c r="F23197" s="46">
        <v>185</v>
      </c>
      <c r="G23197" s="46"/>
      <c r="H23197" s="46">
        <v>185</v>
      </c>
    </row>
    <row r="23198" spans="1:8" x14ac:dyDescent="0.25">
      <c r="A23198" s="46" t="s">
        <v>65982</v>
      </c>
      <c r="B23198" s="46" t="s">
        <v>65983</v>
      </c>
      <c r="C23198" s="46">
        <v>0</v>
      </c>
      <c r="D23198" s="46">
        <v>0</v>
      </c>
      <c r="E23198" s="46">
        <v>0</v>
      </c>
      <c r="F23198" s="46">
        <v>86</v>
      </c>
      <c r="G23198" s="46"/>
      <c r="H23198" s="46">
        <v>86</v>
      </c>
    </row>
    <row r="23199" spans="1:8" x14ac:dyDescent="0.25">
      <c r="A23199" s="46" t="s">
        <v>65984</v>
      </c>
      <c r="B23199" s="46" t="s">
        <v>65985</v>
      </c>
      <c r="C23199" s="46">
        <v>0</v>
      </c>
      <c r="D23199" s="46">
        <v>0</v>
      </c>
      <c r="E23199" s="46">
        <v>0</v>
      </c>
      <c r="F23199" s="46">
        <v>12.994999999999999</v>
      </c>
      <c r="G23199" s="46"/>
      <c r="H23199" s="46">
        <v>12.994999999999999</v>
      </c>
    </row>
    <row r="23200" spans="1:8" x14ac:dyDescent="0.25">
      <c r="A23200" s="46" t="s">
        <v>65986</v>
      </c>
      <c r="B23200" s="46" t="s">
        <v>65987</v>
      </c>
      <c r="C23200" s="46">
        <v>0</v>
      </c>
      <c r="D23200" s="46">
        <v>1.4583330000000001</v>
      </c>
      <c r="E23200" s="46">
        <v>3.5625</v>
      </c>
      <c r="F23200" s="46">
        <v>0</v>
      </c>
      <c r="G23200" s="46"/>
      <c r="H23200" s="46">
        <v>5.0208329999999997</v>
      </c>
    </row>
    <row r="23201" spans="1:8" x14ac:dyDescent="0.25">
      <c r="A23201" s="46" t="s">
        <v>67069</v>
      </c>
      <c r="B23201" s="46" t="s">
        <v>67070</v>
      </c>
      <c r="C23201" s="46">
        <v>0</v>
      </c>
      <c r="D23201" s="46">
        <v>0</v>
      </c>
      <c r="E23201" s="46">
        <v>0</v>
      </c>
      <c r="F23201" s="46">
        <v>43.744999999999997</v>
      </c>
      <c r="G23201" s="46"/>
      <c r="H23201" s="46">
        <v>43.744999999999997</v>
      </c>
    </row>
    <row r="23202" spans="1:8" x14ac:dyDescent="0.25">
      <c r="A23202" s="46" t="s">
        <v>67071</v>
      </c>
      <c r="B23202" s="46" t="s">
        <v>67072</v>
      </c>
      <c r="C23202" s="46">
        <v>0</v>
      </c>
      <c r="D23202" s="46">
        <v>0</v>
      </c>
      <c r="E23202" s="46">
        <v>0</v>
      </c>
      <c r="F23202" s="46">
        <v>362.05</v>
      </c>
      <c r="G23202" s="46"/>
      <c r="H23202" s="46">
        <v>362.05</v>
      </c>
    </row>
    <row r="23203" spans="1:8" x14ac:dyDescent="0.25">
      <c r="A23203" s="46" t="s">
        <v>67073</v>
      </c>
      <c r="B23203" s="46" t="s">
        <v>67074</v>
      </c>
      <c r="C23203" s="46">
        <v>0</v>
      </c>
      <c r="D23203" s="46">
        <v>156</v>
      </c>
      <c r="E23203" s="46">
        <v>444.61</v>
      </c>
      <c r="F23203" s="46">
        <v>1.34</v>
      </c>
      <c r="G23203" s="46"/>
      <c r="H23203" s="46">
        <v>601.95000000000005</v>
      </c>
    </row>
    <row r="23204" spans="1:8" x14ac:dyDescent="0.25">
      <c r="A23204" s="46" t="s">
        <v>67075</v>
      </c>
      <c r="B23204" s="46" t="s">
        <v>67076</v>
      </c>
      <c r="C23204" s="46">
        <v>0</v>
      </c>
      <c r="D23204" s="46">
        <v>58.5</v>
      </c>
      <c r="E23204" s="46">
        <v>166.73</v>
      </c>
      <c r="F23204" s="46">
        <v>1.34</v>
      </c>
      <c r="G23204" s="46"/>
      <c r="H23204" s="46">
        <v>226.57</v>
      </c>
    </row>
    <row r="23205" spans="1:8" x14ac:dyDescent="0.25">
      <c r="A23205" s="46" t="s">
        <v>67077</v>
      </c>
      <c r="B23205" s="46" t="s">
        <v>67078</v>
      </c>
      <c r="C23205" s="46">
        <v>0</v>
      </c>
      <c r="D23205" s="46">
        <v>41.13</v>
      </c>
      <c r="E23205" s="46">
        <v>117.23</v>
      </c>
      <c r="F23205" s="46">
        <v>1.33</v>
      </c>
      <c r="G23205" s="46"/>
      <c r="H23205" s="46">
        <v>159.69</v>
      </c>
    </row>
    <row r="23206" spans="1:8" x14ac:dyDescent="0.25">
      <c r="A23206" s="46" t="s">
        <v>67079</v>
      </c>
      <c r="B23206" s="46" t="s">
        <v>67080</v>
      </c>
      <c r="C23206" s="46">
        <v>0</v>
      </c>
      <c r="D23206" s="46">
        <v>41.13</v>
      </c>
      <c r="E23206" s="46">
        <v>117.23</v>
      </c>
      <c r="F23206" s="46">
        <v>1.34</v>
      </c>
      <c r="G23206" s="46"/>
      <c r="H23206" s="46">
        <v>159.69999999999999</v>
      </c>
    </row>
    <row r="23207" spans="1:8" x14ac:dyDescent="0.25">
      <c r="A23207" s="46" t="s">
        <v>67833</v>
      </c>
      <c r="B23207" s="46" t="s">
        <v>67834</v>
      </c>
      <c r="C23207" s="46">
        <v>0</v>
      </c>
      <c r="D23207" s="46">
        <v>0</v>
      </c>
      <c r="E23207" s="46">
        <v>0</v>
      </c>
      <c r="F23207" s="46">
        <v>73</v>
      </c>
      <c r="G23207" s="46"/>
      <c r="H23207" s="46">
        <v>73</v>
      </c>
    </row>
    <row r="23208" spans="1:8" x14ac:dyDescent="0.25">
      <c r="A23208" s="46" t="s">
        <v>67835</v>
      </c>
      <c r="B23208" s="46" t="s">
        <v>67836</v>
      </c>
      <c r="C23208" s="46">
        <v>0</v>
      </c>
      <c r="D23208" s="46">
        <v>8.6666670000000003</v>
      </c>
      <c r="E23208" s="46">
        <v>24.7</v>
      </c>
      <c r="F23208" s="46">
        <v>0</v>
      </c>
      <c r="G23208" s="46"/>
      <c r="H23208" s="46">
        <v>33.366667</v>
      </c>
    </row>
    <row r="23209" spans="1:8" x14ac:dyDescent="0.25">
      <c r="A23209" s="46" t="s">
        <v>68753</v>
      </c>
      <c r="B23209" s="46" t="s">
        <v>68754</v>
      </c>
      <c r="C23209" s="46">
        <v>0</v>
      </c>
      <c r="D23209" s="46">
        <v>0</v>
      </c>
      <c r="E23209" s="46">
        <v>0</v>
      </c>
      <c r="F23209" s="46">
        <v>0</v>
      </c>
      <c r="G23209" s="46"/>
      <c r="H23209" s="46">
        <v>0</v>
      </c>
    </row>
    <row r="23210" spans="1:8" x14ac:dyDescent="0.25">
      <c r="A23210" s="46" t="s">
        <v>68755</v>
      </c>
      <c r="B23210" s="46" t="s">
        <v>68756</v>
      </c>
      <c r="C23210" s="46">
        <v>0</v>
      </c>
      <c r="D23210" s="46">
        <v>0</v>
      </c>
      <c r="E23210" s="46">
        <v>0</v>
      </c>
      <c r="F23210" s="46">
        <v>0</v>
      </c>
      <c r="G23210" s="46"/>
      <c r="H23210" s="46">
        <v>0</v>
      </c>
    </row>
    <row r="23211" spans="1:8" x14ac:dyDescent="0.25">
      <c r="A23211" s="46" t="s">
        <v>38920</v>
      </c>
      <c r="B23211" s="46" t="s">
        <v>38921</v>
      </c>
      <c r="C23211" s="46">
        <v>28</v>
      </c>
      <c r="D23211" s="46">
        <v>0</v>
      </c>
      <c r="E23211" s="46">
        <v>0</v>
      </c>
      <c r="F23211" s="46">
        <v>0</v>
      </c>
      <c r="G23211" s="46"/>
      <c r="H23211" s="46">
        <v>28</v>
      </c>
    </row>
    <row r="23212" spans="1:8" x14ac:dyDescent="0.25">
      <c r="A23212" s="46" t="s">
        <v>38922</v>
      </c>
      <c r="B23212" s="46" t="s">
        <v>38923</v>
      </c>
      <c r="C23212" s="46">
        <v>0</v>
      </c>
      <c r="D23212" s="46">
        <v>0</v>
      </c>
      <c r="E23212" s="46">
        <v>0</v>
      </c>
      <c r="F23212" s="46">
        <v>0</v>
      </c>
      <c r="G23212" s="46"/>
      <c r="H23212" s="46">
        <v>0</v>
      </c>
    </row>
    <row r="23213" spans="1:8" x14ac:dyDescent="0.25">
      <c r="A23213" s="46" t="s">
        <v>38924</v>
      </c>
      <c r="B23213" s="46" t="s">
        <v>38925</v>
      </c>
      <c r="C23213" s="46">
        <v>0</v>
      </c>
      <c r="D23213" s="46">
        <v>14</v>
      </c>
      <c r="E23213" s="46">
        <v>58.1</v>
      </c>
      <c r="F23213" s="46">
        <v>147</v>
      </c>
      <c r="G23213" s="46"/>
      <c r="H23213" s="46">
        <v>219.1</v>
      </c>
    </row>
    <row r="23214" spans="1:8" x14ac:dyDescent="0.25">
      <c r="A23214" s="46" t="s">
        <v>38926</v>
      </c>
      <c r="B23214" s="46" t="s">
        <v>38927</v>
      </c>
      <c r="C23214" s="46">
        <v>0</v>
      </c>
      <c r="D23214" s="46">
        <v>0.7</v>
      </c>
      <c r="E23214" s="46">
        <v>2.9049999999999998</v>
      </c>
      <c r="F23214" s="46">
        <v>29.75</v>
      </c>
      <c r="G23214" s="46"/>
      <c r="H23214" s="46">
        <v>33.354999999999997</v>
      </c>
    </row>
    <row r="23215" spans="1:8" x14ac:dyDescent="0.25">
      <c r="A23215" s="46" t="s">
        <v>38928</v>
      </c>
      <c r="B23215" s="46" t="s">
        <v>38929</v>
      </c>
      <c r="C23215" s="46">
        <v>0</v>
      </c>
      <c r="D23215" s="46">
        <v>0.84499999999999997</v>
      </c>
      <c r="E23215" s="46">
        <v>0</v>
      </c>
      <c r="F23215" s="46">
        <v>14</v>
      </c>
      <c r="G23215" s="46"/>
      <c r="H23215" s="46">
        <v>14.845000000000001</v>
      </c>
    </row>
    <row r="23216" spans="1:8" x14ac:dyDescent="0.25">
      <c r="A23216" s="46" t="s">
        <v>38930</v>
      </c>
      <c r="B23216" s="46" t="s">
        <v>38931</v>
      </c>
      <c r="C23216" s="46">
        <v>0</v>
      </c>
      <c r="D23216" s="46">
        <v>7.125</v>
      </c>
      <c r="E23216" s="46">
        <v>0</v>
      </c>
      <c r="F23216" s="46">
        <v>389</v>
      </c>
      <c r="G23216" s="46"/>
      <c r="H23216" s="46">
        <v>396.125</v>
      </c>
    </row>
    <row r="23217" spans="1:8" x14ac:dyDescent="0.25">
      <c r="A23217" s="46" t="s">
        <v>38932</v>
      </c>
      <c r="B23217" s="46" t="s">
        <v>38933</v>
      </c>
      <c r="C23217" s="46">
        <v>449.27499999999998</v>
      </c>
      <c r="D23217" s="46">
        <v>22.396667000000001</v>
      </c>
      <c r="E23217" s="46">
        <v>61.603332999999999</v>
      </c>
      <c r="F23217" s="46">
        <v>0</v>
      </c>
      <c r="G23217" s="46"/>
      <c r="H23217" s="46">
        <v>533.27499999999998</v>
      </c>
    </row>
    <row r="23218" spans="1:8" x14ac:dyDescent="0.25">
      <c r="A23218" s="46" t="s">
        <v>38934</v>
      </c>
      <c r="B23218" s="46" t="s">
        <v>38931</v>
      </c>
      <c r="C23218" s="46">
        <v>0</v>
      </c>
      <c r="D23218" s="46">
        <v>35</v>
      </c>
      <c r="E23218" s="46">
        <v>145.25</v>
      </c>
      <c r="F23218" s="46">
        <v>376</v>
      </c>
      <c r="G23218" s="46"/>
      <c r="H23218" s="46">
        <v>556.25</v>
      </c>
    </row>
    <row r="23219" spans="1:8" x14ac:dyDescent="0.25">
      <c r="A23219" s="46" t="s">
        <v>38935</v>
      </c>
      <c r="B23219" s="46" t="s">
        <v>38936</v>
      </c>
      <c r="C23219" s="46">
        <v>0</v>
      </c>
      <c r="D23219" s="46">
        <v>0.84499999999999997</v>
      </c>
      <c r="E23219" s="46">
        <v>0</v>
      </c>
      <c r="F23219" s="46">
        <v>14</v>
      </c>
      <c r="G23219" s="46"/>
      <c r="H23219" s="46">
        <v>14.845000000000001</v>
      </c>
    </row>
    <row r="23220" spans="1:8" x14ac:dyDescent="0.25">
      <c r="A23220" s="46" t="s">
        <v>38937</v>
      </c>
      <c r="B23220" s="46" t="s">
        <v>38938</v>
      </c>
      <c r="C23220" s="46">
        <v>0</v>
      </c>
      <c r="D23220" s="46">
        <v>4.75</v>
      </c>
      <c r="E23220" s="46">
        <v>0</v>
      </c>
      <c r="F23220" s="46">
        <v>104.5</v>
      </c>
      <c r="G23220" s="46"/>
      <c r="H23220" s="46">
        <v>109.25</v>
      </c>
    </row>
    <row r="23221" spans="1:8" x14ac:dyDescent="0.25">
      <c r="A23221" s="46" t="s">
        <v>38939</v>
      </c>
      <c r="B23221" s="46" t="s">
        <v>38931</v>
      </c>
      <c r="C23221" s="46">
        <v>0</v>
      </c>
      <c r="D23221" s="46">
        <v>0</v>
      </c>
      <c r="E23221" s="46">
        <v>0</v>
      </c>
      <c r="F23221" s="46">
        <v>0</v>
      </c>
      <c r="G23221" s="46"/>
      <c r="H23221" s="46">
        <v>0</v>
      </c>
    </row>
    <row r="23222" spans="1:8" x14ac:dyDescent="0.25">
      <c r="A23222" s="46" t="s">
        <v>38940</v>
      </c>
      <c r="B23222" s="46" t="s">
        <v>38941</v>
      </c>
      <c r="C23222" s="46">
        <v>0</v>
      </c>
      <c r="D23222" s="46">
        <v>0</v>
      </c>
      <c r="E23222" s="46">
        <v>0</v>
      </c>
      <c r="F23222" s="46">
        <v>142.75</v>
      </c>
      <c r="G23222" s="46"/>
      <c r="H23222" s="46">
        <v>142.75</v>
      </c>
    </row>
    <row r="23223" spans="1:8" x14ac:dyDescent="0.25">
      <c r="A23223" s="46" t="s">
        <v>38942</v>
      </c>
      <c r="B23223" s="46" t="s">
        <v>38943</v>
      </c>
      <c r="C23223" s="46">
        <v>0.25</v>
      </c>
      <c r="D23223" s="46">
        <v>0</v>
      </c>
      <c r="E23223" s="46">
        <v>0</v>
      </c>
      <c r="F23223" s="46">
        <v>0</v>
      </c>
      <c r="G23223" s="46"/>
      <c r="H23223" s="46">
        <v>0.25</v>
      </c>
    </row>
    <row r="23224" spans="1:8" x14ac:dyDescent="0.25">
      <c r="A23224" s="46" t="s">
        <v>38944</v>
      </c>
      <c r="B23224" s="46" t="s">
        <v>38945</v>
      </c>
      <c r="C23224" s="46">
        <v>1.2500000000000001E-2</v>
      </c>
      <c r="D23224" s="46">
        <v>0</v>
      </c>
      <c r="E23224" s="46">
        <v>0</v>
      </c>
      <c r="F23224" s="46">
        <v>0</v>
      </c>
      <c r="G23224" s="46"/>
      <c r="H23224" s="46">
        <v>1.2500000000000001E-2</v>
      </c>
    </row>
    <row r="23225" spans="1:8" x14ac:dyDescent="0.25">
      <c r="A23225" s="46" t="s">
        <v>38946</v>
      </c>
      <c r="B23225" s="46" t="s">
        <v>38947</v>
      </c>
      <c r="C23225" s="46">
        <v>1.31</v>
      </c>
      <c r="D23225" s="46">
        <v>0</v>
      </c>
      <c r="E23225" s="46">
        <v>0</v>
      </c>
      <c r="F23225" s="46">
        <v>0</v>
      </c>
      <c r="G23225" s="46"/>
      <c r="H23225" s="46">
        <v>1.31</v>
      </c>
    </row>
    <row r="23226" spans="1:8" x14ac:dyDescent="0.25">
      <c r="A23226" s="46" t="s">
        <v>38948</v>
      </c>
      <c r="B23226" s="46" t="s">
        <v>38949</v>
      </c>
      <c r="C23226" s="46">
        <v>0.130909</v>
      </c>
      <c r="D23226" s="46">
        <v>0</v>
      </c>
      <c r="E23226" s="46">
        <v>0</v>
      </c>
      <c r="F23226" s="46">
        <v>0</v>
      </c>
      <c r="G23226" s="46"/>
      <c r="H23226" s="46">
        <v>0.130909</v>
      </c>
    </row>
    <row r="23227" spans="1:8" x14ac:dyDescent="0.25">
      <c r="A23227" s="46" t="s">
        <v>38950</v>
      </c>
      <c r="B23227" s="46" t="s">
        <v>38951</v>
      </c>
      <c r="C23227" s="46">
        <v>0</v>
      </c>
      <c r="D23227" s="46">
        <v>0</v>
      </c>
      <c r="E23227" s="46">
        <v>0</v>
      </c>
      <c r="F23227" s="46">
        <v>0</v>
      </c>
      <c r="G23227" s="46"/>
      <c r="H23227" s="46">
        <v>0</v>
      </c>
    </row>
    <row r="23228" spans="1:8" x14ac:dyDescent="0.25">
      <c r="A23228" s="46" t="s">
        <v>38952</v>
      </c>
      <c r="B23228" s="46" t="s">
        <v>38953</v>
      </c>
      <c r="C23228" s="46">
        <v>0</v>
      </c>
      <c r="D23228" s="46">
        <v>0</v>
      </c>
      <c r="E23228" s="46">
        <v>0</v>
      </c>
      <c r="F23228" s="46">
        <v>0</v>
      </c>
      <c r="G23228" s="46"/>
      <c r="H23228" s="46">
        <v>0</v>
      </c>
    </row>
    <row r="23229" spans="1:8" x14ac:dyDescent="0.25">
      <c r="A23229" s="46" t="s">
        <v>38954</v>
      </c>
      <c r="B23229" s="46" t="s">
        <v>38955</v>
      </c>
      <c r="C23229" s="46">
        <v>0</v>
      </c>
      <c r="D23229" s="46">
        <v>0</v>
      </c>
      <c r="E23229" s="46">
        <v>0</v>
      </c>
      <c r="F23229" s="46">
        <v>0</v>
      </c>
      <c r="G23229" s="46"/>
      <c r="H23229" s="46">
        <v>0</v>
      </c>
    </row>
    <row r="23230" spans="1:8" x14ac:dyDescent="0.25">
      <c r="A23230" s="46" t="s">
        <v>38956</v>
      </c>
      <c r="B23230" s="46" t="s">
        <v>38957</v>
      </c>
      <c r="C23230" s="46">
        <v>0</v>
      </c>
      <c r="D23230" s="46">
        <v>0</v>
      </c>
      <c r="E23230" s="46">
        <v>0</v>
      </c>
      <c r="F23230" s="46">
        <v>0</v>
      </c>
      <c r="G23230" s="46"/>
      <c r="H23230" s="46">
        <v>0</v>
      </c>
    </row>
    <row r="23231" spans="1:8" x14ac:dyDescent="0.25">
      <c r="A23231" s="46" t="s">
        <v>38958</v>
      </c>
      <c r="B23231" s="46" t="s">
        <v>38959</v>
      </c>
      <c r="C23231" s="46">
        <v>0</v>
      </c>
      <c r="D23231" s="46">
        <v>0</v>
      </c>
      <c r="E23231" s="46">
        <v>0</v>
      </c>
      <c r="F23231" s="46">
        <v>0</v>
      </c>
      <c r="G23231" s="46"/>
      <c r="H23231" s="46">
        <v>0</v>
      </c>
    </row>
    <row r="23232" spans="1:8" x14ac:dyDescent="0.25">
      <c r="A23232" s="46" t="s">
        <v>38960</v>
      </c>
      <c r="B23232" s="46" t="s">
        <v>38961</v>
      </c>
      <c r="C23232" s="46">
        <v>0</v>
      </c>
      <c r="D23232" s="46">
        <v>0.38461499999999998</v>
      </c>
      <c r="E23232" s="46">
        <v>0</v>
      </c>
      <c r="F23232" s="46">
        <v>22.8</v>
      </c>
      <c r="G23232" s="46"/>
      <c r="H23232" s="46">
        <v>23.184615000000001</v>
      </c>
    </row>
    <row r="23233" spans="1:8" x14ac:dyDescent="0.25">
      <c r="A23233" s="46" t="s">
        <v>38962</v>
      </c>
      <c r="B23233" s="46" t="s">
        <v>38963</v>
      </c>
      <c r="C23233" s="46">
        <v>0</v>
      </c>
      <c r="D23233" s="46">
        <v>0</v>
      </c>
      <c r="E23233" s="46">
        <v>0</v>
      </c>
      <c r="F23233" s="46">
        <v>53.62</v>
      </c>
      <c r="G23233" s="46"/>
      <c r="H23233" s="46">
        <v>53.62</v>
      </c>
    </row>
    <row r="23234" spans="1:8" x14ac:dyDescent="0.25">
      <c r="A23234" s="46" t="s">
        <v>38964</v>
      </c>
      <c r="B23234" s="46" t="s">
        <v>38965</v>
      </c>
      <c r="C23234" s="46">
        <v>0</v>
      </c>
      <c r="D23234" s="46">
        <v>0</v>
      </c>
      <c r="E23234" s="46">
        <v>0</v>
      </c>
      <c r="F23234" s="46">
        <v>9.5660000000000007</v>
      </c>
      <c r="G23234" s="46"/>
      <c r="H23234" s="46">
        <v>9.5660000000000007</v>
      </c>
    </row>
    <row r="23235" spans="1:8" x14ac:dyDescent="0.25">
      <c r="A23235" s="46" t="s">
        <v>38966</v>
      </c>
      <c r="B23235" s="46" t="s">
        <v>38967</v>
      </c>
      <c r="C23235" s="46">
        <v>0</v>
      </c>
      <c r="D23235" s="46">
        <v>0</v>
      </c>
      <c r="E23235" s="46">
        <v>0</v>
      </c>
      <c r="F23235" s="46">
        <v>70.845384999999993</v>
      </c>
      <c r="G23235" s="46"/>
      <c r="H23235" s="46">
        <v>70.845384999999993</v>
      </c>
    </row>
    <row r="23236" spans="1:8" x14ac:dyDescent="0.25">
      <c r="A23236" s="46" t="s">
        <v>38968</v>
      </c>
      <c r="B23236" s="46" t="s">
        <v>38969</v>
      </c>
      <c r="C23236" s="46">
        <v>0</v>
      </c>
      <c r="D23236" s="46">
        <v>0</v>
      </c>
      <c r="E23236" s="46">
        <v>0</v>
      </c>
      <c r="F23236" s="46">
        <v>22.024999999999999</v>
      </c>
      <c r="G23236" s="46"/>
      <c r="H23236" s="46">
        <v>22.024999999999999</v>
      </c>
    </row>
    <row r="23237" spans="1:8" x14ac:dyDescent="0.25">
      <c r="A23237" s="46" t="s">
        <v>38970</v>
      </c>
      <c r="B23237" s="46" t="s">
        <v>38971</v>
      </c>
      <c r="C23237" s="46">
        <v>0</v>
      </c>
      <c r="D23237" s="46">
        <v>0</v>
      </c>
      <c r="E23237" s="46">
        <v>0</v>
      </c>
      <c r="F23237" s="46">
        <v>65</v>
      </c>
      <c r="G23237" s="46"/>
      <c r="H23237" s="46">
        <v>65</v>
      </c>
    </row>
    <row r="23238" spans="1:8" x14ac:dyDescent="0.25">
      <c r="A23238" s="46" t="s">
        <v>38972</v>
      </c>
      <c r="B23238" s="46" t="s">
        <v>38973</v>
      </c>
      <c r="C23238" s="46">
        <v>0</v>
      </c>
      <c r="D23238" s="46">
        <v>0</v>
      </c>
      <c r="E23238" s="46">
        <v>0</v>
      </c>
      <c r="F23238" s="46">
        <v>65</v>
      </c>
      <c r="G23238" s="46"/>
      <c r="H23238" s="46">
        <v>65</v>
      </c>
    </row>
    <row r="23239" spans="1:8" x14ac:dyDescent="0.25">
      <c r="A23239" s="46" t="s">
        <v>38974</v>
      </c>
      <c r="B23239" s="46" t="s">
        <v>38975</v>
      </c>
      <c r="C23239" s="46">
        <v>0</v>
      </c>
      <c r="D23239" s="46">
        <v>0</v>
      </c>
      <c r="E23239" s="46">
        <v>0</v>
      </c>
      <c r="F23239" s="46">
        <v>65</v>
      </c>
      <c r="G23239" s="46"/>
      <c r="H23239" s="46">
        <v>65</v>
      </c>
    </row>
    <row r="23240" spans="1:8" x14ac:dyDescent="0.25">
      <c r="A23240" s="46" t="s">
        <v>38976</v>
      </c>
      <c r="B23240" s="46" t="s">
        <v>38977</v>
      </c>
      <c r="C23240" s="46">
        <v>0</v>
      </c>
      <c r="D23240" s="46">
        <v>0</v>
      </c>
      <c r="E23240" s="46">
        <v>0</v>
      </c>
      <c r="F23240" s="46">
        <v>26.616250000000001</v>
      </c>
      <c r="G23240" s="46"/>
      <c r="H23240" s="46">
        <v>26.616250000000001</v>
      </c>
    </row>
    <row r="23241" spans="1:8" x14ac:dyDescent="0.25">
      <c r="A23241" s="46" t="s">
        <v>38978</v>
      </c>
      <c r="B23241" s="46" t="s">
        <v>38979</v>
      </c>
      <c r="C23241" s="46">
        <v>0</v>
      </c>
      <c r="D23241" s="46">
        <v>0.19230800000000001</v>
      </c>
      <c r="E23241" s="46">
        <v>0</v>
      </c>
      <c r="F23241" s="46">
        <v>15.39</v>
      </c>
      <c r="G23241" s="46"/>
      <c r="H23241" s="46">
        <v>15.582307999999999</v>
      </c>
    </row>
    <row r="23242" spans="1:8" x14ac:dyDescent="0.25">
      <c r="A23242" s="46" t="s">
        <v>38980</v>
      </c>
      <c r="B23242" s="46" t="s">
        <v>38981</v>
      </c>
      <c r="C23242" s="46">
        <v>0</v>
      </c>
      <c r="D23242" s="46">
        <v>1</v>
      </c>
      <c r="E23242" s="46">
        <v>0</v>
      </c>
      <c r="F23242" s="46">
        <v>25.5</v>
      </c>
      <c r="G23242" s="46"/>
      <c r="H23242" s="46">
        <v>26.5</v>
      </c>
    </row>
    <row r="23243" spans="1:8" x14ac:dyDescent="0.25">
      <c r="A23243" s="46" t="s">
        <v>38982</v>
      </c>
      <c r="B23243" s="46" t="s">
        <v>38983</v>
      </c>
      <c r="C23243" s="46">
        <v>0</v>
      </c>
      <c r="D23243" s="46">
        <v>1</v>
      </c>
      <c r="E23243" s="46">
        <v>0</v>
      </c>
      <c r="F23243" s="46">
        <v>29.5</v>
      </c>
      <c r="G23243" s="46"/>
      <c r="H23243" s="46">
        <v>30.5</v>
      </c>
    </row>
    <row r="23244" spans="1:8" x14ac:dyDescent="0.25">
      <c r="A23244" s="46" t="s">
        <v>38984</v>
      </c>
      <c r="B23244" s="46" t="s">
        <v>38985</v>
      </c>
      <c r="C23244" s="46">
        <v>0</v>
      </c>
      <c r="D23244" s="46">
        <v>1</v>
      </c>
      <c r="E23244" s="46">
        <v>0</v>
      </c>
      <c r="F23244" s="46">
        <v>25</v>
      </c>
      <c r="G23244" s="46"/>
      <c r="H23244" s="46">
        <v>26</v>
      </c>
    </row>
    <row r="23245" spans="1:8" x14ac:dyDescent="0.25">
      <c r="A23245" s="46" t="s">
        <v>38986</v>
      </c>
      <c r="B23245" s="46" t="s">
        <v>38987</v>
      </c>
      <c r="C23245" s="46">
        <v>0</v>
      </c>
      <c r="D23245" s="46">
        <v>1</v>
      </c>
      <c r="E23245" s="46">
        <v>0</v>
      </c>
      <c r="F23245" s="46">
        <v>22.5</v>
      </c>
      <c r="G23245" s="46"/>
      <c r="H23245" s="46">
        <v>23.5</v>
      </c>
    </row>
    <row r="23246" spans="1:8" x14ac:dyDescent="0.25">
      <c r="A23246" s="46" t="s">
        <v>38988</v>
      </c>
      <c r="B23246" s="46" t="s">
        <v>38989</v>
      </c>
      <c r="C23246" s="46">
        <v>0</v>
      </c>
      <c r="D23246" s="46">
        <v>1</v>
      </c>
      <c r="E23246" s="46">
        <v>0</v>
      </c>
      <c r="F23246" s="46">
        <v>23</v>
      </c>
      <c r="G23246" s="46"/>
      <c r="H23246" s="46">
        <v>24</v>
      </c>
    </row>
    <row r="23247" spans="1:8" x14ac:dyDescent="0.25">
      <c r="A23247" s="46" t="s">
        <v>38990</v>
      </c>
      <c r="B23247" s="46" t="s">
        <v>38991</v>
      </c>
      <c r="C23247" s="46">
        <v>0</v>
      </c>
      <c r="D23247" s="46">
        <v>1</v>
      </c>
      <c r="E23247" s="46">
        <v>0</v>
      </c>
      <c r="F23247" s="46">
        <v>25</v>
      </c>
      <c r="G23247" s="46"/>
      <c r="H23247" s="46">
        <v>26</v>
      </c>
    </row>
    <row r="23248" spans="1:8" x14ac:dyDescent="0.25">
      <c r="A23248" s="46" t="s">
        <v>38992</v>
      </c>
      <c r="B23248" s="46" t="s">
        <v>38993</v>
      </c>
      <c r="C23248" s="46">
        <v>0</v>
      </c>
      <c r="D23248" s="46">
        <v>1</v>
      </c>
      <c r="E23248" s="46">
        <v>0</v>
      </c>
      <c r="F23248" s="46">
        <v>40</v>
      </c>
      <c r="G23248" s="46"/>
      <c r="H23248" s="46">
        <v>41</v>
      </c>
    </row>
    <row r="23249" spans="1:8" x14ac:dyDescent="0.25">
      <c r="A23249" s="46" t="s">
        <v>38994</v>
      </c>
      <c r="B23249" s="46" t="s">
        <v>38995</v>
      </c>
      <c r="C23249" s="46">
        <v>0</v>
      </c>
      <c r="D23249" s="46">
        <v>1</v>
      </c>
      <c r="E23249" s="46">
        <v>0</v>
      </c>
      <c r="F23249" s="46">
        <v>28</v>
      </c>
      <c r="G23249" s="46"/>
      <c r="H23249" s="46">
        <v>29</v>
      </c>
    </row>
    <row r="23250" spans="1:8" x14ac:dyDescent="0.25">
      <c r="A23250" s="46" t="s">
        <v>38996</v>
      </c>
      <c r="B23250" s="46" t="s">
        <v>38997</v>
      </c>
      <c r="C23250" s="46">
        <v>0</v>
      </c>
      <c r="D23250" s="46">
        <v>0.5</v>
      </c>
      <c r="E23250" s="46">
        <v>0</v>
      </c>
      <c r="F23250" s="46">
        <v>20</v>
      </c>
      <c r="G23250" s="46"/>
      <c r="H23250" s="46">
        <v>20.5</v>
      </c>
    </row>
    <row r="23251" spans="1:8" x14ac:dyDescent="0.25">
      <c r="A23251" s="46" t="s">
        <v>38998</v>
      </c>
      <c r="B23251" s="46" t="s">
        <v>33896</v>
      </c>
      <c r="C23251" s="46">
        <v>0</v>
      </c>
      <c r="D23251" s="46">
        <v>0</v>
      </c>
      <c r="E23251" s="46">
        <v>0</v>
      </c>
      <c r="F23251" s="46">
        <v>229.53</v>
      </c>
      <c r="G23251" s="46"/>
      <c r="H23251" s="46">
        <v>229.53</v>
      </c>
    </row>
    <row r="23252" spans="1:8" x14ac:dyDescent="0.25">
      <c r="A23252" s="46" t="s">
        <v>38999</v>
      </c>
      <c r="B23252" s="46" t="s">
        <v>39000</v>
      </c>
      <c r="C23252" s="46">
        <v>0</v>
      </c>
      <c r="D23252" s="46">
        <v>5</v>
      </c>
      <c r="E23252" s="46">
        <v>0</v>
      </c>
      <c r="F23252" s="46">
        <v>93</v>
      </c>
      <c r="G23252" s="46"/>
      <c r="H23252" s="46">
        <v>98</v>
      </c>
    </row>
    <row r="23253" spans="1:8" x14ac:dyDescent="0.25">
      <c r="A23253" s="46" t="s">
        <v>39001</v>
      </c>
      <c r="B23253" s="46" t="s">
        <v>39002</v>
      </c>
      <c r="C23253" s="46">
        <v>0</v>
      </c>
      <c r="D23253" s="46">
        <v>5.625</v>
      </c>
      <c r="E23253" s="46">
        <v>0</v>
      </c>
      <c r="F23253" s="46">
        <v>392</v>
      </c>
      <c r="G23253" s="46"/>
      <c r="H23253" s="46">
        <v>397.625</v>
      </c>
    </row>
    <row r="23254" spans="1:8" x14ac:dyDescent="0.25">
      <c r="A23254" s="46" t="s">
        <v>39003</v>
      </c>
      <c r="B23254" s="46" t="s">
        <v>39004</v>
      </c>
      <c r="C23254" s="46">
        <v>0</v>
      </c>
      <c r="D23254" s="46">
        <v>0</v>
      </c>
      <c r="E23254" s="46">
        <v>0</v>
      </c>
      <c r="F23254" s="46">
        <v>0</v>
      </c>
      <c r="G23254" s="46"/>
      <c r="H23254" s="46">
        <v>0</v>
      </c>
    </row>
    <row r="23255" spans="1:8" x14ac:dyDescent="0.25">
      <c r="A23255" s="46" t="s">
        <v>39005</v>
      </c>
      <c r="B23255" s="46" t="s">
        <v>39006</v>
      </c>
      <c r="C23255" s="46">
        <v>0</v>
      </c>
      <c r="D23255" s="46">
        <v>0</v>
      </c>
      <c r="E23255" s="46">
        <v>0</v>
      </c>
      <c r="F23255" s="46">
        <v>0</v>
      </c>
      <c r="G23255" s="46"/>
      <c r="H23255" s="46">
        <v>0</v>
      </c>
    </row>
    <row r="23256" spans="1:8" x14ac:dyDescent="0.25">
      <c r="A23256" s="46" t="s">
        <v>61265</v>
      </c>
      <c r="B23256" s="46" t="s">
        <v>63641</v>
      </c>
      <c r="C23256" s="46">
        <v>1.66</v>
      </c>
      <c r="D23256" s="46">
        <v>12.5</v>
      </c>
      <c r="E23256" s="46">
        <v>0</v>
      </c>
      <c r="F23256" s="46">
        <v>1.5</v>
      </c>
      <c r="G23256" s="46"/>
      <c r="H23256" s="46">
        <v>15.66</v>
      </c>
    </row>
    <row r="23257" spans="1:8" x14ac:dyDescent="0.25">
      <c r="A23257" s="46" t="s">
        <v>61266</v>
      </c>
      <c r="B23257" s="46" t="s">
        <v>63642</v>
      </c>
      <c r="C23257" s="46">
        <v>3.32</v>
      </c>
      <c r="D23257" s="46">
        <v>22.5</v>
      </c>
      <c r="E23257" s="46">
        <v>0</v>
      </c>
      <c r="F23257" s="46">
        <v>1.5</v>
      </c>
      <c r="G23257" s="46"/>
      <c r="H23257" s="46">
        <v>27.32</v>
      </c>
    </row>
    <row r="23258" spans="1:8" x14ac:dyDescent="0.25">
      <c r="A23258" s="46" t="s">
        <v>61364</v>
      </c>
      <c r="B23258" s="46" t="s">
        <v>61365</v>
      </c>
      <c r="C23258" s="46">
        <v>77.138333000000003</v>
      </c>
      <c r="D23258" s="46">
        <v>43.333333000000003</v>
      </c>
      <c r="E23258" s="46">
        <v>123.5</v>
      </c>
      <c r="F23258" s="46">
        <v>0</v>
      </c>
      <c r="G23258" s="46"/>
      <c r="H23258" s="46">
        <v>243.971666</v>
      </c>
    </row>
    <row r="23259" spans="1:8" x14ac:dyDescent="0.25">
      <c r="A23259" s="46" t="s">
        <v>63643</v>
      </c>
      <c r="B23259" s="46" t="s">
        <v>63644</v>
      </c>
      <c r="C23259" s="46">
        <v>0</v>
      </c>
      <c r="D23259" s="46">
        <v>1.2130000000000001</v>
      </c>
      <c r="E23259" s="46">
        <v>0</v>
      </c>
      <c r="F23259" s="46">
        <v>20</v>
      </c>
      <c r="G23259" s="46"/>
      <c r="H23259" s="46">
        <v>21.213000000000001</v>
      </c>
    </row>
    <row r="23260" spans="1:8" x14ac:dyDescent="0.25">
      <c r="A23260" s="46" t="s">
        <v>63645</v>
      </c>
      <c r="B23260" s="46" t="s">
        <v>63646</v>
      </c>
      <c r="C23260" s="46">
        <v>58.272500000000001</v>
      </c>
      <c r="D23260" s="46">
        <v>0</v>
      </c>
      <c r="E23260" s="46">
        <v>0</v>
      </c>
      <c r="F23260" s="46">
        <v>0</v>
      </c>
      <c r="G23260" s="46"/>
      <c r="H23260" s="46">
        <v>58.272500000000001</v>
      </c>
    </row>
    <row r="23261" spans="1:8" x14ac:dyDescent="0.25">
      <c r="A23261" s="46" t="s">
        <v>63647</v>
      </c>
      <c r="B23261" s="46" t="s">
        <v>18034</v>
      </c>
      <c r="C23261" s="46">
        <v>0</v>
      </c>
      <c r="D23261" s="46">
        <v>0</v>
      </c>
      <c r="E23261" s="46">
        <v>0</v>
      </c>
      <c r="F23261" s="46">
        <v>0</v>
      </c>
      <c r="G23261" s="46"/>
      <c r="H23261" s="46">
        <v>0</v>
      </c>
    </row>
    <row r="23262" spans="1:8" x14ac:dyDescent="0.25">
      <c r="A23262" s="46" t="s">
        <v>63648</v>
      </c>
      <c r="B23262" s="46" t="s">
        <v>63649</v>
      </c>
      <c r="C23262" s="46">
        <v>0</v>
      </c>
      <c r="D23262" s="46">
        <v>0</v>
      </c>
      <c r="E23262" s="46">
        <v>0</v>
      </c>
      <c r="F23262" s="46">
        <v>0</v>
      </c>
      <c r="G23262" s="46"/>
      <c r="H23262" s="46">
        <v>0</v>
      </c>
    </row>
    <row r="23263" spans="1:8" x14ac:dyDescent="0.25">
      <c r="A23263" s="46" t="s">
        <v>63650</v>
      </c>
      <c r="B23263" s="46" t="s">
        <v>63651</v>
      </c>
      <c r="C23263" s="46">
        <v>0</v>
      </c>
      <c r="D23263" s="46">
        <v>0</v>
      </c>
      <c r="E23263" s="46">
        <v>0</v>
      </c>
      <c r="F23263" s="46">
        <v>0</v>
      </c>
      <c r="G23263" s="46"/>
      <c r="H23263" s="46">
        <v>0</v>
      </c>
    </row>
    <row r="23264" spans="1:8" x14ac:dyDescent="0.25">
      <c r="A23264" s="46" t="s">
        <v>63652</v>
      </c>
      <c r="B23264" s="46" t="s">
        <v>63653</v>
      </c>
      <c r="C23264" s="46">
        <v>0</v>
      </c>
      <c r="D23264" s="46">
        <v>0</v>
      </c>
      <c r="E23264" s="46">
        <v>0</v>
      </c>
      <c r="F23264" s="46">
        <v>0</v>
      </c>
      <c r="G23264" s="46"/>
      <c r="H23264" s="46">
        <v>0</v>
      </c>
    </row>
    <row r="23265" spans="1:8" x14ac:dyDescent="0.25">
      <c r="A23265" s="46" t="s">
        <v>63654</v>
      </c>
      <c r="B23265" s="46" t="s">
        <v>63655</v>
      </c>
      <c r="C23265" s="46">
        <v>0</v>
      </c>
      <c r="D23265" s="46">
        <v>0</v>
      </c>
      <c r="E23265" s="46">
        <v>0</v>
      </c>
      <c r="F23265" s="46">
        <v>0</v>
      </c>
      <c r="G23265" s="46"/>
      <c r="H23265" s="46">
        <v>0</v>
      </c>
    </row>
    <row r="23266" spans="1:8" x14ac:dyDescent="0.25">
      <c r="A23266" s="46" t="s">
        <v>63656</v>
      </c>
      <c r="B23266" s="46" t="s">
        <v>63655</v>
      </c>
      <c r="C23266" s="46">
        <v>0</v>
      </c>
      <c r="D23266" s="46">
        <v>0</v>
      </c>
      <c r="E23266" s="46">
        <v>0</v>
      </c>
      <c r="F23266" s="46">
        <v>0</v>
      </c>
      <c r="G23266" s="46"/>
      <c r="H23266" s="46">
        <v>0</v>
      </c>
    </row>
    <row r="23267" spans="1:8" x14ac:dyDescent="0.25">
      <c r="A23267" s="46" t="s">
        <v>63657</v>
      </c>
      <c r="B23267" s="46" t="s">
        <v>63658</v>
      </c>
      <c r="C23267" s="46">
        <v>0</v>
      </c>
      <c r="D23267" s="46">
        <v>1.6666669999999999</v>
      </c>
      <c r="E23267" s="46">
        <v>0</v>
      </c>
      <c r="F23267" s="46">
        <v>496.33333299999998</v>
      </c>
      <c r="G23267" s="46"/>
      <c r="H23267" s="46">
        <v>498</v>
      </c>
    </row>
    <row r="23268" spans="1:8" x14ac:dyDescent="0.25">
      <c r="A23268" s="46" t="s">
        <v>63659</v>
      </c>
      <c r="B23268" s="46" t="s">
        <v>63660</v>
      </c>
      <c r="C23268" s="46">
        <v>0</v>
      </c>
      <c r="D23268" s="46">
        <v>1.6666669999999999</v>
      </c>
      <c r="E23268" s="46">
        <v>0</v>
      </c>
      <c r="F23268" s="46">
        <v>145</v>
      </c>
      <c r="G23268" s="46"/>
      <c r="H23268" s="46">
        <v>146.66666699999999</v>
      </c>
    </row>
    <row r="23269" spans="1:8" x14ac:dyDescent="0.25">
      <c r="A23269" s="46" t="s">
        <v>63661</v>
      </c>
      <c r="B23269" s="46" t="s">
        <v>63662</v>
      </c>
      <c r="C23269" s="46">
        <v>0</v>
      </c>
      <c r="D23269" s="46">
        <v>4.1666670000000003</v>
      </c>
      <c r="E23269" s="46">
        <v>0</v>
      </c>
      <c r="F23269" s="46">
        <v>54.546666999999999</v>
      </c>
      <c r="G23269" s="46"/>
      <c r="H23269" s="46">
        <v>58.713334000000003</v>
      </c>
    </row>
    <row r="23270" spans="1:8" x14ac:dyDescent="0.25">
      <c r="A23270" s="46" t="s">
        <v>63663</v>
      </c>
      <c r="B23270" s="46" t="s">
        <v>63664</v>
      </c>
      <c r="C23270" s="46">
        <v>0</v>
      </c>
      <c r="D23270" s="46">
        <v>0</v>
      </c>
      <c r="E23270" s="46">
        <v>0</v>
      </c>
      <c r="F23270" s="46">
        <v>16.338332999999999</v>
      </c>
      <c r="G23270" s="46"/>
      <c r="H23270" s="46">
        <v>16.338332999999999</v>
      </c>
    </row>
    <row r="23271" spans="1:8" x14ac:dyDescent="0.25">
      <c r="A23271" s="46" t="s">
        <v>63665</v>
      </c>
      <c r="B23271" s="46" t="s">
        <v>63666</v>
      </c>
      <c r="C23271" s="46">
        <v>0</v>
      </c>
      <c r="D23271" s="46">
        <v>0.41666700000000001</v>
      </c>
      <c r="E23271" s="46">
        <v>0</v>
      </c>
      <c r="F23271" s="46">
        <v>15.838333</v>
      </c>
      <c r="G23271" s="46"/>
      <c r="H23271" s="46">
        <v>16.254999999999999</v>
      </c>
    </row>
    <row r="23272" spans="1:8" x14ac:dyDescent="0.25">
      <c r="A23272" s="46" t="s">
        <v>63667</v>
      </c>
      <c r="B23272" s="46" t="s">
        <v>63668</v>
      </c>
      <c r="C23272" s="46">
        <v>0</v>
      </c>
      <c r="D23272" s="46">
        <v>0.83333299999999999</v>
      </c>
      <c r="E23272" s="46">
        <v>0</v>
      </c>
      <c r="F23272" s="46">
        <v>17</v>
      </c>
      <c r="G23272" s="46"/>
      <c r="H23272" s="46">
        <v>17.833333</v>
      </c>
    </row>
    <row r="23273" spans="1:8" x14ac:dyDescent="0.25">
      <c r="A23273" s="46" t="s">
        <v>65988</v>
      </c>
      <c r="B23273" s="46" t="s">
        <v>65989</v>
      </c>
      <c r="C23273" s="46">
        <v>0</v>
      </c>
      <c r="D23273" s="46">
        <v>5</v>
      </c>
      <c r="E23273" s="46">
        <v>0</v>
      </c>
      <c r="F23273" s="46">
        <v>248.55</v>
      </c>
      <c r="G23273" s="46"/>
      <c r="H23273" s="46">
        <v>253.55</v>
      </c>
    </row>
    <row r="23274" spans="1:8" x14ac:dyDescent="0.25">
      <c r="A23274" s="46" t="s">
        <v>65990</v>
      </c>
      <c r="B23274" s="46" t="s">
        <v>65989</v>
      </c>
      <c r="C23274" s="46">
        <v>0</v>
      </c>
      <c r="D23274" s="46">
        <v>5</v>
      </c>
      <c r="E23274" s="46">
        <v>0</v>
      </c>
      <c r="F23274" s="46">
        <v>79.83</v>
      </c>
      <c r="G23274" s="46"/>
      <c r="H23274" s="46">
        <v>84.83</v>
      </c>
    </row>
    <row r="23275" spans="1:8" x14ac:dyDescent="0.25">
      <c r="A23275" s="46" t="s">
        <v>65991</v>
      </c>
      <c r="B23275" s="46" t="s">
        <v>65992</v>
      </c>
      <c r="C23275" s="46">
        <v>0</v>
      </c>
      <c r="D23275" s="46">
        <v>0</v>
      </c>
      <c r="E23275" s="46">
        <v>0</v>
      </c>
      <c r="F23275" s="46">
        <v>49.54</v>
      </c>
      <c r="G23275" s="46"/>
      <c r="H23275" s="46">
        <v>49.54</v>
      </c>
    </row>
    <row r="23276" spans="1:8" x14ac:dyDescent="0.25">
      <c r="A23276" s="46" t="s">
        <v>39007</v>
      </c>
      <c r="B23276" s="46" t="s">
        <v>39008</v>
      </c>
      <c r="C23276" s="46">
        <v>0</v>
      </c>
      <c r="D23276" s="46">
        <v>0</v>
      </c>
      <c r="E23276" s="46">
        <v>0</v>
      </c>
      <c r="F23276" s="46">
        <v>0</v>
      </c>
      <c r="G23276" s="46"/>
      <c r="H23276" s="46">
        <v>0</v>
      </c>
    </row>
    <row r="23277" spans="1:8" x14ac:dyDescent="0.25">
      <c r="A23277" s="46" t="s">
        <v>39009</v>
      </c>
      <c r="B23277" s="46" t="s">
        <v>39010</v>
      </c>
      <c r="C23277" s="46">
        <v>0</v>
      </c>
      <c r="D23277" s="46">
        <v>0</v>
      </c>
      <c r="E23277" s="46">
        <v>0</v>
      </c>
      <c r="F23277" s="46">
        <v>0</v>
      </c>
      <c r="G23277" s="46"/>
      <c r="H23277" s="46">
        <v>0</v>
      </c>
    </row>
    <row r="23278" spans="1:8" x14ac:dyDescent="0.25">
      <c r="A23278" s="46" t="s">
        <v>39011</v>
      </c>
      <c r="B23278" s="46" t="s">
        <v>39012</v>
      </c>
      <c r="C23278" s="46">
        <v>0</v>
      </c>
      <c r="D23278" s="46">
        <v>0</v>
      </c>
      <c r="E23278" s="46">
        <v>0</v>
      </c>
      <c r="F23278" s="46">
        <v>0</v>
      </c>
      <c r="G23278" s="46"/>
      <c r="H23278" s="46">
        <v>0</v>
      </c>
    </row>
    <row r="23279" spans="1:8" x14ac:dyDescent="0.25">
      <c r="A23279" s="46" t="s">
        <v>39013</v>
      </c>
      <c r="B23279" s="46" t="s">
        <v>39014</v>
      </c>
      <c r="C23279" s="46">
        <v>0</v>
      </c>
      <c r="D23279" s="46">
        <v>0</v>
      </c>
      <c r="E23279" s="46">
        <v>0</v>
      </c>
      <c r="F23279" s="46">
        <v>0</v>
      </c>
      <c r="G23279" s="46"/>
      <c r="H23279" s="46">
        <v>0</v>
      </c>
    </row>
    <row r="23280" spans="1:8" x14ac:dyDescent="0.25">
      <c r="A23280" s="46" t="s">
        <v>39015</v>
      </c>
      <c r="B23280" s="46" t="s">
        <v>39016</v>
      </c>
      <c r="C23280" s="46">
        <v>0</v>
      </c>
      <c r="D23280" s="46">
        <v>0</v>
      </c>
      <c r="E23280" s="46">
        <v>0</v>
      </c>
      <c r="F23280" s="46">
        <v>0</v>
      </c>
      <c r="G23280" s="46"/>
      <c r="H23280" s="46">
        <v>0</v>
      </c>
    </row>
    <row r="23281" spans="1:8" x14ac:dyDescent="0.25">
      <c r="A23281" s="46" t="s">
        <v>39017</v>
      </c>
      <c r="B23281" s="46" t="s">
        <v>39018</v>
      </c>
      <c r="C23281" s="46">
        <v>0</v>
      </c>
      <c r="D23281" s="46">
        <v>3.0333329999999998</v>
      </c>
      <c r="E23281" s="46">
        <v>12.59</v>
      </c>
      <c r="F23281" s="46">
        <v>104.1</v>
      </c>
      <c r="G23281" s="46"/>
      <c r="H23281" s="46">
        <v>119.723333</v>
      </c>
    </row>
    <row r="23282" spans="1:8" x14ac:dyDescent="0.25">
      <c r="A23282" s="46" t="s">
        <v>39019</v>
      </c>
      <c r="B23282" s="46" t="s">
        <v>39020</v>
      </c>
      <c r="C23282" s="46">
        <v>0</v>
      </c>
      <c r="D23282" s="46">
        <v>3.5</v>
      </c>
      <c r="E23282" s="46">
        <v>14.526667</v>
      </c>
      <c r="F23282" s="46">
        <v>108.08</v>
      </c>
      <c r="G23282" s="46"/>
      <c r="H23282" s="46">
        <v>126.106667</v>
      </c>
    </row>
    <row r="23283" spans="1:8" x14ac:dyDescent="0.25">
      <c r="A23283" s="46" t="s">
        <v>39021</v>
      </c>
      <c r="B23283" s="46" t="s">
        <v>63669</v>
      </c>
      <c r="C23283" s="46">
        <v>0</v>
      </c>
      <c r="D23283" s="46">
        <v>13.65</v>
      </c>
      <c r="E23283" s="46">
        <v>56.65</v>
      </c>
      <c r="F23283" s="46">
        <v>138.935</v>
      </c>
      <c r="G23283" s="46"/>
      <c r="H23283" s="46">
        <v>209.23500000000001</v>
      </c>
    </row>
    <row r="23284" spans="1:8" x14ac:dyDescent="0.25">
      <c r="A23284" s="46" t="s">
        <v>39022</v>
      </c>
      <c r="B23284" s="46" t="s">
        <v>39023</v>
      </c>
      <c r="C23284" s="46">
        <v>0</v>
      </c>
      <c r="D23284" s="46">
        <v>1.6666669999999999</v>
      </c>
      <c r="E23284" s="46">
        <v>0</v>
      </c>
      <c r="F23284" s="46">
        <v>59.236666999999997</v>
      </c>
      <c r="G23284" s="46"/>
      <c r="H23284" s="46">
        <v>60.903334000000001</v>
      </c>
    </row>
    <row r="23285" spans="1:8" x14ac:dyDescent="0.25">
      <c r="A23285" s="46" t="s">
        <v>39024</v>
      </c>
      <c r="B23285" s="46" t="s">
        <v>39025</v>
      </c>
      <c r="C23285" s="46">
        <v>0</v>
      </c>
      <c r="D23285" s="46">
        <v>0.20833299999999999</v>
      </c>
      <c r="E23285" s="46">
        <v>0</v>
      </c>
      <c r="F23285" s="46">
        <v>15.666667</v>
      </c>
      <c r="G23285" s="46"/>
      <c r="H23285" s="46">
        <v>15.875</v>
      </c>
    </row>
    <row r="23286" spans="1:8" x14ac:dyDescent="0.25">
      <c r="A23286" s="46" t="s">
        <v>39026</v>
      </c>
      <c r="B23286" s="46" t="s">
        <v>39027</v>
      </c>
      <c r="C23286" s="46">
        <v>0</v>
      </c>
      <c r="D23286" s="46">
        <v>0.83333299999999999</v>
      </c>
      <c r="E23286" s="46">
        <v>0</v>
      </c>
      <c r="F23286" s="46">
        <v>23.838332999999999</v>
      </c>
      <c r="G23286" s="46"/>
      <c r="H23286" s="46">
        <v>24.671665999999998</v>
      </c>
    </row>
    <row r="23287" spans="1:8" x14ac:dyDescent="0.25">
      <c r="A23287" s="46" t="s">
        <v>39028</v>
      </c>
      <c r="B23287" s="46" t="s">
        <v>39029</v>
      </c>
      <c r="C23287" s="46">
        <v>0</v>
      </c>
      <c r="D23287" s="46">
        <v>0</v>
      </c>
      <c r="E23287" s="46">
        <v>0</v>
      </c>
      <c r="F23287" s="46">
        <v>0</v>
      </c>
      <c r="G23287" s="46"/>
      <c r="H23287" s="46">
        <v>0</v>
      </c>
    </row>
    <row r="23288" spans="1:8" x14ac:dyDescent="0.25">
      <c r="A23288" s="46" t="s">
        <v>39030</v>
      </c>
      <c r="B23288" s="46" t="s">
        <v>39031</v>
      </c>
      <c r="C23288" s="46">
        <v>15.51</v>
      </c>
      <c r="D23288" s="46">
        <v>6.3025000000000002</v>
      </c>
      <c r="E23288" s="46">
        <v>17.962499999999999</v>
      </c>
      <c r="F23288" s="46">
        <v>16.666667</v>
      </c>
      <c r="G23288" s="46"/>
      <c r="H23288" s="46">
        <v>56.441667000000002</v>
      </c>
    </row>
    <row r="23289" spans="1:8" x14ac:dyDescent="0.25">
      <c r="A23289" s="46" t="s">
        <v>39032</v>
      </c>
      <c r="B23289" s="46" t="s">
        <v>63670</v>
      </c>
      <c r="C23289" s="46">
        <v>15.285</v>
      </c>
      <c r="D23289" s="46">
        <v>5.5</v>
      </c>
      <c r="E23289" s="46">
        <v>11</v>
      </c>
      <c r="F23289" s="46">
        <v>0</v>
      </c>
      <c r="G23289" s="46"/>
      <c r="H23289" s="46">
        <v>31.785</v>
      </c>
    </row>
    <row r="23290" spans="1:8" x14ac:dyDescent="0.25">
      <c r="A23290" s="46" t="s">
        <v>39033</v>
      </c>
      <c r="B23290" s="46" t="s">
        <v>39034</v>
      </c>
      <c r="C23290" s="46">
        <v>0</v>
      </c>
      <c r="D23290" s="46">
        <v>0.2</v>
      </c>
      <c r="E23290" s="46">
        <v>0</v>
      </c>
      <c r="F23290" s="46">
        <v>16.1892</v>
      </c>
      <c r="G23290" s="46"/>
      <c r="H23290" s="46">
        <v>16.389199999999999</v>
      </c>
    </row>
    <row r="23291" spans="1:8" x14ac:dyDescent="0.25">
      <c r="A23291" s="46" t="s">
        <v>39035</v>
      </c>
      <c r="B23291" s="46" t="s">
        <v>39036</v>
      </c>
      <c r="C23291" s="46">
        <v>0</v>
      </c>
      <c r="D23291" s="46">
        <v>0</v>
      </c>
      <c r="E23291" s="46">
        <v>0</v>
      </c>
      <c r="F23291" s="46">
        <v>0</v>
      </c>
      <c r="G23291" s="46"/>
      <c r="H23291" s="46">
        <v>0</v>
      </c>
    </row>
    <row r="23292" spans="1:8" x14ac:dyDescent="0.25">
      <c r="A23292" s="46" t="s">
        <v>39037</v>
      </c>
      <c r="B23292" s="46" t="s">
        <v>39038</v>
      </c>
      <c r="C23292" s="46">
        <v>0</v>
      </c>
      <c r="D23292" s="46">
        <v>0</v>
      </c>
      <c r="E23292" s="46">
        <v>0</v>
      </c>
      <c r="F23292" s="46">
        <v>0</v>
      </c>
      <c r="G23292" s="46"/>
      <c r="H23292" s="46">
        <v>0</v>
      </c>
    </row>
    <row r="23293" spans="1:8" x14ac:dyDescent="0.25">
      <c r="A23293" s="46" t="s">
        <v>39039</v>
      </c>
      <c r="B23293" s="46" t="s">
        <v>39040</v>
      </c>
      <c r="C23293" s="46">
        <v>0</v>
      </c>
      <c r="D23293" s="46">
        <v>0</v>
      </c>
      <c r="E23293" s="46">
        <v>0</v>
      </c>
      <c r="F23293" s="46">
        <v>0</v>
      </c>
      <c r="G23293" s="46"/>
      <c r="H23293" s="46">
        <v>0</v>
      </c>
    </row>
    <row r="23294" spans="1:8" x14ac:dyDescent="0.25">
      <c r="A23294" s="46" t="s">
        <v>39041</v>
      </c>
      <c r="B23294" s="46" t="s">
        <v>39042</v>
      </c>
      <c r="C23294" s="46">
        <v>0</v>
      </c>
      <c r="D23294" s="46">
        <v>0</v>
      </c>
      <c r="E23294" s="46">
        <v>0</v>
      </c>
      <c r="F23294" s="46">
        <v>60.17</v>
      </c>
      <c r="G23294" s="46"/>
      <c r="H23294" s="46">
        <v>60.17</v>
      </c>
    </row>
    <row r="23295" spans="1:8" x14ac:dyDescent="0.25">
      <c r="A23295" s="46" t="s">
        <v>39043</v>
      </c>
      <c r="B23295" s="46" t="s">
        <v>39044</v>
      </c>
      <c r="C23295" s="46">
        <v>0</v>
      </c>
      <c r="D23295" s="46">
        <v>0</v>
      </c>
      <c r="E23295" s="46">
        <v>0</v>
      </c>
      <c r="F23295" s="46">
        <v>0</v>
      </c>
      <c r="G23295" s="46"/>
      <c r="H23295" s="46">
        <v>0</v>
      </c>
    </row>
    <row r="23296" spans="1:8" x14ac:dyDescent="0.25">
      <c r="A23296" s="46" t="s">
        <v>39045</v>
      </c>
      <c r="B23296" s="46" t="s">
        <v>39046</v>
      </c>
      <c r="C23296" s="46">
        <v>0</v>
      </c>
      <c r="D23296" s="46">
        <v>1.75</v>
      </c>
      <c r="E23296" s="46">
        <v>7.2633330000000003</v>
      </c>
      <c r="F23296" s="46">
        <v>36.19</v>
      </c>
      <c r="G23296" s="46"/>
      <c r="H23296" s="46">
        <v>45.203333000000001</v>
      </c>
    </row>
    <row r="23297" spans="1:8" x14ac:dyDescent="0.25">
      <c r="A23297" s="46" t="s">
        <v>39047</v>
      </c>
      <c r="B23297" s="46" t="s">
        <v>39048</v>
      </c>
      <c r="C23297" s="46">
        <v>0</v>
      </c>
      <c r="D23297" s="46">
        <v>2.5</v>
      </c>
      <c r="E23297" s="46">
        <v>0</v>
      </c>
      <c r="F23297" s="46">
        <v>37.975000000000001</v>
      </c>
      <c r="G23297" s="46"/>
      <c r="H23297" s="46">
        <v>40.475000000000001</v>
      </c>
    </row>
    <row r="23298" spans="1:8" x14ac:dyDescent="0.25">
      <c r="A23298" s="46" t="s">
        <v>39049</v>
      </c>
      <c r="B23298" s="46" t="s">
        <v>39050</v>
      </c>
      <c r="C23298" s="46">
        <v>0</v>
      </c>
      <c r="D23298" s="46">
        <v>1.25</v>
      </c>
      <c r="E23298" s="46">
        <v>0</v>
      </c>
      <c r="F23298" s="46">
        <v>37.975000000000001</v>
      </c>
      <c r="G23298" s="46"/>
      <c r="H23298" s="46">
        <v>39.225000000000001</v>
      </c>
    </row>
    <row r="23299" spans="1:8" x14ac:dyDescent="0.25">
      <c r="A23299" s="46" t="s">
        <v>39051</v>
      </c>
      <c r="B23299" s="46" t="s">
        <v>39052</v>
      </c>
      <c r="C23299" s="46">
        <v>0</v>
      </c>
      <c r="D23299" s="46">
        <v>2.5</v>
      </c>
      <c r="E23299" s="46">
        <v>0</v>
      </c>
      <c r="F23299" s="46">
        <v>37.972499999999997</v>
      </c>
      <c r="G23299" s="46"/>
      <c r="H23299" s="46">
        <v>40.472499999999997</v>
      </c>
    </row>
    <row r="23300" spans="1:8" x14ac:dyDescent="0.25">
      <c r="A23300" s="46" t="s">
        <v>39053</v>
      </c>
      <c r="B23300" s="46" t="s">
        <v>39054</v>
      </c>
      <c r="C23300" s="46">
        <v>0</v>
      </c>
      <c r="D23300" s="46">
        <v>0</v>
      </c>
      <c r="E23300" s="46">
        <v>0</v>
      </c>
      <c r="F23300" s="46">
        <v>53.43</v>
      </c>
      <c r="G23300" s="46"/>
      <c r="H23300" s="46">
        <v>53.43</v>
      </c>
    </row>
    <row r="23301" spans="1:8" x14ac:dyDescent="0.25">
      <c r="A23301" s="46" t="s">
        <v>39055</v>
      </c>
      <c r="B23301" s="46" t="s">
        <v>39056</v>
      </c>
      <c r="C23301" s="46">
        <v>0</v>
      </c>
      <c r="D23301" s="46">
        <v>0</v>
      </c>
      <c r="E23301" s="46">
        <v>0</v>
      </c>
      <c r="F23301" s="46">
        <v>0</v>
      </c>
      <c r="G23301" s="46"/>
      <c r="H23301" s="46">
        <v>0</v>
      </c>
    </row>
    <row r="23302" spans="1:8" x14ac:dyDescent="0.25">
      <c r="A23302" s="46" t="s">
        <v>39057</v>
      </c>
      <c r="B23302" s="46" t="s">
        <v>39058</v>
      </c>
      <c r="C23302" s="46">
        <v>0</v>
      </c>
      <c r="D23302" s="46">
        <v>0</v>
      </c>
      <c r="E23302" s="46">
        <v>0</v>
      </c>
      <c r="F23302" s="46">
        <v>0</v>
      </c>
      <c r="G23302" s="46"/>
      <c r="H23302" s="46">
        <v>0</v>
      </c>
    </row>
    <row r="23303" spans="1:8" x14ac:dyDescent="0.25">
      <c r="A23303" s="46" t="s">
        <v>39059</v>
      </c>
      <c r="B23303" s="46" t="s">
        <v>39060</v>
      </c>
      <c r="C23303" s="46">
        <v>0</v>
      </c>
      <c r="D23303" s="46">
        <v>0</v>
      </c>
      <c r="E23303" s="46">
        <v>0</v>
      </c>
      <c r="F23303" s="46">
        <v>0</v>
      </c>
      <c r="G23303" s="46"/>
      <c r="H23303" s="46">
        <v>0</v>
      </c>
    </row>
    <row r="23304" spans="1:8" x14ac:dyDescent="0.25">
      <c r="A23304" s="46" t="s">
        <v>39061</v>
      </c>
      <c r="B23304" s="46" t="s">
        <v>39062</v>
      </c>
      <c r="C23304" s="46">
        <v>0</v>
      </c>
      <c r="D23304" s="46">
        <v>0.55555600000000005</v>
      </c>
      <c r="E23304" s="46">
        <v>0</v>
      </c>
      <c r="F23304" s="46">
        <v>18.93</v>
      </c>
      <c r="G23304" s="46"/>
      <c r="H23304" s="46">
        <v>19.485555999999999</v>
      </c>
    </row>
    <row r="23305" spans="1:8" x14ac:dyDescent="0.25">
      <c r="A23305" s="46" t="s">
        <v>39063</v>
      </c>
      <c r="B23305" s="46" t="s">
        <v>39064</v>
      </c>
      <c r="C23305" s="46">
        <v>0</v>
      </c>
      <c r="D23305" s="46">
        <v>0.4375</v>
      </c>
      <c r="E23305" s="46">
        <v>1.8162499999999999</v>
      </c>
      <c r="F23305" s="46">
        <v>29.0625</v>
      </c>
      <c r="G23305" s="46"/>
      <c r="H23305" s="46">
        <v>31.31625</v>
      </c>
    </row>
    <row r="23306" spans="1:8" x14ac:dyDescent="0.25">
      <c r="A23306" s="46" t="s">
        <v>63671</v>
      </c>
      <c r="B23306" s="46" t="s">
        <v>63672</v>
      </c>
      <c r="C23306" s="46">
        <v>0</v>
      </c>
      <c r="D23306" s="46">
        <v>0.83333299999999999</v>
      </c>
      <c r="E23306" s="46">
        <v>0</v>
      </c>
      <c r="F23306" s="46">
        <v>429.29916700000001</v>
      </c>
      <c r="G23306" s="46"/>
      <c r="H23306" s="46">
        <v>430.13249999999999</v>
      </c>
    </row>
    <row r="23307" spans="1:8" x14ac:dyDescent="0.25">
      <c r="A23307" s="46" t="s">
        <v>63673</v>
      </c>
      <c r="B23307" s="46" t="s">
        <v>63674</v>
      </c>
      <c r="C23307" s="46">
        <v>0</v>
      </c>
      <c r="D23307" s="46">
        <v>0.83333299999999999</v>
      </c>
      <c r="E23307" s="46">
        <v>0</v>
      </c>
      <c r="F23307" s="46">
        <v>27</v>
      </c>
      <c r="G23307" s="46"/>
      <c r="H23307" s="46">
        <v>27.833333</v>
      </c>
    </row>
    <row r="23308" spans="1:8" x14ac:dyDescent="0.25">
      <c r="A23308" s="46" t="s">
        <v>63675</v>
      </c>
      <c r="B23308" s="46" t="s">
        <v>63676</v>
      </c>
      <c r="C23308" s="46">
        <v>9.17</v>
      </c>
      <c r="D23308" s="46">
        <v>0.344167</v>
      </c>
      <c r="E23308" s="46">
        <v>0</v>
      </c>
      <c r="F23308" s="46">
        <v>29</v>
      </c>
      <c r="G23308" s="46"/>
      <c r="H23308" s="46">
        <v>38.514167</v>
      </c>
    </row>
    <row r="23309" spans="1:8" x14ac:dyDescent="0.25">
      <c r="A23309" s="46" t="s">
        <v>64903</v>
      </c>
      <c r="B23309" s="46" t="s">
        <v>64904</v>
      </c>
      <c r="C23309" s="46">
        <v>10.050000000000001</v>
      </c>
      <c r="D23309" s="46">
        <v>2.5</v>
      </c>
      <c r="E23309" s="46">
        <v>0</v>
      </c>
      <c r="F23309" s="46">
        <v>22.5</v>
      </c>
      <c r="G23309" s="46"/>
      <c r="H23309" s="46">
        <v>35.049999999999997</v>
      </c>
    </row>
    <row r="23310" spans="1:8" x14ac:dyDescent="0.25">
      <c r="A23310" s="46" t="s">
        <v>63677</v>
      </c>
      <c r="B23310" s="46" t="s">
        <v>63678</v>
      </c>
      <c r="C23310" s="46">
        <v>0</v>
      </c>
      <c r="D23310" s="46">
        <v>1.6666669999999999</v>
      </c>
      <c r="E23310" s="46">
        <v>0</v>
      </c>
      <c r="F23310" s="46">
        <v>145.34</v>
      </c>
      <c r="G23310" s="46"/>
      <c r="H23310" s="46">
        <v>147.00666699999999</v>
      </c>
    </row>
    <row r="23311" spans="1:8" x14ac:dyDescent="0.25">
      <c r="A23311" s="46" t="s">
        <v>64905</v>
      </c>
      <c r="B23311" s="46" t="s">
        <v>64906</v>
      </c>
      <c r="C23311" s="46">
        <v>0</v>
      </c>
      <c r="D23311" s="46">
        <v>5</v>
      </c>
      <c r="E23311" s="46">
        <v>0</v>
      </c>
      <c r="F23311" s="46">
        <v>215.86</v>
      </c>
      <c r="G23311" s="46"/>
      <c r="H23311" s="46">
        <v>220.86</v>
      </c>
    </row>
    <row r="23312" spans="1:8" x14ac:dyDescent="0.25">
      <c r="A23312" s="46" t="s">
        <v>64907</v>
      </c>
      <c r="B23312" s="46" t="s">
        <v>64906</v>
      </c>
      <c r="C23312" s="46">
        <v>0</v>
      </c>
      <c r="D23312" s="46">
        <v>0</v>
      </c>
      <c r="E23312" s="46">
        <v>0</v>
      </c>
      <c r="F23312" s="46">
        <v>0</v>
      </c>
      <c r="G23312" s="46"/>
      <c r="H23312" s="46">
        <v>0</v>
      </c>
    </row>
    <row r="23313" spans="1:8" x14ac:dyDescent="0.25">
      <c r="A23313" s="46" t="s">
        <v>63679</v>
      </c>
      <c r="B23313" s="46" t="s">
        <v>63680</v>
      </c>
      <c r="C23313" s="46">
        <v>0</v>
      </c>
      <c r="D23313" s="46">
        <v>0.83333299999999999</v>
      </c>
      <c r="E23313" s="46">
        <v>0</v>
      </c>
      <c r="F23313" s="46">
        <v>145.34</v>
      </c>
      <c r="G23313" s="46"/>
      <c r="H23313" s="46">
        <v>146.17333300000001</v>
      </c>
    </row>
    <row r="23314" spans="1:8" x14ac:dyDescent="0.25">
      <c r="A23314" s="46" t="s">
        <v>64908</v>
      </c>
      <c r="B23314" s="46" t="s">
        <v>64909</v>
      </c>
      <c r="C23314" s="46">
        <v>0</v>
      </c>
      <c r="D23314" s="46">
        <v>5</v>
      </c>
      <c r="E23314" s="46">
        <v>0</v>
      </c>
      <c r="F23314" s="46">
        <v>169.93</v>
      </c>
      <c r="G23314" s="46"/>
      <c r="H23314" s="46">
        <v>174.93</v>
      </c>
    </row>
    <row r="23315" spans="1:8" x14ac:dyDescent="0.25">
      <c r="A23315" s="46" t="s">
        <v>64910</v>
      </c>
      <c r="B23315" s="46" t="s">
        <v>64909</v>
      </c>
      <c r="C23315" s="46">
        <v>0</v>
      </c>
      <c r="D23315" s="46">
        <v>0</v>
      </c>
      <c r="E23315" s="46">
        <v>0</v>
      </c>
      <c r="F23315" s="46">
        <v>0</v>
      </c>
      <c r="G23315" s="46"/>
      <c r="H23315" s="46">
        <v>0</v>
      </c>
    </row>
    <row r="23316" spans="1:8" x14ac:dyDescent="0.25">
      <c r="A23316" s="46" t="s">
        <v>63681</v>
      </c>
      <c r="B23316" s="46" t="s">
        <v>63682</v>
      </c>
      <c r="C23316" s="46">
        <v>0</v>
      </c>
      <c r="D23316" s="46">
        <v>1.6666669999999999</v>
      </c>
      <c r="E23316" s="46">
        <v>0</v>
      </c>
      <c r="F23316" s="46">
        <v>85.706666999999996</v>
      </c>
      <c r="G23316" s="46"/>
      <c r="H23316" s="46">
        <v>87.373334</v>
      </c>
    </row>
    <row r="23317" spans="1:8" x14ac:dyDescent="0.25">
      <c r="A23317" s="46" t="s">
        <v>63683</v>
      </c>
      <c r="B23317" s="46" t="s">
        <v>63684</v>
      </c>
      <c r="C23317" s="46">
        <v>0</v>
      </c>
      <c r="D23317" s="46">
        <v>0.20833299999999999</v>
      </c>
      <c r="E23317" s="46">
        <v>0</v>
      </c>
      <c r="F23317" s="46">
        <v>20</v>
      </c>
      <c r="G23317" s="46"/>
      <c r="H23317" s="46">
        <v>20.208333</v>
      </c>
    </row>
    <row r="23318" spans="1:8" x14ac:dyDescent="0.25">
      <c r="A23318" s="46" t="s">
        <v>63685</v>
      </c>
      <c r="B23318" s="46" t="s">
        <v>63686</v>
      </c>
      <c r="C23318" s="46">
        <v>0</v>
      </c>
      <c r="D23318" s="46">
        <v>67.5</v>
      </c>
      <c r="E23318" s="46">
        <v>192.375</v>
      </c>
      <c r="F23318" s="46">
        <v>5.5549999999999997</v>
      </c>
      <c r="G23318" s="46"/>
      <c r="H23318" s="46">
        <v>265.43</v>
      </c>
    </row>
    <row r="23319" spans="1:8" x14ac:dyDescent="0.25">
      <c r="A23319" s="46" t="s">
        <v>39065</v>
      </c>
      <c r="B23319" s="46" t="s">
        <v>39066</v>
      </c>
      <c r="C23319" s="46">
        <v>0</v>
      </c>
      <c r="D23319" s="46">
        <v>0</v>
      </c>
      <c r="E23319" s="46">
        <v>0</v>
      </c>
      <c r="F23319" s="46">
        <v>0</v>
      </c>
      <c r="G23319" s="46"/>
      <c r="H23319" s="46">
        <v>0</v>
      </c>
    </row>
    <row r="23320" spans="1:8" x14ac:dyDescent="0.25">
      <c r="A23320" s="46" t="s">
        <v>39067</v>
      </c>
      <c r="B23320" s="46" t="s">
        <v>39068</v>
      </c>
      <c r="C23320" s="46">
        <v>0</v>
      </c>
      <c r="D23320" s="46">
        <v>0</v>
      </c>
      <c r="E23320" s="46">
        <v>0</v>
      </c>
      <c r="F23320" s="46">
        <v>0</v>
      </c>
      <c r="G23320" s="46"/>
      <c r="H23320" s="46">
        <v>0</v>
      </c>
    </row>
    <row r="23321" spans="1:8" x14ac:dyDescent="0.25">
      <c r="A23321" s="46" t="s">
        <v>39069</v>
      </c>
      <c r="B23321" s="46" t="s">
        <v>39070</v>
      </c>
      <c r="C23321" s="46">
        <v>0</v>
      </c>
      <c r="D23321" s="46">
        <v>0</v>
      </c>
      <c r="E23321" s="46">
        <v>0</v>
      </c>
      <c r="F23321" s="46">
        <v>0</v>
      </c>
      <c r="G23321" s="46"/>
      <c r="H23321" s="46">
        <v>0</v>
      </c>
    </row>
    <row r="23322" spans="1:8" x14ac:dyDescent="0.25">
      <c r="A23322" s="46" t="s">
        <v>39071</v>
      </c>
      <c r="B23322" s="46" t="s">
        <v>39072</v>
      </c>
      <c r="C23322" s="46">
        <v>0</v>
      </c>
      <c r="D23322" s="46">
        <v>0</v>
      </c>
      <c r="E23322" s="46">
        <v>0</v>
      </c>
      <c r="F23322" s="46">
        <v>0</v>
      </c>
      <c r="G23322" s="46"/>
      <c r="H23322" s="46">
        <v>0</v>
      </c>
    </row>
    <row r="23323" spans="1:8" x14ac:dyDescent="0.25">
      <c r="A23323" s="46" t="s">
        <v>39073</v>
      </c>
      <c r="B23323" s="46" t="s">
        <v>39074</v>
      </c>
      <c r="C23323" s="46">
        <v>0</v>
      </c>
      <c r="D23323" s="46">
        <v>0</v>
      </c>
      <c r="E23323" s="46">
        <v>0</v>
      </c>
      <c r="F23323" s="46">
        <v>0</v>
      </c>
      <c r="G23323" s="46"/>
      <c r="H23323" s="46">
        <v>0</v>
      </c>
    </row>
    <row r="23324" spans="1:8" x14ac:dyDescent="0.25">
      <c r="A23324" s="46" t="s">
        <v>69153</v>
      </c>
      <c r="B23324" s="46" t="s">
        <v>69298</v>
      </c>
      <c r="C23324" s="46">
        <v>0</v>
      </c>
      <c r="D23324" s="46">
        <v>0</v>
      </c>
      <c r="E23324" s="46">
        <v>0</v>
      </c>
      <c r="F23324" s="46">
        <v>0</v>
      </c>
      <c r="G23324" s="46"/>
      <c r="H23324" s="46">
        <v>0</v>
      </c>
    </row>
    <row r="23325" spans="1:8" x14ac:dyDescent="0.25">
      <c r="A23325" s="46" t="s">
        <v>69154</v>
      </c>
      <c r="B23325" s="46" t="s">
        <v>69155</v>
      </c>
      <c r="C23325" s="46">
        <v>0</v>
      </c>
      <c r="D23325" s="46">
        <v>0</v>
      </c>
      <c r="E23325" s="46">
        <v>0</v>
      </c>
      <c r="F23325" s="46">
        <v>0</v>
      </c>
      <c r="G23325" s="46"/>
      <c r="H23325" s="46">
        <v>0</v>
      </c>
    </row>
    <row r="23326" spans="1:8" x14ac:dyDescent="0.25">
      <c r="A23326" s="46" t="s">
        <v>69156</v>
      </c>
      <c r="B23326" s="46" t="s">
        <v>69157</v>
      </c>
      <c r="C23326" s="46">
        <v>0</v>
      </c>
      <c r="D23326" s="46">
        <v>0</v>
      </c>
      <c r="E23326" s="46">
        <v>0</v>
      </c>
      <c r="F23326" s="46">
        <v>0</v>
      </c>
      <c r="G23326" s="46"/>
      <c r="H23326" s="46">
        <v>0</v>
      </c>
    </row>
    <row r="23327" spans="1:8" x14ac:dyDescent="0.25">
      <c r="A23327" s="46" t="s">
        <v>39075</v>
      </c>
      <c r="B23327" s="46" t="s">
        <v>39076</v>
      </c>
      <c r="C23327" s="46">
        <v>5730.81</v>
      </c>
      <c r="D23327" s="46">
        <v>0</v>
      </c>
      <c r="E23327" s="46">
        <v>0</v>
      </c>
      <c r="F23327" s="46">
        <v>0</v>
      </c>
      <c r="G23327" s="46"/>
      <c r="H23327" s="46">
        <v>5730.81</v>
      </c>
    </row>
    <row r="23328" spans="1:8" x14ac:dyDescent="0.25">
      <c r="A23328" s="46" t="s">
        <v>39077</v>
      </c>
      <c r="B23328" s="46" t="s">
        <v>39078</v>
      </c>
      <c r="C23328" s="46">
        <v>0</v>
      </c>
      <c r="D23328" s="46">
        <v>59.5</v>
      </c>
      <c r="E23328" s="46">
        <v>246.93</v>
      </c>
      <c r="F23328" s="46">
        <v>985.69</v>
      </c>
      <c r="G23328" s="46"/>
      <c r="H23328" s="46">
        <v>1292.1199999999999</v>
      </c>
    </row>
    <row r="23329" spans="1:8" x14ac:dyDescent="0.25">
      <c r="A23329" s="46" t="s">
        <v>39079</v>
      </c>
      <c r="B23329" s="46" t="s">
        <v>39080</v>
      </c>
      <c r="C23329" s="46">
        <v>0</v>
      </c>
      <c r="D23329" s="46">
        <v>8.4</v>
      </c>
      <c r="E23329" s="46">
        <v>34.86</v>
      </c>
      <c r="F23329" s="46">
        <v>371.02</v>
      </c>
      <c r="G23329" s="46"/>
      <c r="H23329" s="46">
        <v>414.28</v>
      </c>
    </row>
    <row r="23330" spans="1:8" x14ac:dyDescent="0.25">
      <c r="A23330" s="46" t="s">
        <v>39081</v>
      </c>
      <c r="B23330" s="46" t="s">
        <v>39082</v>
      </c>
      <c r="C23330" s="46">
        <v>0</v>
      </c>
      <c r="D23330" s="46">
        <v>15.75</v>
      </c>
      <c r="E23330" s="46">
        <v>65.364999999999995</v>
      </c>
      <c r="F23330" s="46">
        <v>590.97</v>
      </c>
      <c r="G23330" s="46"/>
      <c r="H23330" s="46">
        <v>672.08500000000004</v>
      </c>
    </row>
    <row r="23331" spans="1:8" x14ac:dyDescent="0.25">
      <c r="A23331" s="46" t="s">
        <v>39083</v>
      </c>
      <c r="B23331" s="46" t="s">
        <v>39084</v>
      </c>
      <c r="C23331" s="46">
        <v>0</v>
      </c>
      <c r="D23331" s="46">
        <v>0</v>
      </c>
      <c r="E23331" s="46">
        <v>0</v>
      </c>
      <c r="F23331" s="46">
        <v>0</v>
      </c>
      <c r="G23331" s="46"/>
      <c r="H23331" s="46">
        <v>0</v>
      </c>
    </row>
    <row r="23332" spans="1:8" x14ac:dyDescent="0.25">
      <c r="A23332" s="46" t="s">
        <v>39085</v>
      </c>
      <c r="B23332" s="46" t="s">
        <v>24359</v>
      </c>
      <c r="C23332" s="46">
        <v>0</v>
      </c>
      <c r="D23332" s="46">
        <v>0</v>
      </c>
      <c r="E23332" s="46">
        <v>0</v>
      </c>
      <c r="F23332" s="46">
        <v>0</v>
      </c>
      <c r="G23332" s="46"/>
      <c r="H23332" s="46">
        <v>0</v>
      </c>
    </row>
    <row r="23333" spans="1:8" x14ac:dyDescent="0.25">
      <c r="A23333" s="46" t="s">
        <v>39086</v>
      </c>
      <c r="B23333" s="46" t="s">
        <v>39087</v>
      </c>
      <c r="C23333" s="46">
        <v>0</v>
      </c>
      <c r="D23333" s="46">
        <v>0</v>
      </c>
      <c r="E23333" s="46">
        <v>0</v>
      </c>
      <c r="F23333" s="46">
        <v>0</v>
      </c>
      <c r="G23333" s="46"/>
      <c r="H23333" s="46">
        <v>0</v>
      </c>
    </row>
    <row r="23334" spans="1:8" x14ac:dyDescent="0.25">
      <c r="A23334" s="46" t="s">
        <v>39088</v>
      </c>
      <c r="B23334" s="46" t="s">
        <v>39089</v>
      </c>
      <c r="C23334" s="46">
        <v>0</v>
      </c>
      <c r="D23334" s="46">
        <v>0</v>
      </c>
      <c r="E23334" s="46">
        <v>0</v>
      </c>
      <c r="F23334" s="46">
        <v>0</v>
      </c>
      <c r="G23334" s="46"/>
      <c r="H23334" s="46">
        <v>0</v>
      </c>
    </row>
    <row r="23335" spans="1:8" x14ac:dyDescent="0.25">
      <c r="A23335" s="46" t="s">
        <v>39090</v>
      </c>
      <c r="B23335" s="46" t="s">
        <v>39091</v>
      </c>
      <c r="C23335" s="46">
        <v>0</v>
      </c>
      <c r="D23335" s="46">
        <v>0</v>
      </c>
      <c r="E23335" s="46">
        <v>0</v>
      </c>
      <c r="F23335" s="46">
        <v>0</v>
      </c>
      <c r="G23335" s="46"/>
      <c r="H23335" s="46">
        <v>0</v>
      </c>
    </row>
    <row r="23336" spans="1:8" x14ac:dyDescent="0.25">
      <c r="A23336" s="46" t="s">
        <v>39092</v>
      </c>
      <c r="B23336" s="46" t="s">
        <v>39093</v>
      </c>
      <c r="C23336" s="46">
        <v>0</v>
      </c>
      <c r="D23336" s="46">
        <v>3.25</v>
      </c>
      <c r="E23336" s="46">
        <v>0</v>
      </c>
      <c r="F23336" s="46">
        <v>180</v>
      </c>
      <c r="G23336" s="46"/>
      <c r="H23336" s="46">
        <v>183.25</v>
      </c>
    </row>
    <row r="23337" spans="1:8" x14ac:dyDescent="0.25">
      <c r="A23337" s="46" t="s">
        <v>39094</v>
      </c>
      <c r="B23337" s="46" t="s">
        <v>39095</v>
      </c>
      <c r="C23337" s="46">
        <v>0</v>
      </c>
      <c r="D23337" s="46">
        <v>0</v>
      </c>
      <c r="E23337" s="46">
        <v>0</v>
      </c>
      <c r="F23337" s="46">
        <v>0</v>
      </c>
      <c r="G23337" s="46"/>
      <c r="H23337" s="46">
        <v>0</v>
      </c>
    </row>
    <row r="23338" spans="1:8" x14ac:dyDescent="0.25">
      <c r="A23338" s="46" t="s">
        <v>39096</v>
      </c>
      <c r="B23338" s="46" t="s">
        <v>39097</v>
      </c>
      <c r="C23338" s="46">
        <v>0</v>
      </c>
      <c r="D23338" s="46">
        <v>0</v>
      </c>
      <c r="E23338" s="46">
        <v>0</v>
      </c>
      <c r="F23338" s="46">
        <v>0</v>
      </c>
      <c r="G23338" s="46"/>
      <c r="H23338" s="46">
        <v>0</v>
      </c>
    </row>
    <row r="23339" spans="1:8" x14ac:dyDescent="0.25">
      <c r="A23339" s="46" t="s">
        <v>39098</v>
      </c>
      <c r="B23339" s="46" t="s">
        <v>39099</v>
      </c>
      <c r="C23339" s="46">
        <v>0</v>
      </c>
      <c r="D23339" s="46">
        <v>0</v>
      </c>
      <c r="E23339" s="46">
        <v>0</v>
      </c>
      <c r="F23339" s="46">
        <v>0</v>
      </c>
      <c r="G23339" s="46"/>
      <c r="H23339" s="46">
        <v>0</v>
      </c>
    </row>
    <row r="23340" spans="1:8" x14ac:dyDescent="0.25">
      <c r="A23340" s="46" t="s">
        <v>39100</v>
      </c>
      <c r="B23340" s="46" t="s">
        <v>39101</v>
      </c>
      <c r="C23340" s="46">
        <v>0</v>
      </c>
      <c r="D23340" s="46">
        <v>0</v>
      </c>
      <c r="E23340" s="46">
        <v>0</v>
      </c>
      <c r="F23340" s="46">
        <v>0</v>
      </c>
      <c r="G23340" s="46"/>
      <c r="H23340" s="46">
        <v>0</v>
      </c>
    </row>
    <row r="23341" spans="1:8" x14ac:dyDescent="0.25">
      <c r="A23341" s="46" t="s">
        <v>39102</v>
      </c>
      <c r="B23341" s="46" t="s">
        <v>39103</v>
      </c>
      <c r="C23341" s="46">
        <v>0</v>
      </c>
      <c r="D23341" s="46">
        <v>0</v>
      </c>
      <c r="E23341" s="46">
        <v>0</v>
      </c>
      <c r="F23341" s="46">
        <v>0</v>
      </c>
      <c r="G23341" s="46"/>
      <c r="H23341" s="46">
        <v>0</v>
      </c>
    </row>
    <row r="23342" spans="1:8" x14ac:dyDescent="0.25">
      <c r="A23342" s="46" t="s">
        <v>39104</v>
      </c>
      <c r="B23342" s="46" t="s">
        <v>39105</v>
      </c>
      <c r="C23342" s="46">
        <v>0</v>
      </c>
      <c r="D23342" s="46">
        <v>0</v>
      </c>
      <c r="E23342" s="46">
        <v>0</v>
      </c>
      <c r="F23342" s="46">
        <v>0</v>
      </c>
      <c r="G23342" s="46"/>
      <c r="H23342" s="46">
        <v>0</v>
      </c>
    </row>
    <row r="23343" spans="1:8" x14ac:dyDescent="0.25">
      <c r="A23343" s="46" t="s">
        <v>39106</v>
      </c>
      <c r="B23343" s="46" t="s">
        <v>39107</v>
      </c>
      <c r="C23343" s="46">
        <v>1158.24</v>
      </c>
      <c r="D23343" s="46">
        <v>0</v>
      </c>
      <c r="E23343" s="46">
        <v>0</v>
      </c>
      <c r="F23343" s="46">
        <v>0</v>
      </c>
      <c r="G23343" s="46"/>
      <c r="H23343" s="46">
        <v>1158.24</v>
      </c>
    </row>
    <row r="23344" spans="1:8" x14ac:dyDescent="0.25">
      <c r="A23344" s="46" t="s">
        <v>39108</v>
      </c>
      <c r="B23344" s="46" t="s">
        <v>39109</v>
      </c>
      <c r="C23344" s="46">
        <v>0</v>
      </c>
      <c r="D23344" s="46">
        <v>105</v>
      </c>
      <c r="E23344" s="46">
        <v>228</v>
      </c>
      <c r="F23344" s="46">
        <v>0</v>
      </c>
      <c r="G23344" s="46"/>
      <c r="H23344" s="46">
        <v>333</v>
      </c>
    </row>
    <row r="23345" spans="1:8" x14ac:dyDescent="0.25">
      <c r="A23345" s="46" t="s">
        <v>39110</v>
      </c>
      <c r="B23345" s="46" t="s">
        <v>39111</v>
      </c>
      <c r="C23345" s="46">
        <v>0</v>
      </c>
      <c r="D23345" s="46">
        <v>70</v>
      </c>
      <c r="E23345" s="46">
        <v>142.5</v>
      </c>
      <c r="F23345" s="46">
        <v>0</v>
      </c>
      <c r="G23345" s="46"/>
      <c r="H23345" s="46">
        <v>212.5</v>
      </c>
    </row>
    <row r="23346" spans="1:8" x14ac:dyDescent="0.25">
      <c r="A23346" s="46" t="s">
        <v>39112</v>
      </c>
      <c r="B23346" s="46" t="s">
        <v>39113</v>
      </c>
      <c r="C23346" s="46">
        <v>0</v>
      </c>
      <c r="D23346" s="46">
        <v>95</v>
      </c>
      <c r="E23346" s="46">
        <v>228</v>
      </c>
      <c r="F23346" s="46">
        <v>0</v>
      </c>
      <c r="G23346" s="46"/>
      <c r="H23346" s="46">
        <v>323</v>
      </c>
    </row>
    <row r="23347" spans="1:8" x14ac:dyDescent="0.25">
      <c r="A23347" s="46" t="s">
        <v>39114</v>
      </c>
      <c r="B23347" s="46" t="s">
        <v>39115</v>
      </c>
      <c r="C23347" s="46">
        <v>0</v>
      </c>
      <c r="D23347" s="46">
        <v>40</v>
      </c>
      <c r="E23347" s="46">
        <v>99.75</v>
      </c>
      <c r="F23347" s="46">
        <v>0</v>
      </c>
      <c r="G23347" s="46"/>
      <c r="H23347" s="46">
        <v>139.75</v>
      </c>
    </row>
    <row r="23348" spans="1:8" x14ac:dyDescent="0.25">
      <c r="A23348" s="46" t="s">
        <v>39116</v>
      </c>
      <c r="B23348" s="46" t="s">
        <v>39117</v>
      </c>
      <c r="C23348" s="46">
        <v>0</v>
      </c>
      <c r="D23348" s="46">
        <v>22.5</v>
      </c>
      <c r="E23348" s="46">
        <v>49.875</v>
      </c>
      <c r="F23348" s="46">
        <v>0</v>
      </c>
      <c r="G23348" s="46"/>
      <c r="H23348" s="46">
        <v>72.375</v>
      </c>
    </row>
    <row r="23349" spans="1:8" x14ac:dyDescent="0.25">
      <c r="A23349" s="46" t="s">
        <v>39118</v>
      </c>
      <c r="B23349" s="46" t="s">
        <v>39119</v>
      </c>
      <c r="C23349" s="46">
        <v>219.95</v>
      </c>
      <c r="D23349" s="46">
        <v>0</v>
      </c>
      <c r="E23349" s="46">
        <v>0</v>
      </c>
      <c r="F23349" s="46">
        <v>0</v>
      </c>
      <c r="G23349" s="46"/>
      <c r="H23349" s="46">
        <v>219.95</v>
      </c>
    </row>
    <row r="23350" spans="1:8" x14ac:dyDescent="0.25">
      <c r="A23350" s="46" t="s">
        <v>39120</v>
      </c>
      <c r="B23350" s="46" t="s">
        <v>39121</v>
      </c>
      <c r="C23350" s="46">
        <v>0</v>
      </c>
      <c r="D23350" s="46">
        <v>23.75</v>
      </c>
      <c r="E23350" s="46">
        <v>13.3</v>
      </c>
      <c r="F23350" s="46">
        <v>0</v>
      </c>
      <c r="G23350" s="46"/>
      <c r="H23350" s="46">
        <v>37.049999999999997</v>
      </c>
    </row>
    <row r="23351" spans="1:8" x14ac:dyDescent="0.25">
      <c r="A23351" s="46" t="s">
        <v>39122</v>
      </c>
      <c r="B23351" s="46" t="s">
        <v>39123</v>
      </c>
      <c r="C23351" s="46">
        <v>0</v>
      </c>
      <c r="D23351" s="46">
        <v>23.75</v>
      </c>
      <c r="E23351" s="46">
        <v>13.3</v>
      </c>
      <c r="F23351" s="46">
        <v>0</v>
      </c>
      <c r="G23351" s="46"/>
      <c r="H23351" s="46">
        <v>37.049999999999997</v>
      </c>
    </row>
    <row r="23352" spans="1:8" x14ac:dyDescent="0.25">
      <c r="A23352" s="46" t="s">
        <v>39124</v>
      </c>
      <c r="B23352" s="46" t="s">
        <v>39125</v>
      </c>
      <c r="C23352" s="46">
        <v>0</v>
      </c>
      <c r="D23352" s="46">
        <v>23.75</v>
      </c>
      <c r="E23352" s="46">
        <v>13.3</v>
      </c>
      <c r="F23352" s="46">
        <v>0</v>
      </c>
      <c r="G23352" s="46"/>
      <c r="H23352" s="46">
        <v>37.049999999999997</v>
      </c>
    </row>
    <row r="23353" spans="1:8" x14ac:dyDescent="0.25">
      <c r="A23353" s="46" t="s">
        <v>39126</v>
      </c>
      <c r="B23353" s="46" t="s">
        <v>39127</v>
      </c>
      <c r="C23353" s="46">
        <v>0</v>
      </c>
      <c r="D23353" s="46">
        <v>23.75</v>
      </c>
      <c r="E23353" s="46">
        <v>13.3</v>
      </c>
      <c r="F23353" s="46">
        <v>0</v>
      </c>
      <c r="G23353" s="46"/>
      <c r="H23353" s="46">
        <v>37.049999999999997</v>
      </c>
    </row>
    <row r="23354" spans="1:8" x14ac:dyDescent="0.25">
      <c r="A23354" s="46" t="s">
        <v>39128</v>
      </c>
      <c r="B23354" s="46" t="s">
        <v>39129</v>
      </c>
      <c r="C23354" s="46">
        <v>0</v>
      </c>
      <c r="D23354" s="46">
        <v>80.75</v>
      </c>
      <c r="E23354" s="46">
        <v>53.2</v>
      </c>
      <c r="F23354" s="46">
        <v>0</v>
      </c>
      <c r="G23354" s="46"/>
      <c r="H23354" s="46">
        <v>133.94999999999999</v>
      </c>
    </row>
    <row r="23355" spans="1:8" x14ac:dyDescent="0.25">
      <c r="A23355" s="46" t="s">
        <v>39130</v>
      </c>
      <c r="B23355" s="46" t="s">
        <v>39131</v>
      </c>
      <c r="C23355" s="46">
        <v>0</v>
      </c>
      <c r="D23355" s="46">
        <v>52.25</v>
      </c>
      <c r="E23355" s="46">
        <v>33.25</v>
      </c>
      <c r="F23355" s="46">
        <v>0</v>
      </c>
      <c r="G23355" s="46"/>
      <c r="H23355" s="46">
        <v>85.5</v>
      </c>
    </row>
    <row r="23356" spans="1:8" x14ac:dyDescent="0.25">
      <c r="A23356" s="46" t="s">
        <v>39132</v>
      </c>
      <c r="B23356" s="46" t="s">
        <v>38916</v>
      </c>
      <c r="C23356" s="46">
        <v>0</v>
      </c>
      <c r="D23356" s="46">
        <v>5</v>
      </c>
      <c r="E23356" s="46">
        <v>0</v>
      </c>
      <c r="F23356" s="46">
        <v>473.78</v>
      </c>
      <c r="G23356" s="46"/>
      <c r="H23356" s="46">
        <v>478.78</v>
      </c>
    </row>
    <row r="23357" spans="1:8" x14ac:dyDescent="0.25">
      <c r="A23357" s="46" t="s">
        <v>39133</v>
      </c>
      <c r="B23357" s="46" t="s">
        <v>38918</v>
      </c>
      <c r="C23357" s="46">
        <v>0</v>
      </c>
      <c r="D23357" s="46">
        <v>5</v>
      </c>
      <c r="E23357" s="46">
        <v>0</v>
      </c>
      <c r="F23357" s="46">
        <v>473.78</v>
      </c>
      <c r="G23357" s="46"/>
      <c r="H23357" s="46">
        <v>478.78</v>
      </c>
    </row>
    <row r="23358" spans="1:8" x14ac:dyDescent="0.25">
      <c r="A23358" s="46" t="s">
        <v>39134</v>
      </c>
      <c r="B23358" s="46" t="s">
        <v>39135</v>
      </c>
      <c r="C23358" s="46">
        <v>8.02</v>
      </c>
      <c r="D23358" s="46">
        <v>3.75</v>
      </c>
      <c r="E23358" s="46">
        <v>2.1875</v>
      </c>
      <c r="F23358" s="46">
        <v>0</v>
      </c>
      <c r="G23358" s="46"/>
      <c r="H23358" s="46">
        <v>13.9575</v>
      </c>
    </row>
    <row r="23359" spans="1:8" x14ac:dyDescent="0.25">
      <c r="A23359" s="46" t="s">
        <v>63687</v>
      </c>
      <c r="B23359" s="46" t="s">
        <v>63688</v>
      </c>
      <c r="C23359" s="46">
        <v>0</v>
      </c>
      <c r="D23359" s="46">
        <v>0</v>
      </c>
      <c r="E23359" s="46">
        <v>0</v>
      </c>
      <c r="F23359" s="46">
        <v>0</v>
      </c>
      <c r="G23359" s="46"/>
      <c r="H23359" s="46">
        <v>0</v>
      </c>
    </row>
    <row r="23360" spans="1:8" x14ac:dyDescent="0.25">
      <c r="A23360" s="46" t="s">
        <v>67081</v>
      </c>
      <c r="B23360" s="46" t="s">
        <v>67082</v>
      </c>
      <c r="C23360" s="46">
        <v>0</v>
      </c>
      <c r="D23360" s="46">
        <v>0</v>
      </c>
      <c r="E23360" s="46">
        <v>0</v>
      </c>
      <c r="F23360" s="46">
        <v>0</v>
      </c>
      <c r="G23360" s="46"/>
      <c r="H23360" s="46">
        <v>0</v>
      </c>
    </row>
    <row r="23361" spans="1:8" x14ac:dyDescent="0.25">
      <c r="A23361" s="46" t="s">
        <v>67837</v>
      </c>
      <c r="B23361" s="46" t="s">
        <v>67838</v>
      </c>
      <c r="C23361" s="46">
        <v>0</v>
      </c>
      <c r="D23361" s="46">
        <v>0</v>
      </c>
      <c r="E23361" s="46">
        <v>0</v>
      </c>
      <c r="F23361" s="46">
        <v>0</v>
      </c>
      <c r="G23361" s="46"/>
      <c r="H23361" s="46">
        <v>0</v>
      </c>
    </row>
    <row r="23362" spans="1:8" x14ac:dyDescent="0.25">
      <c r="A23362" s="46" t="s">
        <v>67839</v>
      </c>
      <c r="B23362" s="46" t="s">
        <v>67840</v>
      </c>
      <c r="C23362" s="46">
        <v>0</v>
      </c>
      <c r="D23362" s="46">
        <v>0</v>
      </c>
      <c r="E23362" s="46">
        <v>0</v>
      </c>
      <c r="F23362" s="46">
        <v>96</v>
      </c>
      <c r="G23362" s="46"/>
      <c r="H23362" s="46">
        <v>96</v>
      </c>
    </row>
    <row r="23363" spans="1:8" x14ac:dyDescent="0.25">
      <c r="A23363" s="46" t="s">
        <v>39136</v>
      </c>
      <c r="B23363" s="46" t="s">
        <v>39137</v>
      </c>
      <c r="C23363" s="46">
        <v>0</v>
      </c>
      <c r="D23363" s="46">
        <v>0</v>
      </c>
      <c r="E23363" s="46">
        <v>0</v>
      </c>
      <c r="F23363" s="46">
        <v>0</v>
      </c>
      <c r="G23363" s="46"/>
      <c r="H23363" s="46">
        <v>0</v>
      </c>
    </row>
    <row r="23364" spans="1:8" x14ac:dyDescent="0.25">
      <c r="A23364" s="46" t="s">
        <v>68757</v>
      </c>
      <c r="B23364" s="46" t="s">
        <v>68758</v>
      </c>
      <c r="C23364" s="46">
        <v>0</v>
      </c>
      <c r="D23364" s="46">
        <v>32.5</v>
      </c>
      <c r="E23364" s="46">
        <v>92.63</v>
      </c>
      <c r="F23364" s="46">
        <v>0</v>
      </c>
      <c r="G23364" s="46"/>
      <c r="H23364" s="46">
        <v>125.13</v>
      </c>
    </row>
    <row r="23365" spans="1:8" x14ac:dyDescent="0.25">
      <c r="A23365" s="46" t="s">
        <v>61366</v>
      </c>
      <c r="B23365" s="46" t="s">
        <v>61367</v>
      </c>
      <c r="C23365" s="46">
        <v>485.37</v>
      </c>
      <c r="D23365" s="46">
        <v>356.5</v>
      </c>
      <c r="E23365" s="46">
        <v>934.09</v>
      </c>
      <c r="F23365" s="46">
        <v>0</v>
      </c>
      <c r="G23365" s="46"/>
      <c r="H23365" s="46">
        <v>1775.96</v>
      </c>
    </row>
    <row r="23366" spans="1:8" x14ac:dyDescent="0.25">
      <c r="A23366" s="46" t="s">
        <v>67841</v>
      </c>
      <c r="B23366" s="46" t="s">
        <v>67842</v>
      </c>
      <c r="C23366" s="46">
        <v>0</v>
      </c>
      <c r="D23366" s="46">
        <v>0</v>
      </c>
      <c r="E23366" s="46">
        <v>0</v>
      </c>
      <c r="F23366" s="46">
        <v>0</v>
      </c>
      <c r="G23366" s="46"/>
      <c r="H23366" s="46">
        <v>0</v>
      </c>
    </row>
    <row r="23367" spans="1:8" x14ac:dyDescent="0.25">
      <c r="A23367" s="46" t="s">
        <v>39138</v>
      </c>
      <c r="B23367" s="46" t="s">
        <v>39139</v>
      </c>
      <c r="C23367" s="46">
        <v>0</v>
      </c>
      <c r="D23367" s="46">
        <v>0</v>
      </c>
      <c r="E23367" s="46">
        <v>0</v>
      </c>
      <c r="F23367" s="46">
        <v>0</v>
      </c>
      <c r="G23367" s="46"/>
      <c r="H23367" s="46">
        <v>0</v>
      </c>
    </row>
    <row r="23368" spans="1:8" x14ac:dyDescent="0.25">
      <c r="A23368" s="46" t="s">
        <v>39140</v>
      </c>
      <c r="B23368" s="46" t="s">
        <v>39141</v>
      </c>
      <c r="C23368" s="46">
        <v>0</v>
      </c>
      <c r="D23368" s="46">
        <v>0</v>
      </c>
      <c r="E23368" s="46">
        <v>0</v>
      </c>
      <c r="F23368" s="46">
        <v>0</v>
      </c>
      <c r="G23368" s="46"/>
      <c r="H23368" s="46">
        <v>0</v>
      </c>
    </row>
    <row r="23369" spans="1:8" x14ac:dyDescent="0.25">
      <c r="A23369" s="46" t="s">
        <v>39142</v>
      </c>
      <c r="B23369" s="46" t="s">
        <v>39143</v>
      </c>
      <c r="C23369" s="46">
        <v>0</v>
      </c>
      <c r="D23369" s="46">
        <v>0</v>
      </c>
      <c r="E23369" s="46">
        <v>0</v>
      </c>
      <c r="F23369" s="46">
        <v>0</v>
      </c>
      <c r="G23369" s="46"/>
      <c r="H23369" s="46">
        <v>0</v>
      </c>
    </row>
    <row r="23370" spans="1:8" x14ac:dyDescent="0.25">
      <c r="A23370" s="46" t="s">
        <v>39144</v>
      </c>
      <c r="B23370" s="46" t="s">
        <v>39145</v>
      </c>
      <c r="C23370" s="46">
        <v>0</v>
      </c>
      <c r="D23370" s="46">
        <v>0</v>
      </c>
      <c r="E23370" s="46">
        <v>0</v>
      </c>
      <c r="F23370" s="46">
        <v>0</v>
      </c>
      <c r="G23370" s="46"/>
      <c r="H23370" s="46">
        <v>0</v>
      </c>
    </row>
    <row r="23371" spans="1:8" x14ac:dyDescent="0.25">
      <c r="A23371" s="46" t="s">
        <v>39146</v>
      </c>
      <c r="B23371" s="46" t="s">
        <v>39147</v>
      </c>
      <c r="C23371" s="46">
        <v>14.521667000000001</v>
      </c>
      <c r="D23371" s="46">
        <v>12.375833</v>
      </c>
      <c r="E23371" s="46">
        <v>35.271667000000001</v>
      </c>
      <c r="F23371" s="46">
        <v>0</v>
      </c>
      <c r="G23371" s="46"/>
      <c r="H23371" s="46">
        <v>62.169167000000002</v>
      </c>
    </row>
    <row r="23372" spans="1:8" x14ac:dyDescent="0.25">
      <c r="A23372" s="46" t="s">
        <v>39148</v>
      </c>
      <c r="B23372" s="46" t="s">
        <v>39149</v>
      </c>
      <c r="C23372" s="46">
        <v>0</v>
      </c>
      <c r="D23372" s="46">
        <v>0</v>
      </c>
      <c r="E23372" s="46">
        <v>0</v>
      </c>
      <c r="F23372" s="46">
        <v>0</v>
      </c>
      <c r="G23372" s="46"/>
      <c r="H23372" s="46">
        <v>0</v>
      </c>
    </row>
    <row r="23373" spans="1:8" x14ac:dyDescent="0.25">
      <c r="A23373" s="46" t="s">
        <v>39150</v>
      </c>
      <c r="B23373" s="46" t="s">
        <v>39151</v>
      </c>
      <c r="C23373" s="46">
        <v>0</v>
      </c>
      <c r="D23373" s="46">
        <v>0</v>
      </c>
      <c r="E23373" s="46">
        <v>0</v>
      </c>
      <c r="F23373" s="46">
        <v>0</v>
      </c>
      <c r="G23373" s="46"/>
      <c r="H23373" s="46">
        <v>0</v>
      </c>
    </row>
    <row r="23374" spans="1:8" x14ac:dyDescent="0.25">
      <c r="A23374" s="46" t="s">
        <v>39152</v>
      </c>
      <c r="B23374" s="46" t="s">
        <v>39153</v>
      </c>
      <c r="C23374" s="46">
        <v>965.07</v>
      </c>
      <c r="D23374" s="46">
        <v>0</v>
      </c>
      <c r="E23374" s="46">
        <v>0</v>
      </c>
      <c r="F23374" s="46">
        <v>0</v>
      </c>
      <c r="G23374" s="46"/>
      <c r="H23374" s="46">
        <v>965.07</v>
      </c>
    </row>
    <row r="23375" spans="1:8" x14ac:dyDescent="0.25">
      <c r="A23375" s="46" t="s">
        <v>39154</v>
      </c>
      <c r="B23375" s="46" t="s">
        <v>39155</v>
      </c>
      <c r="C23375" s="46">
        <v>0</v>
      </c>
      <c r="D23375" s="46">
        <v>73.510000000000005</v>
      </c>
      <c r="E23375" s="46">
        <v>305.06</v>
      </c>
      <c r="F23375" s="46">
        <v>2797.73</v>
      </c>
      <c r="G23375" s="46"/>
      <c r="H23375" s="46">
        <v>3176.3</v>
      </c>
    </row>
    <row r="23376" spans="1:8" x14ac:dyDescent="0.25">
      <c r="A23376" s="46" t="s">
        <v>39156</v>
      </c>
      <c r="B23376" s="46" t="s">
        <v>39157</v>
      </c>
      <c r="C23376" s="46">
        <v>0</v>
      </c>
      <c r="D23376" s="46">
        <v>0</v>
      </c>
      <c r="E23376" s="46">
        <v>0</v>
      </c>
      <c r="F23376" s="46">
        <v>0</v>
      </c>
      <c r="G23376" s="46"/>
      <c r="H23376" s="46">
        <v>0</v>
      </c>
    </row>
    <row r="23377" spans="1:8" x14ac:dyDescent="0.25">
      <c r="A23377" s="46" t="s">
        <v>39158</v>
      </c>
      <c r="B23377" s="46" t="s">
        <v>39159</v>
      </c>
      <c r="C23377" s="46">
        <v>0</v>
      </c>
      <c r="D23377" s="46">
        <v>0</v>
      </c>
      <c r="E23377" s="46">
        <v>0</v>
      </c>
      <c r="F23377" s="46">
        <v>0</v>
      </c>
      <c r="G23377" s="46"/>
      <c r="H23377" s="46">
        <v>0</v>
      </c>
    </row>
    <row r="23378" spans="1:8" x14ac:dyDescent="0.25">
      <c r="A23378" s="46" t="s">
        <v>39160</v>
      </c>
      <c r="B23378" s="46" t="s">
        <v>39161</v>
      </c>
      <c r="C23378" s="46">
        <v>714</v>
      </c>
      <c r="D23378" s="46">
        <v>0</v>
      </c>
      <c r="E23378" s="46">
        <v>0</v>
      </c>
      <c r="F23378" s="46">
        <v>0</v>
      </c>
      <c r="G23378" s="46"/>
      <c r="H23378" s="46">
        <v>714</v>
      </c>
    </row>
    <row r="23379" spans="1:8" x14ac:dyDescent="0.25">
      <c r="A23379" s="46" t="s">
        <v>39162</v>
      </c>
      <c r="B23379" s="46" t="s">
        <v>39163</v>
      </c>
      <c r="C23379" s="46">
        <v>2920.4850000000001</v>
      </c>
      <c r="D23379" s="46">
        <v>0</v>
      </c>
      <c r="E23379" s="46">
        <v>0</v>
      </c>
      <c r="F23379" s="46">
        <v>0</v>
      </c>
      <c r="G23379" s="46"/>
      <c r="H23379" s="46">
        <v>2920.4850000000001</v>
      </c>
    </row>
    <row r="23380" spans="1:8" x14ac:dyDescent="0.25">
      <c r="A23380" s="46" t="s">
        <v>39164</v>
      </c>
      <c r="B23380" s="46" t="s">
        <v>65993</v>
      </c>
      <c r="C23380" s="46">
        <v>890.53499999999997</v>
      </c>
      <c r="D23380" s="46">
        <v>0</v>
      </c>
      <c r="E23380" s="46">
        <v>0</v>
      </c>
      <c r="F23380" s="46">
        <v>0</v>
      </c>
      <c r="G23380" s="46"/>
      <c r="H23380" s="46">
        <v>890.53499999999997</v>
      </c>
    </row>
    <row r="23381" spans="1:8" x14ac:dyDescent="0.25">
      <c r="A23381" s="46" t="s">
        <v>39165</v>
      </c>
      <c r="B23381" s="46" t="s">
        <v>39166</v>
      </c>
      <c r="C23381" s="46">
        <v>0</v>
      </c>
      <c r="D23381" s="46">
        <v>0</v>
      </c>
      <c r="E23381" s="46">
        <v>0</v>
      </c>
      <c r="F23381" s="46">
        <v>0</v>
      </c>
      <c r="G23381" s="46"/>
      <c r="H23381" s="46">
        <v>0</v>
      </c>
    </row>
    <row r="23382" spans="1:8" x14ac:dyDescent="0.25">
      <c r="A23382" s="46" t="s">
        <v>39167</v>
      </c>
      <c r="B23382" s="46" t="s">
        <v>39168</v>
      </c>
      <c r="C23382" s="46">
        <v>2132.02</v>
      </c>
      <c r="D23382" s="46">
        <v>71</v>
      </c>
      <c r="E23382" s="46">
        <v>202.35</v>
      </c>
      <c r="F23382" s="46">
        <v>0</v>
      </c>
      <c r="G23382" s="46"/>
      <c r="H23382" s="46">
        <v>2405.37</v>
      </c>
    </row>
    <row r="23383" spans="1:8" x14ac:dyDescent="0.25">
      <c r="A23383" s="46" t="s">
        <v>39169</v>
      </c>
      <c r="B23383" s="46" t="s">
        <v>39170</v>
      </c>
      <c r="C23383" s="46">
        <v>1689.4349999999999</v>
      </c>
      <c r="D23383" s="46">
        <v>178.688333</v>
      </c>
      <c r="E23383" s="46">
        <v>509.26333299999999</v>
      </c>
      <c r="F23383" s="46">
        <v>0</v>
      </c>
      <c r="G23383" s="46"/>
      <c r="H23383" s="46">
        <v>2377.3866659999999</v>
      </c>
    </row>
    <row r="23384" spans="1:8" x14ac:dyDescent="0.25">
      <c r="A23384" s="46" t="s">
        <v>39171</v>
      </c>
      <c r="B23384" s="46" t="s">
        <v>39172</v>
      </c>
      <c r="C23384" s="46">
        <v>252.94</v>
      </c>
      <c r="D23384" s="46">
        <v>10</v>
      </c>
      <c r="E23384" s="46">
        <v>28.5</v>
      </c>
      <c r="F23384" s="46">
        <v>0</v>
      </c>
      <c r="G23384" s="46"/>
      <c r="H23384" s="46">
        <v>291.44</v>
      </c>
    </row>
    <row r="23385" spans="1:8" x14ac:dyDescent="0.25">
      <c r="A23385" s="46" t="s">
        <v>39173</v>
      </c>
      <c r="B23385" s="46" t="s">
        <v>39174</v>
      </c>
      <c r="C23385" s="46">
        <v>1746.2049999999999</v>
      </c>
      <c r="D23385" s="46">
        <v>0</v>
      </c>
      <c r="E23385" s="46">
        <v>0</v>
      </c>
      <c r="F23385" s="46">
        <v>0</v>
      </c>
      <c r="G23385" s="46"/>
      <c r="H23385" s="46">
        <v>1746.2049999999999</v>
      </c>
    </row>
    <row r="23386" spans="1:8" x14ac:dyDescent="0.25">
      <c r="A23386" s="46" t="s">
        <v>39175</v>
      </c>
      <c r="B23386" s="46" t="s">
        <v>39176</v>
      </c>
      <c r="C23386" s="46">
        <v>0</v>
      </c>
      <c r="D23386" s="46">
        <v>0</v>
      </c>
      <c r="E23386" s="46">
        <v>0</v>
      </c>
      <c r="F23386" s="46">
        <v>0</v>
      </c>
      <c r="G23386" s="46"/>
      <c r="H23386" s="46">
        <v>0</v>
      </c>
    </row>
    <row r="23387" spans="1:8" x14ac:dyDescent="0.25">
      <c r="A23387" s="46" t="s">
        <v>39177</v>
      </c>
      <c r="B23387" s="46" t="s">
        <v>39178</v>
      </c>
      <c r="C23387" s="46">
        <v>0</v>
      </c>
      <c r="D23387" s="46">
        <v>0</v>
      </c>
      <c r="E23387" s="46">
        <v>0</v>
      </c>
      <c r="F23387" s="46">
        <v>0</v>
      </c>
      <c r="G23387" s="46"/>
      <c r="H23387" s="46">
        <v>0</v>
      </c>
    </row>
    <row r="23388" spans="1:8" x14ac:dyDescent="0.25">
      <c r="A23388" s="46" t="s">
        <v>39179</v>
      </c>
      <c r="B23388" s="46" t="s">
        <v>63689</v>
      </c>
      <c r="C23388" s="46">
        <v>99.4</v>
      </c>
      <c r="D23388" s="46">
        <v>8.4383330000000001</v>
      </c>
      <c r="E23388" s="46">
        <v>24.05</v>
      </c>
      <c r="F23388" s="46">
        <v>0</v>
      </c>
      <c r="G23388" s="46"/>
      <c r="H23388" s="46">
        <v>131.88833299999999</v>
      </c>
    </row>
    <row r="23389" spans="1:8" x14ac:dyDescent="0.25">
      <c r="A23389" s="46" t="s">
        <v>39180</v>
      </c>
      <c r="B23389" s="46" t="s">
        <v>39181</v>
      </c>
      <c r="C23389" s="46">
        <v>5077.125</v>
      </c>
      <c r="D23389" s="46">
        <v>0</v>
      </c>
      <c r="E23389" s="46">
        <v>0</v>
      </c>
      <c r="F23389" s="46">
        <v>0</v>
      </c>
      <c r="G23389" s="46"/>
      <c r="H23389" s="46">
        <v>5077.125</v>
      </c>
    </row>
    <row r="23390" spans="1:8" x14ac:dyDescent="0.25">
      <c r="A23390" s="46" t="s">
        <v>39182</v>
      </c>
      <c r="B23390" s="46" t="s">
        <v>39183</v>
      </c>
      <c r="C23390" s="46">
        <v>86.625</v>
      </c>
      <c r="D23390" s="46">
        <v>0</v>
      </c>
      <c r="E23390" s="46">
        <v>0</v>
      </c>
      <c r="F23390" s="46">
        <v>0</v>
      </c>
      <c r="G23390" s="46"/>
      <c r="H23390" s="46">
        <v>86.625</v>
      </c>
    </row>
    <row r="23391" spans="1:8" x14ac:dyDescent="0.25">
      <c r="A23391" s="46" t="s">
        <v>39184</v>
      </c>
      <c r="B23391" s="46" t="s">
        <v>39185</v>
      </c>
      <c r="C23391" s="46">
        <v>493.11</v>
      </c>
      <c r="D23391" s="46">
        <v>74.75</v>
      </c>
      <c r="E23391" s="46">
        <v>196.65</v>
      </c>
      <c r="F23391" s="46">
        <v>0</v>
      </c>
      <c r="G23391" s="46"/>
      <c r="H23391" s="46">
        <v>764.51</v>
      </c>
    </row>
    <row r="23392" spans="1:8" x14ac:dyDescent="0.25">
      <c r="A23392" s="46" t="s">
        <v>39186</v>
      </c>
      <c r="B23392" s="46" t="s">
        <v>39187</v>
      </c>
      <c r="C23392" s="46">
        <v>0</v>
      </c>
      <c r="D23392" s="46">
        <v>0</v>
      </c>
      <c r="E23392" s="46">
        <v>0</v>
      </c>
      <c r="F23392" s="46">
        <v>0</v>
      </c>
      <c r="G23392" s="46"/>
      <c r="H23392" s="46">
        <v>0</v>
      </c>
    </row>
    <row r="23393" spans="1:8" x14ac:dyDescent="0.25">
      <c r="A23393" s="46" t="s">
        <v>39188</v>
      </c>
      <c r="B23393" s="46" t="s">
        <v>39189</v>
      </c>
      <c r="C23393" s="46">
        <v>309.08999999999997</v>
      </c>
      <c r="D23393" s="46">
        <v>0</v>
      </c>
      <c r="E23393" s="46">
        <v>0</v>
      </c>
      <c r="F23393" s="46">
        <v>0</v>
      </c>
      <c r="G23393" s="46"/>
      <c r="H23393" s="46">
        <v>309.08999999999997</v>
      </c>
    </row>
    <row r="23394" spans="1:8" x14ac:dyDescent="0.25">
      <c r="A23394" s="46" t="s">
        <v>39190</v>
      </c>
      <c r="B23394" s="46" t="s">
        <v>39191</v>
      </c>
      <c r="C23394" s="46">
        <v>0</v>
      </c>
      <c r="D23394" s="46">
        <v>0</v>
      </c>
      <c r="E23394" s="46">
        <v>0</v>
      </c>
      <c r="F23394" s="46">
        <v>0</v>
      </c>
      <c r="G23394" s="46"/>
      <c r="H23394" s="46">
        <v>0</v>
      </c>
    </row>
    <row r="23395" spans="1:8" x14ac:dyDescent="0.25">
      <c r="A23395" s="46" t="s">
        <v>39192</v>
      </c>
      <c r="B23395" s="46" t="s">
        <v>39193</v>
      </c>
      <c r="C23395" s="46">
        <v>0</v>
      </c>
      <c r="D23395" s="46">
        <v>0</v>
      </c>
      <c r="E23395" s="46">
        <v>0</v>
      </c>
      <c r="F23395" s="46">
        <v>0</v>
      </c>
      <c r="G23395" s="46"/>
      <c r="H23395" s="46">
        <v>0</v>
      </c>
    </row>
    <row r="23396" spans="1:8" x14ac:dyDescent="0.25">
      <c r="A23396" s="46" t="s">
        <v>39194</v>
      </c>
      <c r="B23396" s="46" t="s">
        <v>39195</v>
      </c>
      <c r="C23396" s="46">
        <v>0</v>
      </c>
      <c r="D23396" s="46">
        <v>0</v>
      </c>
      <c r="E23396" s="46">
        <v>0</v>
      </c>
      <c r="F23396" s="46">
        <v>0</v>
      </c>
      <c r="G23396" s="46"/>
      <c r="H23396" s="46">
        <v>0</v>
      </c>
    </row>
    <row r="23397" spans="1:8" x14ac:dyDescent="0.25">
      <c r="A23397" s="46" t="s">
        <v>39196</v>
      </c>
      <c r="B23397" s="46" t="s">
        <v>63690</v>
      </c>
      <c r="C23397" s="46">
        <v>619.42499999999995</v>
      </c>
      <c r="D23397" s="46">
        <v>143.5</v>
      </c>
      <c r="E23397" s="46">
        <v>408.99</v>
      </c>
      <c r="F23397" s="46">
        <v>0</v>
      </c>
      <c r="G23397" s="46"/>
      <c r="H23397" s="46">
        <v>1171.915</v>
      </c>
    </row>
    <row r="23398" spans="1:8" x14ac:dyDescent="0.25">
      <c r="A23398" s="46" t="s">
        <v>63691</v>
      </c>
      <c r="B23398" s="46" t="s">
        <v>63692</v>
      </c>
      <c r="C23398" s="46">
        <v>1005.9433330000001</v>
      </c>
      <c r="D23398" s="46">
        <v>19.079999999999998</v>
      </c>
      <c r="E23398" s="46">
        <v>54.378332999999998</v>
      </c>
      <c r="F23398" s="46">
        <v>0</v>
      </c>
      <c r="G23398" s="46"/>
      <c r="H23398" s="46">
        <v>1079.401666</v>
      </c>
    </row>
    <row r="23399" spans="1:8" x14ac:dyDescent="0.25">
      <c r="A23399" s="46" t="s">
        <v>63693</v>
      </c>
      <c r="B23399" s="46" t="s">
        <v>63694</v>
      </c>
      <c r="C23399" s="46">
        <v>2977.82</v>
      </c>
      <c r="D23399" s="46">
        <v>68.69</v>
      </c>
      <c r="E23399" s="46">
        <v>195.77</v>
      </c>
      <c r="F23399" s="46">
        <v>0</v>
      </c>
      <c r="G23399" s="46"/>
      <c r="H23399" s="46">
        <v>3242.28</v>
      </c>
    </row>
    <row r="23400" spans="1:8" x14ac:dyDescent="0.25">
      <c r="A23400" s="46" t="s">
        <v>63695</v>
      </c>
      <c r="B23400" s="46" t="s">
        <v>63696</v>
      </c>
      <c r="C23400" s="46">
        <v>0</v>
      </c>
      <c r="D23400" s="46">
        <v>0</v>
      </c>
      <c r="E23400" s="46">
        <v>0</v>
      </c>
      <c r="F23400" s="46">
        <v>0</v>
      </c>
      <c r="G23400" s="46"/>
      <c r="H23400" s="46">
        <v>0</v>
      </c>
    </row>
    <row r="23401" spans="1:8" x14ac:dyDescent="0.25">
      <c r="A23401" s="46" t="s">
        <v>63697</v>
      </c>
      <c r="B23401" s="46" t="s">
        <v>63698</v>
      </c>
      <c r="C23401" s="46">
        <v>479.40666700000003</v>
      </c>
      <c r="D23401" s="46">
        <v>56.48</v>
      </c>
      <c r="E23401" s="46">
        <v>160.968333</v>
      </c>
      <c r="F23401" s="46">
        <v>0</v>
      </c>
      <c r="G23401" s="46"/>
      <c r="H23401" s="46">
        <v>696.85500000000002</v>
      </c>
    </row>
    <row r="23402" spans="1:8" x14ac:dyDescent="0.25">
      <c r="A23402" s="46" t="s">
        <v>63699</v>
      </c>
      <c r="B23402" s="46" t="s">
        <v>63700</v>
      </c>
      <c r="C23402" s="46">
        <v>0</v>
      </c>
      <c r="D23402" s="46">
        <v>0</v>
      </c>
      <c r="E23402" s="46">
        <v>0</v>
      </c>
      <c r="F23402" s="46">
        <v>0</v>
      </c>
      <c r="G23402" s="46"/>
      <c r="H23402" s="46">
        <v>0</v>
      </c>
    </row>
    <row r="23403" spans="1:8" x14ac:dyDescent="0.25">
      <c r="A23403" s="46" t="s">
        <v>63701</v>
      </c>
      <c r="B23403" s="46" t="s">
        <v>63702</v>
      </c>
      <c r="C23403" s="46">
        <v>0</v>
      </c>
      <c r="D23403" s="46">
        <v>0</v>
      </c>
      <c r="E23403" s="46">
        <v>0</v>
      </c>
      <c r="F23403" s="46">
        <v>0</v>
      </c>
      <c r="G23403" s="46"/>
      <c r="H23403" s="46">
        <v>0</v>
      </c>
    </row>
    <row r="23404" spans="1:8" x14ac:dyDescent="0.25">
      <c r="A23404" s="46" t="s">
        <v>63703</v>
      </c>
      <c r="B23404" s="46" t="s">
        <v>63704</v>
      </c>
      <c r="C23404" s="46">
        <v>0</v>
      </c>
      <c r="D23404" s="46">
        <v>0</v>
      </c>
      <c r="E23404" s="46">
        <v>0</v>
      </c>
      <c r="F23404" s="46">
        <v>0</v>
      </c>
      <c r="G23404" s="46"/>
      <c r="H23404" s="46">
        <v>0</v>
      </c>
    </row>
    <row r="23405" spans="1:8" x14ac:dyDescent="0.25">
      <c r="A23405" s="46" t="s">
        <v>63705</v>
      </c>
      <c r="B23405" s="46" t="s">
        <v>63706</v>
      </c>
      <c r="C23405" s="46">
        <v>420.65249999999997</v>
      </c>
      <c r="D23405" s="46">
        <v>21.06</v>
      </c>
      <c r="E23405" s="46">
        <v>24.047499999999999</v>
      </c>
      <c r="F23405" s="46">
        <v>0</v>
      </c>
      <c r="G23405" s="46"/>
      <c r="H23405" s="46">
        <v>465.76</v>
      </c>
    </row>
    <row r="23406" spans="1:8" x14ac:dyDescent="0.25">
      <c r="A23406" s="46" t="s">
        <v>63707</v>
      </c>
      <c r="B23406" s="46" t="s">
        <v>63708</v>
      </c>
      <c r="C23406" s="46">
        <v>607.00833299999999</v>
      </c>
      <c r="D23406" s="46">
        <v>3.75</v>
      </c>
      <c r="E23406" s="46">
        <v>10.688333</v>
      </c>
      <c r="F23406" s="46">
        <v>0</v>
      </c>
      <c r="G23406" s="46"/>
      <c r="H23406" s="46">
        <v>621.44666600000005</v>
      </c>
    </row>
    <row r="23407" spans="1:8" x14ac:dyDescent="0.25">
      <c r="A23407" s="46" t="s">
        <v>65994</v>
      </c>
      <c r="B23407" s="46" t="s">
        <v>67843</v>
      </c>
      <c r="C23407" s="46">
        <v>582.54600000000005</v>
      </c>
      <c r="D23407" s="46">
        <v>3.718</v>
      </c>
      <c r="E23407" s="46">
        <v>10.598000000000001</v>
      </c>
      <c r="F23407" s="46">
        <v>0</v>
      </c>
      <c r="G23407" s="46"/>
      <c r="H23407" s="46">
        <v>596.86199999999997</v>
      </c>
    </row>
    <row r="23408" spans="1:8" x14ac:dyDescent="0.25">
      <c r="A23408" s="46" t="s">
        <v>39197</v>
      </c>
      <c r="B23408" s="46" t="s">
        <v>39198</v>
      </c>
      <c r="C23408" s="46">
        <v>247.88666699999999</v>
      </c>
      <c r="D23408" s="46">
        <v>26.25</v>
      </c>
      <c r="E23408" s="46">
        <v>63.888333000000003</v>
      </c>
      <c r="F23408" s="46">
        <v>0</v>
      </c>
      <c r="G23408" s="46"/>
      <c r="H23408" s="46">
        <v>338.02499999999998</v>
      </c>
    </row>
    <row r="23409" spans="1:8" x14ac:dyDescent="0.25">
      <c r="A23409" s="46" t="s">
        <v>39199</v>
      </c>
      <c r="B23409" s="46" t="s">
        <v>39200</v>
      </c>
      <c r="C23409" s="46">
        <v>2524.7399999999998</v>
      </c>
      <c r="D23409" s="46">
        <v>0</v>
      </c>
      <c r="E23409" s="46">
        <v>0</v>
      </c>
      <c r="F23409" s="46">
        <v>0</v>
      </c>
      <c r="G23409" s="46"/>
      <c r="H23409" s="46">
        <v>2524.7399999999998</v>
      </c>
    </row>
    <row r="23410" spans="1:8" x14ac:dyDescent="0.25">
      <c r="A23410" s="46" t="s">
        <v>39201</v>
      </c>
      <c r="B23410" s="46" t="s">
        <v>39202</v>
      </c>
      <c r="C23410" s="46">
        <v>5171.16</v>
      </c>
      <c r="D23410" s="46">
        <v>563.5</v>
      </c>
      <c r="E23410" s="46">
        <v>983.25</v>
      </c>
      <c r="F23410" s="46">
        <v>0</v>
      </c>
      <c r="G23410" s="46"/>
      <c r="H23410" s="46">
        <v>6717.91</v>
      </c>
    </row>
    <row r="23411" spans="1:8" x14ac:dyDescent="0.25">
      <c r="A23411" s="46" t="s">
        <v>39203</v>
      </c>
      <c r="B23411" s="46" t="s">
        <v>39200</v>
      </c>
      <c r="C23411" s="46">
        <v>0</v>
      </c>
      <c r="D23411" s="46">
        <v>0</v>
      </c>
      <c r="E23411" s="46">
        <v>0</v>
      </c>
      <c r="F23411" s="46">
        <v>0</v>
      </c>
      <c r="G23411" s="46"/>
      <c r="H23411" s="46">
        <v>0</v>
      </c>
    </row>
    <row r="23412" spans="1:8" x14ac:dyDescent="0.25">
      <c r="A23412" s="46" t="s">
        <v>39204</v>
      </c>
      <c r="B23412" s="46" t="s">
        <v>39205</v>
      </c>
      <c r="C23412" s="46">
        <v>2983.7350000000001</v>
      </c>
      <c r="D23412" s="46">
        <v>250.125</v>
      </c>
      <c r="E23412" s="46">
        <v>696.47500000000002</v>
      </c>
      <c r="F23412" s="46">
        <v>0</v>
      </c>
      <c r="G23412" s="46"/>
      <c r="H23412" s="46">
        <v>3930.335</v>
      </c>
    </row>
    <row r="23413" spans="1:8" x14ac:dyDescent="0.25">
      <c r="A23413" s="46" t="s">
        <v>39206</v>
      </c>
      <c r="B23413" s="46" t="s">
        <v>39207</v>
      </c>
      <c r="C23413" s="46">
        <v>0</v>
      </c>
      <c r="D23413" s="46">
        <v>0</v>
      </c>
      <c r="E23413" s="46">
        <v>0</v>
      </c>
      <c r="F23413" s="46">
        <v>0</v>
      </c>
      <c r="G23413" s="46"/>
      <c r="H23413" s="46">
        <v>0</v>
      </c>
    </row>
    <row r="23414" spans="1:8" x14ac:dyDescent="0.25">
      <c r="A23414" s="46" t="s">
        <v>39208</v>
      </c>
      <c r="B23414" s="46" t="s">
        <v>39209</v>
      </c>
      <c r="C23414" s="46">
        <v>0</v>
      </c>
      <c r="D23414" s="46">
        <v>0</v>
      </c>
      <c r="E23414" s="46">
        <v>0</v>
      </c>
      <c r="F23414" s="46">
        <v>0</v>
      </c>
      <c r="G23414" s="46"/>
      <c r="H23414" s="46">
        <v>0</v>
      </c>
    </row>
    <row r="23415" spans="1:8" x14ac:dyDescent="0.25">
      <c r="A23415" s="46" t="s">
        <v>39210</v>
      </c>
      <c r="B23415" s="46" t="s">
        <v>39211</v>
      </c>
      <c r="C23415" s="46">
        <v>3003.7049999999999</v>
      </c>
      <c r="D23415" s="46">
        <v>278.875</v>
      </c>
      <c r="E23415" s="46">
        <v>778.41499999999996</v>
      </c>
      <c r="F23415" s="46">
        <v>0</v>
      </c>
      <c r="G23415" s="46"/>
      <c r="H23415" s="46">
        <v>4060.9949999999999</v>
      </c>
    </row>
    <row r="23416" spans="1:8" x14ac:dyDescent="0.25">
      <c r="A23416" s="46" t="s">
        <v>39212</v>
      </c>
      <c r="B23416" s="46" t="s">
        <v>63709</v>
      </c>
      <c r="C23416" s="46">
        <v>2557.2399999999998</v>
      </c>
      <c r="D23416" s="46">
        <v>39.375</v>
      </c>
      <c r="E23416" s="46">
        <v>112.22</v>
      </c>
      <c r="F23416" s="46">
        <v>0</v>
      </c>
      <c r="G23416" s="46"/>
      <c r="H23416" s="46">
        <v>2708.835</v>
      </c>
    </row>
    <row r="23417" spans="1:8" x14ac:dyDescent="0.25">
      <c r="A23417" s="46" t="s">
        <v>39214</v>
      </c>
      <c r="B23417" s="46" t="s">
        <v>63710</v>
      </c>
      <c r="C23417" s="46">
        <v>2416.7575000000002</v>
      </c>
      <c r="D23417" s="46">
        <v>165.19499999999999</v>
      </c>
      <c r="E23417" s="46">
        <v>470.8075</v>
      </c>
      <c r="F23417" s="46">
        <v>0</v>
      </c>
      <c r="G23417" s="46"/>
      <c r="H23417" s="46">
        <v>3052.76</v>
      </c>
    </row>
    <row r="23418" spans="1:8" x14ac:dyDescent="0.25">
      <c r="A23418" s="46" t="s">
        <v>39215</v>
      </c>
      <c r="B23418" s="46" t="s">
        <v>63711</v>
      </c>
      <c r="C23418" s="46">
        <v>0</v>
      </c>
      <c r="D23418" s="46">
        <v>0</v>
      </c>
      <c r="E23418" s="46">
        <v>0</v>
      </c>
      <c r="F23418" s="46">
        <v>0</v>
      </c>
      <c r="G23418" s="46"/>
      <c r="H23418" s="46">
        <v>0</v>
      </c>
    </row>
    <row r="23419" spans="1:8" x14ac:dyDescent="0.25">
      <c r="A23419" s="46" t="s">
        <v>39216</v>
      </c>
      <c r="B23419" s="46" t="s">
        <v>63712</v>
      </c>
      <c r="C23419" s="46">
        <v>0</v>
      </c>
      <c r="D23419" s="46">
        <v>0</v>
      </c>
      <c r="E23419" s="46">
        <v>0</v>
      </c>
      <c r="F23419" s="46">
        <v>0</v>
      </c>
      <c r="G23419" s="46"/>
      <c r="H23419" s="46">
        <v>0</v>
      </c>
    </row>
    <row r="23420" spans="1:8" x14ac:dyDescent="0.25">
      <c r="A23420" s="46" t="s">
        <v>39217</v>
      </c>
      <c r="B23420" s="46" t="s">
        <v>39213</v>
      </c>
      <c r="C23420" s="46">
        <v>0</v>
      </c>
      <c r="D23420" s="46">
        <v>0</v>
      </c>
      <c r="E23420" s="46">
        <v>0</v>
      </c>
      <c r="F23420" s="46">
        <v>0</v>
      </c>
      <c r="G23420" s="46"/>
      <c r="H23420" s="46">
        <v>0</v>
      </c>
    </row>
    <row r="23421" spans="1:8" x14ac:dyDescent="0.25">
      <c r="A23421" s="46" t="s">
        <v>39218</v>
      </c>
      <c r="B23421" s="46" t="s">
        <v>39213</v>
      </c>
      <c r="C23421" s="46">
        <v>0</v>
      </c>
      <c r="D23421" s="46">
        <v>0</v>
      </c>
      <c r="E23421" s="46">
        <v>0</v>
      </c>
      <c r="F23421" s="46">
        <v>0</v>
      </c>
      <c r="G23421" s="46"/>
      <c r="H23421" s="46">
        <v>0</v>
      </c>
    </row>
    <row r="23422" spans="1:8" x14ac:dyDescent="0.25">
      <c r="A23422" s="46" t="s">
        <v>39219</v>
      </c>
      <c r="B23422" s="46" t="s">
        <v>39220</v>
      </c>
      <c r="C23422" s="46">
        <v>0</v>
      </c>
      <c r="D23422" s="46">
        <v>0</v>
      </c>
      <c r="E23422" s="46">
        <v>0</v>
      </c>
      <c r="F23422" s="46">
        <v>0</v>
      </c>
      <c r="G23422" s="46"/>
      <c r="H23422" s="46">
        <v>0</v>
      </c>
    </row>
    <row r="23423" spans="1:8" x14ac:dyDescent="0.25">
      <c r="A23423" s="46" t="s">
        <v>39221</v>
      </c>
      <c r="B23423" s="46" t="s">
        <v>34992</v>
      </c>
      <c r="C23423" s="46">
        <v>374.34</v>
      </c>
      <c r="D23423" s="46">
        <v>0</v>
      </c>
      <c r="E23423" s="46">
        <v>0</v>
      </c>
      <c r="F23423" s="46">
        <v>0</v>
      </c>
      <c r="G23423" s="46"/>
      <c r="H23423" s="46">
        <v>374.34</v>
      </c>
    </row>
    <row r="23424" spans="1:8" x14ac:dyDescent="0.25">
      <c r="A23424" s="46" t="s">
        <v>39222</v>
      </c>
      <c r="B23424" s="46" t="s">
        <v>39223</v>
      </c>
      <c r="C23424" s="46">
        <v>1372.47</v>
      </c>
      <c r="D23424" s="46">
        <v>0</v>
      </c>
      <c r="E23424" s="46">
        <v>0</v>
      </c>
      <c r="F23424" s="46">
        <v>0</v>
      </c>
      <c r="G23424" s="46"/>
      <c r="H23424" s="46">
        <v>1372.47</v>
      </c>
    </row>
    <row r="23425" spans="1:8" x14ac:dyDescent="0.25">
      <c r="A23425" s="46" t="s">
        <v>39224</v>
      </c>
      <c r="B23425" s="46" t="s">
        <v>39225</v>
      </c>
      <c r="C23425" s="46">
        <v>0</v>
      </c>
      <c r="D23425" s="46">
        <v>0</v>
      </c>
      <c r="E23425" s="46">
        <v>0</v>
      </c>
      <c r="F23425" s="46">
        <v>0</v>
      </c>
      <c r="G23425" s="46"/>
      <c r="H23425" s="46">
        <v>0</v>
      </c>
    </row>
    <row r="23426" spans="1:8" x14ac:dyDescent="0.25">
      <c r="A23426" s="46" t="s">
        <v>39226</v>
      </c>
      <c r="B23426" s="46" t="s">
        <v>39227</v>
      </c>
      <c r="C23426" s="46">
        <v>1369.12</v>
      </c>
      <c r="D23426" s="46">
        <v>0</v>
      </c>
      <c r="E23426" s="46">
        <v>0</v>
      </c>
      <c r="F23426" s="46">
        <v>0</v>
      </c>
      <c r="G23426" s="46"/>
      <c r="H23426" s="46">
        <v>1369.12</v>
      </c>
    </row>
    <row r="23427" spans="1:8" x14ac:dyDescent="0.25">
      <c r="A23427" s="46" t="s">
        <v>39228</v>
      </c>
      <c r="B23427" s="46" t="s">
        <v>39229</v>
      </c>
      <c r="C23427" s="46">
        <v>936.04</v>
      </c>
      <c r="D23427" s="46">
        <v>0</v>
      </c>
      <c r="E23427" s="46">
        <v>0</v>
      </c>
      <c r="F23427" s="46">
        <v>0</v>
      </c>
      <c r="G23427" s="46"/>
      <c r="H23427" s="46">
        <v>936.04</v>
      </c>
    </row>
    <row r="23428" spans="1:8" x14ac:dyDescent="0.25">
      <c r="A23428" s="46" t="s">
        <v>39230</v>
      </c>
      <c r="B23428" s="46" t="s">
        <v>39231</v>
      </c>
      <c r="C23428" s="46">
        <v>3451.07</v>
      </c>
      <c r="D23428" s="46">
        <v>0</v>
      </c>
      <c r="E23428" s="46">
        <v>0</v>
      </c>
      <c r="F23428" s="46">
        <v>0</v>
      </c>
      <c r="G23428" s="46"/>
      <c r="H23428" s="46">
        <v>3451.07</v>
      </c>
    </row>
    <row r="23429" spans="1:8" x14ac:dyDescent="0.25">
      <c r="A23429" s="46" t="s">
        <v>39232</v>
      </c>
      <c r="B23429" s="46" t="s">
        <v>65995</v>
      </c>
      <c r="C23429" s="46">
        <v>791.07</v>
      </c>
      <c r="D23429" s="46">
        <v>3.25</v>
      </c>
      <c r="E23429" s="46">
        <v>9.26</v>
      </c>
      <c r="F23429" s="46">
        <v>0</v>
      </c>
      <c r="G23429" s="46"/>
      <c r="H23429" s="46">
        <v>803.58</v>
      </c>
    </row>
    <row r="23430" spans="1:8" x14ac:dyDescent="0.25">
      <c r="A23430" s="46" t="s">
        <v>39233</v>
      </c>
      <c r="B23430" s="46" t="s">
        <v>39234</v>
      </c>
      <c r="C23430" s="46">
        <v>0</v>
      </c>
      <c r="D23430" s="46">
        <v>0</v>
      </c>
      <c r="E23430" s="46">
        <v>0</v>
      </c>
      <c r="F23430" s="46">
        <v>2.2999999999999998</v>
      </c>
      <c r="G23430" s="46"/>
      <c r="H23430" s="46">
        <v>2.2999999999999998</v>
      </c>
    </row>
    <row r="23431" spans="1:8" x14ac:dyDescent="0.25">
      <c r="A23431" s="46" t="s">
        <v>39235</v>
      </c>
      <c r="B23431" s="46" t="s">
        <v>39236</v>
      </c>
      <c r="C23431" s="46">
        <v>0</v>
      </c>
      <c r="D23431" s="46">
        <v>0</v>
      </c>
      <c r="E23431" s="46">
        <v>0</v>
      </c>
      <c r="F23431" s="46">
        <v>0</v>
      </c>
      <c r="G23431" s="46"/>
      <c r="H23431" s="46">
        <v>0</v>
      </c>
    </row>
    <row r="23432" spans="1:8" x14ac:dyDescent="0.25">
      <c r="A23432" s="46" t="s">
        <v>39237</v>
      </c>
      <c r="B23432" s="46" t="s">
        <v>39238</v>
      </c>
      <c r="C23432" s="46">
        <v>0</v>
      </c>
      <c r="D23432" s="46">
        <v>0</v>
      </c>
      <c r="E23432" s="46">
        <v>0</v>
      </c>
      <c r="F23432" s="46">
        <v>0</v>
      </c>
      <c r="G23432" s="46"/>
      <c r="H23432" s="46">
        <v>0</v>
      </c>
    </row>
    <row r="23433" spans="1:8" x14ac:dyDescent="0.25">
      <c r="A23433" s="46" t="s">
        <v>39239</v>
      </c>
      <c r="B23433" s="46" t="s">
        <v>39240</v>
      </c>
      <c r="C23433" s="46">
        <v>0</v>
      </c>
      <c r="D23433" s="46">
        <v>0</v>
      </c>
      <c r="E23433" s="46">
        <v>0</v>
      </c>
      <c r="F23433" s="46">
        <v>0</v>
      </c>
      <c r="G23433" s="46"/>
      <c r="H23433" s="46">
        <v>0</v>
      </c>
    </row>
    <row r="23434" spans="1:8" x14ac:dyDescent="0.25">
      <c r="A23434" s="46" t="s">
        <v>39241</v>
      </c>
      <c r="B23434" s="46" t="s">
        <v>39242</v>
      </c>
      <c r="C23434" s="46">
        <v>456.9</v>
      </c>
      <c r="D23434" s="46">
        <v>10</v>
      </c>
      <c r="E23434" s="46">
        <v>28.5</v>
      </c>
      <c r="F23434" s="46">
        <v>0</v>
      </c>
      <c r="G23434" s="46"/>
      <c r="H23434" s="46">
        <v>495.4</v>
      </c>
    </row>
    <row r="23435" spans="1:8" x14ac:dyDescent="0.25">
      <c r="A23435" s="46" t="s">
        <v>39243</v>
      </c>
      <c r="B23435" s="46" t="s">
        <v>39244</v>
      </c>
      <c r="C23435" s="46">
        <v>0</v>
      </c>
      <c r="D23435" s="46">
        <v>0</v>
      </c>
      <c r="E23435" s="46">
        <v>0</v>
      </c>
      <c r="F23435" s="46">
        <v>0</v>
      </c>
      <c r="G23435" s="46"/>
      <c r="H23435" s="46">
        <v>0</v>
      </c>
    </row>
    <row r="23436" spans="1:8" x14ac:dyDescent="0.25">
      <c r="A23436" s="46" t="s">
        <v>39245</v>
      </c>
      <c r="B23436" s="46" t="s">
        <v>39246</v>
      </c>
      <c r="C23436" s="46">
        <v>0</v>
      </c>
      <c r="D23436" s="46">
        <v>0</v>
      </c>
      <c r="E23436" s="46">
        <v>0</v>
      </c>
      <c r="F23436" s="46">
        <v>0</v>
      </c>
      <c r="G23436" s="46"/>
      <c r="H23436" s="46">
        <v>0</v>
      </c>
    </row>
    <row r="23437" spans="1:8" x14ac:dyDescent="0.25">
      <c r="A23437" s="46" t="s">
        <v>39247</v>
      </c>
      <c r="B23437" s="46" t="s">
        <v>39248</v>
      </c>
      <c r="C23437" s="46">
        <v>738.34</v>
      </c>
      <c r="D23437" s="46">
        <v>24</v>
      </c>
      <c r="E23437" s="46">
        <v>99.6</v>
      </c>
      <c r="F23437" s="46">
        <v>0</v>
      </c>
      <c r="G23437" s="46"/>
      <c r="H23437" s="46">
        <v>861.94</v>
      </c>
    </row>
    <row r="23438" spans="1:8" x14ac:dyDescent="0.25">
      <c r="A23438" s="46" t="s">
        <v>39249</v>
      </c>
      <c r="B23438" s="46" t="s">
        <v>39250</v>
      </c>
      <c r="C23438" s="46">
        <v>0</v>
      </c>
      <c r="D23438" s="46">
        <v>0</v>
      </c>
      <c r="E23438" s="46">
        <v>0</v>
      </c>
      <c r="F23438" s="46">
        <v>0</v>
      </c>
      <c r="G23438" s="46"/>
      <c r="H23438" s="46">
        <v>0</v>
      </c>
    </row>
    <row r="23439" spans="1:8" x14ac:dyDescent="0.25">
      <c r="A23439" s="46" t="s">
        <v>39251</v>
      </c>
      <c r="B23439" s="46" t="s">
        <v>39252</v>
      </c>
      <c r="C23439" s="46">
        <v>572.01</v>
      </c>
      <c r="D23439" s="46">
        <v>0</v>
      </c>
      <c r="E23439" s="46">
        <v>0</v>
      </c>
      <c r="F23439" s="46">
        <v>0</v>
      </c>
      <c r="G23439" s="46"/>
      <c r="H23439" s="46">
        <v>572.01</v>
      </c>
    </row>
    <row r="23440" spans="1:8" x14ac:dyDescent="0.25">
      <c r="A23440" s="46" t="s">
        <v>39253</v>
      </c>
      <c r="B23440" s="46" t="s">
        <v>39254</v>
      </c>
      <c r="C23440" s="46">
        <v>0</v>
      </c>
      <c r="D23440" s="46">
        <v>0</v>
      </c>
      <c r="E23440" s="46">
        <v>0</v>
      </c>
      <c r="F23440" s="46">
        <v>0</v>
      </c>
      <c r="G23440" s="46"/>
      <c r="H23440" s="46">
        <v>0</v>
      </c>
    </row>
    <row r="23441" spans="1:8" x14ac:dyDescent="0.25">
      <c r="A23441" s="46" t="s">
        <v>39255</v>
      </c>
      <c r="B23441" s="46" t="s">
        <v>19707</v>
      </c>
      <c r="C23441" s="46">
        <v>141.86000000000001</v>
      </c>
      <c r="D23441" s="46">
        <v>37.130000000000003</v>
      </c>
      <c r="E23441" s="46">
        <v>105.82</v>
      </c>
      <c r="F23441" s="46">
        <v>0</v>
      </c>
      <c r="G23441" s="46"/>
      <c r="H23441" s="46">
        <v>284.81</v>
      </c>
    </row>
    <row r="23442" spans="1:8" x14ac:dyDescent="0.25">
      <c r="A23442" s="46" t="s">
        <v>39256</v>
      </c>
      <c r="B23442" s="46" t="s">
        <v>39257</v>
      </c>
      <c r="C23442" s="46">
        <v>2279.04</v>
      </c>
      <c r="D23442" s="46">
        <v>0</v>
      </c>
      <c r="E23442" s="46">
        <v>0</v>
      </c>
      <c r="F23442" s="46">
        <v>0</v>
      </c>
      <c r="G23442" s="46"/>
      <c r="H23442" s="46">
        <v>2279.04</v>
      </c>
    </row>
    <row r="23443" spans="1:8" x14ac:dyDescent="0.25">
      <c r="A23443" s="46" t="s">
        <v>39258</v>
      </c>
      <c r="B23443" s="46" t="s">
        <v>63713</v>
      </c>
      <c r="C23443" s="46">
        <v>0</v>
      </c>
      <c r="D23443" s="46">
        <v>0</v>
      </c>
      <c r="E23443" s="46">
        <v>0</v>
      </c>
      <c r="F23443" s="46">
        <v>0</v>
      </c>
      <c r="G23443" s="46"/>
      <c r="H23443" s="46">
        <v>0</v>
      </c>
    </row>
    <row r="23444" spans="1:8" x14ac:dyDescent="0.25">
      <c r="A23444" s="46" t="s">
        <v>39259</v>
      </c>
      <c r="B23444" s="46" t="s">
        <v>39260</v>
      </c>
      <c r="C23444" s="46">
        <v>0</v>
      </c>
      <c r="D23444" s="46">
        <v>0</v>
      </c>
      <c r="E23444" s="46">
        <v>0</v>
      </c>
      <c r="F23444" s="46">
        <v>0</v>
      </c>
      <c r="G23444" s="46"/>
      <c r="H23444" s="46">
        <v>0</v>
      </c>
    </row>
    <row r="23445" spans="1:8" x14ac:dyDescent="0.25">
      <c r="A23445" s="46" t="s">
        <v>39261</v>
      </c>
      <c r="B23445" s="46" t="s">
        <v>39262</v>
      </c>
      <c r="C23445" s="46">
        <v>0</v>
      </c>
      <c r="D23445" s="46">
        <v>0</v>
      </c>
      <c r="E23445" s="46">
        <v>0</v>
      </c>
      <c r="F23445" s="46">
        <v>0</v>
      </c>
      <c r="G23445" s="46"/>
      <c r="H23445" s="46">
        <v>0</v>
      </c>
    </row>
    <row r="23446" spans="1:8" x14ac:dyDescent="0.25">
      <c r="A23446" s="46" t="s">
        <v>39263</v>
      </c>
      <c r="B23446" s="46" t="s">
        <v>39264</v>
      </c>
      <c r="C23446" s="46">
        <v>0</v>
      </c>
      <c r="D23446" s="46">
        <v>0</v>
      </c>
      <c r="E23446" s="46">
        <v>0</v>
      </c>
      <c r="F23446" s="46">
        <v>0</v>
      </c>
      <c r="G23446" s="46"/>
      <c r="H23446" s="46">
        <v>0</v>
      </c>
    </row>
    <row r="23447" spans="1:8" x14ac:dyDescent="0.25">
      <c r="A23447" s="46" t="s">
        <v>39265</v>
      </c>
      <c r="B23447" s="46" t="s">
        <v>39266</v>
      </c>
      <c r="C23447" s="46">
        <v>0</v>
      </c>
      <c r="D23447" s="46">
        <v>0</v>
      </c>
      <c r="E23447" s="46">
        <v>0</v>
      </c>
      <c r="F23447" s="46">
        <v>0</v>
      </c>
      <c r="G23447" s="46"/>
      <c r="H23447" s="46">
        <v>0</v>
      </c>
    </row>
    <row r="23448" spans="1:8" x14ac:dyDescent="0.25">
      <c r="A23448" s="46" t="s">
        <v>39267</v>
      </c>
      <c r="B23448" s="46" t="s">
        <v>39268</v>
      </c>
      <c r="C23448" s="46">
        <v>0</v>
      </c>
      <c r="D23448" s="46">
        <v>0</v>
      </c>
      <c r="E23448" s="46">
        <v>0</v>
      </c>
      <c r="F23448" s="46">
        <v>0</v>
      </c>
      <c r="G23448" s="46"/>
      <c r="H23448" s="46">
        <v>0</v>
      </c>
    </row>
    <row r="23449" spans="1:8" x14ac:dyDescent="0.25">
      <c r="A23449" s="46" t="s">
        <v>39269</v>
      </c>
      <c r="B23449" s="46" t="s">
        <v>39270</v>
      </c>
      <c r="C23449" s="46">
        <v>0</v>
      </c>
      <c r="D23449" s="46">
        <v>0</v>
      </c>
      <c r="E23449" s="46">
        <v>0</v>
      </c>
      <c r="F23449" s="46">
        <v>0</v>
      </c>
      <c r="G23449" s="46"/>
      <c r="H23449" s="46">
        <v>0</v>
      </c>
    </row>
    <row r="23450" spans="1:8" x14ac:dyDescent="0.25">
      <c r="A23450" s="46" t="s">
        <v>39271</v>
      </c>
      <c r="B23450" s="46" t="s">
        <v>39272</v>
      </c>
      <c r="C23450" s="46">
        <v>0</v>
      </c>
      <c r="D23450" s="46">
        <v>0</v>
      </c>
      <c r="E23450" s="46">
        <v>0</v>
      </c>
      <c r="F23450" s="46">
        <v>0</v>
      </c>
      <c r="G23450" s="46"/>
      <c r="H23450" s="46">
        <v>0</v>
      </c>
    </row>
    <row r="23451" spans="1:8" x14ac:dyDescent="0.25">
      <c r="A23451" s="46" t="s">
        <v>39273</v>
      </c>
      <c r="B23451" s="46" t="s">
        <v>39274</v>
      </c>
      <c r="C23451" s="46">
        <v>303.98</v>
      </c>
      <c r="D23451" s="46">
        <v>46</v>
      </c>
      <c r="E23451" s="46">
        <v>122.91</v>
      </c>
      <c r="F23451" s="46">
        <v>0</v>
      </c>
      <c r="G23451" s="46"/>
      <c r="H23451" s="46">
        <v>472.89</v>
      </c>
    </row>
    <row r="23452" spans="1:8" x14ac:dyDescent="0.25">
      <c r="A23452" s="46" t="s">
        <v>63714</v>
      </c>
      <c r="B23452" s="46" t="s">
        <v>63715</v>
      </c>
      <c r="C23452" s="46">
        <v>303.98</v>
      </c>
      <c r="D23452" s="46">
        <v>46</v>
      </c>
      <c r="E23452" s="46">
        <v>122.91</v>
      </c>
      <c r="F23452" s="46">
        <v>0</v>
      </c>
      <c r="G23452" s="46"/>
      <c r="H23452" s="46">
        <v>472.89</v>
      </c>
    </row>
    <row r="23453" spans="1:8" x14ac:dyDescent="0.25">
      <c r="A23453" s="46" t="s">
        <v>63716</v>
      </c>
      <c r="B23453" s="46" t="s">
        <v>63717</v>
      </c>
      <c r="C23453" s="46">
        <v>2097.0050000000001</v>
      </c>
      <c r="D23453" s="46">
        <v>117.45</v>
      </c>
      <c r="E23453" s="46">
        <v>334.73500000000001</v>
      </c>
      <c r="F23453" s="46">
        <v>0</v>
      </c>
      <c r="G23453" s="46"/>
      <c r="H23453" s="46">
        <v>2549.19</v>
      </c>
    </row>
    <row r="23454" spans="1:8" x14ac:dyDescent="0.25">
      <c r="A23454" s="46" t="s">
        <v>63718</v>
      </c>
      <c r="B23454" s="46" t="s">
        <v>63719</v>
      </c>
      <c r="C23454" s="46">
        <v>1802.156667</v>
      </c>
      <c r="D23454" s="46">
        <v>3.75</v>
      </c>
      <c r="E23454" s="46">
        <v>10.688333</v>
      </c>
      <c r="F23454" s="46">
        <v>0</v>
      </c>
      <c r="G23454" s="46"/>
      <c r="H23454" s="46">
        <v>1816.595</v>
      </c>
    </row>
    <row r="23455" spans="1:8" x14ac:dyDescent="0.25">
      <c r="A23455" s="46" t="s">
        <v>63720</v>
      </c>
      <c r="B23455" s="46" t="s">
        <v>63721</v>
      </c>
      <c r="C23455" s="46">
        <v>698.26666699999998</v>
      </c>
      <c r="D23455" s="46">
        <v>15</v>
      </c>
      <c r="E23455" s="46">
        <v>42.753332999999998</v>
      </c>
      <c r="F23455" s="46">
        <v>0</v>
      </c>
      <c r="G23455" s="46"/>
      <c r="H23455" s="46">
        <v>756.02</v>
      </c>
    </row>
    <row r="23456" spans="1:8" x14ac:dyDescent="0.25">
      <c r="A23456" s="46" t="s">
        <v>63722</v>
      </c>
      <c r="B23456" s="46" t="s">
        <v>63723</v>
      </c>
      <c r="C23456" s="46">
        <v>380.85</v>
      </c>
      <c r="D23456" s="46">
        <v>0</v>
      </c>
      <c r="E23456" s="46">
        <v>0</v>
      </c>
      <c r="F23456" s="46">
        <v>0</v>
      </c>
      <c r="G23456" s="46"/>
      <c r="H23456" s="46">
        <v>380.85</v>
      </c>
    </row>
    <row r="23457" spans="1:8" x14ac:dyDescent="0.25">
      <c r="A23457" s="46" t="s">
        <v>63724</v>
      </c>
      <c r="B23457" s="46" t="s">
        <v>63725</v>
      </c>
      <c r="C23457" s="46">
        <v>0</v>
      </c>
      <c r="D23457" s="46">
        <v>0</v>
      </c>
      <c r="E23457" s="46">
        <v>0</v>
      </c>
      <c r="F23457" s="46">
        <v>0</v>
      </c>
      <c r="G23457" s="46"/>
      <c r="H23457" s="46">
        <v>0</v>
      </c>
    </row>
    <row r="23458" spans="1:8" x14ac:dyDescent="0.25">
      <c r="A23458" s="46" t="s">
        <v>63726</v>
      </c>
      <c r="B23458" s="46" t="s">
        <v>63727</v>
      </c>
      <c r="C23458" s="46">
        <v>2977.1</v>
      </c>
      <c r="D23458" s="46">
        <v>173.25</v>
      </c>
      <c r="E23458" s="46">
        <v>493.76</v>
      </c>
      <c r="F23458" s="46">
        <v>0</v>
      </c>
      <c r="G23458" s="46"/>
      <c r="H23458" s="46">
        <v>3644.11</v>
      </c>
    </row>
    <row r="23459" spans="1:8" x14ac:dyDescent="0.25">
      <c r="A23459" s="46" t="s">
        <v>63728</v>
      </c>
      <c r="B23459" s="46" t="s">
        <v>63729</v>
      </c>
      <c r="C23459" s="46">
        <v>1369.12</v>
      </c>
      <c r="D23459" s="46">
        <v>0</v>
      </c>
      <c r="E23459" s="46">
        <v>0</v>
      </c>
      <c r="F23459" s="46">
        <v>0</v>
      </c>
      <c r="G23459" s="46"/>
      <c r="H23459" s="46">
        <v>1369.12</v>
      </c>
    </row>
    <row r="23460" spans="1:8" x14ac:dyDescent="0.25">
      <c r="A23460" s="46" t="s">
        <v>63730</v>
      </c>
      <c r="B23460" s="46" t="s">
        <v>39229</v>
      </c>
      <c r="C23460" s="46">
        <v>6736.5</v>
      </c>
      <c r="D23460" s="46">
        <v>175.01</v>
      </c>
      <c r="E23460" s="46">
        <v>498.78</v>
      </c>
      <c r="F23460" s="46">
        <v>0</v>
      </c>
      <c r="G23460" s="46"/>
      <c r="H23460" s="46">
        <v>7410.29</v>
      </c>
    </row>
    <row r="23461" spans="1:8" x14ac:dyDescent="0.25">
      <c r="A23461" s="46" t="s">
        <v>63731</v>
      </c>
      <c r="B23461" s="46" t="s">
        <v>39231</v>
      </c>
      <c r="C23461" s="46">
        <v>4556.18</v>
      </c>
      <c r="D23461" s="46">
        <v>324</v>
      </c>
      <c r="E23461" s="46">
        <v>923.4</v>
      </c>
      <c r="F23461" s="46">
        <v>0</v>
      </c>
      <c r="G23461" s="46"/>
      <c r="H23461" s="46">
        <v>5803.58</v>
      </c>
    </row>
    <row r="23462" spans="1:8" x14ac:dyDescent="0.25">
      <c r="A23462" s="46" t="s">
        <v>63732</v>
      </c>
      <c r="B23462" s="46" t="s">
        <v>63733</v>
      </c>
      <c r="C23462" s="46">
        <v>5099.25</v>
      </c>
      <c r="D23462" s="46">
        <v>140.75</v>
      </c>
      <c r="E23462" s="46">
        <v>401.14</v>
      </c>
      <c r="F23462" s="46">
        <v>0</v>
      </c>
      <c r="G23462" s="46"/>
      <c r="H23462" s="46">
        <v>5641.14</v>
      </c>
    </row>
    <row r="23463" spans="1:8" x14ac:dyDescent="0.25">
      <c r="A23463" s="46" t="s">
        <v>63734</v>
      </c>
      <c r="B23463" s="46" t="s">
        <v>63735</v>
      </c>
      <c r="C23463" s="46">
        <v>3451.07</v>
      </c>
      <c r="D23463" s="46">
        <v>0</v>
      </c>
      <c r="E23463" s="46">
        <v>0</v>
      </c>
      <c r="F23463" s="46">
        <v>0</v>
      </c>
      <c r="G23463" s="46"/>
      <c r="H23463" s="46">
        <v>3451.07</v>
      </c>
    </row>
    <row r="23464" spans="1:8" x14ac:dyDescent="0.25">
      <c r="A23464" s="46" t="s">
        <v>63736</v>
      </c>
      <c r="B23464" s="46" t="s">
        <v>63735</v>
      </c>
      <c r="C23464" s="46">
        <v>3451.07</v>
      </c>
      <c r="D23464" s="46">
        <v>0</v>
      </c>
      <c r="E23464" s="46">
        <v>0</v>
      </c>
      <c r="F23464" s="46">
        <v>0</v>
      </c>
      <c r="G23464" s="46"/>
      <c r="H23464" s="46">
        <v>3451.07</v>
      </c>
    </row>
    <row r="23465" spans="1:8" x14ac:dyDescent="0.25">
      <c r="A23465" s="46" t="s">
        <v>63737</v>
      </c>
      <c r="B23465" s="46" t="s">
        <v>63735</v>
      </c>
      <c r="C23465" s="46">
        <v>3451.07</v>
      </c>
      <c r="D23465" s="46">
        <v>0</v>
      </c>
      <c r="E23465" s="46">
        <v>0</v>
      </c>
      <c r="F23465" s="46">
        <v>0</v>
      </c>
      <c r="G23465" s="46"/>
      <c r="H23465" s="46">
        <v>3451.07</v>
      </c>
    </row>
    <row r="23466" spans="1:8" x14ac:dyDescent="0.25">
      <c r="A23466" s="46" t="s">
        <v>63738</v>
      </c>
      <c r="B23466" s="46" t="s">
        <v>63739</v>
      </c>
      <c r="C23466" s="46">
        <v>0</v>
      </c>
      <c r="D23466" s="46">
        <v>0</v>
      </c>
      <c r="E23466" s="46">
        <v>0</v>
      </c>
      <c r="F23466" s="46">
        <v>0</v>
      </c>
      <c r="G23466" s="46"/>
      <c r="H23466" s="46">
        <v>0</v>
      </c>
    </row>
    <row r="23467" spans="1:8" x14ac:dyDescent="0.25">
      <c r="A23467" s="46" t="s">
        <v>63740</v>
      </c>
      <c r="B23467" s="46" t="s">
        <v>63741</v>
      </c>
      <c r="C23467" s="46">
        <v>0</v>
      </c>
      <c r="D23467" s="46">
        <v>0</v>
      </c>
      <c r="E23467" s="46">
        <v>0</v>
      </c>
      <c r="F23467" s="46">
        <v>0</v>
      </c>
      <c r="G23467" s="46"/>
      <c r="H23467" s="46">
        <v>0</v>
      </c>
    </row>
    <row r="23468" spans="1:8" x14ac:dyDescent="0.25">
      <c r="A23468" s="46" t="s">
        <v>63742</v>
      </c>
      <c r="B23468" s="46" t="s">
        <v>63743</v>
      </c>
      <c r="C23468" s="46">
        <v>2491.7750000000001</v>
      </c>
      <c r="D23468" s="46">
        <v>5.625</v>
      </c>
      <c r="E23468" s="46">
        <v>16.03</v>
      </c>
      <c r="F23468" s="46">
        <v>0</v>
      </c>
      <c r="G23468" s="46"/>
      <c r="H23468" s="46">
        <v>2513.4299999999998</v>
      </c>
    </row>
    <row r="23469" spans="1:8" x14ac:dyDescent="0.25">
      <c r="A23469" s="46" t="s">
        <v>63744</v>
      </c>
      <c r="B23469" s="46" t="s">
        <v>63745</v>
      </c>
      <c r="C23469" s="46">
        <v>815.30833299999995</v>
      </c>
      <c r="D23469" s="46">
        <v>27.333333</v>
      </c>
      <c r="E23469" s="46">
        <v>77.900000000000006</v>
      </c>
      <c r="F23469" s="46">
        <v>0</v>
      </c>
      <c r="G23469" s="46"/>
      <c r="H23469" s="46">
        <v>920.54166599999996</v>
      </c>
    </row>
    <row r="23470" spans="1:8" x14ac:dyDescent="0.25">
      <c r="A23470" s="46" t="s">
        <v>63746</v>
      </c>
      <c r="B23470" s="46" t="s">
        <v>63747</v>
      </c>
      <c r="C23470" s="46">
        <v>0</v>
      </c>
      <c r="D23470" s="46">
        <v>0</v>
      </c>
      <c r="E23470" s="46">
        <v>0</v>
      </c>
      <c r="F23470" s="46">
        <v>0</v>
      </c>
      <c r="G23470" s="46"/>
      <c r="H23470" s="46">
        <v>0</v>
      </c>
    </row>
    <row r="23471" spans="1:8" x14ac:dyDescent="0.25">
      <c r="A23471" s="46" t="s">
        <v>63748</v>
      </c>
      <c r="B23471" s="46" t="s">
        <v>63749</v>
      </c>
      <c r="C23471" s="46">
        <v>338.83076899999998</v>
      </c>
      <c r="D23471" s="46">
        <v>13.241538</v>
      </c>
      <c r="E23471" s="46">
        <v>37.738461999999998</v>
      </c>
      <c r="F23471" s="46">
        <v>0</v>
      </c>
      <c r="G23471" s="46"/>
      <c r="H23471" s="46">
        <v>389.81076899999999</v>
      </c>
    </row>
    <row r="23472" spans="1:8" x14ac:dyDescent="0.25">
      <c r="A23472" s="46" t="s">
        <v>63750</v>
      </c>
      <c r="B23472" s="46" t="s">
        <v>63751</v>
      </c>
      <c r="C23472" s="46">
        <v>14.8225</v>
      </c>
      <c r="D23472" s="46">
        <v>1.40625</v>
      </c>
      <c r="E23472" s="46">
        <v>4.00875</v>
      </c>
      <c r="F23472" s="46">
        <v>0</v>
      </c>
      <c r="G23472" s="46"/>
      <c r="H23472" s="46">
        <v>20.237500000000001</v>
      </c>
    </row>
    <row r="23473" spans="1:8" x14ac:dyDescent="0.25">
      <c r="A23473" s="46" t="s">
        <v>63752</v>
      </c>
      <c r="B23473" s="46" t="s">
        <v>63753</v>
      </c>
      <c r="C23473" s="46">
        <v>3.802</v>
      </c>
      <c r="D23473" s="46">
        <v>21.45</v>
      </c>
      <c r="E23473" s="46">
        <v>61.131999999999998</v>
      </c>
      <c r="F23473" s="46">
        <v>0</v>
      </c>
      <c r="G23473" s="46"/>
      <c r="H23473" s="46">
        <v>86.384</v>
      </c>
    </row>
    <row r="23474" spans="1:8" x14ac:dyDescent="0.25">
      <c r="A23474" s="46" t="s">
        <v>63754</v>
      </c>
      <c r="B23474" s="46" t="s">
        <v>63755</v>
      </c>
      <c r="C23474" s="46">
        <v>49.95</v>
      </c>
      <c r="D23474" s="46">
        <v>5.0625</v>
      </c>
      <c r="E23474" s="46">
        <v>14.4275</v>
      </c>
      <c r="F23474" s="46">
        <v>0</v>
      </c>
      <c r="G23474" s="46"/>
      <c r="H23474" s="46">
        <v>69.44</v>
      </c>
    </row>
    <row r="23475" spans="1:8" x14ac:dyDescent="0.25">
      <c r="A23475" s="46" t="s">
        <v>63756</v>
      </c>
      <c r="B23475" s="46" t="s">
        <v>63757</v>
      </c>
      <c r="C23475" s="46">
        <v>29.95</v>
      </c>
      <c r="D23475" s="46">
        <v>3.375</v>
      </c>
      <c r="E23475" s="46">
        <v>9.6199999999999992</v>
      </c>
      <c r="F23475" s="46">
        <v>0</v>
      </c>
      <c r="G23475" s="46"/>
      <c r="H23475" s="46">
        <v>42.945</v>
      </c>
    </row>
    <row r="23476" spans="1:8" x14ac:dyDescent="0.25">
      <c r="A23476" s="46" t="s">
        <v>63758</v>
      </c>
      <c r="B23476" s="46" t="s">
        <v>63759</v>
      </c>
      <c r="C23476" s="46">
        <v>2332.87</v>
      </c>
      <c r="D23476" s="46">
        <v>110.13</v>
      </c>
      <c r="E23476" s="46">
        <v>313.87</v>
      </c>
      <c r="F23476" s="46">
        <v>0</v>
      </c>
      <c r="G23476" s="46"/>
      <c r="H23476" s="46">
        <v>2756.87</v>
      </c>
    </row>
    <row r="23477" spans="1:8" x14ac:dyDescent="0.25">
      <c r="A23477" s="46" t="s">
        <v>63760</v>
      </c>
      <c r="B23477" s="46" t="s">
        <v>63761</v>
      </c>
      <c r="C23477" s="46">
        <v>2127.2550000000001</v>
      </c>
      <c r="D23477" s="46">
        <v>60</v>
      </c>
      <c r="E23477" s="46">
        <v>171</v>
      </c>
      <c r="F23477" s="46">
        <v>0</v>
      </c>
      <c r="G23477" s="46"/>
      <c r="H23477" s="46">
        <v>2358.2550000000001</v>
      </c>
    </row>
    <row r="23478" spans="1:8" x14ac:dyDescent="0.25">
      <c r="A23478" s="46" t="s">
        <v>63762</v>
      </c>
      <c r="B23478" s="46" t="s">
        <v>63763</v>
      </c>
      <c r="C23478" s="46">
        <v>516.6</v>
      </c>
      <c r="D23478" s="46">
        <v>0</v>
      </c>
      <c r="E23478" s="46">
        <v>0</v>
      </c>
      <c r="F23478" s="46">
        <v>0</v>
      </c>
      <c r="G23478" s="46"/>
      <c r="H23478" s="46">
        <v>516.6</v>
      </c>
    </row>
    <row r="23479" spans="1:8" x14ac:dyDescent="0.25">
      <c r="A23479" s="46" t="s">
        <v>63764</v>
      </c>
      <c r="B23479" s="46" t="s">
        <v>63765</v>
      </c>
      <c r="C23479" s="46">
        <v>899.25</v>
      </c>
      <c r="D23479" s="46">
        <v>9.75</v>
      </c>
      <c r="E23479" s="46">
        <v>27.788</v>
      </c>
      <c r="F23479" s="46">
        <v>0</v>
      </c>
      <c r="G23479" s="46"/>
      <c r="H23479" s="46">
        <v>936.78800000000001</v>
      </c>
    </row>
    <row r="23480" spans="1:8" x14ac:dyDescent="0.25">
      <c r="A23480" s="46" t="s">
        <v>63766</v>
      </c>
      <c r="B23480" s="46" t="s">
        <v>63767</v>
      </c>
      <c r="C23480" s="46">
        <v>14.873333000000001</v>
      </c>
      <c r="D23480" s="46">
        <v>1.875</v>
      </c>
      <c r="E23480" s="46">
        <v>5.3433330000000003</v>
      </c>
      <c r="F23480" s="46">
        <v>0</v>
      </c>
      <c r="G23480" s="46"/>
      <c r="H23480" s="46">
        <v>22.091666</v>
      </c>
    </row>
    <row r="23481" spans="1:8" x14ac:dyDescent="0.25">
      <c r="A23481" s="46" t="s">
        <v>63768</v>
      </c>
      <c r="B23481" s="46" t="s">
        <v>63769</v>
      </c>
      <c r="C23481" s="46">
        <v>31.546666999999999</v>
      </c>
      <c r="D23481" s="46">
        <v>2.5</v>
      </c>
      <c r="E23481" s="46">
        <v>7.125</v>
      </c>
      <c r="F23481" s="46">
        <v>0</v>
      </c>
      <c r="G23481" s="46"/>
      <c r="H23481" s="46">
        <v>41.171666999999999</v>
      </c>
    </row>
    <row r="23482" spans="1:8" x14ac:dyDescent="0.25">
      <c r="A23482" s="46" t="s">
        <v>63770</v>
      </c>
      <c r="B23482" s="46" t="s">
        <v>63771</v>
      </c>
      <c r="C23482" s="46">
        <v>122.45</v>
      </c>
      <c r="D23482" s="46">
        <v>16.313333</v>
      </c>
      <c r="E23482" s="46">
        <v>46.493333</v>
      </c>
      <c r="F23482" s="46">
        <v>0</v>
      </c>
      <c r="G23482" s="46"/>
      <c r="H23482" s="46">
        <v>185.256666</v>
      </c>
    </row>
    <row r="23483" spans="1:8" x14ac:dyDescent="0.25">
      <c r="A23483" s="46" t="s">
        <v>63772</v>
      </c>
      <c r="B23483" s="46" t="s">
        <v>63773</v>
      </c>
      <c r="C23483" s="46">
        <v>120.96</v>
      </c>
      <c r="D23483" s="46">
        <v>35</v>
      </c>
      <c r="E23483" s="46">
        <v>99.76</v>
      </c>
      <c r="F23483" s="46">
        <v>0</v>
      </c>
      <c r="G23483" s="46"/>
      <c r="H23483" s="46">
        <v>255.72</v>
      </c>
    </row>
    <row r="23484" spans="1:8" x14ac:dyDescent="0.25">
      <c r="A23484" s="46" t="s">
        <v>63774</v>
      </c>
      <c r="B23484" s="46" t="s">
        <v>63775</v>
      </c>
      <c r="C23484" s="46">
        <v>338.83076899999998</v>
      </c>
      <c r="D23484" s="46">
        <v>13.241538</v>
      </c>
      <c r="E23484" s="46">
        <v>37.738461999999998</v>
      </c>
      <c r="F23484" s="46">
        <v>0</v>
      </c>
      <c r="G23484" s="46"/>
      <c r="H23484" s="46">
        <v>389.81076899999999</v>
      </c>
    </row>
    <row r="23485" spans="1:8" x14ac:dyDescent="0.25">
      <c r="A23485" s="46" t="s">
        <v>63776</v>
      </c>
      <c r="B23485" s="46" t="s">
        <v>63777</v>
      </c>
      <c r="C23485" s="46">
        <v>338.83076899999998</v>
      </c>
      <c r="D23485" s="46">
        <v>13.241538</v>
      </c>
      <c r="E23485" s="46">
        <v>37.738461999999998</v>
      </c>
      <c r="F23485" s="46">
        <v>0</v>
      </c>
      <c r="G23485" s="46"/>
      <c r="H23485" s="46">
        <v>389.81076899999999</v>
      </c>
    </row>
    <row r="23486" spans="1:8" x14ac:dyDescent="0.25">
      <c r="A23486" s="46" t="s">
        <v>64688</v>
      </c>
      <c r="B23486" s="46" t="s">
        <v>64689</v>
      </c>
      <c r="C23486" s="46">
        <v>199.12</v>
      </c>
      <c r="D23486" s="46">
        <v>16.25</v>
      </c>
      <c r="E23486" s="46">
        <v>46.314999999999998</v>
      </c>
      <c r="F23486" s="46">
        <v>0</v>
      </c>
      <c r="G23486" s="46"/>
      <c r="H23486" s="46">
        <v>261.685</v>
      </c>
    </row>
    <row r="23487" spans="1:8" x14ac:dyDescent="0.25">
      <c r="A23487" s="46" t="s">
        <v>64985</v>
      </c>
      <c r="B23487" s="46" t="s">
        <v>67083</v>
      </c>
      <c r="C23487" s="46">
        <v>50.534999999999997</v>
      </c>
      <c r="D23487" s="46">
        <v>17.875</v>
      </c>
      <c r="E23487" s="46">
        <v>50.945</v>
      </c>
      <c r="F23487" s="46">
        <v>0</v>
      </c>
      <c r="G23487" s="46"/>
      <c r="H23487" s="46">
        <v>119.355</v>
      </c>
    </row>
    <row r="23488" spans="1:8" x14ac:dyDescent="0.25">
      <c r="A23488" s="46" t="s">
        <v>65996</v>
      </c>
      <c r="B23488" s="46" t="s">
        <v>65997</v>
      </c>
      <c r="C23488" s="46">
        <v>0</v>
      </c>
      <c r="D23488" s="46">
        <v>0</v>
      </c>
      <c r="E23488" s="46">
        <v>0</v>
      </c>
      <c r="F23488" s="46">
        <v>0</v>
      </c>
      <c r="G23488" s="46"/>
      <c r="H23488" s="46">
        <v>0</v>
      </c>
    </row>
    <row r="23489" spans="1:8" x14ac:dyDescent="0.25">
      <c r="A23489" s="46" t="s">
        <v>65998</v>
      </c>
      <c r="B23489" s="46" t="s">
        <v>65999</v>
      </c>
      <c r="C23489" s="46">
        <v>0</v>
      </c>
      <c r="D23489" s="46">
        <v>0</v>
      </c>
      <c r="E23489" s="46">
        <v>0</v>
      </c>
      <c r="F23489" s="46">
        <v>0</v>
      </c>
      <c r="G23489" s="46"/>
      <c r="H23489" s="46">
        <v>0</v>
      </c>
    </row>
    <row r="23490" spans="1:8" x14ac:dyDescent="0.25">
      <c r="A23490" s="46" t="s">
        <v>66000</v>
      </c>
      <c r="B23490" s="46" t="s">
        <v>66001</v>
      </c>
      <c r="C23490" s="46">
        <v>0</v>
      </c>
      <c r="D23490" s="46">
        <v>0</v>
      </c>
      <c r="E23490" s="46">
        <v>0</v>
      </c>
      <c r="F23490" s="46">
        <v>0</v>
      </c>
      <c r="G23490" s="46"/>
      <c r="H23490" s="46">
        <v>0</v>
      </c>
    </row>
    <row r="23491" spans="1:8" x14ac:dyDescent="0.25">
      <c r="A23491" s="46" t="s">
        <v>66002</v>
      </c>
      <c r="B23491" s="46" t="s">
        <v>66003</v>
      </c>
      <c r="C23491" s="46">
        <v>0</v>
      </c>
      <c r="D23491" s="46">
        <v>0</v>
      </c>
      <c r="E23491" s="46">
        <v>0</v>
      </c>
      <c r="F23491" s="46">
        <v>0</v>
      </c>
      <c r="G23491" s="46"/>
      <c r="H23491" s="46">
        <v>0</v>
      </c>
    </row>
    <row r="23492" spans="1:8" x14ac:dyDescent="0.25">
      <c r="A23492" s="46" t="s">
        <v>66004</v>
      </c>
      <c r="B23492" s="46" t="s">
        <v>66005</v>
      </c>
      <c r="C23492" s="46">
        <v>0</v>
      </c>
      <c r="D23492" s="46">
        <v>0</v>
      </c>
      <c r="E23492" s="46">
        <v>0</v>
      </c>
      <c r="F23492" s="46">
        <v>0</v>
      </c>
      <c r="G23492" s="46"/>
      <c r="H23492" s="46">
        <v>0</v>
      </c>
    </row>
    <row r="23493" spans="1:8" x14ac:dyDescent="0.25">
      <c r="A23493" s="46" t="s">
        <v>66006</v>
      </c>
      <c r="B23493" s="46" t="s">
        <v>66007</v>
      </c>
      <c r="C23493" s="46">
        <v>0</v>
      </c>
      <c r="D23493" s="46">
        <v>0</v>
      </c>
      <c r="E23493" s="46">
        <v>0</v>
      </c>
      <c r="F23493" s="46">
        <v>0</v>
      </c>
      <c r="G23493" s="46"/>
      <c r="H23493" s="46">
        <v>0</v>
      </c>
    </row>
    <row r="23494" spans="1:8" x14ac:dyDescent="0.25">
      <c r="A23494" s="46" t="s">
        <v>66008</v>
      </c>
      <c r="B23494" s="46" t="s">
        <v>66009</v>
      </c>
      <c r="C23494" s="46">
        <v>0</v>
      </c>
      <c r="D23494" s="46">
        <v>0</v>
      </c>
      <c r="E23494" s="46">
        <v>0</v>
      </c>
      <c r="F23494" s="46">
        <v>0</v>
      </c>
      <c r="G23494" s="46"/>
      <c r="H23494" s="46">
        <v>0</v>
      </c>
    </row>
    <row r="23495" spans="1:8" x14ac:dyDescent="0.25">
      <c r="A23495" s="46" t="s">
        <v>66010</v>
      </c>
      <c r="B23495" s="46" t="s">
        <v>66011</v>
      </c>
      <c r="C23495" s="46">
        <v>0</v>
      </c>
      <c r="D23495" s="46">
        <v>0</v>
      </c>
      <c r="E23495" s="46">
        <v>0</v>
      </c>
      <c r="F23495" s="46">
        <v>0</v>
      </c>
      <c r="G23495" s="46"/>
      <c r="H23495" s="46">
        <v>0</v>
      </c>
    </row>
    <row r="23496" spans="1:8" x14ac:dyDescent="0.25">
      <c r="A23496" s="46" t="s">
        <v>66012</v>
      </c>
      <c r="B23496" s="46" t="s">
        <v>66013</v>
      </c>
      <c r="C23496" s="46">
        <v>0</v>
      </c>
      <c r="D23496" s="46">
        <v>0</v>
      </c>
      <c r="E23496" s="46">
        <v>0</v>
      </c>
      <c r="F23496" s="46">
        <v>0</v>
      </c>
      <c r="G23496" s="46"/>
      <c r="H23496" s="46">
        <v>0</v>
      </c>
    </row>
    <row r="23497" spans="1:8" x14ac:dyDescent="0.25">
      <c r="A23497" s="46" t="s">
        <v>66014</v>
      </c>
      <c r="B23497" s="46" t="s">
        <v>66015</v>
      </c>
      <c r="C23497" s="46">
        <v>0</v>
      </c>
      <c r="D23497" s="46">
        <v>0</v>
      </c>
      <c r="E23497" s="46">
        <v>0</v>
      </c>
      <c r="F23497" s="46">
        <v>0</v>
      </c>
      <c r="G23497" s="46"/>
      <c r="H23497" s="46">
        <v>0</v>
      </c>
    </row>
    <row r="23498" spans="1:8" x14ac:dyDescent="0.25">
      <c r="A23498" s="46" t="s">
        <v>66016</v>
      </c>
      <c r="B23498" s="46" t="s">
        <v>66017</v>
      </c>
      <c r="C23498" s="46">
        <v>0</v>
      </c>
      <c r="D23498" s="46">
        <v>0</v>
      </c>
      <c r="E23498" s="46">
        <v>0</v>
      </c>
      <c r="F23498" s="46">
        <v>0</v>
      </c>
      <c r="G23498" s="46"/>
      <c r="H23498" s="46">
        <v>0</v>
      </c>
    </row>
    <row r="23499" spans="1:8" x14ac:dyDescent="0.25">
      <c r="A23499" s="46" t="s">
        <v>66018</v>
      </c>
      <c r="B23499" s="46" t="s">
        <v>39248</v>
      </c>
      <c r="C23499" s="46">
        <v>0</v>
      </c>
      <c r="D23499" s="46">
        <v>0</v>
      </c>
      <c r="E23499" s="46">
        <v>0</v>
      </c>
      <c r="F23499" s="46">
        <v>0</v>
      </c>
      <c r="G23499" s="46"/>
      <c r="H23499" s="46">
        <v>0</v>
      </c>
    </row>
    <row r="23500" spans="1:8" x14ac:dyDescent="0.25">
      <c r="A23500" s="46" t="s">
        <v>67084</v>
      </c>
      <c r="B23500" s="46" t="s">
        <v>67085</v>
      </c>
      <c r="C23500" s="46">
        <v>25.078333000000001</v>
      </c>
      <c r="D23500" s="46">
        <v>3.7916669999999999</v>
      </c>
      <c r="E23500" s="46">
        <v>10.806666999999999</v>
      </c>
      <c r="F23500" s="46">
        <v>0</v>
      </c>
      <c r="G23500" s="46"/>
      <c r="H23500" s="46">
        <v>39.676667000000002</v>
      </c>
    </row>
    <row r="23501" spans="1:8" x14ac:dyDescent="0.25">
      <c r="A23501" s="46" t="s">
        <v>67086</v>
      </c>
      <c r="B23501" s="46" t="s">
        <v>67087</v>
      </c>
      <c r="C23501" s="46">
        <v>655.40750000000003</v>
      </c>
      <c r="D23501" s="46">
        <v>10.5</v>
      </c>
      <c r="E23501" s="46">
        <v>29.925000000000001</v>
      </c>
      <c r="F23501" s="46">
        <v>0</v>
      </c>
      <c r="G23501" s="46"/>
      <c r="H23501" s="46">
        <v>695.83249999999998</v>
      </c>
    </row>
    <row r="23502" spans="1:8" x14ac:dyDescent="0.25">
      <c r="A23502" s="46" t="s">
        <v>69783</v>
      </c>
      <c r="B23502" s="46" t="s">
        <v>69784</v>
      </c>
      <c r="C23502" s="46">
        <v>0</v>
      </c>
      <c r="D23502" s="46">
        <v>0</v>
      </c>
      <c r="E23502" s="46">
        <v>0</v>
      </c>
      <c r="F23502" s="46">
        <v>0</v>
      </c>
      <c r="G23502" s="46"/>
      <c r="H23502" s="46">
        <v>0</v>
      </c>
    </row>
    <row r="23503" spans="1:8" x14ac:dyDescent="0.25">
      <c r="A23503" s="46" t="s">
        <v>69158</v>
      </c>
      <c r="B23503" s="46" t="s">
        <v>69159</v>
      </c>
      <c r="C23503" s="46">
        <v>0</v>
      </c>
      <c r="D23503" s="46">
        <v>0</v>
      </c>
      <c r="E23503" s="46">
        <v>0</v>
      </c>
      <c r="F23503" s="46">
        <v>0</v>
      </c>
      <c r="G23503" s="46"/>
      <c r="H23503" s="46">
        <v>0</v>
      </c>
    </row>
    <row r="23504" spans="1:8" x14ac:dyDescent="0.25">
      <c r="A23504" s="46" t="s">
        <v>39275</v>
      </c>
      <c r="B23504" s="46" t="s">
        <v>17068</v>
      </c>
      <c r="C23504" s="46">
        <v>0</v>
      </c>
      <c r="D23504" s="46">
        <v>0</v>
      </c>
      <c r="E23504" s="46">
        <v>0</v>
      </c>
      <c r="F23504" s="46">
        <v>0</v>
      </c>
      <c r="G23504" s="46"/>
      <c r="H23504" s="46">
        <v>0</v>
      </c>
    </row>
    <row r="23505" spans="1:8" x14ac:dyDescent="0.25">
      <c r="A23505" s="46" t="s">
        <v>63778</v>
      </c>
      <c r="B23505" s="46" t="s">
        <v>63779</v>
      </c>
      <c r="C23505" s="46">
        <v>0</v>
      </c>
      <c r="D23505" s="46">
        <v>0</v>
      </c>
      <c r="E23505" s="46">
        <v>0</v>
      </c>
      <c r="F23505" s="46">
        <v>0</v>
      </c>
      <c r="G23505" s="46"/>
      <c r="H23505" s="46">
        <v>0</v>
      </c>
    </row>
    <row r="23506" spans="1:8" x14ac:dyDescent="0.25">
      <c r="A23506" s="46" t="s">
        <v>63780</v>
      </c>
      <c r="B23506" s="46" t="s">
        <v>63781</v>
      </c>
      <c r="C23506" s="46">
        <v>0</v>
      </c>
      <c r="D23506" s="46">
        <v>0</v>
      </c>
      <c r="E23506" s="46">
        <v>0</v>
      </c>
      <c r="F23506" s="46">
        <v>0</v>
      </c>
      <c r="G23506" s="46"/>
      <c r="H23506" s="46">
        <v>0</v>
      </c>
    </row>
    <row r="23507" spans="1:8" x14ac:dyDescent="0.25">
      <c r="A23507" s="46" t="s">
        <v>63782</v>
      </c>
      <c r="B23507" s="46" t="s">
        <v>67844</v>
      </c>
      <c r="C23507" s="46">
        <v>119.41</v>
      </c>
      <c r="D23507" s="46">
        <v>5.625</v>
      </c>
      <c r="E23507" s="46">
        <v>16.031666999999999</v>
      </c>
      <c r="F23507" s="46">
        <v>0</v>
      </c>
      <c r="G23507" s="46"/>
      <c r="H23507" s="46">
        <v>141.066667</v>
      </c>
    </row>
    <row r="23508" spans="1:8" x14ac:dyDescent="0.25">
      <c r="A23508" s="46" t="s">
        <v>63783</v>
      </c>
      <c r="B23508" s="46" t="s">
        <v>63784</v>
      </c>
      <c r="C23508" s="46">
        <v>16.176666999999998</v>
      </c>
      <c r="D23508" s="46">
        <v>4</v>
      </c>
      <c r="E23508" s="46">
        <v>11.4</v>
      </c>
      <c r="F23508" s="46">
        <v>0</v>
      </c>
      <c r="G23508" s="46"/>
      <c r="H23508" s="46">
        <v>31.576667</v>
      </c>
    </row>
    <row r="23509" spans="1:8" x14ac:dyDescent="0.25">
      <c r="A23509" s="46" t="s">
        <v>67845</v>
      </c>
      <c r="B23509" s="46" t="s">
        <v>67846</v>
      </c>
      <c r="C23509" s="46">
        <v>0</v>
      </c>
      <c r="D23509" s="46">
        <v>0</v>
      </c>
      <c r="E23509" s="46">
        <v>0</v>
      </c>
      <c r="F23509" s="46">
        <v>0</v>
      </c>
      <c r="G23509" s="46"/>
      <c r="H23509" s="46">
        <v>0</v>
      </c>
    </row>
    <row r="23510" spans="1:8" x14ac:dyDescent="0.25">
      <c r="A23510" s="46" t="s">
        <v>67847</v>
      </c>
      <c r="B23510" s="46" t="s">
        <v>67848</v>
      </c>
      <c r="C23510" s="46">
        <v>0</v>
      </c>
      <c r="D23510" s="46">
        <v>0</v>
      </c>
      <c r="E23510" s="46">
        <v>0</v>
      </c>
      <c r="F23510" s="46">
        <v>0</v>
      </c>
      <c r="G23510" s="46"/>
      <c r="H23510" s="46">
        <v>0</v>
      </c>
    </row>
    <row r="23511" spans="1:8" x14ac:dyDescent="0.25">
      <c r="A23511" s="46" t="s">
        <v>67849</v>
      </c>
      <c r="B23511" s="46" t="s">
        <v>67850</v>
      </c>
      <c r="C23511" s="46">
        <v>0</v>
      </c>
      <c r="D23511" s="46">
        <v>0</v>
      </c>
      <c r="E23511" s="46">
        <v>0</v>
      </c>
      <c r="F23511" s="46">
        <v>0</v>
      </c>
      <c r="G23511" s="46"/>
      <c r="H23511" s="46">
        <v>0</v>
      </c>
    </row>
    <row r="23512" spans="1:8" x14ac:dyDescent="0.25">
      <c r="A23512" s="46" t="s">
        <v>69160</v>
      </c>
      <c r="B23512" s="46" t="s">
        <v>69161</v>
      </c>
      <c r="C23512" s="46">
        <v>0</v>
      </c>
      <c r="D23512" s="46">
        <v>0</v>
      </c>
      <c r="E23512" s="46">
        <v>0</v>
      </c>
      <c r="F23512" s="46">
        <v>0</v>
      </c>
      <c r="G23512" s="46"/>
      <c r="H23512" s="46">
        <v>0</v>
      </c>
    </row>
    <row r="23513" spans="1:8" x14ac:dyDescent="0.25">
      <c r="A23513" s="46" t="s">
        <v>68759</v>
      </c>
      <c r="B23513" s="46" t="s">
        <v>69162</v>
      </c>
      <c r="C23513" s="46">
        <v>0</v>
      </c>
      <c r="D23513" s="46">
        <v>104</v>
      </c>
      <c r="E23513" s="46">
        <v>296.39999999999998</v>
      </c>
      <c r="F23513" s="46">
        <v>0</v>
      </c>
      <c r="G23513" s="46"/>
      <c r="H23513" s="46">
        <v>400.4</v>
      </c>
    </row>
    <row r="23514" spans="1:8" x14ac:dyDescent="0.25">
      <c r="A23514" s="46" t="s">
        <v>68760</v>
      </c>
      <c r="B23514" s="46" t="s">
        <v>68761</v>
      </c>
      <c r="C23514" s="46">
        <v>2939.86</v>
      </c>
      <c r="D23514" s="46">
        <v>0</v>
      </c>
      <c r="E23514" s="46">
        <v>0</v>
      </c>
      <c r="F23514" s="46">
        <v>0</v>
      </c>
      <c r="G23514" s="46"/>
      <c r="H23514" s="46">
        <v>2939.86</v>
      </c>
    </row>
    <row r="23515" spans="1:8" x14ac:dyDescent="0.25">
      <c r="A23515" s="46" t="s">
        <v>63785</v>
      </c>
      <c r="B23515" s="46" t="s">
        <v>63786</v>
      </c>
      <c r="C23515" s="46">
        <v>0</v>
      </c>
      <c r="D23515" s="46">
        <v>0</v>
      </c>
      <c r="E23515" s="46">
        <v>0</v>
      </c>
      <c r="F23515" s="46">
        <v>0</v>
      </c>
      <c r="G23515" s="46"/>
      <c r="H23515" s="46">
        <v>0</v>
      </c>
    </row>
    <row r="23516" spans="1:8" x14ac:dyDescent="0.25">
      <c r="A23516" s="46" t="s">
        <v>39276</v>
      </c>
      <c r="B23516" s="46" t="s">
        <v>39277</v>
      </c>
      <c r="C23516" s="46">
        <v>0</v>
      </c>
      <c r="D23516" s="46">
        <v>0</v>
      </c>
      <c r="E23516" s="46">
        <v>0</v>
      </c>
      <c r="F23516" s="46">
        <v>0</v>
      </c>
      <c r="G23516" s="46"/>
      <c r="H23516" s="46">
        <v>0</v>
      </c>
    </row>
    <row r="23517" spans="1:8" x14ac:dyDescent="0.25">
      <c r="A23517" s="46" t="s">
        <v>39278</v>
      </c>
      <c r="B23517" s="46" t="s">
        <v>39279</v>
      </c>
      <c r="C23517" s="46">
        <v>0</v>
      </c>
      <c r="D23517" s="46">
        <v>0</v>
      </c>
      <c r="E23517" s="46">
        <v>0</v>
      </c>
      <c r="F23517" s="46">
        <v>0</v>
      </c>
      <c r="G23517" s="46"/>
      <c r="H23517" s="46">
        <v>0</v>
      </c>
    </row>
    <row r="23518" spans="1:8" x14ac:dyDescent="0.25">
      <c r="A23518" s="46" t="s">
        <v>39280</v>
      </c>
      <c r="B23518" s="46" t="s">
        <v>39281</v>
      </c>
      <c r="C23518" s="46">
        <v>0</v>
      </c>
      <c r="D23518" s="46">
        <v>0</v>
      </c>
      <c r="E23518" s="46">
        <v>0</v>
      </c>
      <c r="F23518" s="46">
        <v>0</v>
      </c>
      <c r="G23518" s="46"/>
      <c r="H23518" s="46">
        <v>0</v>
      </c>
    </row>
    <row r="23519" spans="1:8" x14ac:dyDescent="0.25">
      <c r="A23519" s="46" t="s">
        <v>39282</v>
      </c>
      <c r="B23519" s="46" t="s">
        <v>39283</v>
      </c>
      <c r="C23519" s="46">
        <v>0</v>
      </c>
      <c r="D23519" s="46">
        <v>0</v>
      </c>
      <c r="E23519" s="46">
        <v>0</v>
      </c>
      <c r="F23519" s="46">
        <v>0</v>
      </c>
      <c r="G23519" s="46"/>
      <c r="H23519" s="46">
        <v>0</v>
      </c>
    </row>
    <row r="23520" spans="1:8" x14ac:dyDescent="0.25">
      <c r="A23520" s="46" t="s">
        <v>39284</v>
      </c>
      <c r="B23520" s="46" t="s">
        <v>39285</v>
      </c>
      <c r="C23520" s="46">
        <v>264.81</v>
      </c>
      <c r="D23520" s="46">
        <v>0</v>
      </c>
      <c r="E23520" s="46">
        <v>0</v>
      </c>
      <c r="F23520" s="46">
        <v>0</v>
      </c>
      <c r="G23520" s="46"/>
      <c r="H23520" s="46">
        <v>264.81</v>
      </c>
    </row>
    <row r="23521" spans="1:8" x14ac:dyDescent="0.25">
      <c r="A23521" s="46" t="s">
        <v>39286</v>
      </c>
      <c r="B23521" s="46" t="s">
        <v>39287</v>
      </c>
      <c r="C23521" s="46">
        <v>0</v>
      </c>
      <c r="D23521" s="46">
        <v>0</v>
      </c>
      <c r="E23521" s="46">
        <v>0</v>
      </c>
      <c r="F23521" s="46">
        <v>0</v>
      </c>
      <c r="G23521" s="46"/>
      <c r="H23521" s="46">
        <v>0</v>
      </c>
    </row>
    <row r="23522" spans="1:8" x14ac:dyDescent="0.25">
      <c r="A23522" s="46" t="s">
        <v>39288</v>
      </c>
      <c r="B23522" s="46" t="s">
        <v>39289</v>
      </c>
      <c r="C23522" s="46">
        <v>3602.5</v>
      </c>
      <c r="D23522" s="46">
        <v>2.5</v>
      </c>
      <c r="E23522" s="46">
        <v>0</v>
      </c>
      <c r="F23522" s="46">
        <v>0</v>
      </c>
      <c r="G23522" s="46"/>
      <c r="H23522" s="46">
        <v>3605</v>
      </c>
    </row>
    <row r="23523" spans="1:8" x14ac:dyDescent="0.25">
      <c r="A23523" s="46" t="s">
        <v>39290</v>
      </c>
      <c r="B23523" s="46" t="s">
        <v>39291</v>
      </c>
      <c r="C23523" s="46">
        <v>660.79499999999996</v>
      </c>
      <c r="D23523" s="46">
        <v>28</v>
      </c>
      <c r="E23523" s="46">
        <v>79.8</v>
      </c>
      <c r="F23523" s="46">
        <v>0</v>
      </c>
      <c r="G23523" s="46"/>
      <c r="H23523" s="46">
        <v>768.59500000000003</v>
      </c>
    </row>
    <row r="23524" spans="1:8" x14ac:dyDescent="0.25">
      <c r="A23524" s="46" t="s">
        <v>39292</v>
      </c>
      <c r="B23524" s="46" t="s">
        <v>39293</v>
      </c>
      <c r="C23524" s="46">
        <v>0</v>
      </c>
      <c r="D23524" s="46">
        <v>0</v>
      </c>
      <c r="E23524" s="46">
        <v>0</v>
      </c>
      <c r="F23524" s="46">
        <v>0</v>
      </c>
      <c r="G23524" s="46"/>
      <c r="H23524" s="46">
        <v>0</v>
      </c>
    </row>
    <row r="23525" spans="1:8" x14ac:dyDescent="0.25">
      <c r="A23525" s="46" t="s">
        <v>39294</v>
      </c>
      <c r="B23525" s="46" t="s">
        <v>39295</v>
      </c>
      <c r="C23525" s="46">
        <v>6942.96</v>
      </c>
      <c r="D23525" s="46">
        <v>0</v>
      </c>
      <c r="E23525" s="46">
        <v>0</v>
      </c>
      <c r="F23525" s="46">
        <v>0</v>
      </c>
      <c r="G23525" s="46"/>
      <c r="H23525" s="46">
        <v>6942.96</v>
      </c>
    </row>
    <row r="23526" spans="1:8" x14ac:dyDescent="0.25">
      <c r="A23526" s="46" t="s">
        <v>39296</v>
      </c>
      <c r="B23526" s="46" t="s">
        <v>39297</v>
      </c>
      <c r="C23526" s="46">
        <v>0</v>
      </c>
      <c r="D23526" s="46">
        <v>0</v>
      </c>
      <c r="E23526" s="46">
        <v>0</v>
      </c>
      <c r="F23526" s="46">
        <v>0</v>
      </c>
      <c r="G23526" s="46"/>
      <c r="H23526" s="46">
        <v>0</v>
      </c>
    </row>
    <row r="23527" spans="1:8" x14ac:dyDescent="0.25">
      <c r="A23527" s="46" t="s">
        <v>39298</v>
      </c>
      <c r="B23527" s="46" t="s">
        <v>39299</v>
      </c>
      <c r="C23527" s="46">
        <v>0</v>
      </c>
      <c r="D23527" s="46">
        <v>0</v>
      </c>
      <c r="E23527" s="46">
        <v>0</v>
      </c>
      <c r="F23527" s="46">
        <v>0</v>
      </c>
      <c r="G23527" s="46"/>
      <c r="H23527" s="46">
        <v>0</v>
      </c>
    </row>
    <row r="23528" spans="1:8" x14ac:dyDescent="0.25">
      <c r="A23528" s="46" t="s">
        <v>39300</v>
      </c>
      <c r="B23528" s="46" t="s">
        <v>39301</v>
      </c>
      <c r="C23528" s="46">
        <v>0</v>
      </c>
      <c r="D23528" s="46">
        <v>0</v>
      </c>
      <c r="E23528" s="46">
        <v>0</v>
      </c>
      <c r="F23528" s="46">
        <v>0</v>
      </c>
      <c r="G23528" s="46"/>
      <c r="H23528" s="46">
        <v>0</v>
      </c>
    </row>
    <row r="23529" spans="1:8" x14ac:dyDescent="0.25">
      <c r="A23529" s="46" t="s">
        <v>39302</v>
      </c>
      <c r="B23529" s="46" t="s">
        <v>39303</v>
      </c>
      <c r="C23529" s="46">
        <v>1378.2149999999999</v>
      </c>
      <c r="D23529" s="46">
        <v>25.875</v>
      </c>
      <c r="E23529" s="46">
        <v>68.400000000000006</v>
      </c>
      <c r="F23529" s="46">
        <v>0</v>
      </c>
      <c r="G23529" s="46"/>
      <c r="H23529" s="46">
        <v>1472.49</v>
      </c>
    </row>
    <row r="23530" spans="1:8" x14ac:dyDescent="0.25">
      <c r="A23530" s="46" t="s">
        <v>39304</v>
      </c>
      <c r="B23530" s="46" t="s">
        <v>39305</v>
      </c>
      <c r="C23530" s="46">
        <v>0</v>
      </c>
      <c r="D23530" s="46">
        <v>0</v>
      </c>
      <c r="E23530" s="46">
        <v>0</v>
      </c>
      <c r="F23530" s="46">
        <v>0</v>
      </c>
      <c r="G23530" s="46"/>
      <c r="H23530" s="46">
        <v>0</v>
      </c>
    </row>
    <row r="23531" spans="1:8" x14ac:dyDescent="0.25">
      <c r="A23531" s="46" t="s">
        <v>39306</v>
      </c>
      <c r="B23531" s="46" t="s">
        <v>39307</v>
      </c>
      <c r="C23531" s="46">
        <v>0</v>
      </c>
      <c r="D23531" s="46">
        <v>0</v>
      </c>
      <c r="E23531" s="46">
        <v>0</v>
      </c>
      <c r="F23531" s="46">
        <v>0</v>
      </c>
      <c r="G23531" s="46"/>
      <c r="H23531" s="46">
        <v>0</v>
      </c>
    </row>
    <row r="23532" spans="1:8" x14ac:dyDescent="0.25">
      <c r="A23532" s="46" t="s">
        <v>39308</v>
      </c>
      <c r="B23532" s="46" t="s">
        <v>63787</v>
      </c>
      <c r="C23532" s="46">
        <v>400.96083299999998</v>
      </c>
      <c r="D23532" s="46">
        <v>9.6875</v>
      </c>
      <c r="E23532" s="46">
        <v>27.61</v>
      </c>
      <c r="F23532" s="46">
        <v>0</v>
      </c>
      <c r="G23532" s="46"/>
      <c r="H23532" s="46">
        <v>438.25833299999999</v>
      </c>
    </row>
    <row r="23533" spans="1:8" x14ac:dyDescent="0.25">
      <c r="A23533" s="46" t="s">
        <v>63788</v>
      </c>
      <c r="B23533" s="46" t="s">
        <v>63789</v>
      </c>
      <c r="C23533" s="46">
        <v>438.25749999999999</v>
      </c>
      <c r="D23533" s="46">
        <v>5.41</v>
      </c>
      <c r="E23533" s="46">
        <v>15.4175</v>
      </c>
      <c r="F23533" s="46">
        <v>0</v>
      </c>
      <c r="G23533" s="46"/>
      <c r="H23533" s="46">
        <v>459.08499999999998</v>
      </c>
    </row>
    <row r="23534" spans="1:8" x14ac:dyDescent="0.25">
      <c r="A23534" s="46" t="s">
        <v>66019</v>
      </c>
      <c r="B23534" s="46" t="s">
        <v>66020</v>
      </c>
      <c r="C23534" s="46">
        <v>501.44200000000001</v>
      </c>
      <c r="D23534" s="46">
        <v>0</v>
      </c>
      <c r="E23534" s="46">
        <v>0</v>
      </c>
      <c r="F23534" s="46">
        <v>0</v>
      </c>
      <c r="G23534" s="46"/>
      <c r="H23534" s="46">
        <v>501.44200000000001</v>
      </c>
    </row>
    <row r="23535" spans="1:8" x14ac:dyDescent="0.25">
      <c r="A23535" s="46" t="s">
        <v>39309</v>
      </c>
      <c r="B23535" s="46" t="s">
        <v>39310</v>
      </c>
      <c r="C23535" s="46">
        <v>0</v>
      </c>
      <c r="D23535" s="46">
        <v>0</v>
      </c>
      <c r="E23535" s="46">
        <v>0</v>
      </c>
      <c r="F23535" s="46">
        <v>0</v>
      </c>
      <c r="G23535" s="46"/>
      <c r="H23535" s="46">
        <v>0</v>
      </c>
    </row>
    <row r="23536" spans="1:8" x14ac:dyDescent="0.25">
      <c r="A23536" s="46" t="s">
        <v>39311</v>
      </c>
      <c r="B23536" s="46" t="s">
        <v>39312</v>
      </c>
      <c r="C23536" s="46">
        <v>2957.9250000000002</v>
      </c>
      <c r="D23536" s="46">
        <v>0</v>
      </c>
      <c r="E23536" s="46">
        <v>0</v>
      </c>
      <c r="F23536" s="46">
        <v>0</v>
      </c>
      <c r="G23536" s="46"/>
      <c r="H23536" s="46">
        <v>2957.9250000000002</v>
      </c>
    </row>
    <row r="23537" spans="1:8" x14ac:dyDescent="0.25">
      <c r="A23537" s="46" t="s">
        <v>39313</v>
      </c>
      <c r="B23537" s="46" t="s">
        <v>39314</v>
      </c>
      <c r="C23537" s="46">
        <v>2126.2649999999999</v>
      </c>
      <c r="D23537" s="46">
        <v>26.5</v>
      </c>
      <c r="E23537" s="46">
        <v>68.400000000000006</v>
      </c>
      <c r="F23537" s="46">
        <v>0</v>
      </c>
      <c r="G23537" s="46"/>
      <c r="H23537" s="46">
        <v>2221.165</v>
      </c>
    </row>
    <row r="23538" spans="1:8" x14ac:dyDescent="0.25">
      <c r="A23538" s="46" t="s">
        <v>39315</v>
      </c>
      <c r="B23538" s="46" t="s">
        <v>39316</v>
      </c>
      <c r="C23538" s="46">
        <v>3037.82</v>
      </c>
      <c r="D23538" s="46">
        <v>0</v>
      </c>
      <c r="E23538" s="46">
        <v>0</v>
      </c>
      <c r="F23538" s="46">
        <v>0</v>
      </c>
      <c r="G23538" s="46"/>
      <c r="H23538" s="46">
        <v>3037.82</v>
      </c>
    </row>
    <row r="23539" spans="1:8" x14ac:dyDescent="0.25">
      <c r="A23539" s="46" t="s">
        <v>39317</v>
      </c>
      <c r="B23539" s="46" t="s">
        <v>63790</v>
      </c>
      <c r="C23539" s="46">
        <v>7456.5474999999997</v>
      </c>
      <c r="D23539" s="46">
        <v>155.0025</v>
      </c>
      <c r="E23539" s="46">
        <v>441.76249999999999</v>
      </c>
      <c r="F23539" s="46">
        <v>0</v>
      </c>
      <c r="G23539" s="46"/>
      <c r="H23539" s="46">
        <v>8053.3125</v>
      </c>
    </row>
    <row r="23540" spans="1:8" x14ac:dyDescent="0.25">
      <c r="A23540" s="46" t="s">
        <v>39318</v>
      </c>
      <c r="B23540" s="46" t="s">
        <v>39319</v>
      </c>
      <c r="C23540" s="46">
        <v>5126.32</v>
      </c>
      <c r="D23540" s="46">
        <v>136.69</v>
      </c>
      <c r="E23540" s="46">
        <v>389.57</v>
      </c>
      <c r="F23540" s="46">
        <v>0</v>
      </c>
      <c r="G23540" s="46"/>
      <c r="H23540" s="46">
        <v>5652.58</v>
      </c>
    </row>
    <row r="23541" spans="1:8" x14ac:dyDescent="0.25">
      <c r="A23541" s="46" t="s">
        <v>39320</v>
      </c>
      <c r="B23541" s="46" t="s">
        <v>39321</v>
      </c>
      <c r="C23541" s="46">
        <v>0</v>
      </c>
      <c r="D23541" s="46">
        <v>0</v>
      </c>
      <c r="E23541" s="46">
        <v>0</v>
      </c>
      <c r="F23541" s="46">
        <v>0</v>
      </c>
      <c r="G23541" s="46"/>
      <c r="H23541" s="46">
        <v>0</v>
      </c>
    </row>
    <row r="23542" spans="1:8" x14ac:dyDescent="0.25">
      <c r="A23542" s="46" t="s">
        <v>63791</v>
      </c>
      <c r="B23542" s="46" t="s">
        <v>39289</v>
      </c>
      <c r="C23542" s="46">
        <v>3494.2333330000001</v>
      </c>
      <c r="D23542" s="46">
        <v>30</v>
      </c>
      <c r="E23542" s="46">
        <v>85.501666999999998</v>
      </c>
      <c r="F23542" s="46">
        <v>0</v>
      </c>
      <c r="G23542" s="46"/>
      <c r="H23542" s="46">
        <v>3609.7350000000001</v>
      </c>
    </row>
    <row r="23543" spans="1:8" x14ac:dyDescent="0.25">
      <c r="A23543" s="46" t="s">
        <v>63792</v>
      </c>
      <c r="B23543" s="46" t="s">
        <v>39303</v>
      </c>
      <c r="C23543" s="46">
        <v>0</v>
      </c>
      <c r="D23543" s="46">
        <v>0</v>
      </c>
      <c r="E23543" s="46">
        <v>0</v>
      </c>
      <c r="F23543" s="46">
        <v>0</v>
      </c>
      <c r="G23543" s="46"/>
      <c r="H23543" s="46">
        <v>0</v>
      </c>
    </row>
    <row r="23544" spans="1:8" x14ac:dyDescent="0.25">
      <c r="A23544" s="46" t="s">
        <v>63793</v>
      </c>
      <c r="B23544" s="46" t="s">
        <v>63794</v>
      </c>
      <c r="C23544" s="46">
        <v>3088.2150000000001</v>
      </c>
      <c r="D23544" s="46">
        <v>132.77333300000001</v>
      </c>
      <c r="E23544" s="46">
        <v>363.20333299999999</v>
      </c>
      <c r="F23544" s="46">
        <v>0</v>
      </c>
      <c r="G23544" s="46"/>
      <c r="H23544" s="46">
        <v>3584.1916660000002</v>
      </c>
    </row>
    <row r="23545" spans="1:8" x14ac:dyDescent="0.25">
      <c r="A23545" s="46" t="s">
        <v>63795</v>
      </c>
      <c r="B23545" s="46" t="s">
        <v>63796</v>
      </c>
      <c r="C23545" s="46">
        <v>1553.028333</v>
      </c>
      <c r="D23545" s="46">
        <v>82.21</v>
      </c>
      <c r="E23545" s="46">
        <v>234.3</v>
      </c>
      <c r="F23545" s="46">
        <v>0</v>
      </c>
      <c r="G23545" s="46"/>
      <c r="H23545" s="46">
        <v>1869.538333</v>
      </c>
    </row>
    <row r="23546" spans="1:8" x14ac:dyDescent="0.25">
      <c r="A23546" s="46" t="s">
        <v>63797</v>
      </c>
      <c r="B23546" s="46" t="s">
        <v>63798</v>
      </c>
      <c r="C23546" s="46">
        <v>0</v>
      </c>
      <c r="D23546" s="46">
        <v>0</v>
      </c>
      <c r="E23546" s="46">
        <v>0</v>
      </c>
      <c r="F23546" s="46">
        <v>0</v>
      </c>
      <c r="G23546" s="46"/>
      <c r="H23546" s="46">
        <v>0</v>
      </c>
    </row>
    <row r="23547" spans="1:8" x14ac:dyDescent="0.25">
      <c r="A23547" s="46" t="s">
        <v>63799</v>
      </c>
      <c r="B23547" s="46" t="s">
        <v>63800</v>
      </c>
      <c r="C23547" s="46">
        <v>0</v>
      </c>
      <c r="D23547" s="46">
        <v>0</v>
      </c>
      <c r="E23547" s="46">
        <v>0</v>
      </c>
      <c r="F23547" s="46">
        <v>0</v>
      </c>
      <c r="G23547" s="46"/>
      <c r="H23547" s="46">
        <v>0</v>
      </c>
    </row>
    <row r="23548" spans="1:8" x14ac:dyDescent="0.25">
      <c r="A23548" s="46" t="s">
        <v>63801</v>
      </c>
      <c r="B23548" s="46" t="s">
        <v>63802</v>
      </c>
      <c r="C23548" s="46">
        <v>0</v>
      </c>
      <c r="D23548" s="46">
        <v>0</v>
      </c>
      <c r="E23548" s="46">
        <v>0</v>
      </c>
      <c r="F23548" s="46">
        <v>0</v>
      </c>
      <c r="G23548" s="46"/>
      <c r="H23548" s="46">
        <v>0</v>
      </c>
    </row>
    <row r="23549" spans="1:8" x14ac:dyDescent="0.25">
      <c r="A23549" s="46" t="s">
        <v>63803</v>
      </c>
      <c r="B23549" s="46" t="s">
        <v>63804</v>
      </c>
      <c r="C23549" s="46">
        <v>0</v>
      </c>
      <c r="D23549" s="46">
        <v>0</v>
      </c>
      <c r="E23549" s="46">
        <v>0</v>
      </c>
      <c r="F23549" s="46">
        <v>0</v>
      </c>
      <c r="G23549" s="46"/>
      <c r="H23549" s="46">
        <v>0</v>
      </c>
    </row>
    <row r="23550" spans="1:8" x14ac:dyDescent="0.25">
      <c r="A23550" s="46" t="s">
        <v>63805</v>
      </c>
      <c r="B23550" s="46" t="s">
        <v>63806</v>
      </c>
      <c r="C23550" s="46">
        <v>33.880555999999999</v>
      </c>
      <c r="D23550" s="46">
        <v>1.3333330000000001</v>
      </c>
      <c r="E23550" s="46">
        <v>3.8</v>
      </c>
      <c r="F23550" s="46">
        <v>0</v>
      </c>
      <c r="G23550" s="46"/>
      <c r="H23550" s="46">
        <v>39.013888999999999</v>
      </c>
    </row>
    <row r="23551" spans="1:8" x14ac:dyDescent="0.25">
      <c r="A23551" s="46" t="s">
        <v>63807</v>
      </c>
      <c r="B23551" s="46" t="s">
        <v>63808</v>
      </c>
      <c r="C23551" s="46">
        <v>0</v>
      </c>
      <c r="D23551" s="46">
        <v>0</v>
      </c>
      <c r="E23551" s="46">
        <v>0</v>
      </c>
      <c r="F23551" s="46">
        <v>0</v>
      </c>
      <c r="G23551" s="46"/>
      <c r="H23551" s="46">
        <v>0</v>
      </c>
    </row>
    <row r="23552" spans="1:8" x14ac:dyDescent="0.25">
      <c r="A23552" s="46" t="s">
        <v>63809</v>
      </c>
      <c r="B23552" s="46" t="s">
        <v>63810</v>
      </c>
      <c r="C23552" s="46">
        <v>1475.97</v>
      </c>
      <c r="D23552" s="46">
        <v>7.5</v>
      </c>
      <c r="E23552" s="46">
        <v>21.38</v>
      </c>
      <c r="F23552" s="46">
        <v>0</v>
      </c>
      <c r="G23552" s="46"/>
      <c r="H23552" s="46">
        <v>1504.85</v>
      </c>
    </row>
    <row r="23553" spans="1:8" x14ac:dyDescent="0.25">
      <c r="A23553" s="46" t="s">
        <v>63811</v>
      </c>
      <c r="B23553" s="46" t="s">
        <v>63812</v>
      </c>
      <c r="C23553" s="46">
        <v>1606.78</v>
      </c>
      <c r="D23553" s="46">
        <v>7.5</v>
      </c>
      <c r="E23553" s="46">
        <v>21.38</v>
      </c>
      <c r="F23553" s="46">
        <v>0</v>
      </c>
      <c r="G23553" s="46"/>
      <c r="H23553" s="46">
        <v>1635.66</v>
      </c>
    </row>
    <row r="23554" spans="1:8" x14ac:dyDescent="0.25">
      <c r="A23554" s="46" t="s">
        <v>63813</v>
      </c>
      <c r="B23554" s="46" t="s">
        <v>63814</v>
      </c>
      <c r="C23554" s="46">
        <v>660.79499999999996</v>
      </c>
      <c r="D23554" s="46">
        <v>28</v>
      </c>
      <c r="E23554" s="46">
        <v>79.8</v>
      </c>
      <c r="F23554" s="46">
        <v>0</v>
      </c>
      <c r="G23554" s="46"/>
      <c r="H23554" s="46">
        <v>768.59500000000003</v>
      </c>
    </row>
    <row r="23555" spans="1:8" x14ac:dyDescent="0.25">
      <c r="A23555" s="46" t="s">
        <v>63815</v>
      </c>
      <c r="B23555" s="46" t="s">
        <v>63816</v>
      </c>
      <c r="C23555" s="46">
        <v>1592.125</v>
      </c>
      <c r="D23555" s="46">
        <v>6.5</v>
      </c>
      <c r="E23555" s="46">
        <v>18.524999999999999</v>
      </c>
      <c r="F23555" s="46">
        <v>0</v>
      </c>
      <c r="G23555" s="46"/>
      <c r="H23555" s="46">
        <v>1617.15</v>
      </c>
    </row>
    <row r="23556" spans="1:8" x14ac:dyDescent="0.25">
      <c r="A23556" s="46" t="s">
        <v>63817</v>
      </c>
      <c r="B23556" s="46" t="s">
        <v>63818</v>
      </c>
      <c r="C23556" s="46">
        <v>671.13499999999999</v>
      </c>
      <c r="D23556" s="46">
        <v>5.625</v>
      </c>
      <c r="E23556" s="46">
        <v>16.03</v>
      </c>
      <c r="F23556" s="46">
        <v>0</v>
      </c>
      <c r="G23556" s="46"/>
      <c r="H23556" s="46">
        <v>692.79</v>
      </c>
    </row>
    <row r="23557" spans="1:8" x14ac:dyDescent="0.25">
      <c r="A23557" s="46" t="s">
        <v>63819</v>
      </c>
      <c r="B23557" s="46" t="s">
        <v>67851</v>
      </c>
      <c r="C23557" s="46">
        <v>256.95666699999998</v>
      </c>
      <c r="D23557" s="46">
        <v>2.5</v>
      </c>
      <c r="E23557" s="46">
        <v>7.125</v>
      </c>
      <c r="F23557" s="46">
        <v>0</v>
      </c>
      <c r="G23557" s="46"/>
      <c r="H23557" s="46">
        <v>266.58166699999998</v>
      </c>
    </row>
    <row r="23558" spans="1:8" x14ac:dyDescent="0.25">
      <c r="A23558" s="46" t="s">
        <v>66021</v>
      </c>
      <c r="B23558" s="46" t="s">
        <v>66022</v>
      </c>
      <c r="C23558" s="46">
        <v>349.123333</v>
      </c>
      <c r="D23558" s="46">
        <v>10.666667</v>
      </c>
      <c r="E23558" s="46">
        <v>30.4</v>
      </c>
      <c r="F23558" s="46">
        <v>0</v>
      </c>
      <c r="G23558" s="46"/>
      <c r="H23558" s="46">
        <v>390.19</v>
      </c>
    </row>
    <row r="23559" spans="1:8" x14ac:dyDescent="0.25">
      <c r="A23559" s="46" t="s">
        <v>63820</v>
      </c>
      <c r="B23559" s="46" t="s">
        <v>63821</v>
      </c>
      <c r="C23559" s="46">
        <v>0</v>
      </c>
      <c r="D23559" s="46">
        <v>0</v>
      </c>
      <c r="E23559" s="46">
        <v>0</v>
      </c>
      <c r="F23559" s="46">
        <v>0</v>
      </c>
      <c r="G23559" s="46"/>
      <c r="H23559" s="46">
        <v>0</v>
      </c>
    </row>
    <row r="23560" spans="1:8" x14ac:dyDescent="0.25">
      <c r="A23560" s="46" t="s">
        <v>63822</v>
      </c>
      <c r="B23560" s="46" t="s">
        <v>63823</v>
      </c>
      <c r="C23560" s="46">
        <v>0</v>
      </c>
      <c r="D23560" s="46">
        <v>0</v>
      </c>
      <c r="E23560" s="46">
        <v>0</v>
      </c>
      <c r="F23560" s="46">
        <v>0</v>
      </c>
      <c r="G23560" s="46"/>
      <c r="H23560" s="46">
        <v>0</v>
      </c>
    </row>
    <row r="23561" spans="1:8" x14ac:dyDescent="0.25">
      <c r="A23561" s="46" t="s">
        <v>39322</v>
      </c>
      <c r="B23561" s="46" t="s">
        <v>63824</v>
      </c>
      <c r="C23561" s="46">
        <v>0</v>
      </c>
      <c r="D23561" s="46">
        <v>0</v>
      </c>
      <c r="E23561" s="46">
        <v>0</v>
      </c>
      <c r="F23561" s="46">
        <v>0</v>
      </c>
      <c r="G23561" s="46">
        <v>3850</v>
      </c>
      <c r="H23561" s="46">
        <v>0</v>
      </c>
    </row>
    <row r="23562" spans="1:8" x14ac:dyDescent="0.25">
      <c r="A23562" s="46" t="s">
        <v>63825</v>
      </c>
      <c r="B23562" s="46" t="s">
        <v>63826</v>
      </c>
      <c r="C23562" s="46">
        <v>0</v>
      </c>
      <c r="D23562" s="46">
        <v>0</v>
      </c>
      <c r="E23562" s="46">
        <v>0</v>
      </c>
      <c r="F23562" s="46">
        <v>0</v>
      </c>
      <c r="G23562" s="46">
        <v>3850</v>
      </c>
      <c r="H23562" s="46">
        <v>0</v>
      </c>
    </row>
    <row r="23563" spans="1:8" x14ac:dyDescent="0.25">
      <c r="A23563" s="46" t="s">
        <v>63827</v>
      </c>
      <c r="B23563" s="46" t="s">
        <v>63826</v>
      </c>
      <c r="C23563" s="46">
        <v>0</v>
      </c>
      <c r="D23563" s="46">
        <v>0</v>
      </c>
      <c r="E23563" s="46">
        <v>0</v>
      </c>
      <c r="F23563" s="46">
        <v>0</v>
      </c>
      <c r="G23563" s="46"/>
      <c r="H23563" s="46">
        <v>0</v>
      </c>
    </row>
    <row r="23564" spans="1:8" x14ac:dyDescent="0.25">
      <c r="A23564" s="46" t="s">
        <v>39323</v>
      </c>
      <c r="B23564" s="46" t="s">
        <v>39324</v>
      </c>
      <c r="C23564" s="46">
        <v>253.26</v>
      </c>
      <c r="D23564" s="46">
        <v>0</v>
      </c>
      <c r="E23564" s="46">
        <v>0</v>
      </c>
      <c r="F23564" s="46">
        <v>0</v>
      </c>
      <c r="G23564" s="46"/>
      <c r="H23564" s="46">
        <v>253.26</v>
      </c>
    </row>
    <row r="23565" spans="1:8" x14ac:dyDescent="0.25">
      <c r="A23565" s="46" t="s">
        <v>39325</v>
      </c>
      <c r="B23565" s="46" t="s">
        <v>39326</v>
      </c>
      <c r="C23565" s="46">
        <v>7739.5</v>
      </c>
      <c r="D23565" s="46">
        <v>10</v>
      </c>
      <c r="E23565" s="46">
        <v>28.5</v>
      </c>
      <c r="F23565" s="46">
        <v>0</v>
      </c>
      <c r="G23565" s="46"/>
      <c r="H23565" s="46">
        <v>7778</v>
      </c>
    </row>
    <row r="23566" spans="1:8" x14ac:dyDescent="0.25">
      <c r="A23566" s="46" t="s">
        <v>39327</v>
      </c>
      <c r="B23566" s="46" t="s">
        <v>39328</v>
      </c>
      <c r="C23566" s="46">
        <v>454.27</v>
      </c>
      <c r="D23566" s="46">
        <v>20</v>
      </c>
      <c r="E23566" s="46">
        <v>57</v>
      </c>
      <c r="F23566" s="46">
        <v>0</v>
      </c>
      <c r="G23566" s="46"/>
      <c r="H23566" s="46">
        <v>531.27</v>
      </c>
    </row>
    <row r="23567" spans="1:8" x14ac:dyDescent="0.25">
      <c r="A23567" s="46" t="s">
        <v>39329</v>
      </c>
      <c r="B23567" s="46" t="s">
        <v>63828</v>
      </c>
      <c r="C23567" s="46">
        <v>0</v>
      </c>
      <c r="D23567" s="46">
        <v>0</v>
      </c>
      <c r="E23567" s="46">
        <v>0</v>
      </c>
      <c r="F23567" s="46">
        <v>0</v>
      </c>
      <c r="G23567" s="46"/>
      <c r="H23567" s="46">
        <v>0</v>
      </c>
    </row>
    <row r="23568" spans="1:8" x14ac:dyDescent="0.25">
      <c r="A23568" s="46" t="s">
        <v>39330</v>
      </c>
      <c r="B23568" s="46" t="s">
        <v>63829</v>
      </c>
      <c r="C23568" s="46">
        <v>1724.2650000000001</v>
      </c>
      <c r="D23568" s="46">
        <v>24.5</v>
      </c>
      <c r="E23568" s="46">
        <v>62.7</v>
      </c>
      <c r="F23568" s="46">
        <v>0</v>
      </c>
      <c r="G23568" s="46"/>
      <c r="H23568" s="46">
        <v>1811.4649999999999</v>
      </c>
    </row>
    <row r="23569" spans="1:8" x14ac:dyDescent="0.25">
      <c r="A23569" s="46" t="s">
        <v>39331</v>
      </c>
      <c r="B23569" s="46" t="s">
        <v>63830</v>
      </c>
      <c r="C23569" s="46">
        <v>0</v>
      </c>
      <c r="D23569" s="46">
        <v>0</v>
      </c>
      <c r="E23569" s="46">
        <v>0</v>
      </c>
      <c r="F23569" s="46">
        <v>0</v>
      </c>
      <c r="G23569" s="46">
        <v>4250</v>
      </c>
      <c r="H23569" s="46">
        <v>0</v>
      </c>
    </row>
    <row r="23570" spans="1:8" x14ac:dyDescent="0.25">
      <c r="A23570" s="46" t="s">
        <v>39333</v>
      </c>
      <c r="B23570" s="46" t="s">
        <v>39334</v>
      </c>
      <c r="C23570" s="46">
        <v>538.25800000000004</v>
      </c>
      <c r="D23570" s="46">
        <v>0</v>
      </c>
      <c r="E23570" s="46">
        <v>0</v>
      </c>
      <c r="F23570" s="46">
        <v>0</v>
      </c>
      <c r="G23570" s="46">
        <v>1565</v>
      </c>
      <c r="H23570" s="46">
        <v>538.25800000000004</v>
      </c>
    </row>
    <row r="23571" spans="1:8" x14ac:dyDescent="0.25">
      <c r="A23571" s="46" t="s">
        <v>39335</v>
      </c>
      <c r="B23571" s="46" t="s">
        <v>39336</v>
      </c>
      <c r="C23571" s="46">
        <v>0</v>
      </c>
      <c r="D23571" s="46">
        <v>0</v>
      </c>
      <c r="E23571" s="46">
        <v>0</v>
      </c>
      <c r="F23571" s="46">
        <v>0</v>
      </c>
      <c r="G23571" s="46"/>
      <c r="H23571" s="46">
        <v>0</v>
      </c>
    </row>
    <row r="23572" spans="1:8" x14ac:dyDescent="0.25">
      <c r="A23572" s="46" t="s">
        <v>39337</v>
      </c>
      <c r="B23572" s="46" t="s">
        <v>39338</v>
      </c>
      <c r="C23572" s="46">
        <v>0</v>
      </c>
      <c r="D23572" s="46">
        <v>0</v>
      </c>
      <c r="E23572" s="46">
        <v>0</v>
      </c>
      <c r="F23572" s="46">
        <v>0</v>
      </c>
      <c r="G23572" s="46"/>
      <c r="H23572" s="46">
        <v>0</v>
      </c>
    </row>
    <row r="23573" spans="1:8" x14ac:dyDescent="0.25">
      <c r="A23573" s="46" t="s">
        <v>39339</v>
      </c>
      <c r="B23573" s="46" t="s">
        <v>61368</v>
      </c>
      <c r="C23573" s="46">
        <v>0</v>
      </c>
      <c r="D23573" s="46">
        <v>0</v>
      </c>
      <c r="E23573" s="46">
        <v>0</v>
      </c>
      <c r="F23573" s="46">
        <v>0</v>
      </c>
      <c r="G23573" s="46"/>
      <c r="H23573" s="46">
        <v>0</v>
      </c>
    </row>
    <row r="23574" spans="1:8" x14ac:dyDescent="0.25">
      <c r="A23574" s="46" t="s">
        <v>63831</v>
      </c>
      <c r="B23574" s="46" t="s">
        <v>63832</v>
      </c>
      <c r="C23574" s="46">
        <v>0</v>
      </c>
      <c r="D23574" s="46">
        <v>0</v>
      </c>
      <c r="E23574" s="46">
        <v>0</v>
      </c>
      <c r="F23574" s="46">
        <v>0</v>
      </c>
      <c r="G23574" s="46"/>
      <c r="H23574" s="46">
        <v>0</v>
      </c>
    </row>
    <row r="23575" spans="1:8" x14ac:dyDescent="0.25">
      <c r="A23575" s="46" t="s">
        <v>63833</v>
      </c>
      <c r="B23575" s="46" t="s">
        <v>63834</v>
      </c>
      <c r="C23575" s="46">
        <v>0</v>
      </c>
      <c r="D23575" s="46">
        <v>0</v>
      </c>
      <c r="E23575" s="46">
        <v>0</v>
      </c>
      <c r="F23575" s="46">
        <v>0</v>
      </c>
      <c r="G23575" s="46"/>
      <c r="H23575" s="46">
        <v>0</v>
      </c>
    </row>
    <row r="23576" spans="1:8" x14ac:dyDescent="0.25">
      <c r="A23576" s="46" t="s">
        <v>63835</v>
      </c>
      <c r="B23576" s="46" t="s">
        <v>63836</v>
      </c>
      <c r="C23576" s="46">
        <v>1169.57</v>
      </c>
      <c r="D23576" s="46">
        <v>12</v>
      </c>
      <c r="E23576" s="46">
        <v>34.200000000000003</v>
      </c>
      <c r="F23576" s="46">
        <v>0</v>
      </c>
      <c r="G23576" s="46"/>
      <c r="H23576" s="46">
        <v>1215.77</v>
      </c>
    </row>
    <row r="23577" spans="1:8" x14ac:dyDescent="0.25">
      <c r="A23577" s="46" t="s">
        <v>63837</v>
      </c>
      <c r="B23577" s="46" t="s">
        <v>63838</v>
      </c>
      <c r="C23577" s="46">
        <v>1459.2149999999999</v>
      </c>
      <c r="D23577" s="46">
        <v>18</v>
      </c>
      <c r="E23577" s="46">
        <v>51.3</v>
      </c>
      <c r="F23577" s="46">
        <v>0</v>
      </c>
      <c r="G23577" s="46"/>
      <c r="H23577" s="46">
        <v>1528.5150000000001</v>
      </c>
    </row>
    <row r="23578" spans="1:8" x14ac:dyDescent="0.25">
      <c r="A23578" s="46" t="s">
        <v>63839</v>
      </c>
      <c r="B23578" s="46" t="s">
        <v>63840</v>
      </c>
      <c r="C23578" s="46">
        <v>0</v>
      </c>
      <c r="D23578" s="46">
        <v>0</v>
      </c>
      <c r="E23578" s="46">
        <v>0</v>
      </c>
      <c r="F23578" s="46">
        <v>0</v>
      </c>
      <c r="G23578" s="46"/>
      <c r="H23578" s="46">
        <v>0</v>
      </c>
    </row>
    <row r="23579" spans="1:8" x14ac:dyDescent="0.25">
      <c r="A23579" s="46" t="s">
        <v>63841</v>
      </c>
      <c r="B23579" s="46" t="s">
        <v>39332</v>
      </c>
      <c r="C23579" s="46">
        <v>0</v>
      </c>
      <c r="D23579" s="46">
        <v>0</v>
      </c>
      <c r="E23579" s="46">
        <v>0</v>
      </c>
      <c r="F23579" s="46">
        <v>0</v>
      </c>
      <c r="G23579" s="46"/>
      <c r="H23579" s="46">
        <v>0</v>
      </c>
    </row>
    <row r="23580" spans="1:8" x14ac:dyDescent="0.25">
      <c r="A23580" s="46" t="s">
        <v>68762</v>
      </c>
      <c r="B23580" s="46" t="s">
        <v>68763</v>
      </c>
      <c r="C23580" s="46">
        <v>0</v>
      </c>
      <c r="D23580" s="46">
        <v>0</v>
      </c>
      <c r="E23580" s="46">
        <v>0</v>
      </c>
      <c r="F23580" s="46">
        <v>0</v>
      </c>
      <c r="G23580" s="46"/>
      <c r="H23580" s="46">
        <v>0</v>
      </c>
    </row>
    <row r="23581" spans="1:8" x14ac:dyDescent="0.25">
      <c r="A23581" s="46" t="s">
        <v>68764</v>
      </c>
      <c r="B23581" s="46" t="s">
        <v>68765</v>
      </c>
      <c r="C23581" s="46">
        <v>0</v>
      </c>
      <c r="D23581" s="46">
        <v>0</v>
      </c>
      <c r="E23581" s="46">
        <v>0</v>
      </c>
      <c r="F23581" s="46">
        <v>0</v>
      </c>
      <c r="G23581" s="46"/>
      <c r="H23581" s="46">
        <v>0</v>
      </c>
    </row>
    <row r="23582" spans="1:8" x14ac:dyDescent="0.25">
      <c r="A23582" s="46" t="s">
        <v>39340</v>
      </c>
      <c r="B23582" s="46" t="s">
        <v>39341</v>
      </c>
      <c r="C23582" s="46">
        <v>0</v>
      </c>
      <c r="D23582" s="46">
        <v>0</v>
      </c>
      <c r="E23582" s="46">
        <v>0</v>
      </c>
      <c r="F23582" s="46">
        <v>0</v>
      </c>
      <c r="G23582" s="46"/>
      <c r="H23582" s="46">
        <v>0</v>
      </c>
    </row>
    <row r="23583" spans="1:8" x14ac:dyDescent="0.25">
      <c r="A23583" s="46" t="s">
        <v>39342</v>
      </c>
      <c r="B23583" s="46" t="s">
        <v>39343</v>
      </c>
      <c r="C23583" s="46">
        <v>0</v>
      </c>
      <c r="D23583" s="46">
        <v>0</v>
      </c>
      <c r="E23583" s="46">
        <v>0</v>
      </c>
      <c r="F23583" s="46">
        <v>0</v>
      </c>
      <c r="G23583" s="46"/>
      <c r="H23583" s="46">
        <v>0</v>
      </c>
    </row>
    <row r="23584" spans="1:8" x14ac:dyDescent="0.25">
      <c r="A23584" s="46" t="s">
        <v>39344</v>
      </c>
      <c r="B23584" s="46" t="s">
        <v>39345</v>
      </c>
      <c r="C23584" s="46">
        <v>0</v>
      </c>
      <c r="D23584" s="46">
        <v>0</v>
      </c>
      <c r="E23584" s="46">
        <v>0</v>
      </c>
      <c r="F23584" s="46">
        <v>0</v>
      </c>
      <c r="G23584" s="46"/>
      <c r="H23584" s="46">
        <v>0</v>
      </c>
    </row>
    <row r="23585" spans="1:8" x14ac:dyDescent="0.25">
      <c r="A23585" s="46" t="s">
        <v>39346</v>
      </c>
      <c r="B23585" s="46" t="s">
        <v>39347</v>
      </c>
      <c r="C23585" s="46">
        <v>0</v>
      </c>
      <c r="D23585" s="46">
        <v>0</v>
      </c>
      <c r="E23585" s="46">
        <v>0</v>
      </c>
      <c r="F23585" s="46">
        <v>0</v>
      </c>
      <c r="G23585" s="46"/>
      <c r="H23585" s="46">
        <v>0</v>
      </c>
    </row>
    <row r="23586" spans="1:8" x14ac:dyDescent="0.25">
      <c r="A23586" s="46" t="s">
        <v>39348</v>
      </c>
      <c r="B23586" s="46" t="s">
        <v>63842</v>
      </c>
      <c r="C23586" s="46">
        <v>132.82333299999999</v>
      </c>
      <c r="D23586" s="46">
        <v>0</v>
      </c>
      <c r="E23586" s="46">
        <v>0</v>
      </c>
      <c r="F23586" s="46">
        <v>0</v>
      </c>
      <c r="G23586" s="46"/>
      <c r="H23586" s="46">
        <v>132.82333299999999</v>
      </c>
    </row>
    <row r="23587" spans="1:8" x14ac:dyDescent="0.25">
      <c r="A23587" s="46" t="s">
        <v>39349</v>
      </c>
      <c r="B23587" s="46" t="s">
        <v>39350</v>
      </c>
      <c r="C23587" s="46">
        <v>0</v>
      </c>
      <c r="D23587" s="46">
        <v>0</v>
      </c>
      <c r="E23587" s="46">
        <v>0</v>
      </c>
      <c r="F23587" s="46">
        <v>0</v>
      </c>
      <c r="G23587" s="46"/>
      <c r="H23587" s="46">
        <v>0</v>
      </c>
    </row>
    <row r="23588" spans="1:8" x14ac:dyDescent="0.25">
      <c r="A23588" s="46" t="s">
        <v>39351</v>
      </c>
      <c r="B23588" s="46" t="s">
        <v>39352</v>
      </c>
      <c r="C23588" s="46">
        <v>0</v>
      </c>
      <c r="D23588" s="46">
        <v>0</v>
      </c>
      <c r="E23588" s="46">
        <v>0</v>
      </c>
      <c r="F23588" s="46">
        <v>0</v>
      </c>
      <c r="G23588" s="46"/>
      <c r="H23588" s="46">
        <v>0</v>
      </c>
    </row>
    <row r="23589" spans="1:8" x14ac:dyDescent="0.25">
      <c r="A23589" s="46" t="s">
        <v>39353</v>
      </c>
      <c r="B23589" s="46" t="s">
        <v>39354</v>
      </c>
      <c r="C23589" s="46">
        <v>0</v>
      </c>
      <c r="D23589" s="46">
        <v>0</v>
      </c>
      <c r="E23589" s="46">
        <v>0</v>
      </c>
      <c r="F23589" s="46">
        <v>0</v>
      </c>
      <c r="G23589" s="46"/>
      <c r="H23589" s="46">
        <v>0</v>
      </c>
    </row>
    <row r="23590" spans="1:8" x14ac:dyDescent="0.25">
      <c r="A23590" s="46" t="s">
        <v>39355</v>
      </c>
      <c r="B23590" s="46" t="s">
        <v>39356</v>
      </c>
      <c r="C23590" s="46">
        <v>885.45500000000004</v>
      </c>
      <c r="D23590" s="46">
        <v>12.375</v>
      </c>
      <c r="E23590" s="46">
        <v>35.270000000000003</v>
      </c>
      <c r="F23590" s="46">
        <v>0</v>
      </c>
      <c r="G23590" s="46"/>
      <c r="H23590" s="46">
        <v>933.1</v>
      </c>
    </row>
    <row r="23591" spans="1:8" x14ac:dyDescent="0.25">
      <c r="A23591" s="46" t="s">
        <v>39357</v>
      </c>
      <c r="B23591" s="46" t="s">
        <v>39358</v>
      </c>
      <c r="C23591" s="46">
        <v>154.72999999999999</v>
      </c>
      <c r="D23591" s="46">
        <v>0</v>
      </c>
      <c r="E23591" s="46">
        <v>0</v>
      </c>
      <c r="F23591" s="46">
        <v>0</v>
      </c>
      <c r="G23591" s="46"/>
      <c r="H23591" s="46">
        <v>154.72999999999999</v>
      </c>
    </row>
    <row r="23592" spans="1:8" x14ac:dyDescent="0.25">
      <c r="A23592" s="46" t="s">
        <v>39359</v>
      </c>
      <c r="B23592" s="46" t="s">
        <v>39360</v>
      </c>
      <c r="C23592" s="46">
        <v>106.86</v>
      </c>
      <c r="D23592" s="46">
        <v>0</v>
      </c>
      <c r="E23592" s="46">
        <v>0</v>
      </c>
      <c r="F23592" s="46">
        <v>0</v>
      </c>
      <c r="G23592" s="46"/>
      <c r="H23592" s="46">
        <v>106.86</v>
      </c>
    </row>
    <row r="23593" spans="1:8" x14ac:dyDescent="0.25">
      <c r="A23593" s="46" t="s">
        <v>39361</v>
      </c>
      <c r="B23593" s="46" t="s">
        <v>39362</v>
      </c>
      <c r="C23593" s="46">
        <v>0</v>
      </c>
      <c r="D23593" s="46">
        <v>0</v>
      </c>
      <c r="E23593" s="46">
        <v>0</v>
      </c>
      <c r="F23593" s="46">
        <v>0</v>
      </c>
      <c r="G23593" s="46"/>
      <c r="H23593" s="46">
        <v>0</v>
      </c>
    </row>
    <row r="23594" spans="1:8" x14ac:dyDescent="0.25">
      <c r="A23594" s="46" t="s">
        <v>39363</v>
      </c>
      <c r="B23594" s="46" t="s">
        <v>63843</v>
      </c>
      <c r="C23594" s="46">
        <v>2276.0149999999999</v>
      </c>
      <c r="D23594" s="46">
        <v>54.375</v>
      </c>
      <c r="E23594" s="46">
        <v>154.97</v>
      </c>
      <c r="F23594" s="46">
        <v>0</v>
      </c>
      <c r="G23594" s="46"/>
      <c r="H23594" s="46">
        <v>2485.36</v>
      </c>
    </row>
    <row r="23595" spans="1:8" x14ac:dyDescent="0.25">
      <c r="A23595" s="46" t="s">
        <v>66023</v>
      </c>
      <c r="B23595" s="46" t="s">
        <v>66024</v>
      </c>
      <c r="C23595" s="46">
        <v>2051.33</v>
      </c>
      <c r="D23595" s="46">
        <v>27.25</v>
      </c>
      <c r="E23595" s="46">
        <v>77.663332999999994</v>
      </c>
      <c r="F23595" s="46">
        <v>0</v>
      </c>
      <c r="G23595" s="46"/>
      <c r="H23595" s="46">
        <v>2156.2433329999999</v>
      </c>
    </row>
    <row r="23596" spans="1:8" x14ac:dyDescent="0.25">
      <c r="A23596" s="46" t="s">
        <v>66025</v>
      </c>
      <c r="B23596" s="46" t="s">
        <v>66026</v>
      </c>
      <c r="C23596" s="46">
        <v>2276.0149999999999</v>
      </c>
      <c r="D23596" s="46">
        <v>54.375</v>
      </c>
      <c r="E23596" s="46">
        <v>154.97</v>
      </c>
      <c r="F23596" s="46">
        <v>0</v>
      </c>
      <c r="G23596" s="46"/>
      <c r="H23596" s="46">
        <v>2485.36</v>
      </c>
    </row>
    <row r="23597" spans="1:8" x14ac:dyDescent="0.25">
      <c r="A23597" s="46" t="s">
        <v>66027</v>
      </c>
      <c r="B23597" s="46" t="s">
        <v>66028</v>
      </c>
      <c r="C23597" s="46">
        <v>0</v>
      </c>
      <c r="D23597" s="46">
        <v>0</v>
      </c>
      <c r="E23597" s="46">
        <v>0</v>
      </c>
      <c r="F23597" s="46">
        <v>0</v>
      </c>
      <c r="G23597" s="46"/>
      <c r="H23597" s="46">
        <v>0</v>
      </c>
    </row>
    <row r="23598" spans="1:8" x14ac:dyDescent="0.25">
      <c r="A23598" s="46" t="s">
        <v>66029</v>
      </c>
      <c r="B23598" s="46" t="s">
        <v>66030</v>
      </c>
      <c r="C23598" s="46">
        <v>0</v>
      </c>
      <c r="D23598" s="46">
        <v>0</v>
      </c>
      <c r="E23598" s="46">
        <v>0</v>
      </c>
      <c r="F23598" s="46">
        <v>0</v>
      </c>
      <c r="G23598" s="46"/>
      <c r="H23598" s="46">
        <v>0</v>
      </c>
    </row>
    <row r="23599" spans="1:8" x14ac:dyDescent="0.25">
      <c r="A23599" s="46" t="s">
        <v>66031</v>
      </c>
      <c r="B23599" s="46" t="s">
        <v>66032</v>
      </c>
      <c r="C23599" s="46">
        <v>0</v>
      </c>
      <c r="D23599" s="46">
        <v>0</v>
      </c>
      <c r="E23599" s="46">
        <v>0</v>
      </c>
      <c r="F23599" s="46">
        <v>0</v>
      </c>
      <c r="G23599" s="46"/>
      <c r="H23599" s="46">
        <v>0</v>
      </c>
    </row>
    <row r="23600" spans="1:8" x14ac:dyDescent="0.25">
      <c r="A23600" s="46" t="s">
        <v>66033</v>
      </c>
      <c r="B23600" s="46" t="s">
        <v>66034</v>
      </c>
      <c r="C23600" s="46">
        <v>0</v>
      </c>
      <c r="D23600" s="46">
        <v>0</v>
      </c>
      <c r="E23600" s="46">
        <v>0</v>
      </c>
      <c r="F23600" s="46">
        <v>0</v>
      </c>
      <c r="G23600" s="46"/>
      <c r="H23600" s="46">
        <v>0</v>
      </c>
    </row>
    <row r="23601" spans="1:8" x14ac:dyDescent="0.25">
      <c r="A23601" s="46" t="s">
        <v>63844</v>
      </c>
      <c r="B23601" s="46" t="s">
        <v>63845</v>
      </c>
      <c r="C23601" s="46">
        <v>132.82333299999999</v>
      </c>
      <c r="D23601" s="46">
        <v>0</v>
      </c>
      <c r="E23601" s="46">
        <v>0</v>
      </c>
      <c r="F23601" s="46">
        <v>0</v>
      </c>
      <c r="G23601" s="46"/>
      <c r="H23601" s="46">
        <v>132.82333299999999</v>
      </c>
    </row>
    <row r="23602" spans="1:8" x14ac:dyDescent="0.25">
      <c r="A23602" s="46" t="s">
        <v>39364</v>
      </c>
      <c r="B23602" s="46" t="s">
        <v>39365</v>
      </c>
      <c r="C23602" s="46">
        <v>0</v>
      </c>
      <c r="D23602" s="46">
        <v>0</v>
      </c>
      <c r="E23602" s="46">
        <v>0</v>
      </c>
      <c r="F23602" s="46">
        <v>0</v>
      </c>
      <c r="G23602" s="46"/>
      <c r="H23602" s="46">
        <v>0</v>
      </c>
    </row>
    <row r="23603" spans="1:8" x14ac:dyDescent="0.25">
      <c r="A23603" s="46" t="s">
        <v>39366</v>
      </c>
      <c r="B23603" s="46" t="s">
        <v>66035</v>
      </c>
      <c r="C23603" s="46">
        <v>19.126667000000001</v>
      </c>
      <c r="D23603" s="46">
        <v>177.376667</v>
      </c>
      <c r="E23603" s="46">
        <v>505.52666699999997</v>
      </c>
      <c r="F23603" s="46">
        <v>0</v>
      </c>
      <c r="G23603" s="46"/>
      <c r="H23603" s="46">
        <v>702.03000099999997</v>
      </c>
    </row>
    <row r="23604" spans="1:8" x14ac:dyDescent="0.25">
      <c r="A23604" s="46" t="s">
        <v>39367</v>
      </c>
      <c r="B23604" s="46" t="s">
        <v>66036</v>
      </c>
      <c r="C23604" s="46">
        <v>19.296666999999999</v>
      </c>
      <c r="D23604" s="46">
        <v>12.94</v>
      </c>
      <c r="E23604" s="46">
        <v>36.878332999999998</v>
      </c>
      <c r="F23604" s="46">
        <v>0</v>
      </c>
      <c r="G23604" s="46"/>
      <c r="H23604" s="46">
        <v>69.114999999999995</v>
      </c>
    </row>
    <row r="23605" spans="1:8" x14ac:dyDescent="0.25">
      <c r="A23605" s="46" t="s">
        <v>39368</v>
      </c>
      <c r="B23605" s="46" t="s">
        <v>66037</v>
      </c>
      <c r="C23605" s="46">
        <v>82.056667000000004</v>
      </c>
      <c r="D23605" s="46">
        <v>8.75</v>
      </c>
      <c r="E23605" s="46">
        <v>24.938333</v>
      </c>
      <c r="F23605" s="46">
        <v>0</v>
      </c>
      <c r="G23605" s="46"/>
      <c r="H23605" s="46">
        <v>115.745</v>
      </c>
    </row>
    <row r="23606" spans="1:8" x14ac:dyDescent="0.25">
      <c r="A23606" s="46" t="s">
        <v>39369</v>
      </c>
      <c r="B23606" s="46" t="s">
        <v>65434</v>
      </c>
      <c r="C23606" s="46">
        <v>3.71</v>
      </c>
      <c r="D23606" s="46">
        <v>9.75</v>
      </c>
      <c r="E23606" s="46">
        <v>27.79</v>
      </c>
      <c r="F23606" s="46">
        <v>0</v>
      </c>
      <c r="G23606" s="46"/>
      <c r="H23606" s="46">
        <v>41.25</v>
      </c>
    </row>
    <row r="23607" spans="1:8" x14ac:dyDescent="0.25">
      <c r="A23607" s="46" t="s">
        <v>39370</v>
      </c>
      <c r="B23607" s="46" t="s">
        <v>67852</v>
      </c>
      <c r="C23607" s="46">
        <v>7.601667</v>
      </c>
      <c r="D23607" s="46">
        <v>2.25</v>
      </c>
      <c r="E23607" s="46">
        <v>6.4133329999999997</v>
      </c>
      <c r="F23607" s="46">
        <v>50</v>
      </c>
      <c r="G23607" s="46"/>
      <c r="H23607" s="46">
        <v>66.265000000000001</v>
      </c>
    </row>
    <row r="23608" spans="1:8" x14ac:dyDescent="0.25">
      <c r="A23608" s="46" t="s">
        <v>39371</v>
      </c>
      <c r="B23608" s="46" t="s">
        <v>63846</v>
      </c>
      <c r="C23608" s="46">
        <v>23.668749999999999</v>
      </c>
      <c r="D23608" s="46">
        <v>31.453749999999999</v>
      </c>
      <c r="E23608" s="46">
        <v>89.643749999999997</v>
      </c>
      <c r="F23608" s="46">
        <v>0</v>
      </c>
      <c r="G23608" s="46"/>
      <c r="H23608" s="46">
        <v>144.76625000000001</v>
      </c>
    </row>
    <row r="23609" spans="1:8" x14ac:dyDescent="0.25">
      <c r="A23609" s="46" t="s">
        <v>39372</v>
      </c>
      <c r="B23609" s="46" t="s">
        <v>63847</v>
      </c>
      <c r="C23609" s="46">
        <v>33.646250000000002</v>
      </c>
      <c r="D23609" s="46">
        <v>47.438749999999999</v>
      </c>
      <c r="E23609" s="46">
        <v>135.20249999999999</v>
      </c>
      <c r="F23609" s="46">
        <v>0</v>
      </c>
      <c r="G23609" s="46"/>
      <c r="H23609" s="46">
        <v>216.28749999999999</v>
      </c>
    </row>
    <row r="23610" spans="1:8" x14ac:dyDescent="0.25">
      <c r="A23610" s="46" t="s">
        <v>39373</v>
      </c>
      <c r="B23610" s="46" t="s">
        <v>67853</v>
      </c>
      <c r="C23610" s="46">
        <v>0.12</v>
      </c>
      <c r="D23610" s="46">
        <v>10</v>
      </c>
      <c r="E23610" s="46">
        <v>41.5</v>
      </c>
      <c r="F23610" s="46">
        <v>0</v>
      </c>
      <c r="G23610" s="46"/>
      <c r="H23610" s="46">
        <v>51.62</v>
      </c>
    </row>
    <row r="23611" spans="1:8" x14ac:dyDescent="0.25">
      <c r="A23611" s="46" t="s">
        <v>39374</v>
      </c>
      <c r="B23611" s="46" t="s">
        <v>63848</v>
      </c>
      <c r="C23611" s="46">
        <v>5.3375000000000004</v>
      </c>
      <c r="D23611" s="46">
        <v>10.97</v>
      </c>
      <c r="E23611" s="46">
        <v>31.265000000000001</v>
      </c>
      <c r="F23611" s="46">
        <v>0</v>
      </c>
      <c r="G23611" s="46"/>
      <c r="H23611" s="46">
        <v>47.572499999999998</v>
      </c>
    </row>
    <row r="23612" spans="1:8" x14ac:dyDescent="0.25">
      <c r="A23612" s="46" t="s">
        <v>39375</v>
      </c>
      <c r="B23612" s="46" t="s">
        <v>67854</v>
      </c>
      <c r="C23612" s="46">
        <v>3.16</v>
      </c>
      <c r="D23612" s="46">
        <v>8.75</v>
      </c>
      <c r="E23612" s="46">
        <v>24.94</v>
      </c>
      <c r="F23612" s="46">
        <v>0</v>
      </c>
      <c r="G23612" s="46"/>
      <c r="H23612" s="46">
        <v>36.85</v>
      </c>
    </row>
    <row r="23613" spans="1:8" x14ac:dyDescent="0.25">
      <c r="A23613" s="46" t="s">
        <v>39376</v>
      </c>
      <c r="B23613" s="46" t="s">
        <v>67855</v>
      </c>
      <c r="C23613" s="46">
        <v>3.5</v>
      </c>
      <c r="D23613" s="46">
        <v>8.75</v>
      </c>
      <c r="E23613" s="46">
        <v>24.94</v>
      </c>
      <c r="F23613" s="46">
        <v>0</v>
      </c>
      <c r="G23613" s="46"/>
      <c r="H23613" s="46">
        <v>37.19</v>
      </c>
    </row>
    <row r="23614" spans="1:8" x14ac:dyDescent="0.25">
      <c r="A23614" s="46" t="s">
        <v>39377</v>
      </c>
      <c r="B23614" s="46" t="s">
        <v>67856</v>
      </c>
      <c r="C23614" s="46">
        <v>2.6666669999999999</v>
      </c>
      <c r="D23614" s="46">
        <v>6.1883330000000001</v>
      </c>
      <c r="E23614" s="46">
        <v>17.638332999999999</v>
      </c>
      <c r="F23614" s="46">
        <v>0</v>
      </c>
      <c r="G23614" s="46"/>
      <c r="H23614" s="46">
        <v>26.493333</v>
      </c>
    </row>
    <row r="23615" spans="1:8" x14ac:dyDescent="0.25">
      <c r="A23615" s="46" t="s">
        <v>39378</v>
      </c>
      <c r="B23615" s="46" t="s">
        <v>67857</v>
      </c>
      <c r="C23615" s="46">
        <v>0</v>
      </c>
      <c r="D23615" s="46">
        <v>0</v>
      </c>
      <c r="E23615" s="46">
        <v>0</v>
      </c>
      <c r="F23615" s="46">
        <v>0</v>
      </c>
      <c r="G23615" s="46"/>
      <c r="H23615" s="46">
        <v>0</v>
      </c>
    </row>
    <row r="23616" spans="1:8" x14ac:dyDescent="0.25">
      <c r="A23616" s="46" t="s">
        <v>39379</v>
      </c>
      <c r="B23616" s="46" t="s">
        <v>67858</v>
      </c>
      <c r="C23616" s="46">
        <v>0</v>
      </c>
      <c r="D23616" s="46">
        <v>0</v>
      </c>
      <c r="E23616" s="46">
        <v>0</v>
      </c>
      <c r="F23616" s="46">
        <v>0</v>
      </c>
      <c r="G23616" s="46"/>
      <c r="H23616" s="46">
        <v>0</v>
      </c>
    </row>
    <row r="23617" spans="1:8" x14ac:dyDescent="0.25">
      <c r="A23617" s="46" t="s">
        <v>64911</v>
      </c>
      <c r="B23617" s="46" t="s">
        <v>67859</v>
      </c>
      <c r="C23617" s="46">
        <v>0</v>
      </c>
      <c r="D23617" s="46">
        <v>0</v>
      </c>
      <c r="E23617" s="46">
        <v>0</v>
      </c>
      <c r="F23617" s="46">
        <v>0</v>
      </c>
      <c r="G23617" s="46"/>
      <c r="H23617" s="46">
        <v>0</v>
      </c>
    </row>
    <row r="23618" spans="1:8" x14ac:dyDescent="0.25">
      <c r="A23618" s="46" t="s">
        <v>64912</v>
      </c>
      <c r="B23618" s="46" t="s">
        <v>67860</v>
      </c>
      <c r="C23618" s="46">
        <v>0</v>
      </c>
      <c r="D23618" s="46">
        <v>0</v>
      </c>
      <c r="E23618" s="46">
        <v>0</v>
      </c>
      <c r="F23618" s="46">
        <v>0</v>
      </c>
      <c r="G23618" s="46"/>
      <c r="H23618" s="46">
        <v>0</v>
      </c>
    </row>
    <row r="23619" spans="1:8" x14ac:dyDescent="0.25">
      <c r="A23619" s="46" t="s">
        <v>64913</v>
      </c>
      <c r="B23619" s="46" t="s">
        <v>67861</v>
      </c>
      <c r="C23619" s="46">
        <v>0</v>
      </c>
      <c r="D23619" s="46">
        <v>0</v>
      </c>
      <c r="E23619" s="46">
        <v>0</v>
      </c>
      <c r="F23619" s="46">
        <v>0</v>
      </c>
      <c r="G23619" s="46"/>
      <c r="H23619" s="46">
        <v>0</v>
      </c>
    </row>
    <row r="23620" spans="1:8" x14ac:dyDescent="0.25">
      <c r="A23620" s="46" t="s">
        <v>64914</v>
      </c>
      <c r="B23620" s="46" t="s">
        <v>67862</v>
      </c>
      <c r="C23620" s="46">
        <v>0</v>
      </c>
      <c r="D23620" s="46">
        <v>0</v>
      </c>
      <c r="E23620" s="46">
        <v>0</v>
      </c>
      <c r="F23620" s="46">
        <v>0</v>
      </c>
      <c r="G23620" s="46"/>
      <c r="H23620" s="46">
        <v>0</v>
      </c>
    </row>
    <row r="23621" spans="1:8" x14ac:dyDescent="0.25">
      <c r="A23621" s="46" t="s">
        <v>64915</v>
      </c>
      <c r="B23621" s="46" t="s">
        <v>67863</v>
      </c>
      <c r="C23621" s="46">
        <v>0</v>
      </c>
      <c r="D23621" s="46">
        <v>0</v>
      </c>
      <c r="E23621" s="46">
        <v>0</v>
      </c>
      <c r="F23621" s="46">
        <v>0</v>
      </c>
      <c r="G23621" s="46"/>
      <c r="H23621" s="46">
        <v>0</v>
      </c>
    </row>
    <row r="23622" spans="1:8" x14ac:dyDescent="0.25">
      <c r="A23622" s="46" t="s">
        <v>64916</v>
      </c>
      <c r="B23622" s="46" t="s">
        <v>67864</v>
      </c>
      <c r="C23622" s="46">
        <v>0</v>
      </c>
      <c r="D23622" s="46">
        <v>0</v>
      </c>
      <c r="E23622" s="46">
        <v>0</v>
      </c>
      <c r="F23622" s="46">
        <v>0</v>
      </c>
      <c r="G23622" s="46"/>
      <c r="H23622" s="46">
        <v>0</v>
      </c>
    </row>
    <row r="23623" spans="1:8" x14ac:dyDescent="0.25">
      <c r="A23623" s="46" t="s">
        <v>64917</v>
      </c>
      <c r="B23623" s="46" t="s">
        <v>67865</v>
      </c>
      <c r="C23623" s="46">
        <v>8.14</v>
      </c>
      <c r="D23623" s="46">
        <v>3.25</v>
      </c>
      <c r="E23623" s="46">
        <v>9.26</v>
      </c>
      <c r="F23623" s="46">
        <v>0</v>
      </c>
      <c r="G23623" s="46"/>
      <c r="H23623" s="46">
        <v>20.65</v>
      </c>
    </row>
    <row r="23624" spans="1:8" x14ac:dyDescent="0.25">
      <c r="A23624" s="46" t="s">
        <v>64918</v>
      </c>
      <c r="B23624" s="46" t="s">
        <v>64919</v>
      </c>
      <c r="C23624" s="46">
        <v>8.14</v>
      </c>
      <c r="D23624" s="46">
        <v>3.25</v>
      </c>
      <c r="E23624" s="46">
        <v>9.26</v>
      </c>
      <c r="F23624" s="46">
        <v>0</v>
      </c>
      <c r="G23624" s="46"/>
      <c r="H23624" s="46">
        <v>20.65</v>
      </c>
    </row>
    <row r="23625" spans="1:8" x14ac:dyDescent="0.25">
      <c r="A23625" s="46" t="s">
        <v>64920</v>
      </c>
      <c r="B23625" s="46" t="s">
        <v>64921</v>
      </c>
      <c r="C23625" s="46">
        <v>8.14</v>
      </c>
      <c r="D23625" s="46">
        <v>6.5</v>
      </c>
      <c r="E23625" s="46">
        <v>18.53</v>
      </c>
      <c r="F23625" s="46">
        <v>0</v>
      </c>
      <c r="G23625" s="46"/>
      <c r="H23625" s="46">
        <v>33.17</v>
      </c>
    </row>
    <row r="23626" spans="1:8" x14ac:dyDescent="0.25">
      <c r="A23626" s="46" t="s">
        <v>64922</v>
      </c>
      <c r="B23626" s="46" t="s">
        <v>64923</v>
      </c>
      <c r="C23626" s="46">
        <v>0</v>
      </c>
      <c r="D23626" s="46">
        <v>0</v>
      </c>
      <c r="E23626" s="46">
        <v>0</v>
      </c>
      <c r="F23626" s="46">
        <v>0</v>
      </c>
      <c r="G23626" s="46"/>
      <c r="H23626" s="46">
        <v>0</v>
      </c>
    </row>
    <row r="23627" spans="1:8" x14ac:dyDescent="0.25">
      <c r="A23627" s="46" t="s">
        <v>64924</v>
      </c>
      <c r="B23627" s="46" t="s">
        <v>64925</v>
      </c>
      <c r="C23627" s="46">
        <v>0</v>
      </c>
      <c r="D23627" s="46">
        <v>0</v>
      </c>
      <c r="E23627" s="46">
        <v>0</v>
      </c>
      <c r="F23627" s="46">
        <v>0</v>
      </c>
      <c r="G23627" s="46"/>
      <c r="H23627" s="46">
        <v>0</v>
      </c>
    </row>
    <row r="23628" spans="1:8" x14ac:dyDescent="0.25">
      <c r="A23628" s="46" t="s">
        <v>64926</v>
      </c>
      <c r="B23628" s="46" t="s">
        <v>64927</v>
      </c>
      <c r="C23628" s="46">
        <v>0</v>
      </c>
      <c r="D23628" s="46">
        <v>0</v>
      </c>
      <c r="E23628" s="46">
        <v>0</v>
      </c>
      <c r="F23628" s="46">
        <v>0</v>
      </c>
      <c r="G23628" s="46"/>
      <c r="H23628" s="46">
        <v>0</v>
      </c>
    </row>
    <row r="23629" spans="1:8" x14ac:dyDescent="0.25">
      <c r="A23629" s="46" t="s">
        <v>39380</v>
      </c>
      <c r="B23629" s="46" t="s">
        <v>63849</v>
      </c>
      <c r="C23629" s="46">
        <v>23.8</v>
      </c>
      <c r="D23629" s="46">
        <v>7.5949999999999998</v>
      </c>
      <c r="E23629" s="46">
        <v>21.645</v>
      </c>
      <c r="F23629" s="46">
        <v>0</v>
      </c>
      <c r="G23629" s="46"/>
      <c r="H23629" s="46">
        <v>53.04</v>
      </c>
    </row>
    <row r="23630" spans="1:8" x14ac:dyDescent="0.25">
      <c r="A23630" s="46" t="s">
        <v>39381</v>
      </c>
      <c r="B23630" s="46" t="s">
        <v>63850</v>
      </c>
      <c r="C23630" s="46">
        <v>6.63</v>
      </c>
      <c r="D23630" s="46">
        <v>70.125</v>
      </c>
      <c r="E23630" s="46">
        <v>199.85833299999999</v>
      </c>
      <c r="F23630" s="46">
        <v>0</v>
      </c>
      <c r="G23630" s="46"/>
      <c r="H23630" s="46">
        <v>276.61333300000001</v>
      </c>
    </row>
    <row r="23631" spans="1:8" x14ac:dyDescent="0.25">
      <c r="A23631" s="46" t="s">
        <v>39382</v>
      </c>
      <c r="B23631" s="46" t="s">
        <v>63851</v>
      </c>
      <c r="C23631" s="46">
        <v>3.5383330000000002</v>
      </c>
      <c r="D23631" s="46">
        <v>27.563333</v>
      </c>
      <c r="E23631" s="46">
        <v>78.556667000000004</v>
      </c>
      <c r="F23631" s="46">
        <v>0</v>
      </c>
      <c r="G23631" s="46"/>
      <c r="H23631" s="46">
        <v>109.658333</v>
      </c>
    </row>
    <row r="23632" spans="1:8" x14ac:dyDescent="0.25">
      <c r="A23632" s="46" t="s">
        <v>39383</v>
      </c>
      <c r="B23632" s="46" t="s">
        <v>68766</v>
      </c>
      <c r="C23632" s="46">
        <v>61.546666999999999</v>
      </c>
      <c r="D23632" s="46">
        <v>15.813333</v>
      </c>
      <c r="E23632" s="46">
        <v>45.068333000000003</v>
      </c>
      <c r="F23632" s="46">
        <v>0</v>
      </c>
      <c r="G23632" s="46"/>
      <c r="H23632" s="46">
        <v>122.42833299999999</v>
      </c>
    </row>
    <row r="23633" spans="1:8" x14ac:dyDescent="0.25">
      <c r="A23633" s="46" t="s">
        <v>39384</v>
      </c>
      <c r="B23633" s="46" t="s">
        <v>68767</v>
      </c>
      <c r="C23633" s="46">
        <v>53.341667000000001</v>
      </c>
      <c r="D23633" s="46">
        <v>26.458333</v>
      </c>
      <c r="E23633" s="46">
        <v>75.406666999999999</v>
      </c>
      <c r="F23633" s="46">
        <v>0</v>
      </c>
      <c r="G23633" s="46"/>
      <c r="H23633" s="46">
        <v>155.20666700000001</v>
      </c>
    </row>
    <row r="23634" spans="1:8" x14ac:dyDescent="0.25">
      <c r="A23634" s="46" t="s">
        <v>39385</v>
      </c>
      <c r="B23634" s="46" t="s">
        <v>39386</v>
      </c>
      <c r="C23634" s="46">
        <v>8.5625</v>
      </c>
      <c r="D23634" s="46">
        <v>18.5625</v>
      </c>
      <c r="E23634" s="46">
        <v>52.902500000000003</v>
      </c>
      <c r="F23634" s="46">
        <v>0</v>
      </c>
      <c r="G23634" s="46"/>
      <c r="H23634" s="46">
        <v>80.027500000000003</v>
      </c>
    </row>
    <row r="23635" spans="1:8" x14ac:dyDescent="0.25">
      <c r="A23635" s="46" t="s">
        <v>39387</v>
      </c>
      <c r="B23635" s="46" t="s">
        <v>39388</v>
      </c>
      <c r="C23635" s="46">
        <v>65.676666999999995</v>
      </c>
      <c r="D23635" s="46">
        <v>4.1266670000000003</v>
      </c>
      <c r="E23635" s="46">
        <v>0</v>
      </c>
      <c r="F23635" s="46">
        <v>36</v>
      </c>
      <c r="G23635" s="46"/>
      <c r="H23635" s="46">
        <v>105.80333400000001</v>
      </c>
    </row>
    <row r="23636" spans="1:8" x14ac:dyDescent="0.25">
      <c r="A23636" s="46" t="s">
        <v>39389</v>
      </c>
      <c r="B23636" s="46" t="s">
        <v>39390</v>
      </c>
      <c r="C23636" s="46">
        <v>155.17166700000001</v>
      </c>
      <c r="D23636" s="46">
        <v>4.5</v>
      </c>
      <c r="E23636" s="46">
        <v>0</v>
      </c>
      <c r="F23636" s="46">
        <v>104</v>
      </c>
      <c r="G23636" s="46"/>
      <c r="H23636" s="46">
        <v>263.67166700000001</v>
      </c>
    </row>
    <row r="23637" spans="1:8" x14ac:dyDescent="0.25">
      <c r="A23637" s="46" t="s">
        <v>39391</v>
      </c>
      <c r="B23637" s="46" t="s">
        <v>39392</v>
      </c>
      <c r="C23637" s="46">
        <v>95.546666999999999</v>
      </c>
      <c r="D23637" s="46">
        <v>18.003333000000001</v>
      </c>
      <c r="E23637" s="46">
        <v>51.31</v>
      </c>
      <c r="F23637" s="46">
        <v>0</v>
      </c>
      <c r="G23637" s="46"/>
      <c r="H23637" s="46">
        <v>164.86</v>
      </c>
    </row>
    <row r="23638" spans="1:8" x14ac:dyDescent="0.25">
      <c r="A23638" s="46" t="s">
        <v>39393</v>
      </c>
      <c r="B23638" s="46" t="s">
        <v>63852</v>
      </c>
      <c r="C23638" s="46">
        <v>6.2</v>
      </c>
      <c r="D23638" s="46">
        <v>10.125</v>
      </c>
      <c r="E23638" s="46">
        <v>28.855</v>
      </c>
      <c r="F23638" s="46">
        <v>0</v>
      </c>
      <c r="G23638" s="46"/>
      <c r="H23638" s="46">
        <v>45.18</v>
      </c>
    </row>
    <row r="23639" spans="1:8" x14ac:dyDescent="0.25">
      <c r="A23639" s="46" t="s">
        <v>39394</v>
      </c>
      <c r="B23639" s="46" t="s">
        <v>39395</v>
      </c>
      <c r="C23639" s="46">
        <v>3.5</v>
      </c>
      <c r="D23639" s="46">
        <v>8.75</v>
      </c>
      <c r="E23639" s="46">
        <v>24.94</v>
      </c>
      <c r="F23639" s="46">
        <v>0</v>
      </c>
      <c r="G23639" s="46"/>
      <c r="H23639" s="46">
        <v>37.19</v>
      </c>
    </row>
    <row r="23640" spans="1:8" x14ac:dyDescent="0.25">
      <c r="A23640" s="46" t="s">
        <v>39396</v>
      </c>
      <c r="B23640" s="46" t="s">
        <v>63853</v>
      </c>
      <c r="C23640" s="46">
        <v>3.21</v>
      </c>
      <c r="D23640" s="46">
        <v>9.375</v>
      </c>
      <c r="E23640" s="46">
        <v>26.72</v>
      </c>
      <c r="F23640" s="46">
        <v>0</v>
      </c>
      <c r="G23640" s="46"/>
      <c r="H23640" s="46">
        <v>39.305</v>
      </c>
    </row>
    <row r="23641" spans="1:8" x14ac:dyDescent="0.25">
      <c r="A23641" s="46" t="s">
        <v>39397</v>
      </c>
      <c r="B23641" s="46" t="s">
        <v>39398</v>
      </c>
      <c r="C23641" s="46">
        <v>3.5</v>
      </c>
      <c r="D23641" s="46">
        <v>8.75</v>
      </c>
      <c r="E23641" s="46">
        <v>24.94</v>
      </c>
      <c r="F23641" s="46">
        <v>0</v>
      </c>
      <c r="G23641" s="46"/>
      <c r="H23641" s="46">
        <v>37.19</v>
      </c>
    </row>
    <row r="23642" spans="1:8" x14ac:dyDescent="0.25">
      <c r="A23642" s="46" t="s">
        <v>39399</v>
      </c>
      <c r="B23642" s="46" t="s">
        <v>39400</v>
      </c>
      <c r="C23642" s="46">
        <v>1.17</v>
      </c>
      <c r="D23642" s="46">
        <v>16.875</v>
      </c>
      <c r="E23642" s="46">
        <v>48.094999999999999</v>
      </c>
      <c r="F23642" s="46">
        <v>0</v>
      </c>
      <c r="G23642" s="46"/>
      <c r="H23642" s="46">
        <v>66.14</v>
      </c>
    </row>
    <row r="23643" spans="1:8" x14ac:dyDescent="0.25">
      <c r="A23643" s="46" t="s">
        <v>39401</v>
      </c>
      <c r="B23643" s="46" t="s">
        <v>63854</v>
      </c>
      <c r="C23643" s="46">
        <v>3.2083330000000001</v>
      </c>
      <c r="D23643" s="46">
        <v>42.626666999999998</v>
      </c>
      <c r="E23643" s="46">
        <v>121.486667</v>
      </c>
      <c r="F23643" s="46">
        <v>0</v>
      </c>
      <c r="G23643" s="46"/>
      <c r="H23643" s="46">
        <v>167.32166699999999</v>
      </c>
    </row>
    <row r="23644" spans="1:8" x14ac:dyDescent="0.25">
      <c r="A23644" s="46" t="s">
        <v>39402</v>
      </c>
      <c r="B23644" s="46" t="s">
        <v>63855</v>
      </c>
      <c r="C23644" s="46">
        <v>15.945</v>
      </c>
      <c r="D23644" s="46">
        <v>3.375</v>
      </c>
      <c r="E23644" s="46">
        <v>9.6199999999999992</v>
      </c>
      <c r="F23644" s="46">
        <v>0</v>
      </c>
      <c r="G23644" s="46"/>
      <c r="H23644" s="46">
        <v>28.94</v>
      </c>
    </row>
    <row r="23645" spans="1:8" x14ac:dyDescent="0.25">
      <c r="A23645" s="46" t="s">
        <v>39403</v>
      </c>
      <c r="B23645" s="46" t="s">
        <v>63856</v>
      </c>
      <c r="C23645" s="46">
        <v>57.011667000000003</v>
      </c>
      <c r="D23645" s="46">
        <v>36.356667000000002</v>
      </c>
      <c r="E23645" s="46">
        <v>103.61666700000001</v>
      </c>
      <c r="F23645" s="46">
        <v>0</v>
      </c>
      <c r="G23645" s="46"/>
      <c r="H23645" s="46">
        <v>196.98500100000001</v>
      </c>
    </row>
    <row r="23646" spans="1:8" x14ac:dyDescent="0.25">
      <c r="A23646" s="46" t="s">
        <v>39404</v>
      </c>
      <c r="B23646" s="46" t="s">
        <v>63857</v>
      </c>
      <c r="C23646" s="46">
        <v>4.3</v>
      </c>
      <c r="D23646" s="46">
        <v>9.375</v>
      </c>
      <c r="E23646" s="46">
        <v>26.72</v>
      </c>
      <c r="F23646" s="46">
        <v>0</v>
      </c>
      <c r="G23646" s="46"/>
      <c r="H23646" s="46">
        <v>40.395000000000003</v>
      </c>
    </row>
    <row r="23647" spans="1:8" x14ac:dyDescent="0.25">
      <c r="A23647" s="46" t="s">
        <v>39405</v>
      </c>
      <c r="B23647" s="46" t="s">
        <v>63858</v>
      </c>
      <c r="C23647" s="46">
        <v>1.211667</v>
      </c>
      <c r="D23647" s="46">
        <v>4.375</v>
      </c>
      <c r="E23647" s="46">
        <v>12.468332999999999</v>
      </c>
      <c r="F23647" s="46">
        <v>0</v>
      </c>
      <c r="G23647" s="46"/>
      <c r="H23647" s="46">
        <v>18.055</v>
      </c>
    </row>
    <row r="23648" spans="1:8" x14ac:dyDescent="0.25">
      <c r="A23648" s="46" t="s">
        <v>39406</v>
      </c>
      <c r="B23648" s="46" t="s">
        <v>63859</v>
      </c>
      <c r="C23648" s="46">
        <v>2.7</v>
      </c>
      <c r="D23648" s="46">
        <v>11.25</v>
      </c>
      <c r="E23648" s="46">
        <v>32.063333</v>
      </c>
      <c r="F23648" s="46">
        <v>0</v>
      </c>
      <c r="G23648" s="46"/>
      <c r="H23648" s="46">
        <v>46.013333000000003</v>
      </c>
    </row>
    <row r="23649" spans="1:8" x14ac:dyDescent="0.25">
      <c r="A23649" s="46" t="s">
        <v>39407</v>
      </c>
      <c r="B23649" s="46" t="s">
        <v>39408</v>
      </c>
      <c r="C23649" s="46">
        <v>8.0933329999999994</v>
      </c>
      <c r="D23649" s="46">
        <v>22.688333</v>
      </c>
      <c r="E23649" s="46">
        <v>64.661666999999994</v>
      </c>
      <c r="F23649" s="46">
        <v>0</v>
      </c>
      <c r="G23649" s="46"/>
      <c r="H23649" s="46">
        <v>95.443332999999996</v>
      </c>
    </row>
    <row r="23650" spans="1:8" x14ac:dyDescent="0.25">
      <c r="A23650" s="46" t="s">
        <v>39409</v>
      </c>
      <c r="B23650" s="46" t="s">
        <v>39410</v>
      </c>
      <c r="C23650" s="46">
        <v>39.04</v>
      </c>
      <c r="D23650" s="46">
        <v>20.026667</v>
      </c>
      <c r="E23650" s="46">
        <v>46.798333</v>
      </c>
      <c r="F23650" s="46">
        <v>0</v>
      </c>
      <c r="G23650" s="46"/>
      <c r="H23650" s="46">
        <v>105.86499999999999</v>
      </c>
    </row>
    <row r="23651" spans="1:8" x14ac:dyDescent="0.25">
      <c r="A23651" s="46" t="s">
        <v>39411</v>
      </c>
      <c r="B23651" s="46" t="s">
        <v>63860</v>
      </c>
      <c r="C23651" s="46">
        <v>26.635000000000002</v>
      </c>
      <c r="D23651" s="46">
        <v>13</v>
      </c>
      <c r="E23651" s="46">
        <v>37.049999999999997</v>
      </c>
      <c r="F23651" s="46">
        <v>0</v>
      </c>
      <c r="G23651" s="46"/>
      <c r="H23651" s="46">
        <v>76.685000000000002</v>
      </c>
    </row>
    <row r="23652" spans="1:8" x14ac:dyDescent="0.25">
      <c r="A23652" s="46" t="s">
        <v>39412</v>
      </c>
      <c r="B23652" s="46" t="s">
        <v>63861</v>
      </c>
      <c r="C23652" s="46">
        <v>4.1733330000000004</v>
      </c>
      <c r="D23652" s="46">
        <v>6.75</v>
      </c>
      <c r="E23652" s="46">
        <v>19.238333000000001</v>
      </c>
      <c r="F23652" s="46">
        <v>0</v>
      </c>
      <c r="G23652" s="46"/>
      <c r="H23652" s="46">
        <v>30.161666</v>
      </c>
    </row>
    <row r="23653" spans="1:8" x14ac:dyDescent="0.25">
      <c r="A23653" s="46" t="s">
        <v>39413</v>
      </c>
      <c r="B23653" s="46" t="s">
        <v>63862</v>
      </c>
      <c r="C23653" s="46">
        <v>32.54</v>
      </c>
      <c r="D23653" s="46">
        <v>21.19</v>
      </c>
      <c r="E23653" s="46">
        <v>60.391666999999998</v>
      </c>
      <c r="F23653" s="46">
        <v>0</v>
      </c>
      <c r="G23653" s="46"/>
      <c r="H23653" s="46">
        <v>114.121667</v>
      </c>
    </row>
    <row r="23654" spans="1:8" x14ac:dyDescent="0.25">
      <c r="A23654" s="46" t="s">
        <v>39414</v>
      </c>
      <c r="B23654" s="46" t="s">
        <v>63863</v>
      </c>
      <c r="C23654" s="46">
        <v>20.137499999999999</v>
      </c>
      <c r="D23654" s="46">
        <v>8.4375</v>
      </c>
      <c r="E23654" s="46">
        <v>24.047499999999999</v>
      </c>
      <c r="F23654" s="46">
        <v>0</v>
      </c>
      <c r="G23654" s="46"/>
      <c r="H23654" s="46">
        <v>52.622500000000002</v>
      </c>
    </row>
    <row r="23655" spans="1:8" x14ac:dyDescent="0.25">
      <c r="A23655" s="46" t="s">
        <v>39415</v>
      </c>
      <c r="B23655" s="46" t="s">
        <v>63864</v>
      </c>
      <c r="C23655" s="46">
        <v>3.7749999999999999</v>
      </c>
      <c r="D23655" s="46">
        <v>37.19</v>
      </c>
      <c r="E23655" s="46">
        <v>105.995</v>
      </c>
      <c r="F23655" s="46">
        <v>0</v>
      </c>
      <c r="G23655" s="46"/>
      <c r="H23655" s="46">
        <v>146.96</v>
      </c>
    </row>
    <row r="23656" spans="1:8" x14ac:dyDescent="0.25">
      <c r="A23656" s="46" t="s">
        <v>39416</v>
      </c>
      <c r="B23656" s="46" t="s">
        <v>39417</v>
      </c>
      <c r="C23656" s="46">
        <v>2.371667</v>
      </c>
      <c r="D23656" s="46">
        <v>13.125</v>
      </c>
      <c r="E23656" s="46">
        <v>37.406666999999999</v>
      </c>
      <c r="F23656" s="46">
        <v>0</v>
      </c>
      <c r="G23656" s="46"/>
      <c r="H23656" s="46">
        <v>52.903334000000001</v>
      </c>
    </row>
    <row r="23657" spans="1:8" x14ac:dyDescent="0.25">
      <c r="A23657" s="46" t="s">
        <v>39418</v>
      </c>
      <c r="B23657" s="46" t="s">
        <v>66038</v>
      </c>
      <c r="C23657" s="46">
        <v>104.72</v>
      </c>
      <c r="D23657" s="46">
        <v>0</v>
      </c>
      <c r="E23657" s="46">
        <v>0</v>
      </c>
      <c r="F23657" s="46">
        <v>0</v>
      </c>
      <c r="G23657" s="46"/>
      <c r="H23657" s="46">
        <v>104.72</v>
      </c>
    </row>
    <row r="23658" spans="1:8" x14ac:dyDescent="0.25">
      <c r="A23658" s="46" t="s">
        <v>39419</v>
      </c>
      <c r="B23658" s="46" t="s">
        <v>66039</v>
      </c>
      <c r="C23658" s="46">
        <v>19.815000000000001</v>
      </c>
      <c r="D23658" s="46">
        <v>18.815000000000001</v>
      </c>
      <c r="E23658" s="46">
        <v>49.164999999999999</v>
      </c>
      <c r="F23658" s="46">
        <v>0</v>
      </c>
      <c r="G23658" s="46"/>
      <c r="H23658" s="46">
        <v>87.795000000000002</v>
      </c>
    </row>
    <row r="23659" spans="1:8" x14ac:dyDescent="0.25">
      <c r="A23659" s="46" t="s">
        <v>39420</v>
      </c>
      <c r="B23659" s="46" t="s">
        <v>39421</v>
      </c>
      <c r="C23659" s="46">
        <v>4.47</v>
      </c>
      <c r="D23659" s="46">
        <v>10.94</v>
      </c>
      <c r="E23659" s="46">
        <v>26.72</v>
      </c>
      <c r="F23659" s="46">
        <v>0</v>
      </c>
      <c r="G23659" s="46"/>
      <c r="H23659" s="46">
        <v>42.13</v>
      </c>
    </row>
    <row r="23660" spans="1:8" x14ac:dyDescent="0.25">
      <c r="A23660" s="46" t="s">
        <v>39422</v>
      </c>
      <c r="B23660" s="46" t="s">
        <v>39423</v>
      </c>
      <c r="C23660" s="46">
        <v>129.84</v>
      </c>
      <c r="D23660" s="46">
        <v>107.94</v>
      </c>
      <c r="E23660" s="46">
        <v>303.17500000000001</v>
      </c>
      <c r="F23660" s="46">
        <v>0</v>
      </c>
      <c r="G23660" s="46"/>
      <c r="H23660" s="46">
        <v>540.95500000000004</v>
      </c>
    </row>
    <row r="23661" spans="1:8" x14ac:dyDescent="0.25">
      <c r="A23661" s="46" t="s">
        <v>39424</v>
      </c>
      <c r="B23661" s="46" t="s">
        <v>39425</v>
      </c>
      <c r="C23661" s="46">
        <v>9.5850000000000009</v>
      </c>
      <c r="D23661" s="46">
        <v>0</v>
      </c>
      <c r="E23661" s="46">
        <v>0</v>
      </c>
      <c r="F23661" s="46">
        <v>0</v>
      </c>
      <c r="G23661" s="46"/>
      <c r="H23661" s="46">
        <v>9.5850000000000009</v>
      </c>
    </row>
    <row r="23662" spans="1:8" x14ac:dyDescent="0.25">
      <c r="A23662" s="46" t="s">
        <v>39426</v>
      </c>
      <c r="B23662" s="46" t="s">
        <v>39427</v>
      </c>
      <c r="C23662" s="46">
        <v>18.86</v>
      </c>
      <c r="D23662" s="46">
        <v>13.5</v>
      </c>
      <c r="E23662" s="46">
        <v>38.475000000000001</v>
      </c>
      <c r="F23662" s="46">
        <v>0</v>
      </c>
      <c r="G23662" s="46"/>
      <c r="H23662" s="46">
        <v>70.834999999999994</v>
      </c>
    </row>
    <row r="23663" spans="1:8" x14ac:dyDescent="0.25">
      <c r="A23663" s="46" t="s">
        <v>39428</v>
      </c>
      <c r="B23663" s="46" t="s">
        <v>39429</v>
      </c>
      <c r="C23663" s="46">
        <v>1.8975</v>
      </c>
      <c r="D23663" s="46">
        <v>5.4850000000000003</v>
      </c>
      <c r="E23663" s="46">
        <v>15.6325</v>
      </c>
      <c r="F23663" s="46">
        <v>0</v>
      </c>
      <c r="G23663" s="46"/>
      <c r="H23663" s="46">
        <v>23.015000000000001</v>
      </c>
    </row>
    <row r="23664" spans="1:8" x14ac:dyDescent="0.25">
      <c r="A23664" s="46" t="s">
        <v>39430</v>
      </c>
      <c r="B23664" s="46" t="s">
        <v>39431</v>
      </c>
      <c r="C23664" s="46">
        <v>0.22</v>
      </c>
      <c r="D23664" s="46">
        <v>7.3449999999999998</v>
      </c>
      <c r="E23664" s="46">
        <v>18.702500000000001</v>
      </c>
      <c r="F23664" s="46">
        <v>0</v>
      </c>
      <c r="G23664" s="46"/>
      <c r="H23664" s="46">
        <v>26.267499999999998</v>
      </c>
    </row>
    <row r="23665" spans="1:8" x14ac:dyDescent="0.25">
      <c r="A23665" s="46" t="s">
        <v>39432</v>
      </c>
      <c r="B23665" s="46" t="s">
        <v>39433</v>
      </c>
      <c r="C23665" s="46">
        <v>5.39</v>
      </c>
      <c r="D23665" s="46">
        <v>13.38</v>
      </c>
      <c r="E23665" s="46">
        <v>28.855</v>
      </c>
      <c r="F23665" s="46">
        <v>0</v>
      </c>
      <c r="G23665" s="46"/>
      <c r="H23665" s="46">
        <v>47.625</v>
      </c>
    </row>
    <row r="23666" spans="1:8" x14ac:dyDescent="0.25">
      <c r="A23666" s="46" t="s">
        <v>39434</v>
      </c>
      <c r="B23666" s="46" t="s">
        <v>39435</v>
      </c>
      <c r="C23666" s="46">
        <v>0.31</v>
      </c>
      <c r="D23666" s="46">
        <v>7.75</v>
      </c>
      <c r="E23666" s="46">
        <v>22.09</v>
      </c>
      <c r="F23666" s="46">
        <v>0</v>
      </c>
      <c r="G23666" s="46"/>
      <c r="H23666" s="46">
        <v>30.15</v>
      </c>
    </row>
    <row r="23667" spans="1:8" x14ac:dyDescent="0.25">
      <c r="A23667" s="46" t="s">
        <v>39436</v>
      </c>
      <c r="B23667" s="46" t="s">
        <v>63865</v>
      </c>
      <c r="C23667" s="46">
        <v>4.4566670000000004</v>
      </c>
      <c r="D23667" s="46">
        <v>15.75</v>
      </c>
      <c r="E23667" s="46">
        <v>44.886667000000003</v>
      </c>
      <c r="F23667" s="46">
        <v>0</v>
      </c>
      <c r="G23667" s="46"/>
      <c r="H23667" s="46">
        <v>65.093333999999999</v>
      </c>
    </row>
    <row r="23668" spans="1:8" x14ac:dyDescent="0.25">
      <c r="A23668" s="46" t="s">
        <v>39437</v>
      </c>
      <c r="B23668" s="46" t="s">
        <v>39438</v>
      </c>
      <c r="C23668" s="46">
        <v>0</v>
      </c>
      <c r="D23668" s="46">
        <v>0</v>
      </c>
      <c r="E23668" s="46">
        <v>0</v>
      </c>
      <c r="F23668" s="46">
        <v>0</v>
      </c>
      <c r="G23668" s="46"/>
      <c r="H23668" s="46">
        <v>0</v>
      </c>
    </row>
    <row r="23669" spans="1:8" x14ac:dyDescent="0.25">
      <c r="A23669" s="46" t="s">
        <v>61369</v>
      </c>
      <c r="B23669" s="46" t="s">
        <v>66040</v>
      </c>
      <c r="C23669" s="46">
        <v>7.31</v>
      </c>
      <c r="D23669" s="46">
        <v>34.5</v>
      </c>
      <c r="E23669" s="46">
        <v>49.164999999999999</v>
      </c>
      <c r="F23669" s="46">
        <v>0</v>
      </c>
      <c r="G23669" s="46"/>
      <c r="H23669" s="46">
        <v>90.974999999999994</v>
      </c>
    </row>
    <row r="23670" spans="1:8" x14ac:dyDescent="0.25">
      <c r="A23670" s="46" t="s">
        <v>61450</v>
      </c>
      <c r="B23670" s="46" t="s">
        <v>61451</v>
      </c>
      <c r="C23670" s="46">
        <v>20.1675</v>
      </c>
      <c r="D23670" s="46">
        <v>13.5</v>
      </c>
      <c r="E23670" s="46">
        <v>38.475000000000001</v>
      </c>
      <c r="F23670" s="46">
        <v>0</v>
      </c>
      <c r="G23670" s="46"/>
      <c r="H23670" s="46">
        <v>72.142499999999998</v>
      </c>
    </row>
    <row r="23671" spans="1:8" x14ac:dyDescent="0.25">
      <c r="A23671" s="46" t="s">
        <v>63866</v>
      </c>
      <c r="B23671" s="46" t="s">
        <v>63867</v>
      </c>
      <c r="C23671" s="46">
        <v>323.08</v>
      </c>
      <c r="D23671" s="46">
        <v>119.25</v>
      </c>
      <c r="E23671" s="46">
        <v>339.86</v>
      </c>
      <c r="F23671" s="46">
        <v>0</v>
      </c>
      <c r="G23671" s="46"/>
      <c r="H23671" s="46">
        <v>782.19</v>
      </c>
    </row>
    <row r="23672" spans="1:8" x14ac:dyDescent="0.25">
      <c r="A23672" s="46" t="s">
        <v>63868</v>
      </c>
      <c r="B23672" s="46" t="s">
        <v>63869</v>
      </c>
      <c r="C23672" s="46">
        <v>63.914999999999999</v>
      </c>
      <c r="D23672" s="46">
        <v>21.313333</v>
      </c>
      <c r="E23672" s="46">
        <v>60.743333</v>
      </c>
      <c r="F23672" s="46">
        <v>0</v>
      </c>
      <c r="G23672" s="46"/>
      <c r="H23672" s="46">
        <v>145.971666</v>
      </c>
    </row>
    <row r="23673" spans="1:8" x14ac:dyDescent="0.25">
      <c r="A23673" s="46" t="s">
        <v>63870</v>
      </c>
      <c r="B23673" s="46" t="s">
        <v>63871</v>
      </c>
      <c r="C23673" s="46">
        <v>7.0149999999999997</v>
      </c>
      <c r="D23673" s="46">
        <v>26.815000000000001</v>
      </c>
      <c r="E23673" s="46">
        <v>76.424999999999997</v>
      </c>
      <c r="F23673" s="46">
        <v>0</v>
      </c>
      <c r="G23673" s="46"/>
      <c r="H23673" s="46">
        <v>110.255</v>
      </c>
    </row>
    <row r="23674" spans="1:8" x14ac:dyDescent="0.25">
      <c r="A23674" s="46" t="s">
        <v>63872</v>
      </c>
      <c r="B23674" s="46" t="s">
        <v>63873</v>
      </c>
      <c r="C23674" s="46">
        <v>9.77</v>
      </c>
      <c r="D23674" s="46">
        <v>14.626666999999999</v>
      </c>
      <c r="E23674" s="46">
        <v>41.686667</v>
      </c>
      <c r="F23674" s="46">
        <v>0</v>
      </c>
      <c r="G23674" s="46"/>
      <c r="H23674" s="46">
        <v>66.083333999999994</v>
      </c>
    </row>
    <row r="23675" spans="1:8" x14ac:dyDescent="0.25">
      <c r="A23675" s="46" t="s">
        <v>63874</v>
      </c>
      <c r="B23675" s="46" t="s">
        <v>63875</v>
      </c>
      <c r="C23675" s="46">
        <v>9.8800000000000008</v>
      </c>
      <c r="D23675" s="46">
        <v>23.376667000000001</v>
      </c>
      <c r="E23675" s="46">
        <v>66.623333000000002</v>
      </c>
      <c r="F23675" s="46">
        <v>0</v>
      </c>
      <c r="G23675" s="46"/>
      <c r="H23675" s="46">
        <v>99.88</v>
      </c>
    </row>
    <row r="23676" spans="1:8" x14ac:dyDescent="0.25">
      <c r="A23676" s="46" t="s">
        <v>63876</v>
      </c>
      <c r="B23676" s="46" t="s">
        <v>67866</v>
      </c>
      <c r="C23676" s="46">
        <v>0.06</v>
      </c>
      <c r="D23676" s="46">
        <v>7.3133330000000001</v>
      </c>
      <c r="E23676" s="46">
        <v>20.843333000000001</v>
      </c>
      <c r="F23676" s="46">
        <v>0</v>
      </c>
      <c r="G23676" s="46"/>
      <c r="H23676" s="46">
        <v>28.216666</v>
      </c>
    </row>
    <row r="23677" spans="1:8" x14ac:dyDescent="0.25">
      <c r="A23677" s="46" t="s">
        <v>63877</v>
      </c>
      <c r="B23677" s="46" t="s">
        <v>63878</v>
      </c>
      <c r="C23677" s="46">
        <v>11.51</v>
      </c>
      <c r="D23677" s="46">
        <v>7.5633330000000001</v>
      </c>
      <c r="E23677" s="46">
        <v>21.555</v>
      </c>
      <c r="F23677" s="46">
        <v>0</v>
      </c>
      <c r="G23677" s="46"/>
      <c r="H23677" s="46">
        <v>40.628332999999998</v>
      </c>
    </row>
    <row r="23678" spans="1:8" x14ac:dyDescent="0.25">
      <c r="A23678" s="46" t="s">
        <v>63879</v>
      </c>
      <c r="B23678" s="46" t="s">
        <v>63880</v>
      </c>
      <c r="C23678" s="46">
        <v>11.61</v>
      </c>
      <c r="D23678" s="46">
        <v>6.75</v>
      </c>
      <c r="E23678" s="46">
        <v>19.238333000000001</v>
      </c>
      <c r="F23678" s="46">
        <v>0</v>
      </c>
      <c r="G23678" s="46"/>
      <c r="H23678" s="46">
        <v>37.598332999999997</v>
      </c>
    </row>
    <row r="23679" spans="1:8" x14ac:dyDescent="0.25">
      <c r="A23679" s="46" t="s">
        <v>63881</v>
      </c>
      <c r="B23679" s="46" t="s">
        <v>68768</v>
      </c>
      <c r="C23679" s="46">
        <v>1.65</v>
      </c>
      <c r="D23679" s="46">
        <v>1.6883330000000001</v>
      </c>
      <c r="E23679" s="46">
        <v>4.8116669999999999</v>
      </c>
      <c r="F23679" s="46">
        <v>0</v>
      </c>
      <c r="G23679" s="46"/>
      <c r="H23679" s="46">
        <v>8.15</v>
      </c>
    </row>
    <row r="23680" spans="1:8" x14ac:dyDescent="0.25">
      <c r="A23680" s="46" t="s">
        <v>63882</v>
      </c>
      <c r="B23680" s="46" t="s">
        <v>63883</v>
      </c>
      <c r="C23680" s="46">
        <v>3.8666670000000001</v>
      </c>
      <c r="D23680" s="46">
        <v>14</v>
      </c>
      <c r="E23680" s="46">
        <v>39.9</v>
      </c>
      <c r="F23680" s="46">
        <v>0</v>
      </c>
      <c r="G23680" s="46"/>
      <c r="H23680" s="46">
        <v>57.766666999999998</v>
      </c>
    </row>
    <row r="23681" spans="1:8" x14ac:dyDescent="0.25">
      <c r="A23681" s="46" t="s">
        <v>63884</v>
      </c>
      <c r="B23681" s="46" t="s">
        <v>63885</v>
      </c>
      <c r="C23681" s="46">
        <v>0.22666700000000001</v>
      </c>
      <c r="D23681" s="46">
        <v>0</v>
      </c>
      <c r="E23681" s="46">
        <v>0</v>
      </c>
      <c r="F23681" s="46">
        <v>0</v>
      </c>
      <c r="G23681" s="46"/>
      <c r="H23681" s="46">
        <v>0.22666700000000001</v>
      </c>
    </row>
    <row r="23682" spans="1:8" x14ac:dyDescent="0.25">
      <c r="A23682" s="46" t="s">
        <v>63886</v>
      </c>
      <c r="B23682" s="46" t="s">
        <v>63887</v>
      </c>
      <c r="C23682" s="46">
        <v>0.32833299999999999</v>
      </c>
      <c r="D23682" s="46">
        <v>3.375</v>
      </c>
      <c r="E23682" s="46">
        <v>9.6183329999999998</v>
      </c>
      <c r="F23682" s="46">
        <v>0</v>
      </c>
      <c r="G23682" s="46"/>
      <c r="H23682" s="46">
        <v>13.321666</v>
      </c>
    </row>
    <row r="23683" spans="1:8" x14ac:dyDescent="0.25">
      <c r="A23683" s="46" t="s">
        <v>63888</v>
      </c>
      <c r="B23683" s="46" t="s">
        <v>63889</v>
      </c>
      <c r="C23683" s="46">
        <v>18.852499999999999</v>
      </c>
      <c r="D23683" s="46">
        <v>16.3125</v>
      </c>
      <c r="E23683" s="46">
        <v>42.75</v>
      </c>
      <c r="F23683" s="46">
        <v>0</v>
      </c>
      <c r="G23683" s="46"/>
      <c r="H23683" s="46">
        <v>77.915000000000006</v>
      </c>
    </row>
    <row r="23684" spans="1:8" x14ac:dyDescent="0.25">
      <c r="A23684" s="46" t="s">
        <v>63890</v>
      </c>
      <c r="B23684" s="46" t="s">
        <v>63891</v>
      </c>
      <c r="C23684" s="46">
        <v>26.055</v>
      </c>
      <c r="D23684" s="46">
        <v>11.813333</v>
      </c>
      <c r="E23684" s="46">
        <v>33.668332999999997</v>
      </c>
      <c r="F23684" s="46">
        <v>0</v>
      </c>
      <c r="G23684" s="46"/>
      <c r="H23684" s="46">
        <v>71.536665999999997</v>
      </c>
    </row>
    <row r="23685" spans="1:8" x14ac:dyDescent="0.25">
      <c r="A23685" s="46" t="s">
        <v>64690</v>
      </c>
      <c r="B23685" s="46" t="s">
        <v>64691</v>
      </c>
      <c r="C23685" s="46">
        <v>23.837499999999999</v>
      </c>
      <c r="D23685" s="46">
        <v>1.625</v>
      </c>
      <c r="E23685" s="46">
        <v>4.6325000000000003</v>
      </c>
      <c r="F23685" s="46">
        <v>0</v>
      </c>
      <c r="G23685" s="46"/>
      <c r="H23685" s="46">
        <v>30.094999999999999</v>
      </c>
    </row>
    <row r="23686" spans="1:8" x14ac:dyDescent="0.25">
      <c r="A23686" s="46" t="s">
        <v>64692</v>
      </c>
      <c r="B23686" s="46" t="s">
        <v>64693</v>
      </c>
      <c r="C23686" s="46">
        <v>0</v>
      </c>
      <c r="D23686" s="46">
        <v>0</v>
      </c>
      <c r="E23686" s="46">
        <v>0</v>
      </c>
      <c r="F23686" s="46">
        <v>0</v>
      </c>
      <c r="G23686" s="46"/>
      <c r="H23686" s="46">
        <v>0</v>
      </c>
    </row>
    <row r="23687" spans="1:8" x14ac:dyDescent="0.25">
      <c r="A23687" s="46" t="s">
        <v>64694</v>
      </c>
      <c r="B23687" s="46" t="s">
        <v>64695</v>
      </c>
      <c r="C23687" s="46">
        <v>9.6575000000000006</v>
      </c>
      <c r="D23687" s="46">
        <v>10.9375</v>
      </c>
      <c r="E23687" s="46">
        <v>31.172499999999999</v>
      </c>
      <c r="F23687" s="46">
        <v>0</v>
      </c>
      <c r="G23687" s="46"/>
      <c r="H23687" s="46">
        <v>51.767499999999998</v>
      </c>
    </row>
    <row r="23688" spans="1:8" x14ac:dyDescent="0.25">
      <c r="A23688" s="46" t="s">
        <v>64696</v>
      </c>
      <c r="B23688" s="46" t="s">
        <v>64697</v>
      </c>
      <c r="C23688" s="46">
        <v>0</v>
      </c>
      <c r="D23688" s="46">
        <v>0</v>
      </c>
      <c r="E23688" s="46">
        <v>0</v>
      </c>
      <c r="F23688" s="46">
        <v>0</v>
      </c>
      <c r="G23688" s="46"/>
      <c r="H23688" s="46">
        <v>0</v>
      </c>
    </row>
    <row r="23689" spans="1:8" x14ac:dyDescent="0.25">
      <c r="A23689" s="46" t="s">
        <v>66041</v>
      </c>
      <c r="B23689" s="46" t="s">
        <v>66042</v>
      </c>
      <c r="C23689" s="46">
        <v>0</v>
      </c>
      <c r="D23689" s="46">
        <v>0</v>
      </c>
      <c r="E23689" s="46">
        <v>0</v>
      </c>
      <c r="F23689" s="46">
        <v>0</v>
      </c>
      <c r="G23689" s="46"/>
      <c r="H23689" s="46">
        <v>0</v>
      </c>
    </row>
    <row r="23690" spans="1:8" x14ac:dyDescent="0.25">
      <c r="A23690" s="46" t="s">
        <v>66043</v>
      </c>
      <c r="B23690" s="46" t="s">
        <v>66044</v>
      </c>
      <c r="C23690" s="46">
        <v>5.18</v>
      </c>
      <c r="D23690" s="46">
        <v>9.75</v>
      </c>
      <c r="E23690" s="46">
        <v>27.79</v>
      </c>
      <c r="F23690" s="46">
        <v>0</v>
      </c>
      <c r="G23690" s="46"/>
      <c r="H23690" s="46">
        <v>42.72</v>
      </c>
    </row>
    <row r="23691" spans="1:8" x14ac:dyDescent="0.25">
      <c r="A23691" s="46" t="s">
        <v>66045</v>
      </c>
      <c r="B23691" s="46" t="s">
        <v>66046</v>
      </c>
      <c r="C23691" s="46">
        <v>9.3699999999999992</v>
      </c>
      <c r="D23691" s="46">
        <v>6.5</v>
      </c>
      <c r="E23691" s="46">
        <v>18.53</v>
      </c>
      <c r="F23691" s="46">
        <v>0</v>
      </c>
      <c r="G23691" s="46"/>
      <c r="H23691" s="46">
        <v>34.4</v>
      </c>
    </row>
    <row r="23692" spans="1:8" x14ac:dyDescent="0.25">
      <c r="A23692" s="46" t="s">
        <v>67088</v>
      </c>
      <c r="B23692" s="46" t="s">
        <v>67089</v>
      </c>
      <c r="C23692" s="46">
        <v>8.3550000000000004</v>
      </c>
      <c r="D23692" s="46">
        <v>11.375</v>
      </c>
      <c r="E23692" s="46">
        <v>32.42</v>
      </c>
      <c r="F23692" s="46">
        <v>0</v>
      </c>
      <c r="G23692" s="46"/>
      <c r="H23692" s="46">
        <v>52.15</v>
      </c>
    </row>
    <row r="23693" spans="1:8" x14ac:dyDescent="0.25">
      <c r="A23693" s="46" t="s">
        <v>68769</v>
      </c>
      <c r="B23693" s="46" t="s">
        <v>68770</v>
      </c>
      <c r="C23693" s="46">
        <v>0</v>
      </c>
      <c r="D23693" s="46">
        <v>0</v>
      </c>
      <c r="E23693" s="46">
        <v>0</v>
      </c>
      <c r="F23693" s="46">
        <v>0</v>
      </c>
      <c r="G23693" s="46"/>
      <c r="H23693" s="46">
        <v>0</v>
      </c>
    </row>
    <row r="23694" spans="1:8" x14ac:dyDescent="0.25">
      <c r="A23694" s="46" t="s">
        <v>39439</v>
      </c>
      <c r="B23694" s="46" t="s">
        <v>39440</v>
      </c>
      <c r="C23694" s="46">
        <v>18893.145</v>
      </c>
      <c r="D23694" s="46">
        <v>103.42</v>
      </c>
      <c r="E23694" s="46">
        <v>341.13499999999999</v>
      </c>
      <c r="F23694" s="46">
        <v>27.75</v>
      </c>
      <c r="G23694" s="46"/>
      <c r="H23694" s="46">
        <v>19365.45</v>
      </c>
    </row>
    <row r="23695" spans="1:8" x14ac:dyDescent="0.25">
      <c r="A23695" s="46" t="s">
        <v>39441</v>
      </c>
      <c r="B23695" s="46" t="s">
        <v>39442</v>
      </c>
      <c r="C23695" s="46">
        <v>0</v>
      </c>
      <c r="D23695" s="46">
        <v>0</v>
      </c>
      <c r="E23695" s="46">
        <v>0</v>
      </c>
      <c r="F23695" s="46">
        <v>0</v>
      </c>
      <c r="G23695" s="46"/>
      <c r="H23695" s="46">
        <v>0</v>
      </c>
    </row>
    <row r="23696" spans="1:8" x14ac:dyDescent="0.25">
      <c r="A23696" s="46" t="s">
        <v>39443</v>
      </c>
      <c r="B23696" s="46" t="s">
        <v>39444</v>
      </c>
      <c r="C23696" s="46">
        <v>0</v>
      </c>
      <c r="D23696" s="46">
        <v>3.8250000000000002</v>
      </c>
      <c r="E23696" s="46">
        <v>12.815</v>
      </c>
      <c r="F23696" s="46">
        <v>207</v>
      </c>
      <c r="G23696" s="46"/>
      <c r="H23696" s="46">
        <v>223.64</v>
      </c>
    </row>
    <row r="23697" spans="1:8" x14ac:dyDescent="0.25">
      <c r="A23697" s="46" t="s">
        <v>39445</v>
      </c>
      <c r="B23697" s="46" t="s">
        <v>39446</v>
      </c>
      <c r="C23697" s="46">
        <v>0</v>
      </c>
      <c r="D23697" s="46">
        <v>2.5499999999999998</v>
      </c>
      <c r="E23697" s="46">
        <v>8.5449999999999999</v>
      </c>
      <c r="F23697" s="46">
        <v>245</v>
      </c>
      <c r="G23697" s="46"/>
      <c r="H23697" s="46">
        <v>256.09500000000003</v>
      </c>
    </row>
    <row r="23698" spans="1:8" x14ac:dyDescent="0.25">
      <c r="A23698" s="46" t="s">
        <v>39447</v>
      </c>
      <c r="B23698" s="46" t="s">
        <v>39448</v>
      </c>
      <c r="C23698" s="46">
        <v>0</v>
      </c>
      <c r="D23698" s="46">
        <v>2.5499999999999998</v>
      </c>
      <c r="E23698" s="46">
        <v>8.5449999999999999</v>
      </c>
      <c r="F23698" s="46">
        <v>29.81</v>
      </c>
      <c r="G23698" s="46"/>
      <c r="H23698" s="46">
        <v>40.905000000000001</v>
      </c>
    </row>
    <row r="23699" spans="1:8" x14ac:dyDescent="0.25">
      <c r="A23699" s="46" t="s">
        <v>39449</v>
      </c>
      <c r="B23699" s="46" t="s">
        <v>39450</v>
      </c>
      <c r="C23699" s="46">
        <v>0</v>
      </c>
      <c r="D23699" s="46">
        <v>1.7</v>
      </c>
      <c r="E23699" s="46">
        <v>5.6950000000000003</v>
      </c>
      <c r="F23699" s="46">
        <v>21.164999999999999</v>
      </c>
      <c r="G23699" s="46"/>
      <c r="H23699" s="46">
        <v>28.56</v>
      </c>
    </row>
    <row r="23700" spans="1:8" x14ac:dyDescent="0.25">
      <c r="A23700" s="46" t="s">
        <v>39451</v>
      </c>
      <c r="B23700" s="46" t="s">
        <v>39452</v>
      </c>
      <c r="C23700" s="46">
        <v>0</v>
      </c>
      <c r="D23700" s="46">
        <v>1.9125000000000001</v>
      </c>
      <c r="E23700" s="46">
        <v>6.4074999999999998</v>
      </c>
      <c r="F23700" s="46">
        <v>50.25</v>
      </c>
      <c r="G23700" s="46"/>
      <c r="H23700" s="46">
        <v>58.57</v>
      </c>
    </row>
    <row r="23701" spans="1:8" x14ac:dyDescent="0.25">
      <c r="A23701" s="46" t="s">
        <v>39453</v>
      </c>
      <c r="B23701" s="46" t="s">
        <v>39454</v>
      </c>
      <c r="C23701" s="46">
        <v>0</v>
      </c>
      <c r="D23701" s="46">
        <v>2.5499999999999998</v>
      </c>
      <c r="E23701" s="46">
        <v>8.5449999999999999</v>
      </c>
      <c r="F23701" s="46">
        <v>96.05</v>
      </c>
      <c r="G23701" s="46"/>
      <c r="H23701" s="46">
        <v>107.145</v>
      </c>
    </row>
    <row r="23702" spans="1:8" x14ac:dyDescent="0.25">
      <c r="A23702" s="46" t="s">
        <v>39455</v>
      </c>
      <c r="B23702" s="46" t="s">
        <v>39456</v>
      </c>
      <c r="C23702" s="46">
        <v>0</v>
      </c>
      <c r="D23702" s="46">
        <v>3.5</v>
      </c>
      <c r="E23702" s="46">
        <v>11.725</v>
      </c>
      <c r="F23702" s="46">
        <v>120</v>
      </c>
      <c r="G23702" s="46"/>
      <c r="H23702" s="46">
        <v>135.22499999999999</v>
      </c>
    </row>
    <row r="23703" spans="1:8" x14ac:dyDescent="0.25">
      <c r="A23703" s="46" t="s">
        <v>39457</v>
      </c>
      <c r="B23703" s="46" t="s">
        <v>39458</v>
      </c>
      <c r="C23703" s="46">
        <v>0</v>
      </c>
      <c r="D23703" s="46">
        <v>1.2749999999999999</v>
      </c>
      <c r="E23703" s="46">
        <v>4.2699999999999996</v>
      </c>
      <c r="F23703" s="46">
        <v>53.7</v>
      </c>
      <c r="G23703" s="46"/>
      <c r="H23703" s="46">
        <v>59.244999999999997</v>
      </c>
    </row>
    <row r="23704" spans="1:8" x14ac:dyDescent="0.25">
      <c r="A23704" s="46" t="s">
        <v>39459</v>
      </c>
      <c r="B23704" s="46" t="s">
        <v>39460</v>
      </c>
      <c r="C23704" s="46">
        <v>0</v>
      </c>
      <c r="D23704" s="46">
        <v>0</v>
      </c>
      <c r="E23704" s="46">
        <v>0</v>
      </c>
      <c r="F23704" s="46">
        <v>21</v>
      </c>
      <c r="G23704" s="46"/>
      <c r="H23704" s="46">
        <v>21</v>
      </c>
    </row>
    <row r="23705" spans="1:8" x14ac:dyDescent="0.25">
      <c r="A23705" s="46" t="s">
        <v>39461</v>
      </c>
      <c r="B23705" s="46" t="s">
        <v>39462</v>
      </c>
      <c r="C23705" s="46">
        <v>0</v>
      </c>
      <c r="D23705" s="46">
        <v>5.0999999999999996</v>
      </c>
      <c r="E23705" s="46">
        <v>13.52</v>
      </c>
      <c r="F23705" s="46">
        <v>78</v>
      </c>
      <c r="G23705" s="46"/>
      <c r="H23705" s="46">
        <v>96.62</v>
      </c>
    </row>
    <row r="23706" spans="1:8" x14ac:dyDescent="0.25">
      <c r="A23706" s="46" t="s">
        <v>39463</v>
      </c>
      <c r="B23706" s="46" t="s">
        <v>39464</v>
      </c>
      <c r="C23706" s="46">
        <v>0</v>
      </c>
      <c r="D23706" s="46">
        <v>2.5499999999999998</v>
      </c>
      <c r="E23706" s="46">
        <v>8.5449999999999999</v>
      </c>
      <c r="F23706" s="46">
        <v>80</v>
      </c>
      <c r="G23706" s="46"/>
      <c r="H23706" s="46">
        <v>91.094999999999999</v>
      </c>
    </row>
    <row r="23707" spans="1:8" x14ac:dyDescent="0.25">
      <c r="A23707" s="46" t="s">
        <v>39465</v>
      </c>
      <c r="B23707" s="46" t="s">
        <v>39466</v>
      </c>
      <c r="C23707" s="46">
        <v>0</v>
      </c>
      <c r="D23707" s="46">
        <v>0.64</v>
      </c>
      <c r="E23707" s="46">
        <v>2.1349999999999998</v>
      </c>
      <c r="F23707" s="46">
        <v>21.484999999999999</v>
      </c>
      <c r="G23707" s="46"/>
      <c r="H23707" s="46">
        <v>24.26</v>
      </c>
    </row>
    <row r="23708" spans="1:8" x14ac:dyDescent="0.25">
      <c r="A23708" s="46" t="s">
        <v>39467</v>
      </c>
      <c r="B23708" s="46" t="s">
        <v>39468</v>
      </c>
      <c r="C23708" s="46">
        <v>0</v>
      </c>
      <c r="D23708" s="46">
        <v>2.125</v>
      </c>
      <c r="E23708" s="46">
        <v>7.12</v>
      </c>
      <c r="F23708" s="46">
        <v>54.085000000000001</v>
      </c>
      <c r="G23708" s="46"/>
      <c r="H23708" s="46">
        <v>63.33</v>
      </c>
    </row>
    <row r="23709" spans="1:8" x14ac:dyDescent="0.25">
      <c r="A23709" s="46" t="s">
        <v>39469</v>
      </c>
      <c r="B23709" s="46" t="s">
        <v>39470</v>
      </c>
      <c r="C23709" s="46">
        <v>0</v>
      </c>
      <c r="D23709" s="46">
        <v>2.125</v>
      </c>
      <c r="E23709" s="46">
        <v>7.12</v>
      </c>
      <c r="F23709" s="46">
        <v>63.085000000000001</v>
      </c>
      <c r="G23709" s="46"/>
      <c r="H23709" s="46">
        <v>72.33</v>
      </c>
    </row>
    <row r="23710" spans="1:8" x14ac:dyDescent="0.25">
      <c r="A23710" s="46" t="s">
        <v>39471</v>
      </c>
      <c r="B23710" s="46" t="s">
        <v>39472</v>
      </c>
      <c r="C23710" s="46">
        <v>0</v>
      </c>
      <c r="D23710" s="46">
        <v>1.7</v>
      </c>
      <c r="E23710" s="46">
        <v>4.76</v>
      </c>
      <c r="F23710" s="46">
        <v>45.625</v>
      </c>
      <c r="G23710" s="46"/>
      <c r="H23710" s="46">
        <v>52.085000000000001</v>
      </c>
    </row>
    <row r="23711" spans="1:8" x14ac:dyDescent="0.25">
      <c r="A23711" s="46" t="s">
        <v>39473</v>
      </c>
      <c r="B23711" s="46" t="s">
        <v>39474</v>
      </c>
      <c r="C23711" s="46">
        <v>0</v>
      </c>
      <c r="D23711" s="46">
        <v>0.85</v>
      </c>
      <c r="E23711" s="46">
        <v>2.85</v>
      </c>
      <c r="F23711" s="46">
        <v>64.5</v>
      </c>
      <c r="G23711" s="46"/>
      <c r="H23711" s="46">
        <v>68.2</v>
      </c>
    </row>
    <row r="23712" spans="1:8" x14ac:dyDescent="0.25">
      <c r="A23712" s="46" t="s">
        <v>39475</v>
      </c>
      <c r="B23712" s="46" t="s">
        <v>39476</v>
      </c>
      <c r="C23712" s="46">
        <v>0</v>
      </c>
      <c r="D23712" s="46">
        <v>2.125</v>
      </c>
      <c r="E23712" s="46">
        <v>7.12</v>
      </c>
      <c r="F23712" s="46">
        <v>44.75</v>
      </c>
      <c r="G23712" s="46"/>
      <c r="H23712" s="46">
        <v>53.994999999999997</v>
      </c>
    </row>
    <row r="23713" spans="1:8" x14ac:dyDescent="0.25">
      <c r="A23713" s="46" t="s">
        <v>39477</v>
      </c>
      <c r="B23713" s="46" t="s">
        <v>39478</v>
      </c>
      <c r="C23713" s="46">
        <v>0</v>
      </c>
      <c r="D23713" s="46">
        <v>0.42499999999999999</v>
      </c>
      <c r="E23713" s="46">
        <v>1.425</v>
      </c>
      <c r="F23713" s="46">
        <v>47.25</v>
      </c>
      <c r="G23713" s="46"/>
      <c r="H23713" s="46">
        <v>49.1</v>
      </c>
    </row>
    <row r="23714" spans="1:8" x14ac:dyDescent="0.25">
      <c r="A23714" s="46" t="s">
        <v>39479</v>
      </c>
      <c r="B23714" s="46" t="s">
        <v>39480</v>
      </c>
      <c r="C23714" s="46">
        <v>0</v>
      </c>
      <c r="D23714" s="46">
        <v>0.63749999999999996</v>
      </c>
      <c r="E23714" s="46">
        <v>2.04</v>
      </c>
      <c r="F23714" s="46">
        <v>43.5</v>
      </c>
      <c r="G23714" s="46"/>
      <c r="H23714" s="46">
        <v>46.177500000000002</v>
      </c>
    </row>
    <row r="23715" spans="1:8" x14ac:dyDescent="0.25">
      <c r="A23715" s="46" t="s">
        <v>39481</v>
      </c>
      <c r="B23715" s="46" t="s">
        <v>39482</v>
      </c>
      <c r="C23715" s="46">
        <v>0</v>
      </c>
      <c r="D23715" s="46">
        <v>0.42499999999999999</v>
      </c>
      <c r="E23715" s="46">
        <v>1.36</v>
      </c>
      <c r="F23715" s="46">
        <v>35.5</v>
      </c>
      <c r="G23715" s="46"/>
      <c r="H23715" s="46">
        <v>37.284999999999997</v>
      </c>
    </row>
    <row r="23716" spans="1:8" x14ac:dyDescent="0.25">
      <c r="A23716" s="46" t="s">
        <v>39483</v>
      </c>
      <c r="B23716" s="46" t="s">
        <v>39484</v>
      </c>
      <c r="C23716" s="46">
        <v>437</v>
      </c>
      <c r="D23716" s="46">
        <v>0</v>
      </c>
      <c r="E23716" s="46">
        <v>0</v>
      </c>
      <c r="F23716" s="46">
        <v>0</v>
      </c>
      <c r="G23716" s="46"/>
      <c r="H23716" s="46">
        <v>437</v>
      </c>
    </row>
    <row r="23717" spans="1:8" x14ac:dyDescent="0.25">
      <c r="A23717" s="46" t="s">
        <v>39485</v>
      </c>
      <c r="B23717" s="46" t="s">
        <v>39486</v>
      </c>
      <c r="C23717" s="46">
        <v>0</v>
      </c>
      <c r="D23717" s="46">
        <v>0</v>
      </c>
      <c r="E23717" s="46">
        <v>0</v>
      </c>
      <c r="F23717" s="46">
        <v>0</v>
      </c>
      <c r="G23717" s="46"/>
      <c r="H23717" s="46">
        <v>0</v>
      </c>
    </row>
    <row r="23718" spans="1:8" x14ac:dyDescent="0.25">
      <c r="A23718" s="46" t="s">
        <v>39487</v>
      </c>
      <c r="B23718" s="46" t="s">
        <v>39488</v>
      </c>
      <c r="C23718" s="46">
        <v>0</v>
      </c>
      <c r="D23718" s="46">
        <v>0</v>
      </c>
      <c r="E23718" s="46">
        <v>0</v>
      </c>
      <c r="F23718" s="46">
        <v>0</v>
      </c>
      <c r="G23718" s="46"/>
      <c r="H23718" s="46">
        <v>0</v>
      </c>
    </row>
    <row r="23719" spans="1:8" x14ac:dyDescent="0.25">
      <c r="A23719" s="46" t="s">
        <v>39489</v>
      </c>
      <c r="B23719" s="46" t="s">
        <v>39490</v>
      </c>
      <c r="C23719" s="46">
        <v>0</v>
      </c>
      <c r="D23719" s="46">
        <v>0</v>
      </c>
      <c r="E23719" s="46">
        <v>0</v>
      </c>
      <c r="F23719" s="46">
        <v>0</v>
      </c>
      <c r="G23719" s="46"/>
      <c r="H23719" s="46">
        <v>0</v>
      </c>
    </row>
    <row r="23720" spans="1:8" x14ac:dyDescent="0.25">
      <c r="A23720" s="46" t="s">
        <v>39491</v>
      </c>
      <c r="B23720" s="46" t="s">
        <v>39492</v>
      </c>
      <c r="C23720" s="46">
        <v>0</v>
      </c>
      <c r="D23720" s="46">
        <v>0</v>
      </c>
      <c r="E23720" s="46">
        <v>0</v>
      </c>
      <c r="F23720" s="46">
        <v>0</v>
      </c>
      <c r="G23720" s="46"/>
      <c r="H23720" s="46">
        <v>0</v>
      </c>
    </row>
    <row r="23721" spans="1:8" x14ac:dyDescent="0.25">
      <c r="A23721" s="46" t="s">
        <v>39493</v>
      </c>
      <c r="B23721" s="46" t="s">
        <v>39494</v>
      </c>
      <c r="C23721" s="46">
        <v>0</v>
      </c>
      <c r="D23721" s="46">
        <v>0</v>
      </c>
      <c r="E23721" s="46">
        <v>0</v>
      </c>
      <c r="F23721" s="46">
        <v>0</v>
      </c>
      <c r="G23721" s="46"/>
      <c r="H23721" s="46">
        <v>0</v>
      </c>
    </row>
    <row r="23722" spans="1:8" x14ac:dyDescent="0.25">
      <c r="A23722" s="46" t="s">
        <v>39495</v>
      </c>
      <c r="B23722" s="46" t="s">
        <v>39496</v>
      </c>
      <c r="C23722" s="46">
        <v>0</v>
      </c>
      <c r="D23722" s="46">
        <v>0</v>
      </c>
      <c r="E23722" s="46">
        <v>0</v>
      </c>
      <c r="F23722" s="46">
        <v>0</v>
      </c>
      <c r="G23722" s="46"/>
      <c r="H23722" s="46">
        <v>0</v>
      </c>
    </row>
    <row r="23723" spans="1:8" x14ac:dyDescent="0.25">
      <c r="A23723" s="46" t="s">
        <v>39497</v>
      </c>
      <c r="B23723" s="46" t="s">
        <v>39498</v>
      </c>
      <c r="C23723" s="46">
        <v>0</v>
      </c>
      <c r="D23723" s="46">
        <v>0</v>
      </c>
      <c r="E23723" s="46">
        <v>0</v>
      </c>
      <c r="F23723" s="46">
        <v>0</v>
      </c>
      <c r="G23723" s="46"/>
      <c r="H23723" s="46">
        <v>0</v>
      </c>
    </row>
    <row r="23724" spans="1:8" x14ac:dyDescent="0.25">
      <c r="A23724" s="46" t="s">
        <v>39499</v>
      </c>
      <c r="B23724" s="46" t="s">
        <v>39500</v>
      </c>
      <c r="C23724" s="46">
        <v>0</v>
      </c>
      <c r="D23724" s="46">
        <v>0</v>
      </c>
      <c r="E23724" s="46">
        <v>0</v>
      </c>
      <c r="F23724" s="46">
        <v>0</v>
      </c>
      <c r="G23724" s="46"/>
      <c r="H23724" s="46">
        <v>0</v>
      </c>
    </row>
    <row r="23725" spans="1:8" x14ac:dyDescent="0.25">
      <c r="A23725" s="46" t="s">
        <v>39501</v>
      </c>
      <c r="B23725" s="46" t="s">
        <v>39502</v>
      </c>
      <c r="C23725" s="46">
        <v>0</v>
      </c>
      <c r="D23725" s="46">
        <v>0</v>
      </c>
      <c r="E23725" s="46">
        <v>0</v>
      </c>
      <c r="F23725" s="46">
        <v>0</v>
      </c>
      <c r="G23725" s="46"/>
      <c r="H23725" s="46">
        <v>0</v>
      </c>
    </row>
    <row r="23726" spans="1:8" x14ac:dyDescent="0.25">
      <c r="A23726" s="46" t="s">
        <v>39503</v>
      </c>
      <c r="B23726" s="46" t="s">
        <v>39504</v>
      </c>
      <c r="C23726" s="46">
        <v>0</v>
      </c>
      <c r="D23726" s="46">
        <v>0</v>
      </c>
      <c r="E23726" s="46">
        <v>0</v>
      </c>
      <c r="F23726" s="46">
        <v>0</v>
      </c>
      <c r="G23726" s="46"/>
      <c r="H23726" s="46">
        <v>0</v>
      </c>
    </row>
    <row r="23727" spans="1:8" x14ac:dyDescent="0.25">
      <c r="A23727" s="46" t="s">
        <v>39505</v>
      </c>
      <c r="B23727" s="46" t="s">
        <v>39506</v>
      </c>
      <c r="C23727" s="46">
        <v>0</v>
      </c>
      <c r="D23727" s="46">
        <v>0</v>
      </c>
      <c r="E23727" s="46">
        <v>0</v>
      </c>
      <c r="F23727" s="46">
        <v>0</v>
      </c>
      <c r="G23727" s="46"/>
      <c r="H23727" s="46">
        <v>0</v>
      </c>
    </row>
    <row r="23728" spans="1:8" x14ac:dyDescent="0.25">
      <c r="A23728" s="46" t="s">
        <v>39507</v>
      </c>
      <c r="B23728" s="46" t="s">
        <v>39508</v>
      </c>
      <c r="C23728" s="46">
        <v>0</v>
      </c>
      <c r="D23728" s="46">
        <v>0</v>
      </c>
      <c r="E23728" s="46">
        <v>0</v>
      </c>
      <c r="F23728" s="46">
        <v>0</v>
      </c>
      <c r="G23728" s="46"/>
      <c r="H23728" s="46">
        <v>0</v>
      </c>
    </row>
    <row r="23729" spans="1:8" x14ac:dyDescent="0.25">
      <c r="A23729" s="46" t="s">
        <v>39509</v>
      </c>
      <c r="B23729" s="46" t="s">
        <v>39510</v>
      </c>
      <c r="C23729" s="46">
        <v>0</v>
      </c>
      <c r="D23729" s="46">
        <v>0</v>
      </c>
      <c r="E23729" s="46">
        <v>0</v>
      </c>
      <c r="F23729" s="46">
        <v>0</v>
      </c>
      <c r="G23729" s="46"/>
      <c r="H23729" s="46">
        <v>0</v>
      </c>
    </row>
    <row r="23730" spans="1:8" x14ac:dyDescent="0.25">
      <c r="A23730" s="46" t="s">
        <v>39511</v>
      </c>
      <c r="B23730" s="46" t="s">
        <v>39512</v>
      </c>
      <c r="C23730" s="46">
        <v>0</v>
      </c>
      <c r="D23730" s="46">
        <v>0</v>
      </c>
      <c r="E23730" s="46">
        <v>0</v>
      </c>
      <c r="F23730" s="46">
        <v>0</v>
      </c>
      <c r="G23730" s="46"/>
      <c r="H23730" s="46">
        <v>0</v>
      </c>
    </row>
    <row r="23731" spans="1:8" x14ac:dyDescent="0.25">
      <c r="A23731" s="46" t="s">
        <v>39513</v>
      </c>
      <c r="B23731" s="46" t="s">
        <v>39514</v>
      </c>
      <c r="C23731" s="46">
        <v>0</v>
      </c>
      <c r="D23731" s="46">
        <v>0</v>
      </c>
      <c r="E23731" s="46">
        <v>0</v>
      </c>
      <c r="F23731" s="46">
        <v>0</v>
      </c>
      <c r="G23731" s="46"/>
      <c r="H23731" s="46">
        <v>0</v>
      </c>
    </row>
    <row r="23732" spans="1:8" x14ac:dyDescent="0.25">
      <c r="A23732" s="46" t="s">
        <v>39515</v>
      </c>
      <c r="B23732" s="46" t="s">
        <v>39516</v>
      </c>
      <c r="C23732" s="46">
        <v>0</v>
      </c>
      <c r="D23732" s="46">
        <v>0</v>
      </c>
      <c r="E23732" s="46">
        <v>0</v>
      </c>
      <c r="F23732" s="46">
        <v>0</v>
      </c>
      <c r="G23732" s="46"/>
      <c r="H23732" s="46">
        <v>0</v>
      </c>
    </row>
    <row r="23733" spans="1:8" x14ac:dyDescent="0.25">
      <c r="A23733" s="46" t="s">
        <v>39517</v>
      </c>
      <c r="B23733" s="46" t="s">
        <v>39518</v>
      </c>
      <c r="C23733" s="46">
        <v>0</v>
      </c>
      <c r="D23733" s="46">
        <v>0</v>
      </c>
      <c r="E23733" s="46">
        <v>0</v>
      </c>
      <c r="F23733" s="46">
        <v>0</v>
      </c>
      <c r="G23733" s="46"/>
      <c r="H23733" s="46">
        <v>0</v>
      </c>
    </row>
    <row r="23734" spans="1:8" x14ac:dyDescent="0.25">
      <c r="A23734" s="46" t="s">
        <v>39519</v>
      </c>
      <c r="B23734" s="46" t="s">
        <v>39520</v>
      </c>
      <c r="C23734" s="46">
        <v>0</v>
      </c>
      <c r="D23734" s="46">
        <v>0</v>
      </c>
      <c r="E23734" s="46">
        <v>0</v>
      </c>
      <c r="F23734" s="46">
        <v>0</v>
      </c>
      <c r="G23734" s="46"/>
      <c r="H23734" s="46">
        <v>0</v>
      </c>
    </row>
    <row r="23735" spans="1:8" x14ac:dyDescent="0.25">
      <c r="A23735" s="46" t="s">
        <v>39521</v>
      </c>
      <c r="B23735" s="46" t="s">
        <v>39522</v>
      </c>
      <c r="C23735" s="46">
        <v>0</v>
      </c>
      <c r="D23735" s="46">
        <v>0</v>
      </c>
      <c r="E23735" s="46">
        <v>0</v>
      </c>
      <c r="F23735" s="46">
        <v>0</v>
      </c>
      <c r="G23735" s="46"/>
      <c r="H23735" s="46">
        <v>0</v>
      </c>
    </row>
    <row r="23736" spans="1:8" x14ac:dyDescent="0.25">
      <c r="A23736" s="46" t="s">
        <v>39523</v>
      </c>
      <c r="B23736" s="46" t="s">
        <v>39524</v>
      </c>
      <c r="C23736" s="46">
        <v>0</v>
      </c>
      <c r="D23736" s="46">
        <v>0</v>
      </c>
      <c r="E23736" s="46">
        <v>0</v>
      </c>
      <c r="F23736" s="46">
        <v>0</v>
      </c>
      <c r="G23736" s="46"/>
      <c r="H23736" s="46">
        <v>0</v>
      </c>
    </row>
    <row r="23737" spans="1:8" x14ac:dyDescent="0.25">
      <c r="A23737" s="46" t="s">
        <v>39525</v>
      </c>
      <c r="B23737" s="46" t="s">
        <v>39526</v>
      </c>
      <c r="C23737" s="46">
        <v>0</v>
      </c>
      <c r="D23737" s="46">
        <v>0</v>
      </c>
      <c r="E23737" s="46">
        <v>0</v>
      </c>
      <c r="F23737" s="46">
        <v>0</v>
      </c>
      <c r="G23737" s="46"/>
      <c r="H23737" s="46">
        <v>0</v>
      </c>
    </row>
    <row r="23738" spans="1:8" x14ac:dyDescent="0.25">
      <c r="A23738" s="46" t="s">
        <v>39527</v>
      </c>
      <c r="B23738" s="46" t="s">
        <v>39528</v>
      </c>
      <c r="C23738" s="46">
        <v>0</v>
      </c>
      <c r="D23738" s="46">
        <v>0</v>
      </c>
      <c r="E23738" s="46">
        <v>0</v>
      </c>
      <c r="F23738" s="46">
        <v>0</v>
      </c>
      <c r="G23738" s="46"/>
      <c r="H23738" s="46">
        <v>0</v>
      </c>
    </row>
    <row r="23739" spans="1:8" x14ac:dyDescent="0.25">
      <c r="A23739" s="46" t="s">
        <v>39529</v>
      </c>
      <c r="B23739" s="46" t="s">
        <v>39530</v>
      </c>
      <c r="C23739" s="46">
        <v>0</v>
      </c>
      <c r="D23739" s="46">
        <v>0</v>
      </c>
      <c r="E23739" s="46">
        <v>0</v>
      </c>
      <c r="F23739" s="46">
        <v>0</v>
      </c>
      <c r="G23739" s="46"/>
      <c r="H23739" s="46">
        <v>0</v>
      </c>
    </row>
    <row r="23740" spans="1:8" x14ac:dyDescent="0.25">
      <c r="A23740" s="46" t="s">
        <v>39531</v>
      </c>
      <c r="B23740" s="46" t="s">
        <v>39532</v>
      </c>
      <c r="C23740" s="46">
        <v>0</v>
      </c>
      <c r="D23740" s="46">
        <v>0</v>
      </c>
      <c r="E23740" s="46">
        <v>0</v>
      </c>
      <c r="F23740" s="46">
        <v>0</v>
      </c>
      <c r="G23740" s="46"/>
      <c r="H23740" s="46">
        <v>0</v>
      </c>
    </row>
    <row r="23741" spans="1:8" x14ac:dyDescent="0.25">
      <c r="A23741" s="46" t="s">
        <v>39533</v>
      </c>
      <c r="B23741" s="46" t="s">
        <v>39534</v>
      </c>
      <c r="C23741" s="46">
        <v>0</v>
      </c>
      <c r="D23741" s="46">
        <v>0</v>
      </c>
      <c r="E23741" s="46">
        <v>0</v>
      </c>
      <c r="F23741" s="46">
        <v>0</v>
      </c>
      <c r="G23741" s="46"/>
      <c r="H23741" s="46">
        <v>0</v>
      </c>
    </row>
    <row r="23742" spans="1:8" x14ac:dyDescent="0.25">
      <c r="A23742" s="46" t="s">
        <v>39535</v>
      </c>
      <c r="B23742" s="46" t="s">
        <v>39536</v>
      </c>
      <c r="C23742" s="46">
        <v>0</v>
      </c>
      <c r="D23742" s="46">
        <v>0</v>
      </c>
      <c r="E23742" s="46">
        <v>0</v>
      </c>
      <c r="F23742" s="46">
        <v>0</v>
      </c>
      <c r="G23742" s="46"/>
      <c r="H23742" s="46">
        <v>0</v>
      </c>
    </row>
    <row r="23743" spans="1:8" x14ac:dyDescent="0.25">
      <c r="A23743" s="46" t="s">
        <v>39537</v>
      </c>
      <c r="B23743" s="46" t="s">
        <v>39538</v>
      </c>
      <c r="C23743" s="46">
        <v>0</v>
      </c>
      <c r="D23743" s="46">
        <v>0</v>
      </c>
      <c r="E23743" s="46">
        <v>0</v>
      </c>
      <c r="F23743" s="46">
        <v>0</v>
      </c>
      <c r="G23743" s="46"/>
      <c r="H23743" s="46">
        <v>0</v>
      </c>
    </row>
    <row r="23744" spans="1:8" x14ac:dyDescent="0.25">
      <c r="A23744" s="46" t="s">
        <v>39539</v>
      </c>
      <c r="B23744" s="46" t="s">
        <v>39540</v>
      </c>
      <c r="C23744" s="46">
        <v>0</v>
      </c>
      <c r="D23744" s="46">
        <v>0</v>
      </c>
      <c r="E23744" s="46">
        <v>0</v>
      </c>
      <c r="F23744" s="46">
        <v>0</v>
      </c>
      <c r="G23744" s="46"/>
      <c r="H23744" s="46">
        <v>0</v>
      </c>
    </row>
    <row r="23745" spans="1:8" x14ac:dyDescent="0.25">
      <c r="A23745" s="46" t="s">
        <v>39541</v>
      </c>
      <c r="B23745" s="46" t="s">
        <v>39542</v>
      </c>
      <c r="C23745" s="46">
        <v>0</v>
      </c>
      <c r="D23745" s="46">
        <v>0</v>
      </c>
      <c r="E23745" s="46">
        <v>0</v>
      </c>
      <c r="F23745" s="46">
        <v>0</v>
      </c>
      <c r="G23745" s="46"/>
      <c r="H23745" s="46">
        <v>0</v>
      </c>
    </row>
    <row r="23746" spans="1:8" x14ac:dyDescent="0.25">
      <c r="A23746" s="46" t="s">
        <v>39543</v>
      </c>
      <c r="B23746" s="46" t="s">
        <v>39544</v>
      </c>
      <c r="C23746" s="46">
        <v>0</v>
      </c>
      <c r="D23746" s="46">
        <v>0</v>
      </c>
      <c r="E23746" s="46">
        <v>0</v>
      </c>
      <c r="F23746" s="46">
        <v>0</v>
      </c>
      <c r="G23746" s="46"/>
      <c r="H23746" s="46">
        <v>0</v>
      </c>
    </row>
    <row r="23747" spans="1:8" x14ac:dyDescent="0.25">
      <c r="A23747" s="46" t="s">
        <v>39545</v>
      </c>
      <c r="B23747" s="46" t="s">
        <v>39546</v>
      </c>
      <c r="C23747" s="46">
        <v>0</v>
      </c>
      <c r="D23747" s="46">
        <v>0</v>
      </c>
      <c r="E23747" s="46">
        <v>0</v>
      </c>
      <c r="F23747" s="46">
        <v>0</v>
      </c>
      <c r="G23747" s="46"/>
      <c r="H23747" s="46">
        <v>0</v>
      </c>
    </row>
    <row r="23748" spans="1:8" x14ac:dyDescent="0.25">
      <c r="A23748" s="46" t="s">
        <v>39547</v>
      </c>
      <c r="B23748" s="46" t="s">
        <v>39548</v>
      </c>
      <c r="C23748" s="46">
        <v>0</v>
      </c>
      <c r="D23748" s="46">
        <v>0</v>
      </c>
      <c r="E23748" s="46">
        <v>0</v>
      </c>
      <c r="F23748" s="46">
        <v>0</v>
      </c>
      <c r="G23748" s="46"/>
      <c r="H23748" s="46">
        <v>0</v>
      </c>
    </row>
    <row r="23749" spans="1:8" x14ac:dyDescent="0.25">
      <c r="A23749" s="46" t="s">
        <v>39549</v>
      </c>
      <c r="B23749" s="46" t="s">
        <v>39550</v>
      </c>
      <c r="C23749" s="46">
        <v>0</v>
      </c>
      <c r="D23749" s="46">
        <v>0</v>
      </c>
      <c r="E23749" s="46">
        <v>0</v>
      </c>
      <c r="F23749" s="46">
        <v>0</v>
      </c>
      <c r="G23749" s="46"/>
      <c r="H23749" s="46">
        <v>0</v>
      </c>
    </row>
    <row r="23750" spans="1:8" x14ac:dyDescent="0.25">
      <c r="A23750" s="46" t="s">
        <v>39551</v>
      </c>
      <c r="B23750" s="46" t="s">
        <v>39552</v>
      </c>
      <c r="C23750" s="46">
        <v>0</v>
      </c>
      <c r="D23750" s="46">
        <v>0</v>
      </c>
      <c r="E23750" s="46">
        <v>0</v>
      </c>
      <c r="F23750" s="46">
        <v>0</v>
      </c>
      <c r="G23750" s="46"/>
      <c r="H23750" s="46">
        <v>0</v>
      </c>
    </row>
    <row r="23751" spans="1:8" x14ac:dyDescent="0.25">
      <c r="A23751" s="46" t="s">
        <v>39553</v>
      </c>
      <c r="B23751" s="46" t="s">
        <v>39554</v>
      </c>
      <c r="C23751" s="46">
        <v>0</v>
      </c>
      <c r="D23751" s="46">
        <v>0</v>
      </c>
      <c r="E23751" s="46">
        <v>0</v>
      </c>
      <c r="F23751" s="46">
        <v>0</v>
      </c>
      <c r="G23751" s="46"/>
      <c r="H23751" s="46">
        <v>0</v>
      </c>
    </row>
    <row r="23752" spans="1:8" x14ac:dyDescent="0.25">
      <c r="A23752" s="46" t="s">
        <v>39555</v>
      </c>
      <c r="B23752" s="46" t="s">
        <v>39556</v>
      </c>
      <c r="C23752" s="46">
        <v>0</v>
      </c>
      <c r="D23752" s="46">
        <v>0</v>
      </c>
      <c r="E23752" s="46">
        <v>0</v>
      </c>
      <c r="F23752" s="46">
        <v>0</v>
      </c>
      <c r="G23752" s="46"/>
      <c r="H23752" s="46">
        <v>0</v>
      </c>
    </row>
    <row r="23753" spans="1:8" x14ac:dyDescent="0.25">
      <c r="A23753" s="46" t="s">
        <v>39557</v>
      </c>
      <c r="B23753" s="46" t="s">
        <v>39558</v>
      </c>
      <c r="C23753" s="46">
        <v>0</v>
      </c>
      <c r="D23753" s="46">
        <v>0</v>
      </c>
      <c r="E23753" s="46">
        <v>0</v>
      </c>
      <c r="F23753" s="46">
        <v>0</v>
      </c>
      <c r="G23753" s="46"/>
      <c r="H23753" s="46">
        <v>0</v>
      </c>
    </row>
    <row r="23754" spans="1:8" x14ac:dyDescent="0.25">
      <c r="A23754" s="46" t="s">
        <v>39559</v>
      </c>
      <c r="B23754" s="46" t="s">
        <v>39560</v>
      </c>
      <c r="C23754" s="46">
        <v>0</v>
      </c>
      <c r="D23754" s="46">
        <v>0</v>
      </c>
      <c r="E23754" s="46">
        <v>0</v>
      </c>
      <c r="F23754" s="46">
        <v>0</v>
      </c>
      <c r="G23754" s="46"/>
      <c r="H23754" s="46">
        <v>0</v>
      </c>
    </row>
    <row r="23755" spans="1:8" x14ac:dyDescent="0.25">
      <c r="A23755" s="46" t="s">
        <v>39561</v>
      </c>
      <c r="B23755" s="46" t="s">
        <v>39562</v>
      </c>
      <c r="C23755" s="46">
        <v>0</v>
      </c>
      <c r="D23755" s="46">
        <v>0</v>
      </c>
      <c r="E23755" s="46">
        <v>0</v>
      </c>
      <c r="F23755" s="46">
        <v>0</v>
      </c>
      <c r="G23755" s="46"/>
      <c r="H23755" s="46">
        <v>0</v>
      </c>
    </row>
    <row r="23756" spans="1:8" x14ac:dyDescent="0.25">
      <c r="A23756" s="46" t="s">
        <v>39563</v>
      </c>
      <c r="B23756" s="46" t="s">
        <v>39564</v>
      </c>
      <c r="C23756" s="46">
        <v>0</v>
      </c>
      <c r="D23756" s="46">
        <v>0</v>
      </c>
      <c r="E23756" s="46">
        <v>0</v>
      </c>
      <c r="F23756" s="46">
        <v>0</v>
      </c>
      <c r="G23756" s="46"/>
      <c r="H23756" s="46">
        <v>0</v>
      </c>
    </row>
    <row r="23757" spans="1:8" x14ac:dyDescent="0.25">
      <c r="A23757" s="46" t="s">
        <v>39565</v>
      </c>
      <c r="B23757" s="46" t="s">
        <v>39566</v>
      </c>
      <c r="C23757" s="46">
        <v>0</v>
      </c>
      <c r="D23757" s="46">
        <v>0</v>
      </c>
      <c r="E23757" s="46">
        <v>0</v>
      </c>
      <c r="F23757" s="46">
        <v>0</v>
      </c>
      <c r="G23757" s="46"/>
      <c r="H23757" s="46">
        <v>0</v>
      </c>
    </row>
    <row r="23758" spans="1:8" x14ac:dyDescent="0.25">
      <c r="A23758" s="46" t="s">
        <v>39567</v>
      </c>
      <c r="B23758" s="46"/>
      <c r="C23758" s="46">
        <v>0</v>
      </c>
      <c r="D23758" s="46">
        <v>0</v>
      </c>
      <c r="E23758" s="46">
        <v>0</v>
      </c>
      <c r="F23758" s="46">
        <v>0</v>
      </c>
      <c r="G23758" s="46"/>
      <c r="H23758" s="46">
        <v>0</v>
      </c>
    </row>
    <row r="23759" spans="1:8" x14ac:dyDescent="0.25">
      <c r="A23759" s="46" t="s">
        <v>39568</v>
      </c>
      <c r="B23759" s="46" t="s">
        <v>39569</v>
      </c>
      <c r="C23759" s="46">
        <v>0</v>
      </c>
      <c r="D23759" s="46">
        <v>5.25</v>
      </c>
      <c r="E23759" s="46">
        <v>25.46</v>
      </c>
      <c r="F23759" s="46">
        <v>136.11000000000001</v>
      </c>
      <c r="G23759" s="46"/>
      <c r="H23759" s="46">
        <v>166.82</v>
      </c>
    </row>
    <row r="23760" spans="1:8" x14ac:dyDescent="0.25">
      <c r="A23760" s="46" t="s">
        <v>39570</v>
      </c>
      <c r="B23760" s="46" t="s">
        <v>39571</v>
      </c>
      <c r="C23760" s="46">
        <v>0</v>
      </c>
      <c r="D23760" s="46">
        <v>2.63</v>
      </c>
      <c r="E23760" s="46">
        <v>12.76</v>
      </c>
      <c r="F23760" s="46">
        <v>76.11</v>
      </c>
      <c r="G23760" s="46"/>
      <c r="H23760" s="46">
        <v>91.5</v>
      </c>
    </row>
    <row r="23761" spans="1:8" x14ac:dyDescent="0.25">
      <c r="A23761" s="46" t="s">
        <v>39572</v>
      </c>
      <c r="B23761" s="46" t="s">
        <v>39573</v>
      </c>
      <c r="C23761" s="46">
        <v>0</v>
      </c>
      <c r="D23761" s="46">
        <v>2.63</v>
      </c>
      <c r="E23761" s="46">
        <v>12.76</v>
      </c>
      <c r="F23761" s="46">
        <v>62.12</v>
      </c>
      <c r="G23761" s="46"/>
      <c r="H23761" s="46">
        <v>77.510000000000005</v>
      </c>
    </row>
    <row r="23762" spans="1:8" x14ac:dyDescent="0.25">
      <c r="A23762" s="46" t="s">
        <v>39574</v>
      </c>
      <c r="B23762" s="46" t="s">
        <v>39575</v>
      </c>
      <c r="C23762" s="46">
        <v>68.37</v>
      </c>
      <c r="D23762" s="46">
        <v>1.75</v>
      </c>
      <c r="E23762" s="46">
        <v>8.49</v>
      </c>
      <c r="F23762" s="46">
        <v>185</v>
      </c>
      <c r="G23762" s="46"/>
      <c r="H23762" s="46">
        <v>263.61</v>
      </c>
    </row>
    <row r="23763" spans="1:8" x14ac:dyDescent="0.25">
      <c r="A23763" s="46" t="s">
        <v>39576</v>
      </c>
      <c r="B23763" s="46" t="s">
        <v>39577</v>
      </c>
      <c r="C23763" s="46">
        <v>0</v>
      </c>
      <c r="D23763" s="46">
        <v>6.13</v>
      </c>
      <c r="E23763" s="46">
        <v>29.73</v>
      </c>
      <c r="F23763" s="46">
        <v>30</v>
      </c>
      <c r="G23763" s="46"/>
      <c r="H23763" s="46">
        <v>65.86</v>
      </c>
    </row>
    <row r="23764" spans="1:8" x14ac:dyDescent="0.25">
      <c r="A23764" s="46" t="s">
        <v>39578</v>
      </c>
      <c r="B23764" s="46" t="s">
        <v>39579</v>
      </c>
      <c r="C23764" s="46">
        <v>9.8800000000000008</v>
      </c>
      <c r="D23764" s="46">
        <v>0</v>
      </c>
      <c r="E23764" s="46">
        <v>0</v>
      </c>
      <c r="F23764" s="46">
        <v>0</v>
      </c>
      <c r="G23764" s="46"/>
      <c r="H23764" s="46">
        <v>9.8800000000000008</v>
      </c>
    </row>
    <row r="23765" spans="1:8" x14ac:dyDescent="0.25">
      <c r="A23765" s="46" t="s">
        <v>39580</v>
      </c>
      <c r="B23765" s="46" t="s">
        <v>39581</v>
      </c>
      <c r="C23765" s="46">
        <v>0</v>
      </c>
      <c r="D23765" s="46">
        <v>0</v>
      </c>
      <c r="E23765" s="46">
        <v>0</v>
      </c>
      <c r="F23765" s="46">
        <v>0</v>
      </c>
      <c r="G23765" s="46"/>
      <c r="H23765" s="46">
        <v>0</v>
      </c>
    </row>
    <row r="23766" spans="1:8" x14ac:dyDescent="0.25">
      <c r="A23766" s="46" t="s">
        <v>39582</v>
      </c>
      <c r="B23766" s="46" t="s">
        <v>39583</v>
      </c>
      <c r="C23766" s="46">
        <v>0</v>
      </c>
      <c r="D23766" s="46">
        <v>7.7</v>
      </c>
      <c r="E23766" s="46">
        <v>31.96</v>
      </c>
      <c r="F23766" s="46">
        <v>128</v>
      </c>
      <c r="G23766" s="46"/>
      <c r="H23766" s="46">
        <v>167.66</v>
      </c>
    </row>
    <row r="23767" spans="1:8" x14ac:dyDescent="0.25">
      <c r="A23767" s="46" t="s">
        <v>39584</v>
      </c>
      <c r="B23767" s="46" t="s">
        <v>39585</v>
      </c>
      <c r="C23767" s="46">
        <v>0</v>
      </c>
      <c r="D23767" s="46">
        <v>7</v>
      </c>
      <c r="E23767" s="46">
        <v>29.05</v>
      </c>
      <c r="F23767" s="46">
        <v>78</v>
      </c>
      <c r="G23767" s="46"/>
      <c r="H23767" s="46">
        <v>114.05</v>
      </c>
    </row>
    <row r="23768" spans="1:8" x14ac:dyDescent="0.25">
      <c r="A23768" s="46" t="s">
        <v>39586</v>
      </c>
      <c r="B23768" s="46" t="s">
        <v>39587</v>
      </c>
      <c r="C23768" s="46">
        <v>0</v>
      </c>
      <c r="D23768" s="46">
        <v>0</v>
      </c>
      <c r="E23768" s="46">
        <v>0</v>
      </c>
      <c r="F23768" s="46">
        <v>0</v>
      </c>
      <c r="G23768" s="46"/>
      <c r="H23768" s="46">
        <v>0</v>
      </c>
    </row>
    <row r="23769" spans="1:8" x14ac:dyDescent="0.25">
      <c r="A23769" s="46" t="s">
        <v>39588</v>
      </c>
      <c r="B23769" s="46" t="s">
        <v>39589</v>
      </c>
      <c r="C23769" s="46">
        <v>0</v>
      </c>
      <c r="D23769" s="46">
        <v>0</v>
      </c>
      <c r="E23769" s="46">
        <v>0</v>
      </c>
      <c r="F23769" s="46">
        <v>0</v>
      </c>
      <c r="G23769" s="46"/>
      <c r="H23769" s="46">
        <v>0</v>
      </c>
    </row>
    <row r="23770" spans="1:8" x14ac:dyDescent="0.25">
      <c r="A23770" s="46" t="s">
        <v>39590</v>
      </c>
      <c r="B23770" s="46" t="s">
        <v>39591</v>
      </c>
      <c r="C23770" s="46">
        <v>0</v>
      </c>
      <c r="D23770" s="46">
        <v>0</v>
      </c>
      <c r="E23770" s="46">
        <v>0</v>
      </c>
      <c r="F23770" s="46">
        <v>0</v>
      </c>
      <c r="G23770" s="46"/>
      <c r="H23770" s="46">
        <v>0</v>
      </c>
    </row>
    <row r="23771" spans="1:8" x14ac:dyDescent="0.25">
      <c r="A23771" s="46" t="s">
        <v>39592</v>
      </c>
      <c r="B23771" s="46" t="s">
        <v>39593</v>
      </c>
      <c r="C23771" s="46">
        <v>0</v>
      </c>
      <c r="D23771" s="46">
        <v>0</v>
      </c>
      <c r="E23771" s="46">
        <v>0</v>
      </c>
      <c r="F23771" s="46">
        <v>0</v>
      </c>
      <c r="G23771" s="46"/>
      <c r="H23771" s="46">
        <v>0</v>
      </c>
    </row>
    <row r="23772" spans="1:8" x14ac:dyDescent="0.25">
      <c r="A23772" s="46" t="s">
        <v>39594</v>
      </c>
      <c r="B23772" s="46" t="s">
        <v>39595</v>
      </c>
      <c r="C23772" s="46">
        <v>0</v>
      </c>
      <c r="D23772" s="46">
        <v>0</v>
      </c>
      <c r="E23772" s="46">
        <v>0</v>
      </c>
      <c r="F23772" s="46">
        <v>0</v>
      </c>
      <c r="G23772" s="46"/>
      <c r="H23772" s="46">
        <v>0</v>
      </c>
    </row>
    <row r="23773" spans="1:8" x14ac:dyDescent="0.25">
      <c r="A23773" s="46" t="s">
        <v>39596</v>
      </c>
      <c r="B23773" s="46" t="s">
        <v>39597</v>
      </c>
      <c r="C23773" s="46">
        <v>0</v>
      </c>
      <c r="D23773" s="46">
        <v>0</v>
      </c>
      <c r="E23773" s="46">
        <v>0</v>
      </c>
      <c r="F23773" s="46">
        <v>0</v>
      </c>
      <c r="G23773" s="46"/>
      <c r="H23773" s="46">
        <v>0</v>
      </c>
    </row>
    <row r="23774" spans="1:8" x14ac:dyDescent="0.25">
      <c r="A23774" s="46" t="s">
        <v>39598</v>
      </c>
      <c r="B23774" s="46" t="s">
        <v>39599</v>
      </c>
      <c r="C23774" s="46">
        <v>0</v>
      </c>
      <c r="D23774" s="46">
        <v>0</v>
      </c>
      <c r="E23774" s="46">
        <v>0</v>
      </c>
      <c r="F23774" s="46">
        <v>0</v>
      </c>
      <c r="G23774" s="46"/>
      <c r="H23774" s="46">
        <v>0</v>
      </c>
    </row>
    <row r="23775" spans="1:8" x14ac:dyDescent="0.25">
      <c r="A23775" s="46" t="s">
        <v>39600</v>
      </c>
      <c r="B23775" s="46" t="s">
        <v>39601</v>
      </c>
      <c r="C23775" s="46">
        <v>0</v>
      </c>
      <c r="D23775" s="46">
        <v>0</v>
      </c>
      <c r="E23775" s="46">
        <v>0</v>
      </c>
      <c r="F23775" s="46">
        <v>0</v>
      </c>
      <c r="G23775" s="46"/>
      <c r="H23775" s="46">
        <v>0</v>
      </c>
    </row>
    <row r="23776" spans="1:8" x14ac:dyDescent="0.25">
      <c r="A23776" s="46" t="s">
        <v>39602</v>
      </c>
      <c r="B23776" s="46" t="s">
        <v>39603</v>
      </c>
      <c r="C23776" s="46">
        <v>0</v>
      </c>
      <c r="D23776" s="46">
        <v>0</v>
      </c>
      <c r="E23776" s="46">
        <v>0</v>
      </c>
      <c r="F23776" s="46">
        <v>300</v>
      </c>
      <c r="G23776" s="46"/>
      <c r="H23776" s="46">
        <v>300</v>
      </c>
    </row>
    <row r="23777" spans="1:8" x14ac:dyDescent="0.25">
      <c r="A23777" s="46" t="s">
        <v>39604</v>
      </c>
      <c r="B23777" s="46" t="s">
        <v>39605</v>
      </c>
      <c r="C23777" s="46">
        <v>0</v>
      </c>
      <c r="D23777" s="46">
        <v>0</v>
      </c>
      <c r="E23777" s="46">
        <v>0</v>
      </c>
      <c r="F23777" s="46">
        <v>0</v>
      </c>
      <c r="G23777" s="46"/>
      <c r="H23777" s="46">
        <v>0</v>
      </c>
    </row>
    <row r="23778" spans="1:8" x14ac:dyDescent="0.25">
      <c r="A23778" s="46" t="s">
        <v>66047</v>
      </c>
      <c r="B23778" s="46" t="s">
        <v>66048</v>
      </c>
      <c r="C23778" s="46">
        <v>0</v>
      </c>
      <c r="D23778" s="46">
        <v>0</v>
      </c>
      <c r="E23778" s="46">
        <v>0</v>
      </c>
      <c r="F23778" s="46">
        <v>12.474</v>
      </c>
      <c r="G23778" s="46"/>
      <c r="H23778" s="46">
        <v>12.474</v>
      </c>
    </row>
    <row r="23779" spans="1:8" x14ac:dyDescent="0.25">
      <c r="A23779" s="46" t="s">
        <v>39606</v>
      </c>
      <c r="B23779" s="46" t="s">
        <v>39607</v>
      </c>
      <c r="C23779" s="46">
        <v>0</v>
      </c>
      <c r="D23779" s="46">
        <v>0</v>
      </c>
      <c r="E23779" s="46">
        <v>0</v>
      </c>
      <c r="F23779" s="46">
        <v>0</v>
      </c>
      <c r="G23779" s="46"/>
      <c r="H23779" s="46">
        <v>0</v>
      </c>
    </row>
    <row r="23780" spans="1:8" x14ac:dyDescent="0.25">
      <c r="A23780" s="46" t="s">
        <v>39608</v>
      </c>
      <c r="B23780" s="46" t="s">
        <v>39609</v>
      </c>
      <c r="C23780" s="46">
        <v>0</v>
      </c>
      <c r="D23780" s="46">
        <v>0</v>
      </c>
      <c r="E23780" s="46">
        <v>0</v>
      </c>
      <c r="F23780" s="46">
        <v>0</v>
      </c>
      <c r="G23780" s="46"/>
      <c r="H23780" s="46">
        <v>0</v>
      </c>
    </row>
    <row r="23781" spans="1:8" x14ac:dyDescent="0.25">
      <c r="A23781" s="46" t="s">
        <v>39610</v>
      </c>
      <c r="B23781" s="46" t="s">
        <v>39611</v>
      </c>
      <c r="C23781" s="46">
        <v>159.68</v>
      </c>
      <c r="D23781" s="46">
        <v>0</v>
      </c>
      <c r="E23781" s="46">
        <v>0</v>
      </c>
      <c r="F23781" s="46">
        <v>0</v>
      </c>
      <c r="G23781" s="46"/>
      <c r="H23781" s="46">
        <v>159.68</v>
      </c>
    </row>
    <row r="23782" spans="1:8" x14ac:dyDescent="0.25">
      <c r="A23782" s="46" t="s">
        <v>39612</v>
      </c>
      <c r="B23782" s="46" t="s">
        <v>39613</v>
      </c>
      <c r="C23782" s="46">
        <v>0</v>
      </c>
      <c r="D23782" s="46">
        <v>0</v>
      </c>
      <c r="E23782" s="46">
        <v>0</v>
      </c>
      <c r="F23782" s="46">
        <v>0</v>
      </c>
      <c r="G23782" s="46"/>
      <c r="H23782" s="46">
        <v>0</v>
      </c>
    </row>
    <row r="23783" spans="1:8" x14ac:dyDescent="0.25">
      <c r="A23783" s="46" t="s">
        <v>39614</v>
      </c>
      <c r="B23783" s="46" t="s">
        <v>39615</v>
      </c>
      <c r="C23783" s="46">
        <v>2205.4</v>
      </c>
      <c r="D23783" s="46">
        <v>387</v>
      </c>
      <c r="E23783" s="46">
        <v>1825.95</v>
      </c>
      <c r="F23783" s="46">
        <v>0</v>
      </c>
      <c r="G23783" s="46"/>
      <c r="H23783" s="46">
        <v>4418.3500000000004</v>
      </c>
    </row>
    <row r="23784" spans="1:8" x14ac:dyDescent="0.25">
      <c r="A23784" s="46" t="s">
        <v>39616</v>
      </c>
      <c r="B23784" s="46" t="s">
        <v>39617</v>
      </c>
      <c r="C23784" s="46">
        <v>0</v>
      </c>
      <c r="D23784" s="46">
        <v>0</v>
      </c>
      <c r="E23784" s="46">
        <v>0</v>
      </c>
      <c r="F23784" s="46">
        <v>0</v>
      </c>
      <c r="G23784" s="46"/>
      <c r="H23784" s="46">
        <v>0</v>
      </c>
    </row>
    <row r="23785" spans="1:8" x14ac:dyDescent="0.25">
      <c r="A23785" s="46" t="s">
        <v>39618</v>
      </c>
      <c r="B23785" s="46" t="s">
        <v>39619</v>
      </c>
      <c r="C23785" s="46">
        <v>0</v>
      </c>
      <c r="D23785" s="46">
        <v>0</v>
      </c>
      <c r="E23785" s="46">
        <v>0</v>
      </c>
      <c r="F23785" s="46">
        <v>0</v>
      </c>
      <c r="G23785" s="46"/>
      <c r="H23785" s="46">
        <v>0</v>
      </c>
    </row>
    <row r="23786" spans="1:8" x14ac:dyDescent="0.25">
      <c r="A23786" s="46" t="s">
        <v>66049</v>
      </c>
      <c r="B23786" s="46" t="s">
        <v>66050</v>
      </c>
      <c r="C23786" s="46">
        <v>403.1</v>
      </c>
      <c r="D23786" s="46">
        <v>0</v>
      </c>
      <c r="E23786" s="46">
        <v>0</v>
      </c>
      <c r="F23786" s="46">
        <v>0</v>
      </c>
      <c r="G23786" s="46">
        <v>1175</v>
      </c>
      <c r="H23786" s="46">
        <v>403.1</v>
      </c>
    </row>
    <row r="23787" spans="1:8" x14ac:dyDescent="0.25">
      <c r="A23787" s="46" t="s">
        <v>69785</v>
      </c>
      <c r="B23787" s="46" t="s">
        <v>69786</v>
      </c>
      <c r="C23787" s="46">
        <v>6181.79</v>
      </c>
      <c r="D23787" s="46">
        <v>43.75</v>
      </c>
      <c r="E23787" s="46">
        <v>124.69</v>
      </c>
      <c r="F23787" s="46">
        <v>0</v>
      </c>
      <c r="G23787" s="46"/>
      <c r="H23787" s="46">
        <v>6350.23</v>
      </c>
    </row>
    <row r="23788" spans="1:8" x14ac:dyDescent="0.25">
      <c r="A23788" s="46" t="s">
        <v>39620</v>
      </c>
      <c r="B23788" s="46" t="s">
        <v>39621</v>
      </c>
      <c r="C23788" s="46">
        <v>0</v>
      </c>
      <c r="D23788" s="46">
        <v>0</v>
      </c>
      <c r="E23788" s="46">
        <v>0</v>
      </c>
      <c r="F23788" s="46">
        <v>0</v>
      </c>
      <c r="G23788" s="46"/>
      <c r="H23788" s="46">
        <v>0</v>
      </c>
    </row>
    <row r="23789" spans="1:8" x14ac:dyDescent="0.25">
      <c r="A23789" s="46" t="s">
        <v>39622</v>
      </c>
      <c r="B23789" s="46" t="s">
        <v>39623</v>
      </c>
      <c r="C23789" s="46">
        <v>0</v>
      </c>
      <c r="D23789" s="46">
        <v>0</v>
      </c>
      <c r="E23789" s="46">
        <v>0</v>
      </c>
      <c r="F23789" s="46">
        <v>0</v>
      </c>
      <c r="G23789" s="46"/>
      <c r="H23789" s="46">
        <v>0</v>
      </c>
    </row>
    <row r="23790" spans="1:8" x14ac:dyDescent="0.25">
      <c r="A23790" s="46" t="s">
        <v>39624</v>
      </c>
      <c r="B23790" s="46" t="s">
        <v>39625</v>
      </c>
      <c r="C23790" s="46">
        <v>0.56000000000000005</v>
      </c>
      <c r="D23790" s="46">
        <v>4</v>
      </c>
      <c r="E23790" s="46">
        <v>11.4</v>
      </c>
      <c r="F23790" s="46">
        <v>0</v>
      </c>
      <c r="G23790" s="46"/>
      <c r="H23790" s="46">
        <v>15.96</v>
      </c>
    </row>
    <row r="23791" spans="1:8" x14ac:dyDescent="0.25">
      <c r="A23791" s="46" t="s">
        <v>39626</v>
      </c>
      <c r="B23791" s="46" t="s">
        <v>39627</v>
      </c>
      <c r="C23791" s="46">
        <v>0</v>
      </c>
      <c r="D23791" s="46">
        <v>0</v>
      </c>
      <c r="E23791" s="46">
        <v>0</v>
      </c>
      <c r="F23791" s="46">
        <v>0</v>
      </c>
      <c r="G23791" s="46"/>
      <c r="H23791" s="46">
        <v>0</v>
      </c>
    </row>
    <row r="23792" spans="1:8" x14ac:dyDescent="0.25">
      <c r="A23792" s="46" t="s">
        <v>39628</v>
      </c>
      <c r="B23792" s="46" t="s">
        <v>39629</v>
      </c>
      <c r="C23792" s="46">
        <v>0</v>
      </c>
      <c r="D23792" s="46">
        <v>3.3</v>
      </c>
      <c r="E23792" s="46">
        <v>2.31</v>
      </c>
      <c r="F23792" s="46">
        <v>0</v>
      </c>
      <c r="G23792" s="46"/>
      <c r="H23792" s="46">
        <v>5.61</v>
      </c>
    </row>
    <row r="23793" spans="1:8" x14ac:dyDescent="0.25">
      <c r="A23793" s="46" t="s">
        <v>39630</v>
      </c>
      <c r="B23793" s="46" t="s">
        <v>39631</v>
      </c>
      <c r="C23793" s="46">
        <v>0</v>
      </c>
      <c r="D23793" s="46">
        <v>6.5</v>
      </c>
      <c r="E23793" s="46">
        <v>0</v>
      </c>
      <c r="F23793" s="46">
        <v>110.85</v>
      </c>
      <c r="G23793" s="46"/>
      <c r="H23793" s="46">
        <v>117.35</v>
      </c>
    </row>
    <row r="23794" spans="1:8" x14ac:dyDescent="0.25">
      <c r="A23794" s="46" t="s">
        <v>39632</v>
      </c>
      <c r="B23794" s="46" t="s">
        <v>39633</v>
      </c>
      <c r="C23794" s="46">
        <v>0</v>
      </c>
      <c r="D23794" s="46">
        <v>3.25</v>
      </c>
      <c r="E23794" s="46">
        <v>9.2624999999999993</v>
      </c>
      <c r="F23794" s="46">
        <v>0</v>
      </c>
      <c r="G23794" s="46"/>
      <c r="H23794" s="46">
        <v>12.512499999999999</v>
      </c>
    </row>
    <row r="23795" spans="1:8" x14ac:dyDescent="0.25">
      <c r="A23795" s="46" t="s">
        <v>39634</v>
      </c>
      <c r="B23795" s="46" t="s">
        <v>39635</v>
      </c>
      <c r="C23795" s="46">
        <v>0</v>
      </c>
      <c r="D23795" s="46">
        <v>0</v>
      </c>
      <c r="E23795" s="46">
        <v>0</v>
      </c>
      <c r="F23795" s="46">
        <v>3.45</v>
      </c>
      <c r="G23795" s="46"/>
      <c r="H23795" s="46">
        <v>3.45</v>
      </c>
    </row>
    <row r="23796" spans="1:8" x14ac:dyDescent="0.25">
      <c r="A23796" s="46" t="s">
        <v>39636</v>
      </c>
      <c r="B23796" s="46" t="s">
        <v>39637</v>
      </c>
      <c r="C23796" s="46">
        <v>52.85</v>
      </c>
      <c r="D23796" s="46">
        <v>13</v>
      </c>
      <c r="E23796" s="46">
        <v>0</v>
      </c>
      <c r="F23796" s="46">
        <v>228</v>
      </c>
      <c r="G23796" s="46"/>
      <c r="H23796" s="46">
        <v>293.85000000000002</v>
      </c>
    </row>
    <row r="23797" spans="1:8" x14ac:dyDescent="0.25">
      <c r="A23797" s="46" t="s">
        <v>39638</v>
      </c>
      <c r="B23797" s="46" t="s">
        <v>39639</v>
      </c>
      <c r="C23797" s="46">
        <v>54.85</v>
      </c>
      <c r="D23797" s="46">
        <v>173.75</v>
      </c>
      <c r="E23797" s="46">
        <v>377.63</v>
      </c>
      <c r="F23797" s="46">
        <v>0</v>
      </c>
      <c r="G23797" s="46"/>
      <c r="H23797" s="46">
        <v>606.23</v>
      </c>
    </row>
    <row r="23798" spans="1:8" x14ac:dyDescent="0.25">
      <c r="A23798" s="46" t="s">
        <v>39640</v>
      </c>
      <c r="B23798" s="46" t="s">
        <v>39641</v>
      </c>
      <c r="C23798" s="46">
        <v>0</v>
      </c>
      <c r="D23798" s="46">
        <v>5.8333329999999997</v>
      </c>
      <c r="E23798" s="46">
        <v>24.21</v>
      </c>
      <c r="F23798" s="46">
        <v>112.166667</v>
      </c>
      <c r="G23798" s="46"/>
      <c r="H23798" s="46">
        <v>142.21</v>
      </c>
    </row>
    <row r="23799" spans="1:8" x14ac:dyDescent="0.25">
      <c r="A23799" s="46" t="s">
        <v>39642</v>
      </c>
      <c r="B23799" s="46" t="s">
        <v>39643</v>
      </c>
      <c r="C23799" s="46">
        <v>0</v>
      </c>
      <c r="D23799" s="46">
        <v>2.1</v>
      </c>
      <c r="E23799" s="46">
        <v>8.7166669999999993</v>
      </c>
      <c r="F23799" s="46">
        <v>87.166667000000004</v>
      </c>
      <c r="G23799" s="46"/>
      <c r="H23799" s="46">
        <v>97.983333999999999</v>
      </c>
    </row>
    <row r="23800" spans="1:8" x14ac:dyDescent="0.25">
      <c r="A23800" s="46" t="s">
        <v>39644</v>
      </c>
      <c r="B23800" s="46" t="s">
        <v>39645</v>
      </c>
      <c r="C23800" s="46">
        <v>0</v>
      </c>
      <c r="D23800" s="46">
        <v>0</v>
      </c>
      <c r="E23800" s="46">
        <v>0</v>
      </c>
      <c r="F23800" s="46">
        <v>0</v>
      </c>
      <c r="G23800" s="46"/>
      <c r="H23800" s="46">
        <v>0</v>
      </c>
    </row>
    <row r="23801" spans="1:8" x14ac:dyDescent="0.25">
      <c r="A23801" s="46" t="s">
        <v>39646</v>
      </c>
      <c r="B23801" s="46" t="s">
        <v>39647</v>
      </c>
      <c r="C23801" s="46">
        <v>0</v>
      </c>
      <c r="D23801" s="46">
        <v>1.857143</v>
      </c>
      <c r="E23801" s="46">
        <v>0</v>
      </c>
      <c r="F23801" s="46">
        <v>64.5</v>
      </c>
      <c r="G23801" s="46"/>
      <c r="H23801" s="46">
        <v>66.357142999999994</v>
      </c>
    </row>
    <row r="23802" spans="1:8" x14ac:dyDescent="0.25">
      <c r="A23802" s="46" t="s">
        <v>39648</v>
      </c>
      <c r="B23802" s="46" t="s">
        <v>39649</v>
      </c>
      <c r="C23802" s="46">
        <v>0</v>
      </c>
      <c r="D23802" s="46">
        <v>0</v>
      </c>
      <c r="E23802" s="46">
        <v>0</v>
      </c>
      <c r="F23802" s="46">
        <v>88.5</v>
      </c>
      <c r="G23802" s="46">
        <v>265.5</v>
      </c>
      <c r="H23802" s="46">
        <v>88.5</v>
      </c>
    </row>
    <row r="23803" spans="1:8" x14ac:dyDescent="0.25">
      <c r="A23803" s="46" t="s">
        <v>39650</v>
      </c>
      <c r="B23803" s="46" t="s">
        <v>39651</v>
      </c>
      <c r="C23803" s="46">
        <v>0</v>
      </c>
      <c r="D23803" s="46">
        <v>0</v>
      </c>
      <c r="E23803" s="46">
        <v>0</v>
      </c>
      <c r="F23803" s="46">
        <v>31.774999999999999</v>
      </c>
      <c r="G23803" s="46"/>
      <c r="H23803" s="46">
        <v>31.774999999999999</v>
      </c>
    </row>
    <row r="23804" spans="1:8" x14ac:dyDescent="0.25">
      <c r="A23804" s="46" t="s">
        <v>39652</v>
      </c>
      <c r="B23804" s="46" t="s">
        <v>39653</v>
      </c>
      <c r="C23804" s="46">
        <v>0</v>
      </c>
      <c r="D23804" s="46">
        <v>0</v>
      </c>
      <c r="E23804" s="46">
        <v>0</v>
      </c>
      <c r="F23804" s="46">
        <v>9.7729999999999997</v>
      </c>
      <c r="G23804" s="46"/>
      <c r="H23804" s="46">
        <v>9.7729999999999997</v>
      </c>
    </row>
    <row r="23805" spans="1:8" x14ac:dyDescent="0.25">
      <c r="A23805" s="46" t="s">
        <v>39654</v>
      </c>
      <c r="B23805" s="46" t="s">
        <v>39655</v>
      </c>
      <c r="C23805" s="46">
        <v>0</v>
      </c>
      <c r="D23805" s="46">
        <v>1.3</v>
      </c>
      <c r="E23805" s="46">
        <v>0</v>
      </c>
      <c r="F23805" s="46">
        <v>34</v>
      </c>
      <c r="G23805" s="46"/>
      <c r="H23805" s="46">
        <v>35.299999999999997</v>
      </c>
    </row>
    <row r="23806" spans="1:8" x14ac:dyDescent="0.25">
      <c r="A23806" s="46" t="s">
        <v>39656</v>
      </c>
      <c r="B23806" s="46" t="s">
        <v>39657</v>
      </c>
      <c r="C23806" s="46">
        <v>0</v>
      </c>
      <c r="D23806" s="46">
        <v>0</v>
      </c>
      <c r="E23806" s="46">
        <v>0</v>
      </c>
      <c r="F23806" s="46">
        <v>0</v>
      </c>
      <c r="G23806" s="46"/>
      <c r="H23806" s="46">
        <v>0</v>
      </c>
    </row>
    <row r="23807" spans="1:8" x14ac:dyDescent="0.25">
      <c r="A23807" s="46" t="s">
        <v>39658</v>
      </c>
      <c r="B23807" s="46" t="s">
        <v>39659</v>
      </c>
      <c r="C23807" s="46">
        <v>0</v>
      </c>
      <c r="D23807" s="46">
        <v>0</v>
      </c>
      <c r="E23807" s="46">
        <v>0</v>
      </c>
      <c r="F23807" s="46">
        <v>0</v>
      </c>
      <c r="G23807" s="46"/>
      <c r="H23807" s="46">
        <v>0</v>
      </c>
    </row>
    <row r="23808" spans="1:8" x14ac:dyDescent="0.25">
      <c r="A23808" s="46" t="s">
        <v>39660</v>
      </c>
      <c r="B23808" s="46" t="s">
        <v>39661</v>
      </c>
      <c r="C23808" s="46">
        <v>0</v>
      </c>
      <c r="D23808" s="46">
        <v>0</v>
      </c>
      <c r="E23808" s="46">
        <v>0</v>
      </c>
      <c r="F23808" s="46">
        <v>0</v>
      </c>
      <c r="G23808" s="46"/>
      <c r="H23808" s="46">
        <v>0</v>
      </c>
    </row>
    <row r="23809" spans="1:8" x14ac:dyDescent="0.25">
      <c r="A23809" s="46" t="s">
        <v>39662</v>
      </c>
      <c r="B23809" s="46" t="s">
        <v>39663</v>
      </c>
      <c r="C23809" s="46">
        <v>0</v>
      </c>
      <c r="D23809" s="46">
        <v>0</v>
      </c>
      <c r="E23809" s="46">
        <v>0</v>
      </c>
      <c r="F23809" s="46">
        <v>9.7720000000000002</v>
      </c>
      <c r="G23809" s="46"/>
      <c r="H23809" s="46">
        <v>9.7720000000000002</v>
      </c>
    </row>
    <row r="23810" spans="1:8" x14ac:dyDescent="0.25">
      <c r="A23810" s="46" t="s">
        <v>39664</v>
      </c>
      <c r="B23810" s="46" t="s">
        <v>39665</v>
      </c>
      <c r="C23810" s="46">
        <v>0</v>
      </c>
      <c r="D23810" s="46">
        <v>0</v>
      </c>
      <c r="E23810" s="46">
        <v>0</v>
      </c>
      <c r="F23810" s="46">
        <v>0</v>
      </c>
      <c r="G23810" s="46"/>
      <c r="H23810" s="46">
        <v>0</v>
      </c>
    </row>
    <row r="23811" spans="1:8" x14ac:dyDescent="0.25">
      <c r="A23811" s="46" t="s">
        <v>39666</v>
      </c>
      <c r="B23811" s="46" t="s">
        <v>39667</v>
      </c>
      <c r="C23811" s="46">
        <v>0</v>
      </c>
      <c r="D23811" s="46">
        <v>0.438</v>
      </c>
      <c r="E23811" s="46">
        <v>0</v>
      </c>
      <c r="F23811" s="46">
        <v>26.33</v>
      </c>
      <c r="G23811" s="46">
        <v>94.8</v>
      </c>
      <c r="H23811" s="46">
        <v>26.768000000000001</v>
      </c>
    </row>
    <row r="23812" spans="1:8" x14ac:dyDescent="0.25">
      <c r="A23812" s="46" t="s">
        <v>39668</v>
      </c>
      <c r="B23812" s="46" t="s">
        <v>39669</v>
      </c>
      <c r="C23812" s="46">
        <v>0</v>
      </c>
      <c r="D23812" s="46">
        <v>0</v>
      </c>
      <c r="E23812" s="46">
        <v>0</v>
      </c>
      <c r="F23812" s="46">
        <v>107.5</v>
      </c>
      <c r="G23812" s="46"/>
      <c r="H23812" s="46">
        <v>107.5</v>
      </c>
    </row>
    <row r="23813" spans="1:8" x14ac:dyDescent="0.25">
      <c r="A23813" s="46" t="s">
        <v>39670</v>
      </c>
      <c r="B23813" s="46" t="s">
        <v>39671</v>
      </c>
      <c r="C23813" s="46">
        <v>0</v>
      </c>
      <c r="D23813" s="46">
        <v>0.5</v>
      </c>
      <c r="E23813" s="46">
        <v>0</v>
      </c>
      <c r="F23813" s="46">
        <v>33.200000000000003</v>
      </c>
      <c r="G23813" s="46"/>
      <c r="H23813" s="46">
        <v>33.700000000000003</v>
      </c>
    </row>
    <row r="23814" spans="1:8" x14ac:dyDescent="0.25">
      <c r="A23814" s="46" t="s">
        <v>39672</v>
      </c>
      <c r="B23814" s="46" t="s">
        <v>39673</v>
      </c>
      <c r="C23814" s="46">
        <v>0</v>
      </c>
      <c r="D23814" s="46">
        <v>4.7750000000000004</v>
      </c>
      <c r="E23814" s="46">
        <v>11.115</v>
      </c>
      <c r="F23814" s="46">
        <v>100</v>
      </c>
      <c r="G23814" s="46">
        <v>395</v>
      </c>
      <c r="H23814" s="46">
        <v>115.89</v>
      </c>
    </row>
    <row r="23815" spans="1:8" x14ac:dyDescent="0.25">
      <c r="A23815" s="46" t="s">
        <v>39674</v>
      </c>
      <c r="B23815" s="46" t="s">
        <v>39675</v>
      </c>
      <c r="C23815" s="46">
        <v>0</v>
      </c>
      <c r="D23815" s="46">
        <v>1</v>
      </c>
      <c r="E23815" s="46">
        <v>0</v>
      </c>
      <c r="F23815" s="46">
        <v>113</v>
      </c>
      <c r="G23815" s="46"/>
      <c r="H23815" s="46">
        <v>114</v>
      </c>
    </row>
    <row r="23816" spans="1:8" x14ac:dyDescent="0.25">
      <c r="A23816" s="46" t="s">
        <v>39676</v>
      </c>
      <c r="B23816" s="46" t="s">
        <v>39677</v>
      </c>
      <c r="C23816" s="46">
        <v>0</v>
      </c>
      <c r="D23816" s="46">
        <v>0</v>
      </c>
      <c r="E23816" s="46">
        <v>0</v>
      </c>
      <c r="F23816" s="46">
        <v>40.843333000000001</v>
      </c>
      <c r="G23816" s="46"/>
      <c r="H23816" s="46">
        <v>40.843333000000001</v>
      </c>
    </row>
    <row r="23817" spans="1:8" x14ac:dyDescent="0.25">
      <c r="A23817" s="46" t="s">
        <v>39678</v>
      </c>
      <c r="B23817" s="46" t="s">
        <v>39679</v>
      </c>
      <c r="C23817" s="46">
        <v>0</v>
      </c>
      <c r="D23817" s="46">
        <v>0</v>
      </c>
      <c r="E23817" s="46">
        <v>0</v>
      </c>
      <c r="F23817" s="46">
        <v>145</v>
      </c>
      <c r="G23817" s="46"/>
      <c r="H23817" s="46">
        <v>145</v>
      </c>
    </row>
    <row r="23818" spans="1:8" x14ac:dyDescent="0.25">
      <c r="A23818" s="46" t="s">
        <v>39680</v>
      </c>
      <c r="B23818" s="46" t="s">
        <v>39681</v>
      </c>
      <c r="C23818" s="46">
        <v>0</v>
      </c>
      <c r="D23818" s="46">
        <v>3</v>
      </c>
      <c r="E23818" s="46">
        <v>0</v>
      </c>
      <c r="F23818" s="46">
        <v>101.5</v>
      </c>
      <c r="G23818" s="46"/>
      <c r="H23818" s="46">
        <v>104.5</v>
      </c>
    </row>
    <row r="23819" spans="1:8" x14ac:dyDescent="0.25">
      <c r="A23819" s="46" t="s">
        <v>39682</v>
      </c>
      <c r="B23819" s="46" t="s">
        <v>39683</v>
      </c>
      <c r="C23819" s="46">
        <v>0</v>
      </c>
      <c r="D23819" s="46">
        <v>0</v>
      </c>
      <c r="E23819" s="46">
        <v>0</v>
      </c>
      <c r="F23819" s="46">
        <v>23.075385000000001</v>
      </c>
      <c r="G23819" s="46">
        <v>139</v>
      </c>
      <c r="H23819" s="46">
        <v>23.075385000000001</v>
      </c>
    </row>
    <row r="23820" spans="1:8" x14ac:dyDescent="0.25">
      <c r="A23820" s="46" t="s">
        <v>39684</v>
      </c>
      <c r="B23820" s="46" t="s">
        <v>39685</v>
      </c>
      <c r="C23820" s="46">
        <v>0</v>
      </c>
      <c r="D23820" s="46">
        <v>0</v>
      </c>
      <c r="E23820" s="46">
        <v>0</v>
      </c>
      <c r="F23820" s="46">
        <v>29.567</v>
      </c>
      <c r="G23820" s="46"/>
      <c r="H23820" s="46">
        <v>29.567</v>
      </c>
    </row>
    <row r="23821" spans="1:8" x14ac:dyDescent="0.25">
      <c r="A23821" s="46" t="s">
        <v>39686</v>
      </c>
      <c r="B23821" s="46" t="s">
        <v>39687</v>
      </c>
      <c r="C23821" s="46">
        <v>0</v>
      </c>
      <c r="D23821" s="46">
        <v>0</v>
      </c>
      <c r="E23821" s="46">
        <v>0</v>
      </c>
      <c r="F23821" s="46">
        <v>11.733333</v>
      </c>
      <c r="G23821" s="46"/>
      <c r="H23821" s="46">
        <v>11.733333</v>
      </c>
    </row>
    <row r="23822" spans="1:8" x14ac:dyDescent="0.25">
      <c r="A23822" s="46" t="s">
        <v>39688</v>
      </c>
      <c r="B23822" s="46" t="s">
        <v>39689</v>
      </c>
      <c r="C23822" s="46">
        <v>0</v>
      </c>
      <c r="D23822" s="46">
        <v>0</v>
      </c>
      <c r="E23822" s="46">
        <v>0</v>
      </c>
      <c r="F23822" s="46">
        <v>219.75</v>
      </c>
      <c r="G23822" s="46">
        <v>595</v>
      </c>
      <c r="H23822" s="46">
        <v>219.75</v>
      </c>
    </row>
    <row r="23823" spans="1:8" x14ac:dyDescent="0.25">
      <c r="A23823" s="46" t="s">
        <v>39690</v>
      </c>
      <c r="B23823" s="46" t="s">
        <v>39691</v>
      </c>
      <c r="C23823" s="46">
        <v>0</v>
      </c>
      <c r="D23823" s="46">
        <v>0</v>
      </c>
      <c r="E23823" s="46">
        <v>0</v>
      </c>
      <c r="F23823" s="46">
        <v>79.75</v>
      </c>
      <c r="G23823" s="46"/>
      <c r="H23823" s="46">
        <v>79.75</v>
      </c>
    </row>
    <row r="23824" spans="1:8" x14ac:dyDescent="0.25">
      <c r="A23824" s="46" t="s">
        <v>39692</v>
      </c>
      <c r="B23824" s="46" t="s">
        <v>39693</v>
      </c>
      <c r="C23824" s="46">
        <v>0</v>
      </c>
      <c r="D23824" s="46">
        <v>0</v>
      </c>
      <c r="E23824" s="46">
        <v>0</v>
      </c>
      <c r="F23824" s="46">
        <v>85</v>
      </c>
      <c r="G23824" s="46">
        <v>255</v>
      </c>
      <c r="H23824" s="46">
        <v>85</v>
      </c>
    </row>
    <row r="23825" spans="1:8" x14ac:dyDescent="0.25">
      <c r="A23825" s="46" t="s">
        <v>39694</v>
      </c>
      <c r="B23825" s="46" t="s">
        <v>39695</v>
      </c>
      <c r="C23825" s="46">
        <v>0</v>
      </c>
      <c r="D23825" s="46">
        <v>0</v>
      </c>
      <c r="E23825" s="46">
        <v>0</v>
      </c>
      <c r="F23825" s="46">
        <v>0</v>
      </c>
      <c r="G23825" s="46"/>
      <c r="H23825" s="46">
        <v>0</v>
      </c>
    </row>
    <row r="23826" spans="1:8" x14ac:dyDescent="0.25">
      <c r="A23826" s="46" t="s">
        <v>39696</v>
      </c>
      <c r="B23826" s="46" t="s">
        <v>39697</v>
      </c>
      <c r="C23826" s="46">
        <v>52.85</v>
      </c>
      <c r="D23826" s="46">
        <v>9.5</v>
      </c>
      <c r="E23826" s="46">
        <v>0</v>
      </c>
      <c r="F23826" s="46">
        <v>277</v>
      </c>
      <c r="G23826" s="46"/>
      <c r="H23826" s="46">
        <v>339.35</v>
      </c>
    </row>
    <row r="23827" spans="1:8" x14ac:dyDescent="0.25">
      <c r="A23827" s="46" t="s">
        <v>39698</v>
      </c>
      <c r="B23827" s="46" t="s">
        <v>39699</v>
      </c>
      <c r="C23827" s="46">
        <v>0</v>
      </c>
      <c r="D23827" s="46">
        <v>0</v>
      </c>
      <c r="E23827" s="46">
        <v>0</v>
      </c>
      <c r="F23827" s="46">
        <v>34.909999999999997</v>
      </c>
      <c r="G23827" s="46"/>
      <c r="H23827" s="46">
        <v>34.909999999999997</v>
      </c>
    </row>
    <row r="23828" spans="1:8" x14ac:dyDescent="0.25">
      <c r="A23828" s="46" t="s">
        <v>39700</v>
      </c>
      <c r="B23828" s="46" t="s">
        <v>39701</v>
      </c>
      <c r="C23828" s="46">
        <v>0</v>
      </c>
      <c r="D23828" s="46">
        <v>0</v>
      </c>
      <c r="E23828" s="46">
        <v>0</v>
      </c>
      <c r="F23828" s="46">
        <v>34.9</v>
      </c>
      <c r="G23828" s="46"/>
      <c r="H23828" s="46">
        <v>34.9</v>
      </c>
    </row>
    <row r="23829" spans="1:8" x14ac:dyDescent="0.25">
      <c r="A23829" s="46" t="s">
        <v>39702</v>
      </c>
      <c r="B23829" s="46" t="s">
        <v>39703</v>
      </c>
      <c r="C23829" s="46">
        <v>0</v>
      </c>
      <c r="D23829" s="46">
        <v>4.5</v>
      </c>
      <c r="E23829" s="46">
        <v>0</v>
      </c>
      <c r="F23829" s="46">
        <v>130</v>
      </c>
      <c r="G23829" s="46"/>
      <c r="H23829" s="46">
        <v>134.5</v>
      </c>
    </row>
    <row r="23830" spans="1:8" x14ac:dyDescent="0.25">
      <c r="A23830" s="46" t="s">
        <v>39704</v>
      </c>
      <c r="B23830" s="46" t="s">
        <v>39705</v>
      </c>
      <c r="C23830" s="46">
        <v>0</v>
      </c>
      <c r="D23830" s="46">
        <v>2.25</v>
      </c>
      <c r="E23830" s="46">
        <v>0</v>
      </c>
      <c r="F23830" s="46">
        <v>130</v>
      </c>
      <c r="G23830" s="46"/>
      <c r="H23830" s="46">
        <v>132.25</v>
      </c>
    </row>
    <row r="23831" spans="1:8" x14ac:dyDescent="0.25">
      <c r="A23831" s="46" t="s">
        <v>39706</v>
      </c>
      <c r="B23831" s="46" t="s">
        <v>39707</v>
      </c>
      <c r="C23831" s="46">
        <v>0</v>
      </c>
      <c r="D23831" s="46">
        <v>2</v>
      </c>
      <c r="E23831" s="46">
        <v>0</v>
      </c>
      <c r="F23831" s="46">
        <v>456</v>
      </c>
      <c r="G23831" s="46"/>
      <c r="H23831" s="46">
        <v>458</v>
      </c>
    </row>
    <row r="23832" spans="1:8" x14ac:dyDescent="0.25">
      <c r="A23832" s="46" t="s">
        <v>39708</v>
      </c>
      <c r="B23832" s="46" t="s">
        <v>39709</v>
      </c>
      <c r="C23832" s="46">
        <v>0</v>
      </c>
      <c r="D23832" s="46">
        <v>1</v>
      </c>
      <c r="E23832" s="46">
        <v>0</v>
      </c>
      <c r="F23832" s="46">
        <v>18.75</v>
      </c>
      <c r="G23832" s="46"/>
      <c r="H23832" s="46">
        <v>19.75</v>
      </c>
    </row>
    <row r="23833" spans="1:8" x14ac:dyDescent="0.25">
      <c r="A23833" s="46" t="s">
        <v>39710</v>
      </c>
      <c r="B23833" s="46" t="s">
        <v>39711</v>
      </c>
      <c r="C23833" s="46">
        <v>0</v>
      </c>
      <c r="D23833" s="46">
        <v>1</v>
      </c>
      <c r="E23833" s="46">
        <v>0</v>
      </c>
      <c r="F23833" s="46">
        <v>67.61</v>
      </c>
      <c r="G23833" s="46"/>
      <c r="H23833" s="46">
        <v>68.61</v>
      </c>
    </row>
    <row r="23834" spans="1:8" x14ac:dyDescent="0.25">
      <c r="A23834" s="46" t="s">
        <v>39712</v>
      </c>
      <c r="B23834" s="46" t="s">
        <v>39713</v>
      </c>
      <c r="C23834" s="46">
        <v>0</v>
      </c>
      <c r="D23834" s="46">
        <v>1</v>
      </c>
      <c r="E23834" s="46">
        <v>0</v>
      </c>
      <c r="F23834" s="46">
        <v>21.02</v>
      </c>
      <c r="G23834" s="46"/>
      <c r="H23834" s="46">
        <v>22.02</v>
      </c>
    </row>
    <row r="23835" spans="1:8" x14ac:dyDescent="0.25">
      <c r="A23835" s="46" t="s">
        <v>39714</v>
      </c>
      <c r="B23835" s="46" t="s">
        <v>39715</v>
      </c>
      <c r="C23835" s="46">
        <v>0</v>
      </c>
      <c r="D23835" s="46">
        <v>3.1666669999999999</v>
      </c>
      <c r="E23835" s="46">
        <v>0</v>
      </c>
      <c r="F23835" s="46">
        <v>116.78</v>
      </c>
      <c r="G23835" s="46">
        <v>299.89999999999998</v>
      </c>
      <c r="H23835" s="46">
        <v>119.94666700000001</v>
      </c>
    </row>
    <row r="23836" spans="1:8" x14ac:dyDescent="0.25">
      <c r="A23836" s="46" t="s">
        <v>39716</v>
      </c>
      <c r="B23836" s="46" t="s">
        <v>39717</v>
      </c>
      <c r="C23836" s="46">
        <v>0</v>
      </c>
      <c r="D23836" s="46">
        <v>0</v>
      </c>
      <c r="E23836" s="46">
        <v>0</v>
      </c>
      <c r="F23836" s="46">
        <v>0</v>
      </c>
      <c r="G23836" s="46"/>
      <c r="H23836" s="46">
        <v>0</v>
      </c>
    </row>
    <row r="23837" spans="1:8" x14ac:dyDescent="0.25">
      <c r="A23837" s="46" t="s">
        <v>39718</v>
      </c>
      <c r="B23837" s="46" t="s">
        <v>39719</v>
      </c>
      <c r="C23837" s="46">
        <v>0</v>
      </c>
      <c r="D23837" s="46">
        <v>0</v>
      </c>
      <c r="E23837" s="46">
        <v>0</v>
      </c>
      <c r="F23837" s="46">
        <v>0</v>
      </c>
      <c r="G23837" s="46"/>
      <c r="H23837" s="46">
        <v>0</v>
      </c>
    </row>
    <row r="23838" spans="1:8" x14ac:dyDescent="0.25">
      <c r="A23838" s="46" t="s">
        <v>39720</v>
      </c>
      <c r="B23838" s="46" t="s">
        <v>39721</v>
      </c>
      <c r="C23838" s="46">
        <v>0</v>
      </c>
      <c r="D23838" s="46">
        <v>0</v>
      </c>
      <c r="E23838" s="46">
        <v>0</v>
      </c>
      <c r="F23838" s="46">
        <v>0</v>
      </c>
      <c r="G23838" s="46"/>
      <c r="H23838" s="46">
        <v>0</v>
      </c>
    </row>
    <row r="23839" spans="1:8" x14ac:dyDescent="0.25">
      <c r="A23839" s="46" t="s">
        <v>39722</v>
      </c>
      <c r="B23839" s="46" t="s">
        <v>39723</v>
      </c>
      <c r="C23839" s="46">
        <v>0</v>
      </c>
      <c r="D23839" s="46">
        <v>0</v>
      </c>
      <c r="E23839" s="46">
        <v>0</v>
      </c>
      <c r="F23839" s="46">
        <v>0</v>
      </c>
      <c r="G23839" s="46"/>
      <c r="H23839" s="46">
        <v>0</v>
      </c>
    </row>
    <row r="23840" spans="1:8" x14ac:dyDescent="0.25">
      <c r="A23840" s="46" t="s">
        <v>39724</v>
      </c>
      <c r="B23840" s="46" t="s">
        <v>39725</v>
      </c>
      <c r="C23840" s="46">
        <v>0</v>
      </c>
      <c r="D23840" s="46">
        <v>0</v>
      </c>
      <c r="E23840" s="46">
        <v>0</v>
      </c>
      <c r="F23840" s="46">
        <v>0</v>
      </c>
      <c r="G23840" s="46"/>
      <c r="H23840" s="46">
        <v>0</v>
      </c>
    </row>
    <row r="23841" spans="1:8" x14ac:dyDescent="0.25">
      <c r="A23841" s="46" t="s">
        <v>39726</v>
      </c>
      <c r="B23841" s="46" t="s">
        <v>39727</v>
      </c>
      <c r="C23841" s="46">
        <v>0</v>
      </c>
      <c r="D23841" s="46">
        <v>0</v>
      </c>
      <c r="E23841" s="46">
        <v>0</v>
      </c>
      <c r="F23841" s="46">
        <v>0</v>
      </c>
      <c r="G23841" s="46"/>
      <c r="H23841" s="46">
        <v>0</v>
      </c>
    </row>
    <row r="23842" spans="1:8" x14ac:dyDescent="0.25">
      <c r="A23842" s="46" t="s">
        <v>39728</v>
      </c>
      <c r="B23842" s="46" t="s">
        <v>39729</v>
      </c>
      <c r="C23842" s="46">
        <v>0</v>
      </c>
      <c r="D23842" s="46">
        <v>0</v>
      </c>
      <c r="E23842" s="46">
        <v>0</v>
      </c>
      <c r="F23842" s="46">
        <v>0</v>
      </c>
      <c r="G23842" s="46"/>
      <c r="H23842" s="46">
        <v>0</v>
      </c>
    </row>
    <row r="23843" spans="1:8" x14ac:dyDescent="0.25">
      <c r="A23843" s="46" t="s">
        <v>39730</v>
      </c>
      <c r="B23843" s="46" t="s">
        <v>39731</v>
      </c>
      <c r="C23843" s="46">
        <v>0</v>
      </c>
      <c r="D23843" s="46">
        <v>0</v>
      </c>
      <c r="E23843" s="46">
        <v>0</v>
      </c>
      <c r="F23843" s="46">
        <v>0</v>
      </c>
      <c r="G23843" s="46"/>
      <c r="H23843" s="46">
        <v>0</v>
      </c>
    </row>
    <row r="23844" spans="1:8" x14ac:dyDescent="0.25">
      <c r="A23844" s="46" t="s">
        <v>39732</v>
      </c>
      <c r="B23844" s="46" t="s">
        <v>39733</v>
      </c>
      <c r="C23844" s="46">
        <v>0</v>
      </c>
      <c r="D23844" s="46">
        <v>0</v>
      </c>
      <c r="E23844" s="46">
        <v>0</v>
      </c>
      <c r="F23844" s="46">
        <v>0</v>
      </c>
      <c r="G23844" s="46"/>
      <c r="H23844" s="46">
        <v>0</v>
      </c>
    </row>
    <row r="23845" spans="1:8" x14ac:dyDescent="0.25">
      <c r="A23845" s="46" t="s">
        <v>39734</v>
      </c>
      <c r="B23845" s="46" t="s">
        <v>39735</v>
      </c>
      <c r="C23845" s="46">
        <v>339.35</v>
      </c>
      <c r="D23845" s="46">
        <v>55</v>
      </c>
      <c r="E23845" s="46">
        <v>35</v>
      </c>
      <c r="F23845" s="46">
        <v>0</v>
      </c>
      <c r="G23845" s="46"/>
      <c r="H23845" s="46">
        <v>429.35</v>
      </c>
    </row>
    <row r="23846" spans="1:8" x14ac:dyDescent="0.25">
      <c r="A23846" s="46" t="s">
        <v>39736</v>
      </c>
      <c r="B23846" s="46" t="s">
        <v>39737</v>
      </c>
      <c r="C23846" s="46">
        <v>0</v>
      </c>
      <c r="D23846" s="46">
        <v>0</v>
      </c>
      <c r="E23846" s="46">
        <v>0</v>
      </c>
      <c r="F23846" s="46">
        <v>0</v>
      </c>
      <c r="G23846" s="46"/>
      <c r="H23846" s="46">
        <v>0</v>
      </c>
    </row>
    <row r="23847" spans="1:8" x14ac:dyDescent="0.25">
      <c r="A23847" s="46" t="s">
        <v>39738</v>
      </c>
      <c r="B23847" s="46" t="s">
        <v>39739</v>
      </c>
      <c r="C23847" s="46">
        <v>0</v>
      </c>
      <c r="D23847" s="46">
        <v>0</v>
      </c>
      <c r="E23847" s="46">
        <v>0</v>
      </c>
      <c r="F23847" s="46">
        <v>0</v>
      </c>
      <c r="G23847" s="46"/>
      <c r="H23847" s="46">
        <v>0</v>
      </c>
    </row>
    <row r="23848" spans="1:8" x14ac:dyDescent="0.25">
      <c r="A23848" s="46" t="s">
        <v>39740</v>
      </c>
      <c r="B23848" s="46" t="s">
        <v>39741</v>
      </c>
      <c r="C23848" s="46">
        <v>0</v>
      </c>
      <c r="D23848" s="46">
        <v>0</v>
      </c>
      <c r="E23848" s="46">
        <v>0</v>
      </c>
      <c r="F23848" s="46">
        <v>0</v>
      </c>
      <c r="G23848" s="46"/>
      <c r="H23848" s="46">
        <v>0</v>
      </c>
    </row>
    <row r="23849" spans="1:8" x14ac:dyDescent="0.25">
      <c r="A23849" s="46" t="s">
        <v>39742</v>
      </c>
      <c r="B23849" s="46" t="s">
        <v>39743</v>
      </c>
      <c r="C23849" s="46">
        <v>0</v>
      </c>
      <c r="D23849" s="46">
        <v>7.5</v>
      </c>
      <c r="E23849" s="46">
        <v>0</v>
      </c>
      <c r="F23849" s="46">
        <v>0</v>
      </c>
      <c r="G23849" s="46"/>
      <c r="H23849" s="46">
        <v>7.5</v>
      </c>
    </row>
    <row r="23850" spans="1:8" x14ac:dyDescent="0.25">
      <c r="A23850" s="46" t="s">
        <v>39744</v>
      </c>
      <c r="B23850" s="46" t="s">
        <v>39745</v>
      </c>
      <c r="C23850" s="46">
        <v>0</v>
      </c>
      <c r="D23850" s="46">
        <v>5</v>
      </c>
      <c r="E23850" s="46">
        <v>0</v>
      </c>
      <c r="F23850" s="46">
        <v>172</v>
      </c>
      <c r="G23850" s="46"/>
      <c r="H23850" s="46">
        <v>177</v>
      </c>
    </row>
    <row r="23851" spans="1:8" x14ac:dyDescent="0.25">
      <c r="A23851" s="46" t="s">
        <v>39746</v>
      </c>
      <c r="B23851" s="46" t="s">
        <v>39747</v>
      </c>
      <c r="C23851" s="46">
        <v>0</v>
      </c>
      <c r="D23851" s="46">
        <v>2</v>
      </c>
      <c r="E23851" s="46">
        <v>0</v>
      </c>
      <c r="F23851" s="46">
        <v>46.5</v>
      </c>
      <c r="G23851" s="46"/>
      <c r="H23851" s="46">
        <v>48.5</v>
      </c>
    </row>
    <row r="23852" spans="1:8" x14ac:dyDescent="0.25">
      <c r="A23852" s="46" t="s">
        <v>39748</v>
      </c>
      <c r="B23852" s="46" t="s">
        <v>39749</v>
      </c>
      <c r="C23852" s="46">
        <v>709.79</v>
      </c>
      <c r="D23852" s="46">
        <v>42</v>
      </c>
      <c r="E23852" s="46">
        <v>119.7</v>
      </c>
      <c r="F23852" s="46">
        <v>0</v>
      </c>
      <c r="G23852" s="46"/>
      <c r="H23852" s="46">
        <v>871.49</v>
      </c>
    </row>
    <row r="23853" spans="1:8" x14ac:dyDescent="0.25">
      <c r="A23853" s="46" t="s">
        <v>39750</v>
      </c>
      <c r="B23853" s="46" t="s">
        <v>39751</v>
      </c>
      <c r="C23853" s="46">
        <v>0</v>
      </c>
      <c r="D23853" s="46">
        <v>104.5</v>
      </c>
      <c r="E23853" s="46">
        <v>66.5</v>
      </c>
      <c r="F23853" s="46">
        <v>18.329999999999998</v>
      </c>
      <c r="G23853" s="46"/>
      <c r="H23853" s="46">
        <v>189.33</v>
      </c>
    </row>
    <row r="23854" spans="1:8" x14ac:dyDescent="0.25">
      <c r="A23854" s="46" t="s">
        <v>39752</v>
      </c>
      <c r="B23854" s="46" t="s">
        <v>39753</v>
      </c>
      <c r="C23854" s="46">
        <v>0</v>
      </c>
      <c r="D23854" s="46">
        <v>61.75</v>
      </c>
      <c r="E23854" s="46">
        <v>36.58</v>
      </c>
      <c r="F23854" s="46">
        <v>18.34</v>
      </c>
      <c r="G23854" s="46"/>
      <c r="H23854" s="46">
        <v>116.67</v>
      </c>
    </row>
    <row r="23855" spans="1:8" x14ac:dyDescent="0.25">
      <c r="A23855" s="46" t="s">
        <v>39754</v>
      </c>
      <c r="B23855" s="46" t="s">
        <v>39755</v>
      </c>
      <c r="C23855" s="46">
        <v>0</v>
      </c>
      <c r="D23855" s="46">
        <v>47.5</v>
      </c>
      <c r="E23855" s="46">
        <v>29.93</v>
      </c>
      <c r="F23855" s="46">
        <v>18.329999999999998</v>
      </c>
      <c r="G23855" s="46"/>
      <c r="H23855" s="46">
        <v>95.76</v>
      </c>
    </row>
    <row r="23856" spans="1:8" x14ac:dyDescent="0.25">
      <c r="A23856" s="46" t="s">
        <v>39756</v>
      </c>
      <c r="B23856" s="46" t="s">
        <v>39757</v>
      </c>
      <c r="C23856" s="46">
        <v>0.87875000000000003</v>
      </c>
      <c r="D23856" s="46">
        <v>2</v>
      </c>
      <c r="E23856" s="46">
        <v>5.7</v>
      </c>
      <c r="F23856" s="46">
        <v>0</v>
      </c>
      <c r="G23856" s="46"/>
      <c r="H23856" s="46">
        <v>8.5787499999999994</v>
      </c>
    </row>
    <row r="23857" spans="1:8" x14ac:dyDescent="0.25">
      <c r="A23857" s="46" t="s">
        <v>39758</v>
      </c>
      <c r="B23857" s="46" t="s">
        <v>39759</v>
      </c>
      <c r="C23857" s="46">
        <v>0.191667</v>
      </c>
      <c r="D23857" s="46">
        <v>0</v>
      </c>
      <c r="E23857" s="46">
        <v>0</v>
      </c>
      <c r="F23857" s="46">
        <v>0</v>
      </c>
      <c r="G23857" s="46"/>
      <c r="H23857" s="46">
        <v>0.191667</v>
      </c>
    </row>
    <row r="23858" spans="1:8" x14ac:dyDescent="0.25">
      <c r="A23858" s="46" t="s">
        <v>39760</v>
      </c>
      <c r="B23858" s="46" t="s">
        <v>39761</v>
      </c>
      <c r="C23858" s="46">
        <v>0.71</v>
      </c>
      <c r="D23858" s="46">
        <v>4</v>
      </c>
      <c r="E23858" s="46">
        <v>11.4</v>
      </c>
      <c r="F23858" s="46">
        <v>0</v>
      </c>
      <c r="G23858" s="46"/>
      <c r="H23858" s="46">
        <v>16.11</v>
      </c>
    </row>
    <row r="23859" spans="1:8" x14ac:dyDescent="0.25">
      <c r="A23859" s="46" t="s">
        <v>39762</v>
      </c>
      <c r="B23859" s="46" t="s">
        <v>39763</v>
      </c>
      <c r="C23859" s="46">
        <v>0.2</v>
      </c>
      <c r="D23859" s="46">
        <v>0</v>
      </c>
      <c r="E23859" s="46">
        <v>0</v>
      </c>
      <c r="F23859" s="46">
        <v>0</v>
      </c>
      <c r="G23859" s="46"/>
      <c r="H23859" s="46">
        <v>0.2</v>
      </c>
    </row>
    <row r="23860" spans="1:8" x14ac:dyDescent="0.25">
      <c r="A23860" s="46" t="s">
        <v>39764</v>
      </c>
      <c r="B23860" s="46" t="s">
        <v>39765</v>
      </c>
      <c r="C23860" s="46">
        <v>0.7</v>
      </c>
      <c r="D23860" s="46">
        <v>4.5</v>
      </c>
      <c r="E23860" s="46">
        <v>18.68</v>
      </c>
      <c r="F23860" s="46">
        <v>0</v>
      </c>
      <c r="G23860" s="46"/>
      <c r="H23860" s="46">
        <v>23.88</v>
      </c>
    </row>
    <row r="23861" spans="1:8" x14ac:dyDescent="0.25">
      <c r="A23861" s="46" t="s">
        <v>39766</v>
      </c>
      <c r="B23861" s="46" t="s">
        <v>37713</v>
      </c>
      <c r="C23861" s="46">
        <v>3347.53</v>
      </c>
      <c r="D23861" s="46">
        <v>267.25</v>
      </c>
      <c r="E23861" s="46">
        <v>1109.0899999999999</v>
      </c>
      <c r="F23861" s="46">
        <v>0</v>
      </c>
      <c r="G23861" s="46"/>
      <c r="H23861" s="46">
        <v>4723.87</v>
      </c>
    </row>
    <row r="23862" spans="1:8" x14ac:dyDescent="0.25">
      <c r="A23862" s="46" t="s">
        <v>39767</v>
      </c>
      <c r="B23862" s="46" t="s">
        <v>37715</v>
      </c>
      <c r="C23862" s="46">
        <v>0</v>
      </c>
      <c r="D23862" s="46">
        <v>0</v>
      </c>
      <c r="E23862" s="46">
        <v>0</v>
      </c>
      <c r="F23862" s="46">
        <v>0</v>
      </c>
      <c r="G23862" s="46"/>
      <c r="H23862" s="46">
        <v>0</v>
      </c>
    </row>
    <row r="23863" spans="1:8" x14ac:dyDescent="0.25">
      <c r="A23863" s="46" t="s">
        <v>39768</v>
      </c>
      <c r="B23863" s="46" t="s">
        <v>67090</v>
      </c>
      <c r="C23863" s="46">
        <v>3287.27</v>
      </c>
      <c r="D23863" s="46">
        <v>264.88</v>
      </c>
      <c r="E23863" s="46">
        <v>754.91</v>
      </c>
      <c r="F23863" s="46">
        <v>0</v>
      </c>
      <c r="G23863" s="46"/>
      <c r="H23863" s="46">
        <v>4307.0600000000004</v>
      </c>
    </row>
    <row r="23864" spans="1:8" x14ac:dyDescent="0.25">
      <c r="A23864" s="46" t="s">
        <v>39769</v>
      </c>
      <c r="B23864" s="46" t="s">
        <v>67091</v>
      </c>
      <c r="C23864" s="46">
        <v>0</v>
      </c>
      <c r="D23864" s="46">
        <v>0</v>
      </c>
      <c r="E23864" s="46">
        <v>0</v>
      </c>
      <c r="F23864" s="46">
        <v>0</v>
      </c>
      <c r="G23864" s="46"/>
      <c r="H23864" s="46">
        <v>0</v>
      </c>
    </row>
    <row r="23865" spans="1:8" x14ac:dyDescent="0.25">
      <c r="A23865" s="46" t="s">
        <v>39770</v>
      </c>
      <c r="B23865" s="46" t="s">
        <v>39771</v>
      </c>
      <c r="C23865" s="46">
        <v>4034.09</v>
      </c>
      <c r="D23865" s="46">
        <v>250.13</v>
      </c>
      <c r="E23865" s="46">
        <v>712.88</v>
      </c>
      <c r="F23865" s="46">
        <v>0</v>
      </c>
      <c r="G23865" s="46"/>
      <c r="H23865" s="46">
        <v>4997.1000000000004</v>
      </c>
    </row>
    <row r="23866" spans="1:8" x14ac:dyDescent="0.25">
      <c r="A23866" s="46" t="s">
        <v>39772</v>
      </c>
      <c r="B23866" s="46" t="s">
        <v>39773</v>
      </c>
      <c r="C23866" s="46">
        <v>6092.45</v>
      </c>
      <c r="D23866" s="46">
        <v>0</v>
      </c>
      <c r="E23866" s="46">
        <v>0</v>
      </c>
      <c r="F23866" s="46">
        <v>0</v>
      </c>
      <c r="G23866" s="46"/>
      <c r="H23866" s="46">
        <v>6092.45</v>
      </c>
    </row>
    <row r="23867" spans="1:8" x14ac:dyDescent="0.25">
      <c r="A23867" s="46" t="s">
        <v>39774</v>
      </c>
      <c r="B23867" s="46" t="s">
        <v>39775</v>
      </c>
      <c r="C23867" s="46">
        <v>4050.23</v>
      </c>
      <c r="D23867" s="46">
        <v>197.13</v>
      </c>
      <c r="E23867" s="46">
        <v>561.82000000000005</v>
      </c>
      <c r="F23867" s="46">
        <v>0</v>
      </c>
      <c r="G23867" s="46">
        <v>11900</v>
      </c>
      <c r="H23867" s="46">
        <v>4809.18</v>
      </c>
    </row>
    <row r="23868" spans="1:8" x14ac:dyDescent="0.25">
      <c r="A23868" s="46" t="s">
        <v>39776</v>
      </c>
      <c r="B23868" s="46" t="s">
        <v>39777</v>
      </c>
      <c r="C23868" s="46">
        <v>1.45</v>
      </c>
      <c r="D23868" s="46">
        <v>0</v>
      </c>
      <c r="E23868" s="46">
        <v>0</v>
      </c>
      <c r="F23868" s="46">
        <v>0</v>
      </c>
      <c r="G23868" s="46"/>
      <c r="H23868" s="46">
        <v>1.45</v>
      </c>
    </row>
    <row r="23869" spans="1:8" x14ac:dyDescent="0.25">
      <c r="A23869" s="46" t="s">
        <v>63892</v>
      </c>
      <c r="B23869" s="46" t="s">
        <v>61576</v>
      </c>
      <c r="C23869" s="46">
        <v>3772.13</v>
      </c>
      <c r="D23869" s="46">
        <v>119.75</v>
      </c>
      <c r="E23869" s="46">
        <v>341.29</v>
      </c>
      <c r="F23869" s="46">
        <v>0</v>
      </c>
      <c r="G23869" s="46"/>
      <c r="H23869" s="46">
        <v>4233.17</v>
      </c>
    </row>
    <row r="23870" spans="1:8" x14ac:dyDescent="0.25">
      <c r="A23870" s="46" t="s">
        <v>39778</v>
      </c>
      <c r="B23870" s="46" t="s">
        <v>39779</v>
      </c>
      <c r="C23870" s="46">
        <v>0</v>
      </c>
      <c r="D23870" s="46">
        <v>0</v>
      </c>
      <c r="E23870" s="46">
        <v>0</v>
      </c>
      <c r="F23870" s="46">
        <v>0</v>
      </c>
      <c r="G23870" s="46"/>
      <c r="H23870" s="46">
        <v>0</v>
      </c>
    </row>
    <row r="23871" spans="1:8" x14ac:dyDescent="0.25">
      <c r="A23871" s="46" t="s">
        <v>39780</v>
      </c>
      <c r="B23871" s="46" t="s">
        <v>39781</v>
      </c>
      <c r="C23871" s="46">
        <v>7.3375000000000004</v>
      </c>
      <c r="D23871" s="46">
        <v>0</v>
      </c>
      <c r="E23871" s="46">
        <v>0</v>
      </c>
      <c r="F23871" s="46">
        <v>0</v>
      </c>
      <c r="G23871" s="46">
        <v>22.02</v>
      </c>
      <c r="H23871" s="46">
        <v>7.3375000000000004</v>
      </c>
    </row>
    <row r="23872" spans="1:8" x14ac:dyDescent="0.25">
      <c r="A23872" s="46" t="s">
        <v>39782</v>
      </c>
      <c r="B23872" s="46" t="s">
        <v>39783</v>
      </c>
      <c r="C23872" s="46">
        <v>0</v>
      </c>
      <c r="D23872" s="46">
        <v>0</v>
      </c>
      <c r="E23872" s="46">
        <v>0</v>
      </c>
      <c r="F23872" s="46">
        <v>0</v>
      </c>
      <c r="G23872" s="46"/>
      <c r="H23872" s="46">
        <v>0</v>
      </c>
    </row>
    <row r="23873" spans="1:8" x14ac:dyDescent="0.25">
      <c r="A23873" s="46" t="s">
        <v>39784</v>
      </c>
      <c r="B23873" s="46" t="s">
        <v>39785</v>
      </c>
      <c r="C23873" s="46">
        <v>0</v>
      </c>
      <c r="D23873" s="46">
        <v>0</v>
      </c>
      <c r="E23873" s="46">
        <v>0</v>
      </c>
      <c r="F23873" s="46">
        <v>0</v>
      </c>
      <c r="G23873" s="46"/>
      <c r="H23873" s="46">
        <v>0</v>
      </c>
    </row>
    <row r="23874" spans="1:8" x14ac:dyDescent="0.25">
      <c r="A23874" s="46" t="s">
        <v>39786</v>
      </c>
      <c r="B23874" s="46" t="s">
        <v>39787</v>
      </c>
      <c r="C23874" s="46">
        <v>0</v>
      </c>
      <c r="D23874" s="46">
        <v>0</v>
      </c>
      <c r="E23874" s="46">
        <v>0</v>
      </c>
      <c r="F23874" s="46">
        <v>0</v>
      </c>
      <c r="G23874" s="46"/>
      <c r="H23874" s="46">
        <v>0</v>
      </c>
    </row>
    <row r="23875" spans="1:8" x14ac:dyDescent="0.25">
      <c r="A23875" s="46" t="s">
        <v>39788</v>
      </c>
      <c r="B23875" s="46" t="s">
        <v>39789</v>
      </c>
      <c r="C23875" s="46">
        <v>990.14</v>
      </c>
      <c r="D23875" s="46">
        <v>0</v>
      </c>
      <c r="E23875" s="46">
        <v>0</v>
      </c>
      <c r="F23875" s="46">
        <v>0</v>
      </c>
      <c r="G23875" s="46"/>
      <c r="H23875" s="46">
        <v>990.14</v>
      </c>
    </row>
    <row r="23876" spans="1:8" x14ac:dyDescent="0.25">
      <c r="A23876" s="46" t="s">
        <v>39790</v>
      </c>
      <c r="B23876" s="46" t="s">
        <v>39791</v>
      </c>
      <c r="C23876" s="46">
        <v>0</v>
      </c>
      <c r="D23876" s="46">
        <v>0</v>
      </c>
      <c r="E23876" s="46">
        <v>0</v>
      </c>
      <c r="F23876" s="46">
        <v>0</v>
      </c>
      <c r="G23876" s="46"/>
      <c r="H23876" s="46">
        <v>0</v>
      </c>
    </row>
    <row r="23877" spans="1:8" x14ac:dyDescent="0.25">
      <c r="A23877" s="46" t="s">
        <v>39792</v>
      </c>
      <c r="B23877" s="46" t="s">
        <v>39793</v>
      </c>
      <c r="C23877" s="46">
        <v>1252.3599999999999</v>
      </c>
      <c r="D23877" s="46">
        <v>0</v>
      </c>
      <c r="E23877" s="46">
        <v>0</v>
      </c>
      <c r="F23877" s="46">
        <v>0</v>
      </c>
      <c r="G23877" s="46"/>
      <c r="H23877" s="46">
        <v>1252.3599999999999</v>
      </c>
    </row>
    <row r="23878" spans="1:8" x14ac:dyDescent="0.25">
      <c r="A23878" s="46" t="s">
        <v>39794</v>
      </c>
      <c r="B23878" s="46" t="s">
        <v>39795</v>
      </c>
      <c r="C23878" s="46">
        <v>0</v>
      </c>
      <c r="D23878" s="46">
        <v>0</v>
      </c>
      <c r="E23878" s="46">
        <v>0</v>
      </c>
      <c r="F23878" s="46">
        <v>0</v>
      </c>
      <c r="G23878" s="46"/>
      <c r="H23878" s="46">
        <v>0</v>
      </c>
    </row>
    <row r="23879" spans="1:8" x14ac:dyDescent="0.25">
      <c r="A23879" s="46" t="s">
        <v>39796</v>
      </c>
      <c r="B23879" s="46" t="s">
        <v>39797</v>
      </c>
      <c r="C23879" s="46">
        <v>0</v>
      </c>
      <c r="D23879" s="46">
        <v>0</v>
      </c>
      <c r="E23879" s="46">
        <v>0</v>
      </c>
      <c r="F23879" s="46">
        <v>0</v>
      </c>
      <c r="G23879" s="46"/>
      <c r="H23879" s="46">
        <v>0</v>
      </c>
    </row>
    <row r="23880" spans="1:8" x14ac:dyDescent="0.25">
      <c r="A23880" s="46" t="s">
        <v>39798</v>
      </c>
      <c r="B23880" s="46" t="s">
        <v>39799</v>
      </c>
      <c r="C23880" s="46">
        <v>458.97</v>
      </c>
      <c r="D23880" s="46">
        <v>7.5</v>
      </c>
      <c r="E23880" s="46">
        <v>21.38</v>
      </c>
      <c r="F23880" s="46">
        <v>0</v>
      </c>
      <c r="G23880" s="46">
        <v>1500</v>
      </c>
      <c r="H23880" s="46">
        <v>487.85</v>
      </c>
    </row>
    <row r="23881" spans="1:8" x14ac:dyDescent="0.25">
      <c r="A23881" s="46" t="s">
        <v>39800</v>
      </c>
      <c r="B23881" s="46" t="s">
        <v>39801</v>
      </c>
      <c r="C23881" s="46">
        <v>0</v>
      </c>
      <c r="D23881" s="46">
        <v>0</v>
      </c>
      <c r="E23881" s="46">
        <v>0</v>
      </c>
      <c r="F23881" s="46">
        <v>34.5</v>
      </c>
      <c r="G23881" s="46"/>
      <c r="H23881" s="46">
        <v>34.5</v>
      </c>
    </row>
    <row r="23882" spans="1:8" x14ac:dyDescent="0.25">
      <c r="A23882" s="46" t="s">
        <v>39802</v>
      </c>
      <c r="B23882" s="46" t="s">
        <v>39803</v>
      </c>
      <c r="C23882" s="46">
        <v>363.91166700000002</v>
      </c>
      <c r="D23882" s="46">
        <v>5.5E-2</v>
      </c>
      <c r="E23882" s="46">
        <v>0</v>
      </c>
      <c r="F23882" s="46">
        <v>4.3883330000000003</v>
      </c>
      <c r="G23882" s="46">
        <v>1500</v>
      </c>
      <c r="H23882" s="46">
        <v>368.35500000000002</v>
      </c>
    </row>
    <row r="23883" spans="1:8" x14ac:dyDescent="0.25">
      <c r="A23883" s="46" t="s">
        <v>39804</v>
      </c>
      <c r="B23883" s="46" t="s">
        <v>39805</v>
      </c>
      <c r="C23883" s="46">
        <v>364.76</v>
      </c>
      <c r="D23883" s="46">
        <v>18</v>
      </c>
      <c r="E23883" s="46">
        <v>51.3</v>
      </c>
      <c r="F23883" s="46">
        <v>0</v>
      </c>
      <c r="G23883" s="46"/>
      <c r="H23883" s="46">
        <v>434.06</v>
      </c>
    </row>
    <row r="23884" spans="1:8" x14ac:dyDescent="0.25">
      <c r="A23884" s="46" t="s">
        <v>39806</v>
      </c>
      <c r="B23884" s="46" t="s">
        <v>39807</v>
      </c>
      <c r="C23884" s="46">
        <v>11.624444</v>
      </c>
      <c r="D23884" s="46">
        <v>0</v>
      </c>
      <c r="E23884" s="46">
        <v>0</v>
      </c>
      <c r="F23884" s="46">
        <v>0</v>
      </c>
      <c r="G23884" s="46">
        <v>81</v>
      </c>
      <c r="H23884" s="46">
        <v>11.624444</v>
      </c>
    </row>
    <row r="23885" spans="1:8" x14ac:dyDescent="0.25">
      <c r="A23885" s="46" t="s">
        <v>39808</v>
      </c>
      <c r="B23885" s="46" t="s">
        <v>39809</v>
      </c>
      <c r="C23885" s="46">
        <v>193.07</v>
      </c>
      <c r="D23885" s="46">
        <v>6</v>
      </c>
      <c r="E23885" s="46">
        <v>17.100000000000001</v>
      </c>
      <c r="F23885" s="46">
        <v>0</v>
      </c>
      <c r="G23885" s="46"/>
      <c r="H23885" s="46">
        <v>216.17</v>
      </c>
    </row>
    <row r="23886" spans="1:8" x14ac:dyDescent="0.25">
      <c r="A23886" s="46" t="s">
        <v>39810</v>
      </c>
      <c r="B23886" s="46" t="s">
        <v>39811</v>
      </c>
      <c r="C23886" s="46">
        <v>0</v>
      </c>
      <c r="D23886" s="46">
        <v>0</v>
      </c>
      <c r="E23886" s="46">
        <v>0</v>
      </c>
      <c r="F23886" s="46">
        <v>0</v>
      </c>
      <c r="G23886" s="46"/>
      <c r="H23886" s="46">
        <v>0</v>
      </c>
    </row>
    <row r="23887" spans="1:8" x14ac:dyDescent="0.25">
      <c r="A23887" s="46" t="s">
        <v>39812</v>
      </c>
      <c r="B23887" s="46" t="s">
        <v>39813</v>
      </c>
      <c r="C23887" s="46">
        <v>440.37</v>
      </c>
      <c r="D23887" s="46">
        <v>0</v>
      </c>
      <c r="E23887" s="46">
        <v>0</v>
      </c>
      <c r="F23887" s="46">
        <v>0</v>
      </c>
      <c r="G23887" s="46"/>
      <c r="H23887" s="46">
        <v>440.37</v>
      </c>
    </row>
    <row r="23888" spans="1:8" x14ac:dyDescent="0.25">
      <c r="A23888" s="46" t="s">
        <v>39814</v>
      </c>
      <c r="B23888" s="46" t="s">
        <v>39815</v>
      </c>
      <c r="C23888" s="46">
        <v>0</v>
      </c>
      <c r="D23888" s="46">
        <v>0</v>
      </c>
      <c r="E23888" s="46">
        <v>0</v>
      </c>
      <c r="F23888" s="46">
        <v>0</v>
      </c>
      <c r="G23888" s="46"/>
      <c r="H23888" s="46">
        <v>0</v>
      </c>
    </row>
    <row r="23889" spans="1:8" x14ac:dyDescent="0.25">
      <c r="A23889" s="46" t="s">
        <v>39816</v>
      </c>
      <c r="B23889" s="46" t="s">
        <v>39817</v>
      </c>
      <c r="C23889" s="46">
        <v>741.57</v>
      </c>
      <c r="D23889" s="46">
        <v>14.43</v>
      </c>
      <c r="E23889" s="46">
        <v>41.13</v>
      </c>
      <c r="F23889" s="46">
        <v>0</v>
      </c>
      <c r="G23889" s="46"/>
      <c r="H23889" s="46">
        <v>797.13</v>
      </c>
    </row>
    <row r="23890" spans="1:8" x14ac:dyDescent="0.25">
      <c r="A23890" s="46" t="s">
        <v>39818</v>
      </c>
      <c r="B23890" s="46" t="s">
        <v>39819</v>
      </c>
      <c r="C23890" s="46">
        <v>996.04</v>
      </c>
      <c r="D23890" s="46">
        <v>31.5</v>
      </c>
      <c r="E23890" s="46">
        <v>74.81</v>
      </c>
      <c r="F23890" s="46">
        <v>0</v>
      </c>
      <c r="G23890" s="46"/>
      <c r="H23890" s="46">
        <v>1102.3499999999999</v>
      </c>
    </row>
    <row r="23891" spans="1:8" x14ac:dyDescent="0.25">
      <c r="A23891" s="46" t="s">
        <v>69787</v>
      </c>
      <c r="B23891" s="46" t="s">
        <v>69788</v>
      </c>
      <c r="C23891" s="46">
        <v>996.04</v>
      </c>
      <c r="D23891" s="46">
        <v>31.5</v>
      </c>
      <c r="E23891" s="46">
        <v>74.81</v>
      </c>
      <c r="F23891" s="46">
        <v>0</v>
      </c>
      <c r="G23891" s="46"/>
      <c r="H23891" s="46">
        <v>1102.3499999999999</v>
      </c>
    </row>
    <row r="23892" spans="1:8" x14ac:dyDescent="0.25">
      <c r="A23892" s="46" t="s">
        <v>69789</v>
      </c>
      <c r="B23892" s="46" t="s">
        <v>70114</v>
      </c>
      <c r="C23892" s="46">
        <v>996.04</v>
      </c>
      <c r="D23892" s="46">
        <v>31.5</v>
      </c>
      <c r="E23892" s="46">
        <v>74.81</v>
      </c>
      <c r="F23892" s="46">
        <v>0</v>
      </c>
      <c r="G23892" s="46"/>
      <c r="H23892" s="46">
        <v>1102.3499999999999</v>
      </c>
    </row>
    <row r="23893" spans="1:8" x14ac:dyDescent="0.25">
      <c r="A23893" s="46" t="s">
        <v>39820</v>
      </c>
      <c r="B23893" s="46" t="s">
        <v>39821</v>
      </c>
      <c r="C23893" s="46">
        <v>0</v>
      </c>
      <c r="D23893" s="46">
        <v>0</v>
      </c>
      <c r="E23893" s="46">
        <v>0</v>
      </c>
      <c r="F23893" s="46">
        <v>0</v>
      </c>
      <c r="G23893" s="46"/>
      <c r="H23893" s="46">
        <v>0</v>
      </c>
    </row>
    <row r="23894" spans="1:8" x14ac:dyDescent="0.25">
      <c r="A23894" s="46" t="s">
        <v>39822</v>
      </c>
      <c r="B23894" s="46" t="s">
        <v>39823</v>
      </c>
      <c r="C23894" s="46">
        <v>0</v>
      </c>
      <c r="D23894" s="46">
        <v>0</v>
      </c>
      <c r="E23894" s="46">
        <v>0</v>
      </c>
      <c r="F23894" s="46">
        <v>0</v>
      </c>
      <c r="G23894" s="46"/>
      <c r="H23894" s="46">
        <v>0</v>
      </c>
    </row>
    <row r="23895" spans="1:8" x14ac:dyDescent="0.25">
      <c r="A23895" s="46" t="s">
        <v>39824</v>
      </c>
      <c r="B23895" s="46" t="s">
        <v>39825</v>
      </c>
      <c r="C23895" s="46">
        <v>0</v>
      </c>
      <c r="D23895" s="46">
        <v>0</v>
      </c>
      <c r="E23895" s="46">
        <v>0</v>
      </c>
      <c r="F23895" s="46">
        <v>0</v>
      </c>
      <c r="G23895" s="46"/>
      <c r="H23895" s="46">
        <v>0</v>
      </c>
    </row>
    <row r="23896" spans="1:8" x14ac:dyDescent="0.25">
      <c r="A23896" s="46" t="s">
        <v>39826</v>
      </c>
      <c r="B23896" s="46" t="s">
        <v>39827</v>
      </c>
      <c r="C23896" s="46">
        <v>4.6219999999999999</v>
      </c>
      <c r="D23896" s="46">
        <v>0</v>
      </c>
      <c r="E23896" s="46">
        <v>0</v>
      </c>
      <c r="F23896" s="46">
        <v>0</v>
      </c>
      <c r="G23896" s="46">
        <v>50</v>
      </c>
      <c r="H23896" s="46">
        <v>4.6219999999999999</v>
      </c>
    </row>
    <row r="23897" spans="1:8" x14ac:dyDescent="0.25">
      <c r="A23897" s="46" t="s">
        <v>39828</v>
      </c>
      <c r="B23897" s="46" t="s">
        <v>39829</v>
      </c>
      <c r="C23897" s="46">
        <v>6.33</v>
      </c>
      <c r="D23897" s="46">
        <v>3</v>
      </c>
      <c r="E23897" s="46">
        <v>0</v>
      </c>
      <c r="F23897" s="46">
        <v>0</v>
      </c>
      <c r="G23897" s="46">
        <v>50</v>
      </c>
      <c r="H23897" s="46">
        <v>9.33</v>
      </c>
    </row>
    <row r="23898" spans="1:8" x14ac:dyDescent="0.25">
      <c r="A23898" s="46" t="s">
        <v>39830</v>
      </c>
      <c r="B23898" s="46" t="s">
        <v>39831</v>
      </c>
      <c r="C23898" s="46">
        <v>17.64</v>
      </c>
      <c r="D23898" s="46">
        <v>0</v>
      </c>
      <c r="E23898" s="46">
        <v>0</v>
      </c>
      <c r="F23898" s="46">
        <v>0</v>
      </c>
      <c r="G23898" s="46">
        <v>60</v>
      </c>
      <c r="H23898" s="46">
        <v>17.64</v>
      </c>
    </row>
    <row r="23899" spans="1:8" x14ac:dyDescent="0.25">
      <c r="A23899" s="46" t="s">
        <v>39832</v>
      </c>
      <c r="B23899" s="46" t="s">
        <v>39833</v>
      </c>
      <c r="C23899" s="46">
        <v>20.260000000000002</v>
      </c>
      <c r="D23899" s="46">
        <v>0</v>
      </c>
      <c r="E23899" s="46">
        <v>0</v>
      </c>
      <c r="F23899" s="46">
        <v>0</v>
      </c>
      <c r="G23899" s="46">
        <v>60</v>
      </c>
      <c r="H23899" s="46">
        <v>20.260000000000002</v>
      </c>
    </row>
    <row r="23900" spans="1:8" x14ac:dyDescent="0.25">
      <c r="A23900" s="46" t="s">
        <v>39834</v>
      </c>
      <c r="B23900" s="46" t="s">
        <v>39835</v>
      </c>
      <c r="C23900" s="46">
        <v>15.366667</v>
      </c>
      <c r="D23900" s="46">
        <v>0</v>
      </c>
      <c r="E23900" s="46">
        <v>0</v>
      </c>
      <c r="F23900" s="46">
        <v>0</v>
      </c>
      <c r="G23900" s="46">
        <v>175</v>
      </c>
      <c r="H23900" s="46">
        <v>15.366667</v>
      </c>
    </row>
    <row r="23901" spans="1:8" x14ac:dyDescent="0.25">
      <c r="A23901" s="46" t="s">
        <v>39836</v>
      </c>
      <c r="B23901" s="46" t="s">
        <v>39837</v>
      </c>
      <c r="C23901" s="46">
        <v>13.1</v>
      </c>
      <c r="D23901" s="46">
        <v>6</v>
      </c>
      <c r="E23901" s="46">
        <v>0</v>
      </c>
      <c r="F23901" s="46">
        <v>0</v>
      </c>
      <c r="G23901" s="46">
        <v>175</v>
      </c>
      <c r="H23901" s="46">
        <v>19.100000000000001</v>
      </c>
    </row>
    <row r="23902" spans="1:8" x14ac:dyDescent="0.25">
      <c r="A23902" s="46" t="s">
        <v>39838</v>
      </c>
      <c r="B23902" s="46" t="s">
        <v>39839</v>
      </c>
      <c r="C23902" s="46">
        <v>280.24</v>
      </c>
      <c r="D23902" s="46">
        <v>12</v>
      </c>
      <c r="E23902" s="46">
        <v>34.200000000000003</v>
      </c>
      <c r="F23902" s="46">
        <v>0</v>
      </c>
      <c r="G23902" s="46"/>
      <c r="H23902" s="46">
        <v>326.44</v>
      </c>
    </row>
    <row r="23903" spans="1:8" x14ac:dyDescent="0.25">
      <c r="A23903" s="46" t="s">
        <v>39840</v>
      </c>
      <c r="B23903" s="46" t="s">
        <v>39841</v>
      </c>
      <c r="C23903" s="46">
        <v>6.92</v>
      </c>
      <c r="D23903" s="46">
        <v>0</v>
      </c>
      <c r="E23903" s="46">
        <v>0</v>
      </c>
      <c r="F23903" s="46">
        <v>0</v>
      </c>
      <c r="G23903" s="46"/>
      <c r="H23903" s="46">
        <v>6.92</v>
      </c>
    </row>
    <row r="23904" spans="1:8" x14ac:dyDescent="0.25">
      <c r="A23904" s="46" t="s">
        <v>39842</v>
      </c>
      <c r="B23904" s="46" t="s">
        <v>39843</v>
      </c>
      <c r="C23904" s="46">
        <v>0</v>
      </c>
      <c r="D23904" s="46">
        <v>0</v>
      </c>
      <c r="E23904" s="46">
        <v>0</v>
      </c>
      <c r="F23904" s="46">
        <v>5</v>
      </c>
      <c r="G23904" s="46"/>
      <c r="H23904" s="46">
        <v>5</v>
      </c>
    </row>
    <row r="23905" spans="1:8" x14ac:dyDescent="0.25">
      <c r="A23905" s="46" t="s">
        <v>39844</v>
      </c>
      <c r="B23905" s="46" t="s">
        <v>39845</v>
      </c>
      <c r="C23905" s="46">
        <v>40.229999999999997</v>
      </c>
      <c r="D23905" s="46">
        <v>33.75</v>
      </c>
      <c r="E23905" s="46">
        <v>96.19</v>
      </c>
      <c r="F23905" s="46">
        <v>0</v>
      </c>
      <c r="G23905" s="46"/>
      <c r="H23905" s="46">
        <v>170.17</v>
      </c>
    </row>
    <row r="23906" spans="1:8" x14ac:dyDescent="0.25">
      <c r="A23906" s="46" t="s">
        <v>39846</v>
      </c>
      <c r="B23906" s="46" t="s">
        <v>39847</v>
      </c>
      <c r="C23906" s="46">
        <v>27.88</v>
      </c>
      <c r="D23906" s="46">
        <v>10.5</v>
      </c>
      <c r="E23906" s="46">
        <v>29.93</v>
      </c>
      <c r="F23906" s="46">
        <v>0</v>
      </c>
      <c r="G23906" s="46"/>
      <c r="H23906" s="46">
        <v>68.31</v>
      </c>
    </row>
    <row r="23907" spans="1:8" x14ac:dyDescent="0.25">
      <c r="A23907" s="46" t="s">
        <v>39848</v>
      </c>
      <c r="B23907" s="46" t="s">
        <v>39849</v>
      </c>
      <c r="C23907" s="46">
        <v>92.31</v>
      </c>
      <c r="D23907" s="46">
        <v>12.51</v>
      </c>
      <c r="E23907" s="46">
        <v>26.73</v>
      </c>
      <c r="F23907" s="46">
        <v>0</v>
      </c>
      <c r="G23907" s="46"/>
      <c r="H23907" s="46">
        <v>131.55000000000001</v>
      </c>
    </row>
    <row r="23908" spans="1:8" x14ac:dyDescent="0.25">
      <c r="A23908" s="46" t="s">
        <v>39850</v>
      </c>
      <c r="B23908" s="46" t="s">
        <v>39851</v>
      </c>
      <c r="C23908" s="46">
        <v>6.11</v>
      </c>
      <c r="D23908" s="46">
        <v>67.5</v>
      </c>
      <c r="E23908" s="46">
        <v>192.38</v>
      </c>
      <c r="F23908" s="46">
        <v>0</v>
      </c>
      <c r="G23908" s="46"/>
      <c r="H23908" s="46">
        <v>265.99</v>
      </c>
    </row>
    <row r="23909" spans="1:8" x14ac:dyDescent="0.25">
      <c r="A23909" s="46" t="s">
        <v>39852</v>
      </c>
      <c r="B23909" s="46" t="s">
        <v>39853</v>
      </c>
      <c r="C23909" s="46">
        <v>2.9</v>
      </c>
      <c r="D23909" s="46">
        <v>0</v>
      </c>
      <c r="E23909" s="46">
        <v>0</v>
      </c>
      <c r="F23909" s="46">
        <v>0</v>
      </c>
      <c r="G23909" s="46"/>
      <c r="H23909" s="46">
        <v>2.9</v>
      </c>
    </row>
    <row r="23910" spans="1:8" x14ac:dyDescent="0.25">
      <c r="A23910" s="46" t="s">
        <v>63893</v>
      </c>
      <c r="B23910" s="46" t="s">
        <v>69790</v>
      </c>
      <c r="C23910" s="46">
        <v>0.71</v>
      </c>
      <c r="D23910" s="46">
        <v>1.3333330000000001</v>
      </c>
      <c r="E23910" s="46">
        <v>3.8</v>
      </c>
      <c r="F23910" s="46">
        <v>0</v>
      </c>
      <c r="G23910" s="46"/>
      <c r="H23910" s="46">
        <v>5.8433330000000003</v>
      </c>
    </row>
    <row r="23911" spans="1:8" x14ac:dyDescent="0.25">
      <c r="A23911" s="46" t="s">
        <v>63894</v>
      </c>
      <c r="B23911" s="46" t="s">
        <v>63895</v>
      </c>
      <c r="C23911" s="46">
        <v>0.2</v>
      </c>
      <c r="D23911" s="46">
        <v>0</v>
      </c>
      <c r="E23911" s="46">
        <v>0</v>
      </c>
      <c r="F23911" s="46">
        <v>0</v>
      </c>
      <c r="G23911" s="46"/>
      <c r="H23911" s="46">
        <v>0.2</v>
      </c>
    </row>
    <row r="23912" spans="1:8" x14ac:dyDescent="0.25">
      <c r="A23912" s="46" t="s">
        <v>63896</v>
      </c>
      <c r="B23912" s="46" t="s">
        <v>63897</v>
      </c>
      <c r="C23912" s="46">
        <v>0</v>
      </c>
      <c r="D23912" s="46">
        <v>0</v>
      </c>
      <c r="E23912" s="46">
        <v>0</v>
      </c>
      <c r="F23912" s="46">
        <v>37.4</v>
      </c>
      <c r="G23912" s="46"/>
      <c r="H23912" s="46">
        <v>37.4</v>
      </c>
    </row>
    <row r="23913" spans="1:8" x14ac:dyDescent="0.25">
      <c r="A23913" s="46" t="s">
        <v>63898</v>
      </c>
      <c r="B23913" s="46" t="s">
        <v>63899</v>
      </c>
      <c r="C23913" s="46">
        <v>0</v>
      </c>
      <c r="D23913" s="46">
        <v>0</v>
      </c>
      <c r="E23913" s="46">
        <v>0</v>
      </c>
      <c r="F23913" s="46">
        <v>96.18</v>
      </c>
      <c r="G23913" s="46"/>
      <c r="H23913" s="46">
        <v>96.18</v>
      </c>
    </row>
    <row r="23914" spans="1:8" x14ac:dyDescent="0.25">
      <c r="A23914" s="46" t="s">
        <v>63900</v>
      </c>
      <c r="B23914" s="46" t="s">
        <v>63901</v>
      </c>
      <c r="C23914" s="46">
        <v>0</v>
      </c>
      <c r="D23914" s="46">
        <v>0</v>
      </c>
      <c r="E23914" s="46">
        <v>0</v>
      </c>
      <c r="F23914" s="46">
        <v>28.36</v>
      </c>
      <c r="G23914" s="46"/>
      <c r="H23914" s="46">
        <v>28.36</v>
      </c>
    </row>
    <row r="23915" spans="1:8" x14ac:dyDescent="0.25">
      <c r="A23915" s="46" t="s">
        <v>63902</v>
      </c>
      <c r="B23915" s="46" t="s">
        <v>63903</v>
      </c>
      <c r="C23915" s="46">
        <v>0</v>
      </c>
      <c r="D23915" s="46">
        <v>0</v>
      </c>
      <c r="E23915" s="46">
        <v>0</v>
      </c>
      <c r="F23915" s="46">
        <v>60.85</v>
      </c>
      <c r="G23915" s="46"/>
      <c r="H23915" s="46">
        <v>60.85</v>
      </c>
    </row>
    <row r="23916" spans="1:8" x14ac:dyDescent="0.25">
      <c r="A23916" s="46" t="s">
        <v>63904</v>
      </c>
      <c r="B23916" s="46" t="s">
        <v>63905</v>
      </c>
      <c r="C23916" s="46">
        <v>5.82</v>
      </c>
      <c r="D23916" s="46">
        <v>0</v>
      </c>
      <c r="E23916" s="46">
        <v>0</v>
      </c>
      <c r="F23916" s="46">
        <v>0</v>
      </c>
      <c r="G23916" s="46"/>
      <c r="H23916" s="46">
        <v>5.82</v>
      </c>
    </row>
    <row r="23917" spans="1:8" x14ac:dyDescent="0.25">
      <c r="A23917" s="46" t="s">
        <v>63906</v>
      </c>
      <c r="B23917" s="46" t="s">
        <v>63907</v>
      </c>
      <c r="C23917" s="46">
        <v>0</v>
      </c>
      <c r="D23917" s="46">
        <v>0</v>
      </c>
      <c r="E23917" s="46">
        <v>0</v>
      </c>
      <c r="F23917" s="46">
        <v>21.5</v>
      </c>
      <c r="G23917" s="46"/>
      <c r="H23917" s="46">
        <v>21.5</v>
      </c>
    </row>
    <row r="23918" spans="1:8" x14ac:dyDescent="0.25">
      <c r="A23918" s="46" t="s">
        <v>63908</v>
      </c>
      <c r="B23918" s="46" t="s">
        <v>63909</v>
      </c>
      <c r="C23918" s="46">
        <v>0</v>
      </c>
      <c r="D23918" s="46">
        <v>0</v>
      </c>
      <c r="E23918" s="46">
        <v>0</v>
      </c>
      <c r="F23918" s="46">
        <v>19.75</v>
      </c>
      <c r="G23918" s="46"/>
      <c r="H23918" s="46">
        <v>19.75</v>
      </c>
    </row>
    <row r="23919" spans="1:8" x14ac:dyDescent="0.25">
      <c r="A23919" s="46" t="s">
        <v>63910</v>
      </c>
      <c r="B23919" s="46" t="s">
        <v>63911</v>
      </c>
      <c r="C23919" s="46">
        <v>43.895000000000003</v>
      </c>
      <c r="D23919" s="46">
        <v>4.5</v>
      </c>
      <c r="E23919" s="46">
        <v>12.824999999999999</v>
      </c>
      <c r="F23919" s="46">
        <v>6.82</v>
      </c>
      <c r="G23919" s="46"/>
      <c r="H23919" s="46">
        <v>68.040000000000006</v>
      </c>
    </row>
    <row r="23920" spans="1:8" x14ac:dyDescent="0.25">
      <c r="A23920" s="46" t="s">
        <v>63912</v>
      </c>
      <c r="B23920" s="46" t="s">
        <v>63913</v>
      </c>
      <c r="C23920" s="46">
        <v>0</v>
      </c>
      <c r="D23920" s="46">
        <v>0</v>
      </c>
      <c r="E23920" s="46">
        <v>0</v>
      </c>
      <c r="F23920" s="46">
        <v>0</v>
      </c>
      <c r="G23920" s="46"/>
      <c r="H23920" s="46">
        <v>0</v>
      </c>
    </row>
    <row r="23921" spans="1:8" x14ac:dyDescent="0.25">
      <c r="A23921" s="46" t="s">
        <v>63914</v>
      </c>
      <c r="B23921" s="46" t="s">
        <v>63915</v>
      </c>
      <c r="C23921" s="46">
        <v>3.61</v>
      </c>
      <c r="D23921" s="46">
        <v>0</v>
      </c>
      <c r="E23921" s="46">
        <v>0</v>
      </c>
      <c r="F23921" s="46">
        <v>0</v>
      </c>
      <c r="G23921" s="46"/>
      <c r="H23921" s="46">
        <v>3.61</v>
      </c>
    </row>
    <row r="23922" spans="1:8" x14ac:dyDescent="0.25">
      <c r="A23922" s="46" t="s">
        <v>63916</v>
      </c>
      <c r="B23922" s="46" t="s">
        <v>69364</v>
      </c>
      <c r="C23922" s="46">
        <v>0</v>
      </c>
      <c r="D23922" s="46">
        <v>0</v>
      </c>
      <c r="E23922" s="46">
        <v>0</v>
      </c>
      <c r="F23922" s="46">
        <v>23.4</v>
      </c>
      <c r="G23922" s="46"/>
      <c r="H23922" s="46">
        <v>23.4</v>
      </c>
    </row>
    <row r="23923" spans="1:8" x14ac:dyDescent="0.25">
      <c r="A23923" s="46" t="s">
        <v>69365</v>
      </c>
      <c r="B23923" s="46" t="s">
        <v>69366</v>
      </c>
      <c r="C23923" s="46">
        <v>0</v>
      </c>
      <c r="D23923" s="46">
        <v>1.78</v>
      </c>
      <c r="E23923" s="46">
        <v>0</v>
      </c>
      <c r="F23923" s="46">
        <v>59.76</v>
      </c>
      <c r="G23923" s="46"/>
      <c r="H23923" s="46">
        <v>61.54</v>
      </c>
    </row>
    <row r="23924" spans="1:8" x14ac:dyDescent="0.25">
      <c r="A23924" s="46" t="s">
        <v>69367</v>
      </c>
      <c r="B23924" s="46" t="s">
        <v>69368</v>
      </c>
      <c r="C23924" s="46">
        <v>0</v>
      </c>
      <c r="D23924" s="46">
        <v>0</v>
      </c>
      <c r="E23924" s="46">
        <v>0</v>
      </c>
      <c r="F23924" s="46">
        <v>48.23</v>
      </c>
      <c r="G23924" s="46"/>
      <c r="H23924" s="46">
        <v>48.23</v>
      </c>
    </row>
    <row r="23925" spans="1:8" x14ac:dyDescent="0.25">
      <c r="A23925" s="46" t="s">
        <v>69369</v>
      </c>
      <c r="B23925" s="46" t="s">
        <v>69370</v>
      </c>
      <c r="C23925" s="46">
        <v>0</v>
      </c>
      <c r="D23925" s="46">
        <v>0.876</v>
      </c>
      <c r="E23925" s="46">
        <v>2.496</v>
      </c>
      <c r="F23925" s="46">
        <v>54.53</v>
      </c>
      <c r="G23925" s="46"/>
      <c r="H23925" s="46">
        <v>57.902000000000001</v>
      </c>
    </row>
    <row r="23926" spans="1:8" x14ac:dyDescent="0.25">
      <c r="A23926" s="46" t="s">
        <v>69371</v>
      </c>
      <c r="B23926" s="46" t="s">
        <v>69372</v>
      </c>
      <c r="C23926" s="46">
        <v>0</v>
      </c>
      <c r="D23926" s="46">
        <v>0</v>
      </c>
      <c r="E23926" s="46">
        <v>0</v>
      </c>
      <c r="F23926" s="46">
        <v>110.75</v>
      </c>
      <c r="G23926" s="46"/>
      <c r="H23926" s="46">
        <v>110.75</v>
      </c>
    </row>
    <row r="23927" spans="1:8" x14ac:dyDescent="0.25">
      <c r="A23927" s="46" t="s">
        <v>69373</v>
      </c>
      <c r="B23927" s="46" t="s">
        <v>69374</v>
      </c>
      <c r="C23927" s="46">
        <v>0</v>
      </c>
      <c r="D23927" s="46">
        <v>0</v>
      </c>
      <c r="E23927" s="46">
        <v>0</v>
      </c>
      <c r="F23927" s="46">
        <v>66.55</v>
      </c>
      <c r="G23927" s="46"/>
      <c r="H23927" s="46">
        <v>66.55</v>
      </c>
    </row>
    <row r="23928" spans="1:8" x14ac:dyDescent="0.25">
      <c r="A23928" s="46" t="s">
        <v>69375</v>
      </c>
      <c r="B23928" s="46" t="s">
        <v>69376</v>
      </c>
      <c r="C23928" s="46">
        <v>6.2</v>
      </c>
      <c r="D23928" s="46">
        <v>9.75</v>
      </c>
      <c r="E23928" s="46">
        <v>27.79</v>
      </c>
      <c r="F23928" s="46">
        <v>0</v>
      </c>
      <c r="G23928" s="46"/>
      <c r="H23928" s="46">
        <v>43.74</v>
      </c>
    </row>
    <row r="23929" spans="1:8" x14ac:dyDescent="0.25">
      <c r="A23929" s="46" t="s">
        <v>69443</v>
      </c>
      <c r="B23929" s="46" t="s">
        <v>69444</v>
      </c>
      <c r="C23929" s="46">
        <v>0.69333299999999998</v>
      </c>
      <c r="D23929" s="46">
        <v>0</v>
      </c>
      <c r="E23929" s="46">
        <v>0</v>
      </c>
      <c r="F23929" s="46">
        <v>0</v>
      </c>
      <c r="G23929" s="46"/>
      <c r="H23929" s="46">
        <v>0.69333299999999998</v>
      </c>
    </row>
    <row r="23930" spans="1:8" x14ac:dyDescent="0.25">
      <c r="A23930" s="46" t="s">
        <v>69791</v>
      </c>
      <c r="B23930" s="46" t="s">
        <v>69792</v>
      </c>
      <c r="C23930" s="46">
        <v>6.2</v>
      </c>
      <c r="D23930" s="46">
        <v>3.9</v>
      </c>
      <c r="E23930" s="46">
        <v>11.115</v>
      </c>
      <c r="F23930" s="46">
        <v>0</v>
      </c>
      <c r="G23930" s="46"/>
      <c r="H23930" s="46">
        <v>21.215</v>
      </c>
    </row>
    <row r="23931" spans="1:8" x14ac:dyDescent="0.25">
      <c r="A23931" s="46" t="s">
        <v>69793</v>
      </c>
      <c r="B23931" s="46" t="s">
        <v>69794</v>
      </c>
      <c r="C23931" s="46">
        <v>0</v>
      </c>
      <c r="D23931" s="46">
        <v>0</v>
      </c>
      <c r="E23931" s="46">
        <v>0</v>
      </c>
      <c r="F23931" s="46">
        <v>0</v>
      </c>
      <c r="G23931" s="46"/>
      <c r="H23931" s="46">
        <v>0</v>
      </c>
    </row>
    <row r="23932" spans="1:8" x14ac:dyDescent="0.25">
      <c r="A23932" s="46" t="s">
        <v>70115</v>
      </c>
      <c r="B23932" s="46" t="s">
        <v>70116</v>
      </c>
      <c r="C23932" s="46">
        <v>6.2</v>
      </c>
      <c r="D23932" s="46">
        <v>3.9</v>
      </c>
      <c r="E23932" s="46">
        <v>11.115</v>
      </c>
      <c r="F23932" s="46">
        <v>0</v>
      </c>
      <c r="G23932" s="46"/>
      <c r="H23932" s="46">
        <v>21.215</v>
      </c>
    </row>
    <row r="23933" spans="1:8" x14ac:dyDescent="0.25">
      <c r="A23933" s="46" t="s">
        <v>69795</v>
      </c>
      <c r="B23933" s="46" t="s">
        <v>69796</v>
      </c>
      <c r="C23933" s="46">
        <v>0</v>
      </c>
      <c r="D23933" s="46">
        <v>0</v>
      </c>
      <c r="E23933" s="46">
        <v>0</v>
      </c>
      <c r="F23933" s="46">
        <v>0</v>
      </c>
      <c r="G23933" s="46"/>
      <c r="H23933" s="46">
        <v>0</v>
      </c>
    </row>
    <row r="23934" spans="1:8" x14ac:dyDescent="0.25">
      <c r="A23934" s="46" t="s">
        <v>69797</v>
      </c>
      <c r="B23934" s="46" t="s">
        <v>69798</v>
      </c>
      <c r="C23934" s="46">
        <v>0</v>
      </c>
      <c r="D23934" s="46">
        <v>0</v>
      </c>
      <c r="E23934" s="46">
        <v>0</v>
      </c>
      <c r="F23934" s="46">
        <v>0</v>
      </c>
      <c r="G23934" s="46"/>
      <c r="H23934" s="46">
        <v>0</v>
      </c>
    </row>
    <row r="23935" spans="1:8" x14ac:dyDescent="0.25">
      <c r="A23935" s="46" t="s">
        <v>69799</v>
      </c>
      <c r="B23935" s="46" t="s">
        <v>69800</v>
      </c>
      <c r="C23935" s="46">
        <v>0</v>
      </c>
      <c r="D23935" s="46">
        <v>0</v>
      </c>
      <c r="E23935" s="46">
        <v>0</v>
      </c>
      <c r="F23935" s="46">
        <v>0</v>
      </c>
      <c r="G23935" s="46"/>
      <c r="H23935" s="46">
        <v>0</v>
      </c>
    </row>
    <row r="23936" spans="1:8" x14ac:dyDescent="0.25">
      <c r="A23936" s="46" t="s">
        <v>69801</v>
      </c>
      <c r="B23936" s="46" t="s">
        <v>69802</v>
      </c>
      <c r="C23936" s="46">
        <v>0.105</v>
      </c>
      <c r="D23936" s="46">
        <v>0</v>
      </c>
      <c r="E23936" s="46">
        <v>0</v>
      </c>
      <c r="F23936" s="46">
        <v>0</v>
      </c>
      <c r="G23936" s="46"/>
      <c r="H23936" s="46">
        <v>0.105</v>
      </c>
    </row>
    <row r="23937" spans="1:8" x14ac:dyDescent="0.25">
      <c r="A23937" s="46" t="s">
        <v>69803</v>
      </c>
      <c r="B23937" s="46" t="s">
        <v>69804</v>
      </c>
      <c r="C23937" s="46">
        <v>0</v>
      </c>
      <c r="D23937" s="46">
        <v>0</v>
      </c>
      <c r="E23937" s="46">
        <v>0</v>
      </c>
      <c r="F23937" s="46">
        <v>0</v>
      </c>
      <c r="G23937" s="46"/>
      <c r="H23937" s="46">
        <v>0</v>
      </c>
    </row>
    <row r="23938" spans="1:8" x14ac:dyDescent="0.25">
      <c r="A23938" s="46" t="s">
        <v>69805</v>
      </c>
      <c r="B23938" s="46" t="s">
        <v>69806</v>
      </c>
      <c r="C23938" s="46">
        <v>0</v>
      </c>
      <c r="D23938" s="46">
        <v>0</v>
      </c>
      <c r="E23938" s="46">
        <v>0</v>
      </c>
      <c r="F23938" s="46">
        <v>0</v>
      </c>
      <c r="G23938" s="46"/>
      <c r="H23938" s="46">
        <v>0</v>
      </c>
    </row>
    <row r="23939" spans="1:8" x14ac:dyDescent="0.25">
      <c r="A23939" s="46" t="s">
        <v>69807</v>
      </c>
      <c r="B23939" s="46" t="s">
        <v>69808</v>
      </c>
      <c r="C23939" s="46">
        <v>0</v>
      </c>
      <c r="D23939" s="46">
        <v>0</v>
      </c>
      <c r="E23939" s="46">
        <v>0</v>
      </c>
      <c r="F23939" s="46">
        <v>0</v>
      </c>
      <c r="G23939" s="46"/>
      <c r="H23939" s="46">
        <v>0</v>
      </c>
    </row>
    <row r="23940" spans="1:8" x14ac:dyDescent="0.25">
      <c r="A23940" s="46" t="s">
        <v>69809</v>
      </c>
      <c r="B23940" s="46" t="s">
        <v>69810</v>
      </c>
      <c r="C23940" s="46">
        <v>0</v>
      </c>
      <c r="D23940" s="46">
        <v>0</v>
      </c>
      <c r="E23940" s="46">
        <v>0</v>
      </c>
      <c r="F23940" s="46">
        <v>0</v>
      </c>
      <c r="G23940" s="46"/>
      <c r="H23940" s="46">
        <v>0</v>
      </c>
    </row>
    <row r="23941" spans="1:8" x14ac:dyDescent="0.25">
      <c r="A23941" s="46" t="s">
        <v>69811</v>
      </c>
      <c r="B23941" s="46" t="s">
        <v>69812</v>
      </c>
      <c r="C23941" s="46">
        <v>0</v>
      </c>
      <c r="D23941" s="46">
        <v>0</v>
      </c>
      <c r="E23941" s="46">
        <v>0</v>
      </c>
      <c r="F23941" s="46">
        <v>0</v>
      </c>
      <c r="G23941" s="46"/>
      <c r="H23941" s="46">
        <v>0</v>
      </c>
    </row>
    <row r="23942" spans="1:8" x14ac:dyDescent="0.25">
      <c r="A23942" s="46" t="s">
        <v>69813</v>
      </c>
      <c r="B23942" s="46" t="s">
        <v>69814</v>
      </c>
      <c r="C23942" s="46">
        <v>0</v>
      </c>
      <c r="D23942" s="46">
        <v>0</v>
      </c>
      <c r="E23942" s="46">
        <v>0</v>
      </c>
      <c r="F23942" s="46">
        <v>0</v>
      </c>
      <c r="G23942" s="46"/>
      <c r="H23942" s="46">
        <v>0</v>
      </c>
    </row>
    <row r="23943" spans="1:8" x14ac:dyDescent="0.25">
      <c r="A23943" s="46" t="s">
        <v>69815</v>
      </c>
      <c r="B23943" s="46" t="s">
        <v>69816</v>
      </c>
      <c r="C23943" s="46">
        <v>0</v>
      </c>
      <c r="D23943" s="46">
        <v>0</v>
      </c>
      <c r="E23943" s="46">
        <v>0</v>
      </c>
      <c r="F23943" s="46">
        <v>0</v>
      </c>
      <c r="G23943" s="46"/>
      <c r="H23943" s="46">
        <v>0</v>
      </c>
    </row>
    <row r="23944" spans="1:8" x14ac:dyDescent="0.25">
      <c r="A23944" s="46" t="s">
        <v>39854</v>
      </c>
      <c r="B23944" s="46" t="s">
        <v>39855</v>
      </c>
      <c r="C23944" s="46">
        <v>0</v>
      </c>
      <c r="D23944" s="46">
        <v>0</v>
      </c>
      <c r="E23944" s="46">
        <v>0</v>
      </c>
      <c r="F23944" s="46">
        <v>0</v>
      </c>
      <c r="G23944" s="46"/>
      <c r="H23944" s="46">
        <v>0</v>
      </c>
    </row>
    <row r="23945" spans="1:8" x14ac:dyDescent="0.25">
      <c r="A23945" s="46" t="s">
        <v>69377</v>
      </c>
      <c r="B23945" s="46" t="s">
        <v>69378</v>
      </c>
      <c r="C23945" s="46">
        <v>0</v>
      </c>
      <c r="D23945" s="46">
        <v>0</v>
      </c>
      <c r="E23945" s="46">
        <v>0</v>
      </c>
      <c r="F23945" s="46">
        <v>0</v>
      </c>
      <c r="G23945" s="46"/>
      <c r="H23945" s="46">
        <v>0</v>
      </c>
    </row>
    <row r="23946" spans="1:8" x14ac:dyDescent="0.25">
      <c r="A23946" s="46" t="s">
        <v>39856</v>
      </c>
      <c r="B23946" s="46" t="s">
        <v>69817</v>
      </c>
      <c r="C23946" s="46">
        <v>2946.645</v>
      </c>
      <c r="D23946" s="46">
        <v>104.1</v>
      </c>
      <c r="E23946" s="46">
        <v>248.721667</v>
      </c>
      <c r="F23946" s="46">
        <v>0</v>
      </c>
      <c r="G23946" s="46"/>
      <c r="H23946" s="46">
        <v>3299.4666670000001</v>
      </c>
    </row>
    <row r="23947" spans="1:8" x14ac:dyDescent="0.25">
      <c r="A23947" s="46" t="s">
        <v>39857</v>
      </c>
      <c r="B23947" s="46" t="s">
        <v>63917</v>
      </c>
      <c r="C23947" s="46">
        <v>0</v>
      </c>
      <c r="D23947" s="46">
        <v>0</v>
      </c>
      <c r="E23947" s="46">
        <v>0</v>
      </c>
      <c r="F23947" s="46">
        <v>0</v>
      </c>
      <c r="G23947" s="46"/>
      <c r="H23947" s="46">
        <v>0</v>
      </c>
    </row>
    <row r="23948" spans="1:8" x14ac:dyDescent="0.25">
      <c r="A23948" s="46" t="s">
        <v>39858</v>
      </c>
      <c r="B23948" s="46" t="s">
        <v>39859</v>
      </c>
      <c r="C23948" s="46">
        <v>0</v>
      </c>
      <c r="D23948" s="46">
        <v>0</v>
      </c>
      <c r="E23948" s="46">
        <v>0</v>
      </c>
      <c r="F23948" s="46">
        <v>0</v>
      </c>
      <c r="G23948" s="46"/>
      <c r="H23948" s="46">
        <v>0</v>
      </c>
    </row>
    <row r="23949" spans="1:8" x14ac:dyDescent="0.25">
      <c r="A23949" s="46" t="s">
        <v>39860</v>
      </c>
      <c r="B23949" s="46" t="s">
        <v>39861</v>
      </c>
      <c r="C23949" s="46">
        <v>0</v>
      </c>
      <c r="D23949" s="46">
        <v>0</v>
      </c>
      <c r="E23949" s="46">
        <v>0</v>
      </c>
      <c r="F23949" s="46">
        <v>0</v>
      </c>
      <c r="G23949" s="46"/>
      <c r="H23949" s="46">
        <v>0</v>
      </c>
    </row>
    <row r="23950" spans="1:8" x14ac:dyDescent="0.25">
      <c r="A23950" s="46" t="s">
        <v>69379</v>
      </c>
      <c r="B23950" s="46" t="s">
        <v>69380</v>
      </c>
      <c r="C23950" s="46">
        <v>4903.99</v>
      </c>
      <c r="D23950" s="46">
        <v>418</v>
      </c>
      <c r="E23950" s="46">
        <v>1065.9000000000001</v>
      </c>
      <c r="F23950" s="46">
        <v>0</v>
      </c>
      <c r="G23950" s="46">
        <v>8000</v>
      </c>
      <c r="H23950" s="46">
        <v>6387.89</v>
      </c>
    </row>
    <row r="23951" spans="1:8" x14ac:dyDescent="0.25">
      <c r="A23951" s="46" t="s">
        <v>69381</v>
      </c>
      <c r="B23951" s="46" t="s">
        <v>69818</v>
      </c>
      <c r="C23951" s="46">
        <v>3669.42</v>
      </c>
      <c r="D23951" s="46">
        <v>5110.5</v>
      </c>
      <c r="E23951" s="46">
        <v>1241.18</v>
      </c>
      <c r="F23951" s="46">
        <v>0</v>
      </c>
      <c r="G23951" s="46">
        <v>5800</v>
      </c>
      <c r="H23951" s="46">
        <v>10021.1</v>
      </c>
    </row>
    <row r="23952" spans="1:8" x14ac:dyDescent="0.25">
      <c r="A23952" s="46" t="s">
        <v>69819</v>
      </c>
      <c r="B23952" s="46" t="s">
        <v>69820</v>
      </c>
      <c r="C23952" s="46">
        <v>0</v>
      </c>
      <c r="D23952" s="46">
        <v>0</v>
      </c>
      <c r="E23952" s="46">
        <v>0</v>
      </c>
      <c r="F23952" s="46">
        <v>0</v>
      </c>
      <c r="G23952" s="46"/>
      <c r="H23952" s="46">
        <v>0</v>
      </c>
    </row>
    <row r="23953" spans="1:8" x14ac:dyDescent="0.25">
      <c r="A23953" s="46" t="s">
        <v>63918</v>
      </c>
      <c r="B23953" s="46" t="s">
        <v>63919</v>
      </c>
      <c r="C23953" s="46">
        <v>68.495000000000005</v>
      </c>
      <c r="D23953" s="46">
        <v>0</v>
      </c>
      <c r="E23953" s="46">
        <v>0</v>
      </c>
      <c r="F23953" s="46">
        <v>0</v>
      </c>
      <c r="G23953" s="46"/>
      <c r="H23953" s="46">
        <v>68.495000000000005</v>
      </c>
    </row>
    <row r="23954" spans="1:8" x14ac:dyDescent="0.25">
      <c r="A23954" s="46" t="s">
        <v>63920</v>
      </c>
      <c r="B23954" s="46" t="s">
        <v>63921</v>
      </c>
      <c r="C23954" s="46">
        <v>1165.53</v>
      </c>
      <c r="D23954" s="46">
        <v>176</v>
      </c>
      <c r="E23954" s="46">
        <v>501.6</v>
      </c>
      <c r="F23954" s="46">
        <v>0</v>
      </c>
      <c r="G23954" s="46"/>
      <c r="H23954" s="46">
        <v>1843.13</v>
      </c>
    </row>
    <row r="23955" spans="1:8" x14ac:dyDescent="0.25">
      <c r="A23955" s="46" t="s">
        <v>63922</v>
      </c>
      <c r="B23955" s="46" t="s">
        <v>63923</v>
      </c>
      <c r="C23955" s="46">
        <v>250.61</v>
      </c>
      <c r="D23955" s="46">
        <v>22</v>
      </c>
      <c r="E23955" s="46">
        <v>62.7</v>
      </c>
      <c r="F23955" s="46">
        <v>0</v>
      </c>
      <c r="G23955" s="46"/>
      <c r="H23955" s="46">
        <v>335.31</v>
      </c>
    </row>
    <row r="23956" spans="1:8" x14ac:dyDescent="0.25">
      <c r="A23956" s="46" t="s">
        <v>63924</v>
      </c>
      <c r="B23956" s="46" t="s">
        <v>63925</v>
      </c>
      <c r="C23956" s="46">
        <v>74.349999999999994</v>
      </c>
      <c r="D23956" s="46">
        <v>0</v>
      </c>
      <c r="E23956" s="46">
        <v>0</v>
      </c>
      <c r="F23956" s="46">
        <v>0</v>
      </c>
      <c r="G23956" s="46"/>
      <c r="H23956" s="46">
        <v>74.349999999999994</v>
      </c>
    </row>
    <row r="23957" spans="1:8" x14ac:dyDescent="0.25">
      <c r="A23957" s="46" t="s">
        <v>63926</v>
      </c>
      <c r="B23957" s="46" t="s">
        <v>63927</v>
      </c>
      <c r="C23957" s="46">
        <v>1302.231</v>
      </c>
      <c r="D23957" s="46">
        <v>23.876000000000001</v>
      </c>
      <c r="E23957" s="46">
        <v>68.046999999999997</v>
      </c>
      <c r="F23957" s="46">
        <v>0</v>
      </c>
      <c r="G23957" s="46"/>
      <c r="H23957" s="46">
        <v>1394.154</v>
      </c>
    </row>
    <row r="23958" spans="1:8" x14ac:dyDescent="0.25">
      <c r="A23958" s="46" t="s">
        <v>69382</v>
      </c>
      <c r="B23958" s="46" t="s">
        <v>69383</v>
      </c>
      <c r="C23958" s="46">
        <v>117.09</v>
      </c>
      <c r="D23958" s="46">
        <v>84</v>
      </c>
      <c r="E23958" s="46">
        <v>239.4</v>
      </c>
      <c r="F23958" s="46">
        <v>0</v>
      </c>
      <c r="G23958" s="46"/>
      <c r="H23958" s="46">
        <v>440.49</v>
      </c>
    </row>
    <row r="23959" spans="1:8" x14ac:dyDescent="0.25">
      <c r="A23959" s="46" t="s">
        <v>69384</v>
      </c>
      <c r="B23959" s="46" t="s">
        <v>69385</v>
      </c>
      <c r="C23959" s="46">
        <v>604.71</v>
      </c>
      <c r="D23959" s="46">
        <v>8</v>
      </c>
      <c r="E23959" s="46">
        <v>22.8</v>
      </c>
      <c r="F23959" s="46">
        <v>0</v>
      </c>
      <c r="G23959" s="46"/>
      <c r="H23959" s="46">
        <v>635.51</v>
      </c>
    </row>
    <row r="23960" spans="1:8" x14ac:dyDescent="0.25">
      <c r="A23960" s="46" t="s">
        <v>69386</v>
      </c>
      <c r="B23960" s="46" t="s">
        <v>69387</v>
      </c>
      <c r="C23960" s="46">
        <v>486.06</v>
      </c>
      <c r="D23960" s="46">
        <v>17.5</v>
      </c>
      <c r="E23960" s="46">
        <v>49.876666999999998</v>
      </c>
      <c r="F23960" s="46">
        <v>0</v>
      </c>
      <c r="G23960" s="46"/>
      <c r="H23960" s="46">
        <v>553.43666700000006</v>
      </c>
    </row>
    <row r="23961" spans="1:8" x14ac:dyDescent="0.25">
      <c r="A23961" s="46" t="s">
        <v>69821</v>
      </c>
      <c r="B23961" s="46" t="s">
        <v>63927</v>
      </c>
      <c r="C23961" s="46">
        <v>1760.75</v>
      </c>
      <c r="D23961" s="46">
        <v>176</v>
      </c>
      <c r="E23961" s="46">
        <v>501.6</v>
      </c>
      <c r="F23961" s="46">
        <v>0</v>
      </c>
      <c r="G23961" s="46"/>
      <c r="H23961" s="46">
        <v>2438.35</v>
      </c>
    </row>
    <row r="23962" spans="1:8" x14ac:dyDescent="0.25">
      <c r="A23962" s="46" t="s">
        <v>63928</v>
      </c>
      <c r="B23962" s="46" t="s">
        <v>63929</v>
      </c>
      <c r="C23962" s="46">
        <v>14.478</v>
      </c>
      <c r="D23962" s="46">
        <v>10.725</v>
      </c>
      <c r="E23962" s="46">
        <v>30.567</v>
      </c>
      <c r="F23962" s="46">
        <v>0</v>
      </c>
      <c r="G23962" s="46"/>
      <c r="H23962" s="46">
        <v>55.77</v>
      </c>
    </row>
    <row r="23963" spans="1:8" x14ac:dyDescent="0.25">
      <c r="A23963" s="46" t="s">
        <v>69822</v>
      </c>
      <c r="B23963" s="46" t="s">
        <v>69823</v>
      </c>
      <c r="C23963" s="46">
        <v>0</v>
      </c>
      <c r="D23963" s="46">
        <v>0</v>
      </c>
      <c r="E23963" s="46">
        <v>0</v>
      </c>
      <c r="F23963" s="46">
        <v>0</v>
      </c>
      <c r="G23963" s="46"/>
      <c r="H23963" s="46">
        <v>0</v>
      </c>
    </row>
    <row r="23964" spans="1:8" x14ac:dyDescent="0.25">
      <c r="A23964" s="46" t="s">
        <v>69824</v>
      </c>
      <c r="B23964" s="46" t="s">
        <v>69825</v>
      </c>
      <c r="C23964" s="46">
        <v>9.8033330000000003</v>
      </c>
      <c r="D23964" s="46">
        <v>4.3755559999999996</v>
      </c>
      <c r="E23964" s="46">
        <v>12.471111000000001</v>
      </c>
      <c r="F23964" s="46">
        <v>0</v>
      </c>
      <c r="G23964" s="46"/>
      <c r="H23964" s="46">
        <v>26.65</v>
      </c>
    </row>
    <row r="23965" spans="1:8" x14ac:dyDescent="0.25">
      <c r="A23965" s="46" t="s">
        <v>69826</v>
      </c>
      <c r="B23965" s="46" t="s">
        <v>69827</v>
      </c>
      <c r="C23965" s="46">
        <v>299.39999999999998</v>
      </c>
      <c r="D23965" s="46">
        <v>22</v>
      </c>
      <c r="E23965" s="46">
        <v>62.7</v>
      </c>
      <c r="F23965" s="46">
        <v>0</v>
      </c>
      <c r="G23965" s="46"/>
      <c r="H23965" s="46">
        <v>384.1</v>
      </c>
    </row>
    <row r="23966" spans="1:8" x14ac:dyDescent="0.25">
      <c r="A23966" s="46" t="s">
        <v>69828</v>
      </c>
      <c r="B23966" s="46" t="s">
        <v>69829</v>
      </c>
      <c r="C23966" s="46">
        <v>0</v>
      </c>
      <c r="D23966" s="46">
        <v>0</v>
      </c>
      <c r="E23966" s="46">
        <v>0</v>
      </c>
      <c r="F23966" s="46">
        <v>0</v>
      </c>
      <c r="G23966" s="46"/>
      <c r="H23966" s="46">
        <v>0</v>
      </c>
    </row>
    <row r="23967" spans="1:8" x14ac:dyDescent="0.25">
      <c r="A23967" s="46" t="s">
        <v>69830</v>
      </c>
      <c r="B23967" s="46" t="s">
        <v>69831</v>
      </c>
      <c r="C23967" s="46">
        <v>0</v>
      </c>
      <c r="D23967" s="46">
        <v>0</v>
      </c>
      <c r="E23967" s="46">
        <v>0</v>
      </c>
      <c r="F23967" s="46">
        <v>0</v>
      </c>
      <c r="G23967" s="46"/>
      <c r="H23967" s="46">
        <v>0</v>
      </c>
    </row>
    <row r="23968" spans="1:8" x14ac:dyDescent="0.25">
      <c r="A23968" s="46" t="s">
        <v>63930</v>
      </c>
      <c r="B23968" s="46" t="s">
        <v>63931</v>
      </c>
      <c r="C23968" s="46">
        <v>36.47</v>
      </c>
      <c r="D23968" s="46">
        <v>49.5</v>
      </c>
      <c r="E23968" s="46">
        <v>141.08000000000001</v>
      </c>
      <c r="F23968" s="46">
        <v>0</v>
      </c>
      <c r="G23968" s="46"/>
      <c r="H23968" s="46">
        <v>227.05</v>
      </c>
    </row>
    <row r="23969" spans="1:8" x14ac:dyDescent="0.25">
      <c r="A23969" s="46" t="s">
        <v>63932</v>
      </c>
      <c r="B23969" s="46" t="s">
        <v>63933</v>
      </c>
      <c r="C23969" s="46">
        <v>41.11</v>
      </c>
      <c r="D23969" s="46">
        <v>57.75</v>
      </c>
      <c r="E23969" s="46">
        <v>149.63</v>
      </c>
      <c r="F23969" s="46">
        <v>0</v>
      </c>
      <c r="G23969" s="46"/>
      <c r="H23969" s="46">
        <v>248.49</v>
      </c>
    </row>
    <row r="23970" spans="1:8" x14ac:dyDescent="0.25">
      <c r="A23970" s="46" t="s">
        <v>63934</v>
      </c>
      <c r="B23970" s="46" t="s">
        <v>63935</v>
      </c>
      <c r="C23970" s="46">
        <v>59.134999999999998</v>
      </c>
      <c r="D23970" s="46">
        <v>73.5</v>
      </c>
      <c r="E23970" s="46">
        <v>209.48</v>
      </c>
      <c r="F23970" s="46">
        <v>0</v>
      </c>
      <c r="G23970" s="46">
        <v>650</v>
      </c>
      <c r="H23970" s="46">
        <v>342.11500000000001</v>
      </c>
    </row>
    <row r="23971" spans="1:8" x14ac:dyDescent="0.25">
      <c r="A23971" s="46" t="s">
        <v>63936</v>
      </c>
      <c r="B23971" s="46" t="s">
        <v>63937</v>
      </c>
      <c r="C23971" s="46">
        <v>92.59</v>
      </c>
      <c r="D23971" s="46">
        <v>132.01</v>
      </c>
      <c r="E23971" s="46">
        <v>376.23</v>
      </c>
      <c r="F23971" s="46">
        <v>0</v>
      </c>
      <c r="G23971" s="46">
        <v>1200</v>
      </c>
      <c r="H23971" s="46">
        <v>600.83000000000004</v>
      </c>
    </row>
    <row r="23972" spans="1:8" x14ac:dyDescent="0.25">
      <c r="A23972" s="46" t="s">
        <v>63938</v>
      </c>
      <c r="B23972" s="46" t="s">
        <v>63939</v>
      </c>
      <c r="C23972" s="46">
        <v>135.44999999999999</v>
      </c>
      <c r="D23972" s="46">
        <v>159.01</v>
      </c>
      <c r="E23972" s="46">
        <v>399.74</v>
      </c>
      <c r="F23972" s="46">
        <v>0</v>
      </c>
      <c r="G23972" s="46">
        <v>1450</v>
      </c>
      <c r="H23972" s="46">
        <v>694.2</v>
      </c>
    </row>
    <row r="23973" spans="1:8" x14ac:dyDescent="0.25">
      <c r="A23973" s="46" t="s">
        <v>63940</v>
      </c>
      <c r="B23973" s="46" t="s">
        <v>63941</v>
      </c>
      <c r="C23973" s="46">
        <v>1.697778</v>
      </c>
      <c r="D23973" s="46">
        <v>1.9444440000000001</v>
      </c>
      <c r="E23973" s="46">
        <v>5.5422219999999998</v>
      </c>
      <c r="F23973" s="46">
        <v>0</v>
      </c>
      <c r="G23973" s="46"/>
      <c r="H23973" s="46">
        <v>9.1844439999999992</v>
      </c>
    </row>
    <row r="23974" spans="1:8" x14ac:dyDescent="0.25">
      <c r="A23974" s="46" t="s">
        <v>63942</v>
      </c>
      <c r="B23974" s="46" t="s">
        <v>63943</v>
      </c>
      <c r="C23974" s="46">
        <v>65.511250000000004</v>
      </c>
      <c r="D23974" s="46">
        <v>268.79124999999999</v>
      </c>
      <c r="E23974" s="46">
        <v>717.03625</v>
      </c>
      <c r="F23974" s="46">
        <v>0</v>
      </c>
      <c r="G23974" s="46"/>
      <c r="H23974" s="46">
        <v>1051.3387499999999</v>
      </c>
    </row>
    <row r="23975" spans="1:8" x14ac:dyDescent="0.25">
      <c r="A23975" s="46" t="s">
        <v>63944</v>
      </c>
      <c r="B23975" s="46" t="s">
        <v>63945</v>
      </c>
      <c r="C23975" s="46">
        <v>45.67</v>
      </c>
      <c r="D23975" s="46">
        <v>57.38</v>
      </c>
      <c r="E23975" s="46">
        <v>163.53</v>
      </c>
      <c r="F23975" s="46">
        <v>0</v>
      </c>
      <c r="G23975" s="46">
        <v>650</v>
      </c>
      <c r="H23975" s="46">
        <v>266.58</v>
      </c>
    </row>
    <row r="23976" spans="1:8" x14ac:dyDescent="0.25">
      <c r="A23976" s="46" t="s">
        <v>63946</v>
      </c>
      <c r="B23976" s="46" t="s">
        <v>63947</v>
      </c>
      <c r="C23976" s="46">
        <v>3.2810000000000001</v>
      </c>
      <c r="D23976" s="46">
        <v>0</v>
      </c>
      <c r="E23976" s="46">
        <v>0</v>
      </c>
      <c r="F23976" s="46">
        <v>0</v>
      </c>
      <c r="G23976" s="46"/>
      <c r="H23976" s="46">
        <v>3.2810000000000001</v>
      </c>
    </row>
    <row r="23977" spans="1:8" x14ac:dyDescent="0.25">
      <c r="A23977" s="46" t="s">
        <v>63948</v>
      </c>
      <c r="B23977" s="46" t="s">
        <v>63949</v>
      </c>
      <c r="C23977" s="46">
        <v>1.157</v>
      </c>
      <c r="D23977" s="46">
        <v>0.875</v>
      </c>
      <c r="E23977" s="46">
        <v>2.4940000000000002</v>
      </c>
      <c r="F23977" s="46">
        <v>0</v>
      </c>
      <c r="G23977" s="46"/>
      <c r="H23977" s="46">
        <v>4.5259999999999998</v>
      </c>
    </row>
    <row r="23978" spans="1:8" x14ac:dyDescent="0.25">
      <c r="A23978" s="46" t="s">
        <v>63950</v>
      </c>
      <c r="B23978" s="46" t="s">
        <v>63951</v>
      </c>
      <c r="C23978" s="46">
        <v>349.8</v>
      </c>
      <c r="D23978" s="46">
        <v>67.510000000000005</v>
      </c>
      <c r="E23978" s="46">
        <v>192.41</v>
      </c>
      <c r="F23978" s="46">
        <v>0</v>
      </c>
      <c r="G23978" s="46">
        <v>1100</v>
      </c>
      <c r="H23978" s="46">
        <v>609.72</v>
      </c>
    </row>
    <row r="23979" spans="1:8" x14ac:dyDescent="0.25">
      <c r="A23979" s="46" t="s">
        <v>63952</v>
      </c>
      <c r="B23979" s="46" t="s">
        <v>69832</v>
      </c>
      <c r="C23979" s="46">
        <v>118.8</v>
      </c>
      <c r="D23979" s="46">
        <v>27</v>
      </c>
      <c r="E23979" s="46">
        <v>76.95</v>
      </c>
      <c r="F23979" s="46">
        <v>0</v>
      </c>
      <c r="G23979" s="46">
        <v>1100</v>
      </c>
      <c r="H23979" s="46">
        <v>222.75</v>
      </c>
    </row>
    <row r="23980" spans="1:8" x14ac:dyDescent="0.25">
      <c r="A23980" s="46" t="s">
        <v>69833</v>
      </c>
      <c r="B23980" s="46" t="s">
        <v>69834</v>
      </c>
      <c r="C23980" s="46">
        <v>0</v>
      </c>
      <c r="D23980" s="46">
        <v>0</v>
      </c>
      <c r="E23980" s="46">
        <v>0</v>
      </c>
      <c r="F23980" s="46">
        <v>0</v>
      </c>
      <c r="G23980" s="46"/>
      <c r="H23980" s="46">
        <v>0</v>
      </c>
    </row>
    <row r="23981" spans="1:8" x14ac:dyDescent="0.25">
      <c r="A23981" s="46" t="s">
        <v>69835</v>
      </c>
      <c r="B23981" s="46" t="s">
        <v>69836</v>
      </c>
      <c r="C23981" s="46">
        <v>0</v>
      </c>
      <c r="D23981" s="46">
        <v>0</v>
      </c>
      <c r="E23981" s="46">
        <v>0</v>
      </c>
      <c r="F23981" s="46">
        <v>0</v>
      </c>
      <c r="G23981" s="46"/>
      <c r="H23981" s="46">
        <v>0</v>
      </c>
    </row>
    <row r="23982" spans="1:8" x14ac:dyDescent="0.25">
      <c r="A23982" s="46" t="s">
        <v>69837</v>
      </c>
      <c r="B23982" s="46" t="s">
        <v>69838</v>
      </c>
      <c r="C23982" s="46">
        <v>0</v>
      </c>
      <c r="D23982" s="46">
        <v>0</v>
      </c>
      <c r="E23982" s="46">
        <v>0</v>
      </c>
      <c r="F23982" s="46">
        <v>0</v>
      </c>
      <c r="G23982" s="46"/>
      <c r="H23982" s="46">
        <v>0</v>
      </c>
    </row>
    <row r="23983" spans="1:8" x14ac:dyDescent="0.25">
      <c r="A23983" s="46" t="s">
        <v>69839</v>
      </c>
      <c r="B23983" s="46" t="s">
        <v>69840</v>
      </c>
      <c r="C23983" s="46">
        <v>0</v>
      </c>
      <c r="D23983" s="46">
        <v>0</v>
      </c>
      <c r="E23983" s="46">
        <v>0</v>
      </c>
      <c r="F23983" s="46">
        <v>0</v>
      </c>
      <c r="G23983" s="46"/>
      <c r="H23983" s="46">
        <v>0</v>
      </c>
    </row>
    <row r="23984" spans="1:8" x14ac:dyDescent="0.25">
      <c r="A23984" s="46" t="s">
        <v>69841</v>
      </c>
      <c r="B23984" s="46" t="s">
        <v>69842</v>
      </c>
      <c r="C23984" s="46">
        <v>0</v>
      </c>
      <c r="D23984" s="46">
        <v>0</v>
      </c>
      <c r="E23984" s="46">
        <v>0</v>
      </c>
      <c r="F23984" s="46">
        <v>0</v>
      </c>
      <c r="G23984" s="46"/>
      <c r="H23984" s="46">
        <v>0</v>
      </c>
    </row>
    <row r="23985" spans="1:8" x14ac:dyDescent="0.25">
      <c r="A23985" s="46" t="s">
        <v>69843</v>
      </c>
      <c r="B23985" s="46" t="s">
        <v>69844</v>
      </c>
      <c r="C23985" s="46">
        <v>0</v>
      </c>
      <c r="D23985" s="46">
        <v>0</v>
      </c>
      <c r="E23985" s="46">
        <v>0</v>
      </c>
      <c r="F23985" s="46">
        <v>0</v>
      </c>
      <c r="G23985" s="46"/>
      <c r="H23985" s="46">
        <v>0</v>
      </c>
    </row>
    <row r="23986" spans="1:8" x14ac:dyDescent="0.25">
      <c r="A23986" s="46" t="s">
        <v>63953</v>
      </c>
      <c r="B23986" s="46" t="s">
        <v>63954</v>
      </c>
      <c r="C23986" s="46">
        <v>141.72</v>
      </c>
      <c r="D23986" s="46">
        <v>77.63</v>
      </c>
      <c r="E23986" s="46">
        <v>221.25</v>
      </c>
      <c r="F23986" s="46">
        <v>0</v>
      </c>
      <c r="G23986" s="46">
        <v>1100</v>
      </c>
      <c r="H23986" s="46">
        <v>440.6</v>
      </c>
    </row>
    <row r="23987" spans="1:8" x14ac:dyDescent="0.25">
      <c r="A23987" s="46" t="s">
        <v>67092</v>
      </c>
      <c r="B23987" s="46" t="s">
        <v>69845</v>
      </c>
      <c r="C23987" s="46">
        <v>51</v>
      </c>
      <c r="D23987" s="46">
        <v>78.75</v>
      </c>
      <c r="E23987" s="46">
        <v>224.44</v>
      </c>
      <c r="F23987" s="46">
        <v>0</v>
      </c>
      <c r="G23987" s="46"/>
      <c r="H23987" s="46">
        <v>354.19</v>
      </c>
    </row>
    <row r="23988" spans="1:8" x14ac:dyDescent="0.25">
      <c r="A23988" s="46" t="s">
        <v>69846</v>
      </c>
      <c r="B23988" s="46" t="s">
        <v>67093</v>
      </c>
      <c r="C23988" s="46">
        <v>61.04</v>
      </c>
      <c r="D23988" s="46">
        <v>48</v>
      </c>
      <c r="E23988" s="46">
        <v>136.80000000000001</v>
      </c>
      <c r="F23988" s="46">
        <v>0</v>
      </c>
      <c r="G23988" s="46">
        <v>775</v>
      </c>
      <c r="H23988" s="46">
        <v>245.84</v>
      </c>
    </row>
    <row r="23989" spans="1:8" x14ac:dyDescent="0.25">
      <c r="A23989" s="46" t="s">
        <v>69847</v>
      </c>
      <c r="B23989" s="46" t="s">
        <v>69848</v>
      </c>
      <c r="C23989" s="46">
        <v>79.06</v>
      </c>
      <c r="D23989" s="46">
        <v>48</v>
      </c>
      <c r="E23989" s="46">
        <v>136.80000000000001</v>
      </c>
      <c r="F23989" s="46">
        <v>0</v>
      </c>
      <c r="G23989" s="46">
        <v>775</v>
      </c>
      <c r="H23989" s="46">
        <v>263.86</v>
      </c>
    </row>
    <row r="23990" spans="1:8" x14ac:dyDescent="0.25">
      <c r="A23990" s="46" t="s">
        <v>69849</v>
      </c>
      <c r="B23990" s="46" t="s">
        <v>69850</v>
      </c>
      <c r="C23990" s="46">
        <v>88.875</v>
      </c>
      <c r="D23990" s="46">
        <v>182.63</v>
      </c>
      <c r="E23990" s="46">
        <v>520.5</v>
      </c>
      <c r="F23990" s="46">
        <v>0</v>
      </c>
      <c r="G23990" s="46">
        <v>775</v>
      </c>
      <c r="H23990" s="46">
        <v>792.005</v>
      </c>
    </row>
    <row r="23991" spans="1:8" x14ac:dyDescent="0.25">
      <c r="A23991" s="46" t="s">
        <v>69851</v>
      </c>
      <c r="B23991" s="46" t="s">
        <v>69852</v>
      </c>
      <c r="C23991" s="46">
        <v>125.82</v>
      </c>
      <c r="D23991" s="46">
        <v>105</v>
      </c>
      <c r="E23991" s="46">
        <v>299.25</v>
      </c>
      <c r="F23991" s="46">
        <v>0</v>
      </c>
      <c r="G23991" s="46">
        <v>775</v>
      </c>
      <c r="H23991" s="46">
        <v>530.07000000000005</v>
      </c>
    </row>
    <row r="23992" spans="1:8" x14ac:dyDescent="0.25">
      <c r="A23992" s="46" t="s">
        <v>67094</v>
      </c>
      <c r="B23992" s="46" t="s">
        <v>67095</v>
      </c>
      <c r="C23992" s="46">
        <v>22.68</v>
      </c>
      <c r="D23992" s="46">
        <v>42</v>
      </c>
      <c r="E23992" s="46">
        <v>104.74</v>
      </c>
      <c r="F23992" s="46">
        <v>0</v>
      </c>
      <c r="G23992" s="46"/>
      <c r="H23992" s="46">
        <v>169.42</v>
      </c>
    </row>
    <row r="23993" spans="1:8" x14ac:dyDescent="0.25">
      <c r="A23993" s="46" t="s">
        <v>69163</v>
      </c>
      <c r="B23993" s="46" t="s">
        <v>69164</v>
      </c>
      <c r="C23993" s="46">
        <v>0</v>
      </c>
      <c r="D23993" s="46">
        <v>0</v>
      </c>
      <c r="E23993" s="46">
        <v>0</v>
      </c>
      <c r="F23993" s="46">
        <v>0</v>
      </c>
      <c r="G23993" s="46"/>
      <c r="H23993" s="46">
        <v>0</v>
      </c>
    </row>
    <row r="23994" spans="1:8" x14ac:dyDescent="0.25">
      <c r="A23994" s="46" t="s">
        <v>69388</v>
      </c>
      <c r="B23994" s="46" t="s">
        <v>69389</v>
      </c>
      <c r="C23994" s="46">
        <v>70.430000000000007</v>
      </c>
      <c r="D23994" s="46">
        <v>558.51</v>
      </c>
      <c r="E23994" s="46">
        <v>1591.77</v>
      </c>
      <c r="F23994" s="46">
        <v>0</v>
      </c>
      <c r="G23994" s="46"/>
      <c r="H23994" s="46">
        <v>2220.71</v>
      </c>
    </row>
    <row r="23995" spans="1:8" x14ac:dyDescent="0.25">
      <c r="A23995" s="46" t="s">
        <v>69853</v>
      </c>
      <c r="B23995" s="46" t="s">
        <v>69854</v>
      </c>
      <c r="C23995" s="46">
        <v>0</v>
      </c>
      <c r="D23995" s="46">
        <v>0</v>
      </c>
      <c r="E23995" s="46">
        <v>0</v>
      </c>
      <c r="F23995" s="46">
        <v>0</v>
      </c>
      <c r="G23995" s="46"/>
      <c r="H23995" s="46">
        <v>0</v>
      </c>
    </row>
    <row r="23996" spans="1:8" x14ac:dyDescent="0.25">
      <c r="A23996" s="46" t="s">
        <v>69855</v>
      </c>
      <c r="B23996" s="46" t="s">
        <v>69856</v>
      </c>
      <c r="C23996" s="46">
        <v>26.95</v>
      </c>
      <c r="D23996" s="46">
        <v>30.63</v>
      </c>
      <c r="E23996" s="46">
        <v>87.3</v>
      </c>
      <c r="F23996" s="46">
        <v>0</v>
      </c>
      <c r="G23996" s="46"/>
      <c r="H23996" s="46">
        <v>144.88</v>
      </c>
    </row>
    <row r="23997" spans="1:8" x14ac:dyDescent="0.25">
      <c r="A23997" s="46" t="s">
        <v>69857</v>
      </c>
      <c r="B23997" s="46" t="s">
        <v>69858</v>
      </c>
      <c r="C23997" s="46">
        <v>0</v>
      </c>
      <c r="D23997" s="46">
        <v>0</v>
      </c>
      <c r="E23997" s="46">
        <v>0</v>
      </c>
      <c r="F23997" s="46">
        <v>0</v>
      </c>
      <c r="G23997" s="46"/>
      <c r="H23997" s="46">
        <v>0</v>
      </c>
    </row>
    <row r="23998" spans="1:8" x14ac:dyDescent="0.25">
      <c r="A23998" s="46" t="s">
        <v>69859</v>
      </c>
      <c r="B23998" s="46" t="s">
        <v>69860</v>
      </c>
      <c r="C23998" s="46">
        <v>0</v>
      </c>
      <c r="D23998" s="46">
        <v>0</v>
      </c>
      <c r="E23998" s="46">
        <v>0</v>
      </c>
      <c r="F23998" s="46">
        <v>0</v>
      </c>
      <c r="G23998" s="46"/>
      <c r="H23998" s="46">
        <v>0</v>
      </c>
    </row>
    <row r="23999" spans="1:8" x14ac:dyDescent="0.25">
      <c r="A23999" s="46" t="s">
        <v>69861</v>
      </c>
      <c r="B23999" s="46" t="s">
        <v>69862</v>
      </c>
      <c r="C23999" s="46">
        <v>0</v>
      </c>
      <c r="D23999" s="46">
        <v>0</v>
      </c>
      <c r="E23999" s="46">
        <v>0</v>
      </c>
      <c r="F23999" s="46">
        <v>0</v>
      </c>
      <c r="G23999" s="46">
        <v>295</v>
      </c>
      <c r="H23999" s="46">
        <v>0</v>
      </c>
    </row>
    <row r="24000" spans="1:8" x14ac:dyDescent="0.25">
      <c r="A24000" s="46" t="s">
        <v>69863</v>
      </c>
      <c r="B24000" s="46" t="s">
        <v>69864</v>
      </c>
      <c r="C24000" s="46">
        <v>0</v>
      </c>
      <c r="D24000" s="46">
        <v>0</v>
      </c>
      <c r="E24000" s="46">
        <v>0</v>
      </c>
      <c r="F24000" s="46">
        <v>0</v>
      </c>
      <c r="G24000" s="46"/>
      <c r="H24000" s="46">
        <v>0</v>
      </c>
    </row>
    <row r="24001" spans="1:8" x14ac:dyDescent="0.25">
      <c r="A24001" s="46" t="s">
        <v>69865</v>
      </c>
      <c r="B24001" s="46" t="s">
        <v>69866</v>
      </c>
      <c r="C24001" s="46">
        <v>0.88100000000000001</v>
      </c>
      <c r="D24001" s="46">
        <v>0</v>
      </c>
      <c r="E24001" s="46">
        <v>0</v>
      </c>
      <c r="F24001" s="46">
        <v>0</v>
      </c>
      <c r="G24001" s="46"/>
      <c r="H24001" s="46">
        <v>0.88100000000000001</v>
      </c>
    </row>
    <row r="24002" spans="1:8" x14ac:dyDescent="0.25">
      <c r="A24002" s="46" t="s">
        <v>69867</v>
      </c>
      <c r="B24002" s="46" t="s">
        <v>69868</v>
      </c>
      <c r="C24002" s="46">
        <v>8.75</v>
      </c>
      <c r="D24002" s="46">
        <v>64</v>
      </c>
      <c r="E24002" s="46">
        <v>182.4</v>
      </c>
      <c r="F24002" s="46">
        <v>0</v>
      </c>
      <c r="G24002" s="46"/>
      <c r="H24002" s="46">
        <v>255.15</v>
      </c>
    </row>
    <row r="24003" spans="1:8" x14ac:dyDescent="0.25">
      <c r="A24003" s="46" t="s">
        <v>69869</v>
      </c>
      <c r="B24003" s="46" t="s">
        <v>69870</v>
      </c>
      <c r="C24003" s="46">
        <v>0</v>
      </c>
      <c r="D24003" s="46">
        <v>0</v>
      </c>
      <c r="E24003" s="46">
        <v>0</v>
      </c>
      <c r="F24003" s="46">
        <v>0</v>
      </c>
      <c r="G24003" s="46"/>
      <c r="H24003" s="46">
        <v>0</v>
      </c>
    </row>
    <row r="24004" spans="1:8" x14ac:dyDescent="0.25">
      <c r="A24004" s="46" t="s">
        <v>69871</v>
      </c>
      <c r="B24004" s="46" t="s">
        <v>69872</v>
      </c>
      <c r="C24004" s="46">
        <v>0</v>
      </c>
      <c r="D24004" s="46">
        <v>0</v>
      </c>
      <c r="E24004" s="46">
        <v>0</v>
      </c>
      <c r="F24004" s="46">
        <v>0</v>
      </c>
      <c r="G24004" s="46"/>
      <c r="H24004" s="46">
        <v>0</v>
      </c>
    </row>
    <row r="24005" spans="1:8" x14ac:dyDescent="0.25">
      <c r="A24005" s="46" t="s">
        <v>69873</v>
      </c>
      <c r="B24005" s="46" t="s">
        <v>69874</v>
      </c>
      <c r="C24005" s="46">
        <v>0</v>
      </c>
      <c r="D24005" s="46">
        <v>0</v>
      </c>
      <c r="E24005" s="46">
        <v>0</v>
      </c>
      <c r="F24005" s="46">
        <v>0</v>
      </c>
      <c r="G24005" s="46"/>
      <c r="H24005" s="46">
        <v>0</v>
      </c>
    </row>
    <row r="24006" spans="1:8" x14ac:dyDescent="0.25">
      <c r="A24006" s="46" t="s">
        <v>69875</v>
      </c>
      <c r="B24006" s="46" t="s">
        <v>70117</v>
      </c>
      <c r="C24006" s="46">
        <v>0</v>
      </c>
      <c r="D24006" s="46">
        <v>0</v>
      </c>
      <c r="E24006" s="46">
        <v>0</v>
      </c>
      <c r="F24006" s="46">
        <v>0</v>
      </c>
      <c r="G24006" s="46"/>
      <c r="H24006" s="46">
        <v>0</v>
      </c>
    </row>
    <row r="24007" spans="1:8" x14ac:dyDescent="0.25">
      <c r="A24007" s="46" t="s">
        <v>69876</v>
      </c>
      <c r="B24007" s="46" t="s">
        <v>69877</v>
      </c>
      <c r="C24007" s="46">
        <v>0</v>
      </c>
      <c r="D24007" s="46">
        <v>0</v>
      </c>
      <c r="E24007" s="46">
        <v>0</v>
      </c>
      <c r="F24007" s="46">
        <v>0</v>
      </c>
      <c r="G24007" s="46"/>
      <c r="H24007" s="46">
        <v>0</v>
      </c>
    </row>
    <row r="24008" spans="1:8" x14ac:dyDescent="0.25">
      <c r="A24008" s="46" t="s">
        <v>69878</v>
      </c>
      <c r="B24008" s="46" t="s">
        <v>69879</v>
      </c>
      <c r="C24008" s="46">
        <v>0</v>
      </c>
      <c r="D24008" s="46">
        <v>0</v>
      </c>
      <c r="E24008" s="46">
        <v>0</v>
      </c>
      <c r="F24008" s="46">
        <v>0</v>
      </c>
      <c r="G24008" s="46"/>
      <c r="H24008" s="46">
        <v>0</v>
      </c>
    </row>
    <row r="24009" spans="1:8" x14ac:dyDescent="0.25">
      <c r="A24009" s="46" t="s">
        <v>69880</v>
      </c>
      <c r="B24009" s="46" t="s">
        <v>69881</v>
      </c>
      <c r="C24009" s="46">
        <v>0</v>
      </c>
      <c r="D24009" s="46">
        <v>0</v>
      </c>
      <c r="E24009" s="46">
        <v>0</v>
      </c>
      <c r="F24009" s="46">
        <v>0</v>
      </c>
      <c r="G24009" s="46"/>
      <c r="H24009" s="46">
        <v>0</v>
      </c>
    </row>
    <row r="24010" spans="1:8" x14ac:dyDescent="0.25">
      <c r="A24010" s="46" t="s">
        <v>39862</v>
      </c>
      <c r="B24010" s="46" t="s">
        <v>39863</v>
      </c>
      <c r="C24010" s="46">
        <v>2.0133000000000001</v>
      </c>
      <c r="D24010" s="46">
        <v>0</v>
      </c>
      <c r="E24010" s="46">
        <v>0</v>
      </c>
      <c r="F24010" s="46">
        <v>0</v>
      </c>
      <c r="G24010" s="46"/>
      <c r="H24010" s="46">
        <v>2.0133000000000001</v>
      </c>
    </row>
    <row r="24011" spans="1:8" x14ac:dyDescent="0.25">
      <c r="A24011" s="46" t="s">
        <v>39864</v>
      </c>
      <c r="B24011" s="46" t="s">
        <v>39865</v>
      </c>
      <c r="C24011" s="46">
        <v>0.72</v>
      </c>
      <c r="D24011" s="46">
        <v>0</v>
      </c>
      <c r="E24011" s="46">
        <v>0</v>
      </c>
      <c r="F24011" s="46">
        <v>0</v>
      </c>
      <c r="G24011" s="46"/>
      <c r="H24011" s="46">
        <v>0.72</v>
      </c>
    </row>
    <row r="24012" spans="1:8" x14ac:dyDescent="0.25">
      <c r="A24012" s="46" t="s">
        <v>67096</v>
      </c>
      <c r="B24012" s="46" t="s">
        <v>67097</v>
      </c>
      <c r="C24012" s="46">
        <v>0</v>
      </c>
      <c r="D24012" s="46">
        <v>0</v>
      </c>
      <c r="E24012" s="46">
        <v>0</v>
      </c>
      <c r="F24012" s="46">
        <v>0</v>
      </c>
      <c r="G24012" s="46"/>
      <c r="H24012" s="46">
        <v>0</v>
      </c>
    </row>
    <row r="24013" spans="1:8" x14ac:dyDescent="0.25">
      <c r="A24013" s="46" t="s">
        <v>39866</v>
      </c>
      <c r="B24013" s="46" t="s">
        <v>39867</v>
      </c>
      <c r="C24013" s="46">
        <v>4000</v>
      </c>
      <c r="D24013" s="46">
        <v>0</v>
      </c>
      <c r="E24013" s="46">
        <v>0</v>
      </c>
      <c r="F24013" s="46">
        <v>0</v>
      </c>
      <c r="G24013" s="46">
        <v>125000</v>
      </c>
      <c r="H24013" s="46">
        <v>4000</v>
      </c>
    </row>
    <row r="24014" spans="1:8" x14ac:dyDescent="0.25">
      <c r="A24014" s="46" t="s">
        <v>39868</v>
      </c>
      <c r="B24014" s="46" t="s">
        <v>39869</v>
      </c>
      <c r="C24014" s="46">
        <v>178.97909999999999</v>
      </c>
      <c r="D24014" s="46">
        <v>0</v>
      </c>
      <c r="E24014" s="46">
        <v>0</v>
      </c>
      <c r="F24014" s="46">
        <v>0</v>
      </c>
      <c r="G24014" s="46">
        <v>495</v>
      </c>
      <c r="H24014" s="46">
        <v>178.97909999999999</v>
      </c>
    </row>
    <row r="24015" spans="1:8" x14ac:dyDescent="0.25">
      <c r="A24015" s="46" t="s">
        <v>39870</v>
      </c>
      <c r="B24015" s="46" t="s">
        <v>39871</v>
      </c>
      <c r="C24015" s="46">
        <v>228.96</v>
      </c>
      <c r="D24015" s="46">
        <v>0</v>
      </c>
      <c r="E24015" s="46">
        <v>0</v>
      </c>
      <c r="F24015" s="46">
        <v>0</v>
      </c>
      <c r="G24015" s="46">
        <v>620</v>
      </c>
      <c r="H24015" s="46">
        <v>228.96</v>
      </c>
    </row>
    <row r="24016" spans="1:8" x14ac:dyDescent="0.25">
      <c r="A24016" s="46" t="s">
        <v>39872</v>
      </c>
      <c r="B24016" s="46" t="s">
        <v>39873</v>
      </c>
      <c r="C24016" s="46">
        <v>790.08069999999998</v>
      </c>
      <c r="D24016" s="46">
        <v>0</v>
      </c>
      <c r="E24016" s="46">
        <v>0</v>
      </c>
      <c r="F24016" s="46">
        <v>0</v>
      </c>
      <c r="G24016" s="46">
        <v>1435</v>
      </c>
      <c r="H24016" s="46">
        <v>790.08069999999998</v>
      </c>
    </row>
    <row r="24017" spans="1:8" x14ac:dyDescent="0.25">
      <c r="A24017" s="46" t="s">
        <v>39874</v>
      </c>
      <c r="B24017" s="46" t="s">
        <v>39875</v>
      </c>
      <c r="C24017" s="46">
        <v>705.79330000000004</v>
      </c>
      <c r="D24017" s="46">
        <v>0</v>
      </c>
      <c r="E24017" s="46">
        <v>0</v>
      </c>
      <c r="F24017" s="46">
        <v>0</v>
      </c>
      <c r="G24017" s="46">
        <v>1600</v>
      </c>
      <c r="H24017" s="46">
        <v>705.79330000000004</v>
      </c>
    </row>
    <row r="24018" spans="1:8" x14ac:dyDescent="0.25">
      <c r="A24018" s="46" t="s">
        <v>39876</v>
      </c>
      <c r="B24018" s="46" t="s">
        <v>39877</v>
      </c>
      <c r="C24018" s="46">
        <v>1015.88</v>
      </c>
      <c r="D24018" s="46">
        <v>0</v>
      </c>
      <c r="E24018" s="46">
        <v>0</v>
      </c>
      <c r="F24018" s="46">
        <v>0</v>
      </c>
      <c r="G24018" s="46">
        <v>1990</v>
      </c>
      <c r="H24018" s="46">
        <v>1015.88</v>
      </c>
    </row>
    <row r="24019" spans="1:8" x14ac:dyDescent="0.25">
      <c r="A24019" s="46" t="s">
        <v>39878</v>
      </c>
      <c r="B24019" s="46" t="s">
        <v>39879</v>
      </c>
      <c r="C24019" s="46">
        <v>284.45</v>
      </c>
      <c r="D24019" s="46">
        <v>0</v>
      </c>
      <c r="E24019" s="46">
        <v>0</v>
      </c>
      <c r="F24019" s="46">
        <v>0</v>
      </c>
      <c r="G24019" s="46">
        <v>650</v>
      </c>
      <c r="H24019" s="46">
        <v>284.45</v>
      </c>
    </row>
    <row r="24020" spans="1:8" x14ac:dyDescent="0.25">
      <c r="A24020" s="46" t="s">
        <v>39880</v>
      </c>
      <c r="B24020" s="46" t="s">
        <v>39881</v>
      </c>
      <c r="C24020" s="46">
        <v>186.92</v>
      </c>
      <c r="D24020" s="46">
        <v>0</v>
      </c>
      <c r="E24020" s="46">
        <v>0</v>
      </c>
      <c r="F24020" s="46">
        <v>0</v>
      </c>
      <c r="G24020" s="46">
        <v>590</v>
      </c>
      <c r="H24020" s="46">
        <v>186.92</v>
      </c>
    </row>
    <row r="24021" spans="1:8" x14ac:dyDescent="0.25">
      <c r="A24021" s="46" t="s">
        <v>39882</v>
      </c>
      <c r="B24021" s="46" t="s">
        <v>39883</v>
      </c>
      <c r="C24021" s="46">
        <v>194.77</v>
      </c>
      <c r="D24021" s="46">
        <v>0</v>
      </c>
      <c r="E24021" s="46">
        <v>0</v>
      </c>
      <c r="F24021" s="46">
        <v>0</v>
      </c>
      <c r="G24021" s="46">
        <v>450</v>
      </c>
      <c r="H24021" s="46">
        <v>194.77</v>
      </c>
    </row>
    <row r="24022" spans="1:8" x14ac:dyDescent="0.25">
      <c r="A24022" s="46" t="s">
        <v>39884</v>
      </c>
      <c r="B24022" s="46" t="s">
        <v>39885</v>
      </c>
      <c r="C24022" s="46">
        <v>812.58</v>
      </c>
      <c r="D24022" s="46">
        <v>15.75</v>
      </c>
      <c r="E24022" s="46">
        <v>26.774999999999999</v>
      </c>
      <c r="F24022" s="46">
        <v>0</v>
      </c>
      <c r="G24022" s="46">
        <v>5000</v>
      </c>
      <c r="H24022" s="46">
        <v>855.10500000000002</v>
      </c>
    </row>
    <row r="24023" spans="1:8" x14ac:dyDescent="0.25">
      <c r="A24023" s="46" t="s">
        <v>39886</v>
      </c>
      <c r="B24023" s="46" t="s">
        <v>39887</v>
      </c>
      <c r="C24023" s="46">
        <v>0</v>
      </c>
      <c r="D24023" s="46">
        <v>0</v>
      </c>
      <c r="E24023" s="46">
        <v>0</v>
      </c>
      <c r="F24023" s="46">
        <v>0</v>
      </c>
      <c r="G24023" s="46">
        <v>1990</v>
      </c>
      <c r="H24023" s="46">
        <v>0</v>
      </c>
    </row>
    <row r="24024" spans="1:8" x14ac:dyDescent="0.25">
      <c r="A24024" s="46" t="s">
        <v>39888</v>
      </c>
      <c r="B24024" s="46" t="s">
        <v>39889</v>
      </c>
      <c r="C24024" s="46">
        <v>0</v>
      </c>
      <c r="D24024" s="46">
        <v>0</v>
      </c>
      <c r="E24024" s="46">
        <v>0</v>
      </c>
      <c r="F24024" s="46">
        <v>0</v>
      </c>
      <c r="G24024" s="46">
        <v>3200</v>
      </c>
      <c r="H24024" s="46">
        <v>0</v>
      </c>
    </row>
    <row r="24025" spans="1:8" x14ac:dyDescent="0.25">
      <c r="A24025" s="46" t="s">
        <v>39890</v>
      </c>
      <c r="B24025" s="46" t="s">
        <v>39891</v>
      </c>
      <c r="C24025" s="46">
        <v>0</v>
      </c>
      <c r="D24025" s="46">
        <v>0</v>
      </c>
      <c r="E24025" s="46">
        <v>0</v>
      </c>
      <c r="F24025" s="46">
        <v>0</v>
      </c>
      <c r="G24025" s="46">
        <v>3500</v>
      </c>
      <c r="H24025" s="46">
        <v>0</v>
      </c>
    </row>
    <row r="24026" spans="1:8" x14ac:dyDescent="0.25">
      <c r="A24026" s="46" t="s">
        <v>39892</v>
      </c>
      <c r="B24026" s="46" t="s">
        <v>39893</v>
      </c>
      <c r="C24026" s="46">
        <v>0</v>
      </c>
      <c r="D24026" s="46">
        <v>0</v>
      </c>
      <c r="E24026" s="46">
        <v>0</v>
      </c>
      <c r="F24026" s="46">
        <v>0</v>
      </c>
      <c r="G24026" s="46">
        <v>0</v>
      </c>
      <c r="H24026" s="46">
        <v>0</v>
      </c>
    </row>
    <row r="24027" spans="1:8" x14ac:dyDescent="0.25">
      <c r="A24027" s="46" t="s">
        <v>39894</v>
      </c>
      <c r="B24027" s="46" t="s">
        <v>39895</v>
      </c>
      <c r="C24027" s="46">
        <v>0</v>
      </c>
      <c r="D24027" s="46">
        <v>0</v>
      </c>
      <c r="E24027" s="46">
        <v>0</v>
      </c>
      <c r="F24027" s="46">
        <v>0</v>
      </c>
      <c r="G24027" s="46">
        <v>0</v>
      </c>
      <c r="H24027" s="46">
        <v>0</v>
      </c>
    </row>
    <row r="24028" spans="1:8" x14ac:dyDescent="0.25">
      <c r="A24028" s="46" t="s">
        <v>39896</v>
      </c>
      <c r="B24028" s="46" t="s">
        <v>39897</v>
      </c>
      <c r="C24028" s="46">
        <v>0</v>
      </c>
      <c r="D24028" s="46">
        <v>0</v>
      </c>
      <c r="E24028" s="46">
        <v>0</v>
      </c>
      <c r="F24028" s="46">
        <v>0</v>
      </c>
      <c r="G24028" s="46">
        <v>0</v>
      </c>
      <c r="H24028" s="46">
        <v>0</v>
      </c>
    </row>
    <row r="24029" spans="1:8" x14ac:dyDescent="0.25">
      <c r="A24029" s="46" t="s">
        <v>39898</v>
      </c>
      <c r="B24029" s="46" t="s">
        <v>39899</v>
      </c>
      <c r="C24029" s="46">
        <v>0</v>
      </c>
      <c r="D24029" s="46">
        <v>0</v>
      </c>
      <c r="E24029" s="46">
        <v>0</v>
      </c>
      <c r="F24029" s="46">
        <v>0</v>
      </c>
      <c r="G24029" s="46">
        <v>0</v>
      </c>
      <c r="H24029" s="46">
        <v>0</v>
      </c>
    </row>
    <row r="24030" spans="1:8" x14ac:dyDescent="0.25">
      <c r="A24030" s="46" t="s">
        <v>39900</v>
      </c>
      <c r="B24030" s="46" t="s">
        <v>39901</v>
      </c>
      <c r="C24030" s="46">
        <v>0</v>
      </c>
      <c r="D24030" s="46">
        <v>0</v>
      </c>
      <c r="E24030" s="46">
        <v>0</v>
      </c>
      <c r="F24030" s="46">
        <v>0</v>
      </c>
      <c r="G24030" s="46">
        <v>0</v>
      </c>
      <c r="H24030" s="46">
        <v>0</v>
      </c>
    </row>
    <row r="24031" spans="1:8" x14ac:dyDescent="0.25">
      <c r="A24031" s="46" t="s">
        <v>39902</v>
      </c>
      <c r="B24031" s="46" t="s">
        <v>39903</v>
      </c>
      <c r="C24031" s="46">
        <v>0</v>
      </c>
      <c r="D24031" s="46">
        <v>0</v>
      </c>
      <c r="E24031" s="46">
        <v>0</v>
      </c>
      <c r="F24031" s="46">
        <v>0</v>
      </c>
      <c r="G24031" s="46">
        <v>0</v>
      </c>
      <c r="H24031" s="46">
        <v>0</v>
      </c>
    </row>
    <row r="24032" spans="1:8" x14ac:dyDescent="0.25">
      <c r="A24032" s="46" t="s">
        <v>39904</v>
      </c>
      <c r="B24032" s="46" t="s">
        <v>39905</v>
      </c>
      <c r="C24032" s="46">
        <v>0</v>
      </c>
      <c r="D24032" s="46">
        <v>0</v>
      </c>
      <c r="E24032" s="46">
        <v>0</v>
      </c>
      <c r="F24032" s="46">
        <v>0</v>
      </c>
      <c r="G24032" s="46">
        <v>0</v>
      </c>
      <c r="H24032" s="46">
        <v>0</v>
      </c>
    </row>
    <row r="24033" spans="1:8" x14ac:dyDescent="0.25">
      <c r="A24033" s="46" t="s">
        <v>39906</v>
      </c>
      <c r="B24033" s="46" t="s">
        <v>39907</v>
      </c>
      <c r="C24033" s="46">
        <v>0</v>
      </c>
      <c r="D24033" s="46">
        <v>0</v>
      </c>
      <c r="E24033" s="46">
        <v>0</v>
      </c>
      <c r="F24033" s="46">
        <v>0</v>
      </c>
      <c r="G24033" s="46">
        <v>0</v>
      </c>
      <c r="H24033" s="46">
        <v>0</v>
      </c>
    </row>
    <row r="24034" spans="1:8" x14ac:dyDescent="0.25">
      <c r="A24034" s="46" t="s">
        <v>39908</v>
      </c>
      <c r="B24034" s="46" t="s">
        <v>39909</v>
      </c>
      <c r="C24034" s="46">
        <v>0</v>
      </c>
      <c r="D24034" s="46">
        <v>0</v>
      </c>
      <c r="E24034" s="46">
        <v>0</v>
      </c>
      <c r="F24034" s="46">
        <v>0</v>
      </c>
      <c r="G24034" s="46">
        <v>160.65</v>
      </c>
      <c r="H24034" s="46">
        <v>0</v>
      </c>
    </row>
    <row r="24035" spans="1:8" x14ac:dyDescent="0.25">
      <c r="A24035" s="46" t="s">
        <v>39910</v>
      </c>
      <c r="B24035" s="46" t="s">
        <v>39911</v>
      </c>
      <c r="C24035" s="46">
        <v>39.869999999999997</v>
      </c>
      <c r="D24035" s="46">
        <v>0</v>
      </c>
      <c r="E24035" s="46">
        <v>0</v>
      </c>
      <c r="F24035" s="46">
        <v>0</v>
      </c>
      <c r="G24035" s="46">
        <v>160.65</v>
      </c>
      <c r="H24035" s="46">
        <v>39.869999999999997</v>
      </c>
    </row>
    <row r="24036" spans="1:8" x14ac:dyDescent="0.25">
      <c r="A24036" s="46" t="s">
        <v>39912</v>
      </c>
      <c r="B24036" s="46" t="s">
        <v>39913</v>
      </c>
      <c r="C24036" s="46">
        <v>0</v>
      </c>
      <c r="D24036" s="46">
        <v>0</v>
      </c>
      <c r="E24036" s="46">
        <v>0</v>
      </c>
      <c r="F24036" s="46">
        <v>0</v>
      </c>
      <c r="G24036" s="46">
        <v>160.65</v>
      </c>
      <c r="H24036" s="46">
        <v>0</v>
      </c>
    </row>
    <row r="24037" spans="1:8" x14ac:dyDescent="0.25">
      <c r="A24037" s="46" t="s">
        <v>39914</v>
      </c>
      <c r="B24037" s="46" t="s">
        <v>39915</v>
      </c>
      <c r="C24037" s="46">
        <v>0</v>
      </c>
      <c r="D24037" s="46">
        <v>0</v>
      </c>
      <c r="E24037" s="46">
        <v>0</v>
      </c>
      <c r="F24037" s="46">
        <v>0</v>
      </c>
      <c r="G24037" s="46">
        <v>160.65</v>
      </c>
      <c r="H24037" s="46">
        <v>0</v>
      </c>
    </row>
    <row r="24038" spans="1:8" x14ac:dyDescent="0.25">
      <c r="A24038" s="46" t="s">
        <v>39916</v>
      </c>
      <c r="B24038" s="46" t="s">
        <v>39917</v>
      </c>
      <c r="C24038" s="46">
        <v>0</v>
      </c>
      <c r="D24038" s="46">
        <v>0</v>
      </c>
      <c r="E24038" s="46">
        <v>0</v>
      </c>
      <c r="F24038" s="46">
        <v>0</v>
      </c>
      <c r="G24038" s="46">
        <v>160.65</v>
      </c>
      <c r="H24038" s="46">
        <v>0</v>
      </c>
    </row>
    <row r="24039" spans="1:8" x14ac:dyDescent="0.25">
      <c r="A24039" s="46" t="s">
        <v>39918</v>
      </c>
      <c r="B24039" s="46" t="s">
        <v>39919</v>
      </c>
      <c r="C24039" s="46">
        <v>0</v>
      </c>
      <c r="D24039" s="46">
        <v>0</v>
      </c>
      <c r="E24039" s="46">
        <v>0</v>
      </c>
      <c r="F24039" s="46">
        <v>0</v>
      </c>
      <c r="G24039" s="46">
        <v>160.65</v>
      </c>
      <c r="H24039" s="46">
        <v>0</v>
      </c>
    </row>
    <row r="24040" spans="1:8" x14ac:dyDescent="0.25">
      <c r="A24040" s="46" t="s">
        <v>39920</v>
      </c>
      <c r="B24040" s="46" t="s">
        <v>39921</v>
      </c>
      <c r="C24040" s="46">
        <v>65</v>
      </c>
      <c r="D24040" s="46">
        <v>0</v>
      </c>
      <c r="E24040" s="46">
        <v>0</v>
      </c>
      <c r="F24040" s="46">
        <v>0</v>
      </c>
      <c r="G24040" s="46">
        <v>160.65</v>
      </c>
      <c r="H24040" s="46">
        <v>65</v>
      </c>
    </row>
    <row r="24041" spans="1:8" x14ac:dyDescent="0.25">
      <c r="A24041" s="46" t="s">
        <v>39922</v>
      </c>
      <c r="B24041" s="46" t="s">
        <v>39923</v>
      </c>
      <c r="C24041" s="46">
        <v>0.09</v>
      </c>
      <c r="D24041" s="46">
        <v>17.4375</v>
      </c>
      <c r="E24041" s="46">
        <v>31.387499999999999</v>
      </c>
      <c r="F24041" s="46">
        <v>15</v>
      </c>
      <c r="G24041" s="46">
        <v>160.65</v>
      </c>
      <c r="H24041" s="46">
        <v>63.914999999999999</v>
      </c>
    </row>
    <row r="24042" spans="1:8" x14ac:dyDescent="0.25">
      <c r="A24042" s="46" t="s">
        <v>39924</v>
      </c>
      <c r="B24042" s="46" t="s">
        <v>39925</v>
      </c>
      <c r="C24042" s="46">
        <v>0</v>
      </c>
      <c r="D24042" s="46">
        <v>49.201999999999998</v>
      </c>
      <c r="E24042" s="46">
        <v>73.802000000000007</v>
      </c>
      <c r="F24042" s="46">
        <v>0</v>
      </c>
      <c r="G24042" s="46">
        <v>276.75</v>
      </c>
      <c r="H24042" s="46">
        <v>123.004</v>
      </c>
    </row>
    <row r="24043" spans="1:8" x14ac:dyDescent="0.25">
      <c r="A24043" s="46" t="s">
        <v>39926</v>
      </c>
      <c r="B24043" s="46" t="s">
        <v>39927</v>
      </c>
      <c r="C24043" s="46">
        <v>0.88</v>
      </c>
      <c r="D24043" s="46">
        <v>125</v>
      </c>
      <c r="E24043" s="46">
        <v>208.85</v>
      </c>
      <c r="F24043" s="46">
        <v>0</v>
      </c>
      <c r="G24043" s="46">
        <v>1200</v>
      </c>
      <c r="H24043" s="46">
        <v>334.73</v>
      </c>
    </row>
    <row r="24044" spans="1:8" x14ac:dyDescent="0.25">
      <c r="A24044" s="46" t="s">
        <v>39928</v>
      </c>
      <c r="B24044" s="46" t="s">
        <v>39929</v>
      </c>
      <c r="C24044" s="46">
        <v>0</v>
      </c>
      <c r="D24044" s="46">
        <v>181.13</v>
      </c>
      <c r="E24044" s="46">
        <v>253.58</v>
      </c>
      <c r="F24044" s="46">
        <v>0</v>
      </c>
      <c r="G24044" s="46">
        <v>1200</v>
      </c>
      <c r="H24044" s="46">
        <v>434.71</v>
      </c>
    </row>
    <row r="24045" spans="1:8" x14ac:dyDescent="0.25">
      <c r="A24045" s="46" t="s">
        <v>39930</v>
      </c>
      <c r="B24045" s="46" t="s">
        <v>39931</v>
      </c>
      <c r="C24045" s="46">
        <v>0</v>
      </c>
      <c r="D24045" s="46">
        <v>0</v>
      </c>
      <c r="E24045" s="46">
        <v>0</v>
      </c>
      <c r="F24045" s="46">
        <v>0</v>
      </c>
      <c r="G24045" s="46">
        <v>367.5</v>
      </c>
      <c r="H24045" s="46">
        <v>0</v>
      </c>
    </row>
    <row r="24046" spans="1:8" x14ac:dyDescent="0.25">
      <c r="A24046" s="46" t="s">
        <v>39932</v>
      </c>
      <c r="B24046" s="46" t="s">
        <v>39933</v>
      </c>
      <c r="C24046" s="46">
        <v>285.48</v>
      </c>
      <c r="D24046" s="46">
        <v>0</v>
      </c>
      <c r="E24046" s="46">
        <v>0</v>
      </c>
      <c r="F24046" s="46">
        <v>0</v>
      </c>
      <c r="G24046" s="46">
        <v>750</v>
      </c>
      <c r="H24046" s="46">
        <v>285.48</v>
      </c>
    </row>
    <row r="24047" spans="1:8" x14ac:dyDescent="0.25">
      <c r="A24047" s="46" t="s">
        <v>39934</v>
      </c>
      <c r="B24047" s="46" t="s">
        <v>39935</v>
      </c>
      <c r="C24047" s="46">
        <v>0</v>
      </c>
      <c r="D24047" s="46">
        <v>0</v>
      </c>
      <c r="E24047" s="46">
        <v>0</v>
      </c>
      <c r="F24047" s="46">
        <v>0</v>
      </c>
      <c r="G24047" s="46">
        <v>750</v>
      </c>
      <c r="H24047" s="46">
        <v>0</v>
      </c>
    </row>
    <row r="24048" spans="1:8" x14ac:dyDescent="0.25">
      <c r="A24048" s="46" t="s">
        <v>39936</v>
      </c>
      <c r="B24048" s="46" t="s">
        <v>39937</v>
      </c>
      <c r="C24048" s="46">
        <v>0</v>
      </c>
      <c r="D24048" s="46">
        <v>0</v>
      </c>
      <c r="E24048" s="46">
        <v>0</v>
      </c>
      <c r="F24048" s="46">
        <v>0</v>
      </c>
      <c r="G24048" s="46">
        <v>189</v>
      </c>
      <c r="H24048" s="46">
        <v>0</v>
      </c>
    </row>
    <row r="24049" spans="1:8" x14ac:dyDescent="0.25">
      <c r="A24049" s="46" t="s">
        <v>39938</v>
      </c>
      <c r="B24049" s="46" t="s">
        <v>39939</v>
      </c>
      <c r="C24049" s="46">
        <v>71.37</v>
      </c>
      <c r="D24049" s="46">
        <v>0</v>
      </c>
      <c r="E24049" s="46">
        <v>0</v>
      </c>
      <c r="F24049" s="46">
        <v>0</v>
      </c>
      <c r="G24049" s="46"/>
      <c r="H24049" s="46">
        <v>71.37</v>
      </c>
    </row>
    <row r="24050" spans="1:8" x14ac:dyDescent="0.25">
      <c r="A24050" s="46" t="s">
        <v>39940</v>
      </c>
      <c r="B24050" s="46" t="s">
        <v>39941</v>
      </c>
      <c r="C24050" s="46">
        <v>0</v>
      </c>
      <c r="D24050" s="46">
        <v>0</v>
      </c>
      <c r="E24050" s="46">
        <v>0</v>
      </c>
      <c r="F24050" s="46">
        <v>0</v>
      </c>
      <c r="G24050" s="46"/>
      <c r="H24050" s="46">
        <v>0</v>
      </c>
    </row>
    <row r="24051" spans="1:8" x14ac:dyDescent="0.25">
      <c r="A24051" s="46" t="s">
        <v>39942</v>
      </c>
      <c r="B24051" s="46" t="s">
        <v>39943</v>
      </c>
      <c r="C24051" s="46">
        <v>0</v>
      </c>
      <c r="D24051" s="46">
        <v>181.13</v>
      </c>
      <c r="E24051" s="46">
        <v>253.58</v>
      </c>
      <c r="F24051" s="46">
        <v>0</v>
      </c>
      <c r="G24051" s="46">
        <v>105</v>
      </c>
      <c r="H24051" s="46">
        <v>434.71</v>
      </c>
    </row>
    <row r="24052" spans="1:8" x14ac:dyDescent="0.25">
      <c r="A24052" s="46" t="s">
        <v>39944</v>
      </c>
      <c r="B24052" s="46" t="s">
        <v>39945</v>
      </c>
      <c r="C24052" s="46">
        <v>0</v>
      </c>
      <c r="D24052" s="46">
        <v>0</v>
      </c>
      <c r="E24052" s="46">
        <v>0</v>
      </c>
      <c r="F24052" s="46">
        <v>0</v>
      </c>
      <c r="G24052" s="46">
        <v>116</v>
      </c>
      <c r="H24052" s="46">
        <v>0</v>
      </c>
    </row>
    <row r="24053" spans="1:8" x14ac:dyDescent="0.25">
      <c r="A24053" s="46" t="s">
        <v>39946</v>
      </c>
      <c r="B24053" s="46" t="s">
        <v>39947</v>
      </c>
      <c r="C24053" s="46">
        <v>0</v>
      </c>
      <c r="D24053" s="46">
        <v>0</v>
      </c>
      <c r="E24053" s="46">
        <v>0</v>
      </c>
      <c r="F24053" s="46">
        <v>0</v>
      </c>
      <c r="G24053" s="46">
        <v>125</v>
      </c>
      <c r="H24053" s="46">
        <v>0</v>
      </c>
    </row>
    <row r="24054" spans="1:8" x14ac:dyDescent="0.25">
      <c r="A24054" s="46" t="s">
        <v>39948</v>
      </c>
      <c r="B24054" s="46" t="s">
        <v>39949</v>
      </c>
      <c r="C24054" s="46">
        <v>0</v>
      </c>
      <c r="D24054" s="46">
        <v>0</v>
      </c>
      <c r="E24054" s="46">
        <v>0</v>
      </c>
      <c r="F24054" s="46">
        <v>0</v>
      </c>
      <c r="G24054" s="46">
        <v>130</v>
      </c>
      <c r="H24054" s="46">
        <v>0</v>
      </c>
    </row>
    <row r="24055" spans="1:8" x14ac:dyDescent="0.25">
      <c r="A24055" s="46" t="s">
        <v>39950</v>
      </c>
      <c r="B24055" s="46" t="s">
        <v>39951</v>
      </c>
      <c r="C24055" s="46">
        <v>0</v>
      </c>
      <c r="D24055" s="46">
        <v>5.625</v>
      </c>
      <c r="E24055" s="46">
        <v>8.44</v>
      </c>
      <c r="F24055" s="46">
        <v>0</v>
      </c>
      <c r="G24055" s="46">
        <v>10.5</v>
      </c>
      <c r="H24055" s="46">
        <v>14.065</v>
      </c>
    </row>
    <row r="24056" spans="1:8" x14ac:dyDescent="0.25">
      <c r="A24056" s="46" t="s">
        <v>39952</v>
      </c>
      <c r="B24056" s="46" t="s">
        <v>39953</v>
      </c>
      <c r="C24056" s="46">
        <v>0</v>
      </c>
      <c r="D24056" s="46">
        <v>36</v>
      </c>
      <c r="E24056" s="46">
        <v>54</v>
      </c>
      <c r="F24056" s="46">
        <v>0</v>
      </c>
      <c r="G24056" s="46">
        <v>69.3</v>
      </c>
      <c r="H24056" s="46">
        <v>90</v>
      </c>
    </row>
    <row r="24057" spans="1:8" x14ac:dyDescent="0.25">
      <c r="A24057" s="46" t="s">
        <v>39954</v>
      </c>
      <c r="B24057" s="46" t="s">
        <v>39955</v>
      </c>
      <c r="C24057" s="46">
        <v>0</v>
      </c>
      <c r="D24057" s="46">
        <v>23.5</v>
      </c>
      <c r="E24057" s="46">
        <v>35.25</v>
      </c>
      <c r="F24057" s="46">
        <v>0</v>
      </c>
      <c r="G24057" s="46">
        <v>14.96</v>
      </c>
      <c r="H24057" s="46">
        <v>58.75</v>
      </c>
    </row>
    <row r="24058" spans="1:8" x14ac:dyDescent="0.25">
      <c r="A24058" s="46" t="s">
        <v>39956</v>
      </c>
      <c r="B24058" s="46" t="s">
        <v>39957</v>
      </c>
      <c r="C24058" s="46">
        <v>0.32</v>
      </c>
      <c r="D24058" s="46">
        <v>40.375</v>
      </c>
      <c r="E24058" s="46">
        <v>67</v>
      </c>
      <c r="F24058" s="46">
        <v>0</v>
      </c>
      <c r="G24058" s="46">
        <v>0</v>
      </c>
      <c r="H24058" s="46">
        <v>107.69499999999999</v>
      </c>
    </row>
    <row r="24059" spans="1:8" x14ac:dyDescent="0.25">
      <c r="A24059" s="46" t="s">
        <v>39958</v>
      </c>
      <c r="B24059" s="46" t="s">
        <v>39959</v>
      </c>
      <c r="C24059" s="46">
        <v>0.16</v>
      </c>
      <c r="D24059" s="46">
        <v>29.5</v>
      </c>
      <c r="E24059" s="46">
        <v>49.9</v>
      </c>
      <c r="F24059" s="46">
        <v>0</v>
      </c>
      <c r="G24059" s="46"/>
      <c r="H24059" s="46">
        <v>79.56</v>
      </c>
    </row>
    <row r="24060" spans="1:8" x14ac:dyDescent="0.25">
      <c r="A24060" s="46" t="s">
        <v>39960</v>
      </c>
      <c r="B24060" s="46" t="s">
        <v>39961</v>
      </c>
      <c r="C24060" s="46">
        <v>0</v>
      </c>
      <c r="D24060" s="46">
        <v>0</v>
      </c>
      <c r="E24060" s="46">
        <v>0</v>
      </c>
      <c r="F24060" s="46">
        <v>0</v>
      </c>
      <c r="G24060" s="46">
        <v>0</v>
      </c>
      <c r="H24060" s="46">
        <v>0</v>
      </c>
    </row>
    <row r="24061" spans="1:8" x14ac:dyDescent="0.25">
      <c r="A24061" s="46" t="s">
        <v>39962</v>
      </c>
      <c r="B24061" s="46" t="s">
        <v>39963</v>
      </c>
      <c r="C24061" s="46">
        <v>0</v>
      </c>
      <c r="D24061" s="46">
        <v>0</v>
      </c>
      <c r="E24061" s="46">
        <v>0</v>
      </c>
      <c r="F24061" s="46">
        <v>0</v>
      </c>
      <c r="G24061" s="46">
        <v>0</v>
      </c>
      <c r="H24061" s="46">
        <v>0</v>
      </c>
    </row>
    <row r="24062" spans="1:8" x14ac:dyDescent="0.25">
      <c r="A24062" s="46" t="s">
        <v>39964</v>
      </c>
      <c r="B24062" s="46" t="s">
        <v>39965</v>
      </c>
      <c r="C24062" s="46">
        <v>0</v>
      </c>
      <c r="D24062" s="46">
        <v>0</v>
      </c>
      <c r="E24062" s="46">
        <v>0</v>
      </c>
      <c r="F24062" s="46">
        <v>0</v>
      </c>
      <c r="G24062" s="46">
        <v>8.4</v>
      </c>
      <c r="H24062" s="46">
        <v>0</v>
      </c>
    </row>
    <row r="24063" spans="1:8" x14ac:dyDescent="0.25">
      <c r="A24063" s="46" t="s">
        <v>39966</v>
      </c>
      <c r="B24063" s="46" t="s">
        <v>39967</v>
      </c>
      <c r="C24063" s="46">
        <v>0</v>
      </c>
      <c r="D24063" s="46">
        <v>0</v>
      </c>
      <c r="E24063" s="46">
        <v>0</v>
      </c>
      <c r="F24063" s="46">
        <v>0</v>
      </c>
      <c r="G24063" s="46">
        <v>0</v>
      </c>
      <c r="H24063" s="46">
        <v>0</v>
      </c>
    </row>
    <row r="24064" spans="1:8" x14ac:dyDescent="0.25">
      <c r="A24064" s="46" t="s">
        <v>39968</v>
      </c>
      <c r="B24064" s="46" t="s">
        <v>39969</v>
      </c>
      <c r="C24064" s="46">
        <v>0</v>
      </c>
      <c r="D24064" s="46">
        <v>0</v>
      </c>
      <c r="E24064" s="46">
        <v>0</v>
      </c>
      <c r="F24064" s="46">
        <v>0</v>
      </c>
      <c r="G24064" s="46"/>
      <c r="H24064" s="46">
        <v>0</v>
      </c>
    </row>
    <row r="24065" spans="1:8" x14ac:dyDescent="0.25">
      <c r="A24065" s="46" t="s">
        <v>39970</v>
      </c>
      <c r="B24065" s="46" t="s">
        <v>39971</v>
      </c>
      <c r="C24065" s="46">
        <v>0</v>
      </c>
      <c r="D24065" s="46">
        <v>0</v>
      </c>
      <c r="E24065" s="46">
        <v>0</v>
      </c>
      <c r="F24065" s="46">
        <v>0</v>
      </c>
      <c r="G24065" s="46"/>
      <c r="H24065" s="46">
        <v>0</v>
      </c>
    </row>
    <row r="24066" spans="1:8" x14ac:dyDescent="0.25">
      <c r="A24066" s="46" t="s">
        <v>39972</v>
      </c>
      <c r="B24066" s="46" t="s">
        <v>39973</v>
      </c>
      <c r="C24066" s="46">
        <v>0</v>
      </c>
      <c r="D24066" s="46">
        <v>0</v>
      </c>
      <c r="E24066" s="46">
        <v>0</v>
      </c>
      <c r="F24066" s="46">
        <v>0</v>
      </c>
      <c r="G24066" s="46"/>
      <c r="H24066" s="46">
        <v>0</v>
      </c>
    </row>
    <row r="24067" spans="1:8" x14ac:dyDescent="0.25">
      <c r="A24067" s="46" t="s">
        <v>39974</v>
      </c>
      <c r="B24067" s="46" t="s">
        <v>39975</v>
      </c>
      <c r="C24067" s="46">
        <v>0</v>
      </c>
      <c r="D24067" s="46">
        <v>0</v>
      </c>
      <c r="E24067" s="46">
        <v>0</v>
      </c>
      <c r="F24067" s="46">
        <v>0</v>
      </c>
      <c r="G24067" s="46"/>
      <c r="H24067" s="46">
        <v>0</v>
      </c>
    </row>
    <row r="24068" spans="1:8" x14ac:dyDescent="0.25">
      <c r="A24068" s="46" t="s">
        <v>39976</v>
      </c>
      <c r="B24068" s="46" t="s">
        <v>39977</v>
      </c>
      <c r="C24068" s="46">
        <v>0</v>
      </c>
      <c r="D24068" s="46">
        <v>0</v>
      </c>
      <c r="E24068" s="46">
        <v>0</v>
      </c>
      <c r="F24068" s="46">
        <v>0</v>
      </c>
      <c r="G24068" s="46"/>
      <c r="H24068" s="46">
        <v>0</v>
      </c>
    </row>
    <row r="24069" spans="1:8" x14ac:dyDescent="0.25">
      <c r="A24069" s="46" t="s">
        <v>39978</v>
      </c>
      <c r="B24069" s="46" t="s">
        <v>39979</v>
      </c>
      <c r="C24069" s="46">
        <v>0</v>
      </c>
      <c r="D24069" s="46">
        <v>0</v>
      </c>
      <c r="E24069" s="46">
        <v>0</v>
      </c>
      <c r="F24069" s="46">
        <v>0</v>
      </c>
      <c r="G24069" s="46"/>
      <c r="H24069" s="46">
        <v>0</v>
      </c>
    </row>
    <row r="24070" spans="1:8" x14ac:dyDescent="0.25">
      <c r="A24070" s="46" t="s">
        <v>39980</v>
      </c>
      <c r="B24070" s="46" t="s">
        <v>39981</v>
      </c>
      <c r="C24070" s="46">
        <v>0</v>
      </c>
      <c r="D24070" s="46">
        <v>0</v>
      </c>
      <c r="E24070" s="46">
        <v>0</v>
      </c>
      <c r="F24070" s="46">
        <v>0</v>
      </c>
      <c r="G24070" s="46"/>
      <c r="H24070" s="46">
        <v>0</v>
      </c>
    </row>
    <row r="24071" spans="1:8" x14ac:dyDescent="0.25">
      <c r="A24071" s="46" t="s">
        <v>39982</v>
      </c>
      <c r="B24071" s="46" t="s">
        <v>39983</v>
      </c>
      <c r="C24071" s="46">
        <v>0</v>
      </c>
      <c r="D24071" s="46">
        <v>0</v>
      </c>
      <c r="E24071" s="46">
        <v>0</v>
      </c>
      <c r="F24071" s="46">
        <v>0</v>
      </c>
      <c r="G24071" s="46"/>
      <c r="H24071" s="46">
        <v>0</v>
      </c>
    </row>
    <row r="24072" spans="1:8" x14ac:dyDescent="0.25">
      <c r="A24072" s="46" t="s">
        <v>39984</v>
      </c>
      <c r="B24072" s="46" t="s">
        <v>39985</v>
      </c>
      <c r="C24072" s="46">
        <v>0</v>
      </c>
      <c r="D24072" s="46">
        <v>0</v>
      </c>
      <c r="E24072" s="46">
        <v>0</v>
      </c>
      <c r="F24072" s="46">
        <v>0</v>
      </c>
      <c r="G24072" s="46"/>
      <c r="H24072" s="46">
        <v>0</v>
      </c>
    </row>
    <row r="24073" spans="1:8" x14ac:dyDescent="0.25">
      <c r="A24073" s="46" t="s">
        <v>39986</v>
      </c>
      <c r="B24073" s="46" t="s">
        <v>39987</v>
      </c>
      <c r="C24073" s="46">
        <v>19.45</v>
      </c>
      <c r="D24073" s="46">
        <v>146.51</v>
      </c>
      <c r="E24073" s="46">
        <v>219.04</v>
      </c>
      <c r="F24073" s="46">
        <v>15</v>
      </c>
      <c r="G24073" s="46"/>
      <c r="H24073" s="46">
        <v>400</v>
      </c>
    </row>
    <row r="24074" spans="1:8" x14ac:dyDescent="0.25">
      <c r="A24074" s="46" t="s">
        <v>39988</v>
      </c>
      <c r="B24074" s="46" t="s">
        <v>39989</v>
      </c>
      <c r="C24074" s="46">
        <v>0</v>
      </c>
      <c r="D24074" s="46">
        <v>0</v>
      </c>
      <c r="E24074" s="46">
        <v>0</v>
      </c>
      <c r="F24074" s="46">
        <v>0</v>
      </c>
      <c r="G24074" s="46">
        <v>319.5</v>
      </c>
      <c r="H24074" s="46">
        <v>0</v>
      </c>
    </row>
    <row r="24075" spans="1:8" x14ac:dyDescent="0.25">
      <c r="A24075" s="46" t="s">
        <v>39990</v>
      </c>
      <c r="B24075" s="46" t="s">
        <v>39991</v>
      </c>
      <c r="C24075" s="46">
        <v>0</v>
      </c>
      <c r="D24075" s="46">
        <v>0</v>
      </c>
      <c r="E24075" s="46">
        <v>0</v>
      </c>
      <c r="F24075" s="46">
        <v>0</v>
      </c>
      <c r="G24075" s="46">
        <v>450</v>
      </c>
      <c r="H24075" s="46">
        <v>0</v>
      </c>
    </row>
    <row r="24076" spans="1:8" x14ac:dyDescent="0.25">
      <c r="A24076" s="46" t="s">
        <v>39992</v>
      </c>
      <c r="B24076" s="46" t="s">
        <v>39993</v>
      </c>
      <c r="C24076" s="46">
        <v>0</v>
      </c>
      <c r="D24076" s="46">
        <v>0</v>
      </c>
      <c r="E24076" s="46">
        <v>0</v>
      </c>
      <c r="F24076" s="46">
        <v>0</v>
      </c>
      <c r="G24076" s="46"/>
      <c r="H24076" s="46">
        <v>0</v>
      </c>
    </row>
    <row r="24077" spans="1:8" x14ac:dyDescent="0.25">
      <c r="A24077" s="46" t="s">
        <v>39994</v>
      </c>
      <c r="B24077" s="46" t="s">
        <v>39995</v>
      </c>
      <c r="C24077" s="46">
        <v>0</v>
      </c>
      <c r="D24077" s="46">
        <v>0</v>
      </c>
      <c r="E24077" s="46">
        <v>0</v>
      </c>
      <c r="F24077" s="46">
        <v>0</v>
      </c>
      <c r="G24077" s="46"/>
      <c r="H24077" s="46">
        <v>0</v>
      </c>
    </row>
    <row r="24078" spans="1:8" x14ac:dyDescent="0.25">
      <c r="A24078" s="46" t="s">
        <v>39996</v>
      </c>
      <c r="B24078" s="46" t="s">
        <v>39997</v>
      </c>
      <c r="C24078" s="46">
        <v>0</v>
      </c>
      <c r="D24078" s="46">
        <v>0</v>
      </c>
      <c r="E24078" s="46">
        <v>0</v>
      </c>
      <c r="F24078" s="46">
        <v>0</v>
      </c>
      <c r="G24078" s="46"/>
      <c r="H24078" s="46">
        <v>0</v>
      </c>
    </row>
    <row r="24079" spans="1:8" x14ac:dyDescent="0.25">
      <c r="A24079" s="46" t="s">
        <v>39998</v>
      </c>
      <c r="B24079" s="46" t="s">
        <v>39999</v>
      </c>
      <c r="C24079" s="46">
        <v>0</v>
      </c>
      <c r="D24079" s="46">
        <v>0</v>
      </c>
      <c r="E24079" s="46">
        <v>0</v>
      </c>
      <c r="F24079" s="46">
        <v>0</v>
      </c>
      <c r="G24079" s="46"/>
      <c r="H24079" s="46">
        <v>0</v>
      </c>
    </row>
    <row r="24080" spans="1:8" x14ac:dyDescent="0.25">
      <c r="A24080" s="46" t="s">
        <v>40000</v>
      </c>
      <c r="B24080" s="46" t="s">
        <v>40001</v>
      </c>
      <c r="C24080" s="46">
        <v>0</v>
      </c>
      <c r="D24080" s="46">
        <v>0</v>
      </c>
      <c r="E24080" s="46">
        <v>0</v>
      </c>
      <c r="F24080" s="46">
        <v>0</v>
      </c>
      <c r="G24080" s="46"/>
      <c r="H24080" s="46">
        <v>0</v>
      </c>
    </row>
    <row r="24081" spans="1:8" x14ac:dyDescent="0.25">
      <c r="A24081" s="46" t="s">
        <v>40002</v>
      </c>
      <c r="B24081" s="46" t="s">
        <v>40003</v>
      </c>
      <c r="C24081" s="46">
        <v>0</v>
      </c>
      <c r="D24081" s="46">
        <v>0</v>
      </c>
      <c r="E24081" s="46">
        <v>0</v>
      </c>
      <c r="F24081" s="46">
        <v>0</v>
      </c>
      <c r="G24081" s="46"/>
      <c r="H24081" s="46">
        <v>0</v>
      </c>
    </row>
    <row r="24082" spans="1:8" x14ac:dyDescent="0.25">
      <c r="A24082" s="46" t="s">
        <v>40004</v>
      </c>
      <c r="B24082" s="46" t="s">
        <v>40005</v>
      </c>
      <c r="C24082" s="46">
        <v>0</v>
      </c>
      <c r="D24082" s="46">
        <v>0</v>
      </c>
      <c r="E24082" s="46">
        <v>0</v>
      </c>
      <c r="F24082" s="46">
        <v>0</v>
      </c>
      <c r="G24082" s="46"/>
      <c r="H24082" s="46">
        <v>0</v>
      </c>
    </row>
    <row r="24083" spans="1:8" x14ac:dyDescent="0.25">
      <c r="A24083" s="46" t="s">
        <v>40006</v>
      </c>
      <c r="B24083" s="46" t="s">
        <v>40007</v>
      </c>
      <c r="C24083" s="46">
        <v>0</v>
      </c>
      <c r="D24083" s="46">
        <v>0</v>
      </c>
      <c r="E24083" s="46">
        <v>0</v>
      </c>
      <c r="F24083" s="46">
        <v>0</v>
      </c>
      <c r="G24083" s="46"/>
      <c r="H24083" s="46">
        <v>0</v>
      </c>
    </row>
    <row r="24084" spans="1:8" x14ac:dyDescent="0.25">
      <c r="A24084" s="46" t="s">
        <v>40008</v>
      </c>
      <c r="B24084" s="46" t="s">
        <v>40009</v>
      </c>
      <c r="C24084" s="46">
        <v>0</v>
      </c>
      <c r="D24084" s="46">
        <v>0</v>
      </c>
      <c r="E24084" s="46">
        <v>0</v>
      </c>
      <c r="F24084" s="46">
        <v>0</v>
      </c>
      <c r="G24084" s="46"/>
      <c r="H24084" s="46">
        <v>0</v>
      </c>
    </row>
    <row r="24085" spans="1:8" x14ac:dyDescent="0.25">
      <c r="A24085" s="46" t="s">
        <v>40010</v>
      </c>
      <c r="B24085" s="46" t="s">
        <v>40011</v>
      </c>
      <c r="C24085" s="46">
        <v>0</v>
      </c>
      <c r="D24085" s="46">
        <v>0</v>
      </c>
      <c r="E24085" s="46">
        <v>0</v>
      </c>
      <c r="F24085" s="46">
        <v>0</v>
      </c>
      <c r="G24085" s="46"/>
      <c r="H24085" s="46">
        <v>0</v>
      </c>
    </row>
    <row r="24086" spans="1:8" x14ac:dyDescent="0.25">
      <c r="A24086" s="46" t="s">
        <v>40012</v>
      </c>
      <c r="B24086" s="46" t="s">
        <v>40013</v>
      </c>
      <c r="C24086" s="46">
        <v>0</v>
      </c>
      <c r="D24086" s="46">
        <v>0</v>
      </c>
      <c r="E24086" s="46">
        <v>0</v>
      </c>
      <c r="F24086" s="46">
        <v>0</v>
      </c>
      <c r="G24086" s="46"/>
      <c r="H24086" s="46">
        <v>0</v>
      </c>
    </row>
    <row r="24087" spans="1:8" x14ac:dyDescent="0.25">
      <c r="A24087" s="46" t="s">
        <v>40014</v>
      </c>
      <c r="B24087" s="46" t="s">
        <v>40015</v>
      </c>
      <c r="C24087" s="46">
        <v>0</v>
      </c>
      <c r="D24087" s="46">
        <v>0</v>
      </c>
      <c r="E24087" s="46">
        <v>0</v>
      </c>
      <c r="F24087" s="46">
        <v>0</v>
      </c>
      <c r="G24087" s="46">
        <v>0</v>
      </c>
      <c r="H24087" s="46">
        <v>0</v>
      </c>
    </row>
    <row r="24088" spans="1:8" x14ac:dyDescent="0.25">
      <c r="A24088" s="46" t="s">
        <v>40016</v>
      </c>
      <c r="B24088" s="46" t="s">
        <v>40017</v>
      </c>
      <c r="C24088" s="46">
        <v>0</v>
      </c>
      <c r="D24088" s="46">
        <v>0</v>
      </c>
      <c r="E24088" s="46">
        <v>0</v>
      </c>
      <c r="F24088" s="46">
        <v>0</v>
      </c>
      <c r="G24088" s="46"/>
      <c r="H24088" s="46">
        <v>0</v>
      </c>
    </row>
    <row r="24089" spans="1:8" x14ac:dyDescent="0.25">
      <c r="A24089" s="46" t="s">
        <v>40018</v>
      </c>
      <c r="B24089" s="46" t="s">
        <v>40019</v>
      </c>
      <c r="C24089" s="46">
        <v>0</v>
      </c>
      <c r="D24089" s="46">
        <v>0</v>
      </c>
      <c r="E24089" s="46">
        <v>0</v>
      </c>
      <c r="F24089" s="46">
        <v>0</v>
      </c>
      <c r="G24089" s="46"/>
      <c r="H24089" s="46">
        <v>0</v>
      </c>
    </row>
    <row r="24090" spans="1:8" x14ac:dyDescent="0.25">
      <c r="A24090" s="46" t="s">
        <v>40020</v>
      </c>
      <c r="B24090" s="46" t="s">
        <v>40021</v>
      </c>
      <c r="C24090" s="46">
        <v>0</v>
      </c>
      <c r="D24090" s="46">
        <v>0</v>
      </c>
      <c r="E24090" s="46">
        <v>0</v>
      </c>
      <c r="F24090" s="46">
        <v>0</v>
      </c>
      <c r="G24090" s="46"/>
      <c r="H24090" s="46">
        <v>0</v>
      </c>
    </row>
    <row r="24091" spans="1:8" x14ac:dyDescent="0.25">
      <c r="A24091" s="46" t="s">
        <v>40022</v>
      </c>
      <c r="B24091" s="46" t="s">
        <v>40023</v>
      </c>
      <c r="C24091" s="46">
        <v>0</v>
      </c>
      <c r="D24091" s="46">
        <v>0</v>
      </c>
      <c r="E24091" s="46">
        <v>0</v>
      </c>
      <c r="F24091" s="46">
        <v>0</v>
      </c>
      <c r="G24091" s="46"/>
      <c r="H24091" s="46">
        <v>0</v>
      </c>
    </row>
    <row r="24092" spans="1:8" x14ac:dyDescent="0.25">
      <c r="A24092" s="46" t="s">
        <v>40024</v>
      </c>
      <c r="B24092" s="46" t="s">
        <v>40025</v>
      </c>
      <c r="C24092" s="46">
        <v>0</v>
      </c>
      <c r="D24092" s="46">
        <v>0</v>
      </c>
      <c r="E24092" s="46">
        <v>0</v>
      </c>
      <c r="F24092" s="46">
        <v>0</v>
      </c>
      <c r="G24092" s="46"/>
      <c r="H24092" s="46">
        <v>0</v>
      </c>
    </row>
    <row r="24093" spans="1:8" x14ac:dyDescent="0.25">
      <c r="A24093" s="46" t="s">
        <v>40026</v>
      </c>
      <c r="B24093" s="46" t="s">
        <v>40027</v>
      </c>
      <c r="C24093" s="46">
        <v>0</v>
      </c>
      <c r="D24093" s="46">
        <v>0</v>
      </c>
      <c r="E24093" s="46">
        <v>0</v>
      </c>
      <c r="F24093" s="46">
        <v>0</v>
      </c>
      <c r="G24093" s="46"/>
      <c r="H24093" s="46">
        <v>0</v>
      </c>
    </row>
    <row r="24094" spans="1:8" x14ac:dyDescent="0.25">
      <c r="A24094" s="46" t="s">
        <v>40028</v>
      </c>
      <c r="B24094" s="46" t="s">
        <v>40029</v>
      </c>
      <c r="C24094" s="46">
        <v>0</v>
      </c>
      <c r="D24094" s="46">
        <v>0</v>
      </c>
      <c r="E24094" s="46">
        <v>0</v>
      </c>
      <c r="F24094" s="46">
        <v>0</v>
      </c>
      <c r="G24094" s="46"/>
      <c r="H24094" s="46">
        <v>0</v>
      </c>
    </row>
    <row r="24095" spans="1:8" x14ac:dyDescent="0.25">
      <c r="A24095" s="46" t="s">
        <v>40030</v>
      </c>
      <c r="B24095" s="46" t="s">
        <v>40031</v>
      </c>
      <c r="C24095" s="46">
        <v>0</v>
      </c>
      <c r="D24095" s="46">
        <v>0</v>
      </c>
      <c r="E24095" s="46">
        <v>0</v>
      </c>
      <c r="F24095" s="46">
        <v>0</v>
      </c>
      <c r="G24095" s="46"/>
      <c r="H24095" s="46">
        <v>0</v>
      </c>
    </row>
    <row r="24096" spans="1:8" x14ac:dyDescent="0.25">
      <c r="A24096" s="46" t="s">
        <v>40032</v>
      </c>
      <c r="B24096" s="46" t="s">
        <v>40033</v>
      </c>
      <c r="C24096" s="46">
        <v>0</v>
      </c>
      <c r="D24096" s="46">
        <v>0</v>
      </c>
      <c r="E24096" s="46">
        <v>0</v>
      </c>
      <c r="F24096" s="46">
        <v>0</v>
      </c>
      <c r="G24096" s="46"/>
      <c r="H24096" s="46">
        <v>0</v>
      </c>
    </row>
    <row r="24097" spans="1:8" x14ac:dyDescent="0.25">
      <c r="A24097" s="46" t="s">
        <v>40034</v>
      </c>
      <c r="B24097" s="46" t="s">
        <v>40035</v>
      </c>
      <c r="C24097" s="46">
        <v>0</v>
      </c>
      <c r="D24097" s="46">
        <v>0</v>
      </c>
      <c r="E24097" s="46">
        <v>0</v>
      </c>
      <c r="F24097" s="46">
        <v>0</v>
      </c>
      <c r="G24097" s="46"/>
      <c r="H24097" s="46">
        <v>0</v>
      </c>
    </row>
    <row r="24098" spans="1:8" x14ac:dyDescent="0.25">
      <c r="A24098" s="46" t="s">
        <v>40036</v>
      </c>
      <c r="B24098" s="46" t="s">
        <v>40037</v>
      </c>
      <c r="C24098" s="46">
        <v>0</v>
      </c>
      <c r="D24098" s="46">
        <v>0</v>
      </c>
      <c r="E24098" s="46">
        <v>0</v>
      </c>
      <c r="F24098" s="46">
        <v>0</v>
      </c>
      <c r="G24098" s="46"/>
      <c r="H24098" s="46">
        <v>0</v>
      </c>
    </row>
    <row r="24099" spans="1:8" x14ac:dyDescent="0.25">
      <c r="A24099" s="46" t="s">
        <v>40038</v>
      </c>
      <c r="B24099" s="46" t="s">
        <v>40039</v>
      </c>
      <c r="C24099" s="46">
        <v>0</v>
      </c>
      <c r="D24099" s="46">
        <v>0</v>
      </c>
      <c r="E24099" s="46">
        <v>0</v>
      </c>
      <c r="F24099" s="46">
        <v>0</v>
      </c>
      <c r="G24099" s="46"/>
      <c r="H24099" s="46">
        <v>0</v>
      </c>
    </row>
    <row r="24100" spans="1:8" x14ac:dyDescent="0.25">
      <c r="A24100" s="46" t="s">
        <v>40040</v>
      </c>
      <c r="B24100" s="46" t="s">
        <v>40041</v>
      </c>
      <c r="C24100" s="46">
        <v>0</v>
      </c>
      <c r="D24100" s="46">
        <v>0</v>
      </c>
      <c r="E24100" s="46">
        <v>0</v>
      </c>
      <c r="F24100" s="46">
        <v>0</v>
      </c>
      <c r="G24100" s="46"/>
      <c r="H24100" s="46">
        <v>0</v>
      </c>
    </row>
    <row r="24101" spans="1:8" x14ac:dyDescent="0.25">
      <c r="A24101" s="46" t="s">
        <v>40042</v>
      </c>
      <c r="B24101" s="46" t="s">
        <v>40043</v>
      </c>
      <c r="C24101" s="46">
        <v>0</v>
      </c>
      <c r="D24101" s="46">
        <v>0</v>
      </c>
      <c r="E24101" s="46">
        <v>0</v>
      </c>
      <c r="F24101" s="46">
        <v>0</v>
      </c>
      <c r="G24101" s="46"/>
      <c r="H24101" s="46">
        <v>0</v>
      </c>
    </row>
    <row r="24102" spans="1:8" x14ac:dyDescent="0.25">
      <c r="A24102" s="46" t="s">
        <v>40044</v>
      </c>
      <c r="B24102" s="46" t="s">
        <v>40045</v>
      </c>
      <c r="C24102" s="46">
        <v>0</v>
      </c>
      <c r="D24102" s="46">
        <v>0</v>
      </c>
      <c r="E24102" s="46">
        <v>0</v>
      </c>
      <c r="F24102" s="46">
        <v>0</v>
      </c>
      <c r="G24102" s="46"/>
      <c r="H24102" s="46">
        <v>0</v>
      </c>
    </row>
    <row r="24103" spans="1:8" x14ac:dyDescent="0.25">
      <c r="A24103" s="46" t="s">
        <v>40046</v>
      </c>
      <c r="B24103" s="46" t="s">
        <v>40047</v>
      </c>
      <c r="C24103" s="46">
        <v>0</v>
      </c>
      <c r="D24103" s="46">
        <v>0</v>
      </c>
      <c r="E24103" s="46">
        <v>0</v>
      </c>
      <c r="F24103" s="46">
        <v>0</v>
      </c>
      <c r="G24103" s="46"/>
      <c r="H24103" s="46">
        <v>0</v>
      </c>
    </row>
    <row r="24104" spans="1:8" x14ac:dyDescent="0.25">
      <c r="A24104" s="46" t="s">
        <v>40048</v>
      </c>
      <c r="B24104" s="46" t="s">
        <v>40049</v>
      </c>
      <c r="C24104" s="46">
        <v>0</v>
      </c>
      <c r="D24104" s="46">
        <v>0</v>
      </c>
      <c r="E24104" s="46">
        <v>0</v>
      </c>
      <c r="F24104" s="46">
        <v>0</v>
      </c>
      <c r="G24104" s="46"/>
      <c r="H24104" s="46">
        <v>0</v>
      </c>
    </row>
    <row r="24105" spans="1:8" x14ac:dyDescent="0.25">
      <c r="A24105" s="46" t="s">
        <v>40050</v>
      </c>
      <c r="B24105" s="46" t="s">
        <v>40051</v>
      </c>
      <c r="C24105" s="46">
        <v>0</v>
      </c>
      <c r="D24105" s="46">
        <v>0</v>
      </c>
      <c r="E24105" s="46">
        <v>0</v>
      </c>
      <c r="F24105" s="46">
        <v>0</v>
      </c>
      <c r="G24105" s="46"/>
      <c r="H24105" s="46">
        <v>0</v>
      </c>
    </row>
    <row r="24106" spans="1:8" x14ac:dyDescent="0.25">
      <c r="A24106" s="46" t="s">
        <v>40052</v>
      </c>
      <c r="B24106" s="46" t="s">
        <v>40053</v>
      </c>
      <c r="C24106" s="46">
        <v>0</v>
      </c>
      <c r="D24106" s="46">
        <v>0</v>
      </c>
      <c r="E24106" s="46">
        <v>0</v>
      </c>
      <c r="F24106" s="46">
        <v>0</v>
      </c>
      <c r="G24106" s="46"/>
      <c r="H24106" s="46">
        <v>0</v>
      </c>
    </row>
    <row r="24107" spans="1:8" x14ac:dyDescent="0.25">
      <c r="A24107" s="46" t="s">
        <v>40054</v>
      </c>
      <c r="B24107" s="46" t="s">
        <v>40055</v>
      </c>
      <c r="C24107" s="46">
        <v>0</v>
      </c>
      <c r="D24107" s="46">
        <v>0</v>
      </c>
      <c r="E24107" s="46">
        <v>0</v>
      </c>
      <c r="F24107" s="46">
        <v>0</v>
      </c>
      <c r="G24107" s="46"/>
      <c r="H24107" s="46">
        <v>0</v>
      </c>
    </row>
    <row r="24108" spans="1:8" x14ac:dyDescent="0.25">
      <c r="A24108" s="46" t="s">
        <v>40056</v>
      </c>
      <c r="B24108" s="46" t="s">
        <v>40057</v>
      </c>
      <c r="C24108" s="46">
        <v>0</v>
      </c>
      <c r="D24108" s="46">
        <v>0</v>
      </c>
      <c r="E24108" s="46">
        <v>0</v>
      </c>
      <c r="F24108" s="46">
        <v>0</v>
      </c>
      <c r="G24108" s="46"/>
      <c r="H24108" s="46">
        <v>0</v>
      </c>
    </row>
    <row r="24109" spans="1:8" x14ac:dyDescent="0.25">
      <c r="A24109" s="46" t="s">
        <v>40058</v>
      </c>
      <c r="B24109" s="46" t="s">
        <v>40059</v>
      </c>
      <c r="C24109" s="46">
        <v>0</v>
      </c>
      <c r="D24109" s="46">
        <v>0</v>
      </c>
      <c r="E24109" s="46">
        <v>0</v>
      </c>
      <c r="F24109" s="46">
        <v>0</v>
      </c>
      <c r="G24109" s="46"/>
      <c r="H24109" s="46">
        <v>0</v>
      </c>
    </row>
    <row r="24110" spans="1:8" x14ac:dyDescent="0.25">
      <c r="A24110" s="46" t="s">
        <v>40060</v>
      </c>
      <c r="B24110" s="46" t="s">
        <v>40061</v>
      </c>
      <c r="C24110" s="46">
        <v>0</v>
      </c>
      <c r="D24110" s="46">
        <v>4</v>
      </c>
      <c r="E24110" s="46">
        <v>7.4</v>
      </c>
      <c r="F24110" s="46">
        <v>80</v>
      </c>
      <c r="G24110" s="46"/>
      <c r="H24110" s="46">
        <v>91.4</v>
      </c>
    </row>
    <row r="24111" spans="1:8" x14ac:dyDescent="0.25">
      <c r="A24111" s="46" t="s">
        <v>40062</v>
      </c>
      <c r="B24111" s="46" t="s">
        <v>40063</v>
      </c>
      <c r="C24111" s="46">
        <v>0</v>
      </c>
      <c r="D24111" s="46">
        <v>0</v>
      </c>
      <c r="E24111" s="46">
        <v>0</v>
      </c>
      <c r="F24111" s="46">
        <v>0</v>
      </c>
      <c r="G24111" s="46"/>
      <c r="H24111" s="46">
        <v>0</v>
      </c>
    </row>
    <row r="24112" spans="1:8" x14ac:dyDescent="0.25">
      <c r="A24112" s="46" t="s">
        <v>40064</v>
      </c>
      <c r="B24112" s="46" t="s">
        <v>40065</v>
      </c>
      <c r="C24112" s="46">
        <v>0</v>
      </c>
      <c r="D24112" s="46">
        <v>0</v>
      </c>
      <c r="E24112" s="46">
        <v>0</v>
      </c>
      <c r="F24112" s="46">
        <v>0</v>
      </c>
      <c r="G24112" s="46"/>
      <c r="H24112" s="46">
        <v>0</v>
      </c>
    </row>
    <row r="24113" spans="1:8" x14ac:dyDescent="0.25">
      <c r="A24113" s="46" t="s">
        <v>40066</v>
      </c>
      <c r="B24113" s="46" t="s">
        <v>40067</v>
      </c>
      <c r="C24113" s="46">
        <v>0</v>
      </c>
      <c r="D24113" s="46">
        <v>0</v>
      </c>
      <c r="E24113" s="46">
        <v>0</v>
      </c>
      <c r="F24113" s="46">
        <v>0</v>
      </c>
      <c r="G24113" s="46"/>
      <c r="H24113" s="46">
        <v>0</v>
      </c>
    </row>
    <row r="24114" spans="1:8" x14ac:dyDescent="0.25">
      <c r="A24114" s="46" t="s">
        <v>40068</v>
      </c>
      <c r="B24114" s="46" t="s">
        <v>40069</v>
      </c>
      <c r="C24114" s="46">
        <v>0</v>
      </c>
      <c r="D24114" s="46">
        <v>0</v>
      </c>
      <c r="E24114" s="46">
        <v>0</v>
      </c>
      <c r="F24114" s="46">
        <v>0</v>
      </c>
      <c r="G24114" s="46"/>
      <c r="H24114" s="46">
        <v>0</v>
      </c>
    </row>
    <row r="24115" spans="1:8" x14ac:dyDescent="0.25">
      <c r="A24115" s="46" t="s">
        <v>40070</v>
      </c>
      <c r="B24115" s="46" t="s">
        <v>40071</v>
      </c>
      <c r="C24115" s="46">
        <v>0</v>
      </c>
      <c r="D24115" s="46">
        <v>0</v>
      </c>
      <c r="E24115" s="46">
        <v>0</v>
      </c>
      <c r="F24115" s="46">
        <v>0</v>
      </c>
      <c r="G24115" s="46"/>
      <c r="H24115" s="46">
        <v>0</v>
      </c>
    </row>
    <row r="24116" spans="1:8" x14ac:dyDescent="0.25">
      <c r="A24116" s="46" t="s">
        <v>40072</v>
      </c>
      <c r="B24116" s="46" t="s">
        <v>40073</v>
      </c>
      <c r="C24116" s="46">
        <v>0</v>
      </c>
      <c r="D24116" s="46">
        <v>0</v>
      </c>
      <c r="E24116" s="46">
        <v>0</v>
      </c>
      <c r="F24116" s="46">
        <v>0</v>
      </c>
      <c r="G24116" s="46"/>
      <c r="H24116" s="46">
        <v>0</v>
      </c>
    </row>
    <row r="24117" spans="1:8" x14ac:dyDescent="0.25">
      <c r="A24117" s="46" t="s">
        <v>40074</v>
      </c>
      <c r="B24117" s="46" t="s">
        <v>40075</v>
      </c>
      <c r="C24117" s="46">
        <v>0</v>
      </c>
      <c r="D24117" s="46">
        <v>0</v>
      </c>
      <c r="E24117" s="46">
        <v>0</v>
      </c>
      <c r="F24117" s="46">
        <v>0</v>
      </c>
      <c r="G24117" s="46">
        <v>0</v>
      </c>
      <c r="H24117" s="46">
        <v>0</v>
      </c>
    </row>
    <row r="24118" spans="1:8" x14ac:dyDescent="0.25">
      <c r="A24118" s="46" t="s">
        <v>40076</v>
      </c>
      <c r="B24118" s="46" t="s">
        <v>40077</v>
      </c>
      <c r="C24118" s="46">
        <v>0</v>
      </c>
      <c r="D24118" s="46">
        <v>0</v>
      </c>
      <c r="E24118" s="46">
        <v>0</v>
      </c>
      <c r="F24118" s="46">
        <v>0</v>
      </c>
      <c r="G24118" s="46"/>
      <c r="H24118" s="46">
        <v>0</v>
      </c>
    </row>
    <row r="24119" spans="1:8" x14ac:dyDescent="0.25">
      <c r="A24119" s="46" t="s">
        <v>40078</v>
      </c>
      <c r="B24119" s="46" t="s">
        <v>40079</v>
      </c>
      <c r="C24119" s="46">
        <v>0</v>
      </c>
      <c r="D24119" s="46">
        <v>0</v>
      </c>
      <c r="E24119" s="46">
        <v>0</v>
      </c>
      <c r="F24119" s="46">
        <v>0</v>
      </c>
      <c r="G24119" s="46"/>
      <c r="H24119" s="46">
        <v>0</v>
      </c>
    </row>
    <row r="24120" spans="1:8" x14ac:dyDescent="0.25">
      <c r="A24120" s="46" t="s">
        <v>40080</v>
      </c>
      <c r="B24120" s="46" t="s">
        <v>40081</v>
      </c>
      <c r="C24120" s="46">
        <v>0</v>
      </c>
      <c r="D24120" s="46">
        <v>0</v>
      </c>
      <c r="E24120" s="46">
        <v>0</v>
      </c>
      <c r="F24120" s="46">
        <v>0</v>
      </c>
      <c r="G24120" s="46"/>
      <c r="H24120" s="46">
        <v>0</v>
      </c>
    </row>
    <row r="24121" spans="1:8" x14ac:dyDescent="0.25">
      <c r="A24121" s="46" t="s">
        <v>40082</v>
      </c>
      <c r="B24121" s="46" t="s">
        <v>40083</v>
      </c>
      <c r="C24121" s="46">
        <v>0</v>
      </c>
      <c r="D24121" s="46">
        <v>0</v>
      </c>
      <c r="E24121" s="46">
        <v>0</v>
      </c>
      <c r="F24121" s="46">
        <v>0</v>
      </c>
      <c r="G24121" s="46"/>
      <c r="H24121" s="46">
        <v>0</v>
      </c>
    </row>
    <row r="24122" spans="1:8" x14ac:dyDescent="0.25">
      <c r="A24122" s="46" t="s">
        <v>40084</v>
      </c>
      <c r="B24122" s="46" t="s">
        <v>40085</v>
      </c>
      <c r="C24122" s="46">
        <v>0</v>
      </c>
      <c r="D24122" s="46">
        <v>0</v>
      </c>
      <c r="E24122" s="46">
        <v>0</v>
      </c>
      <c r="F24122" s="46">
        <v>0</v>
      </c>
      <c r="G24122" s="46"/>
      <c r="H24122" s="46">
        <v>0</v>
      </c>
    </row>
    <row r="24123" spans="1:8" x14ac:dyDescent="0.25">
      <c r="A24123" s="46" t="s">
        <v>40086</v>
      </c>
      <c r="B24123" s="46" t="s">
        <v>40087</v>
      </c>
      <c r="C24123" s="46">
        <v>22.7</v>
      </c>
      <c r="D24123" s="46">
        <v>0</v>
      </c>
      <c r="E24123" s="46">
        <v>0</v>
      </c>
      <c r="F24123" s="46">
        <v>0</v>
      </c>
      <c r="G24123" s="46">
        <v>54.6</v>
      </c>
      <c r="H24123" s="46">
        <v>22.7</v>
      </c>
    </row>
    <row r="24124" spans="1:8" x14ac:dyDescent="0.25">
      <c r="A24124" s="46" t="s">
        <v>40088</v>
      </c>
      <c r="B24124" s="46" t="s">
        <v>40089</v>
      </c>
      <c r="C24124" s="46">
        <v>0</v>
      </c>
      <c r="D24124" s="46">
        <v>0</v>
      </c>
      <c r="E24124" s="46">
        <v>0</v>
      </c>
      <c r="F24124" s="46">
        <v>0</v>
      </c>
      <c r="G24124" s="46">
        <v>85</v>
      </c>
      <c r="H24124" s="46">
        <v>0</v>
      </c>
    </row>
    <row r="24125" spans="1:8" x14ac:dyDescent="0.25">
      <c r="A24125" s="46" t="s">
        <v>40090</v>
      </c>
      <c r="B24125" s="46" t="s">
        <v>40091</v>
      </c>
      <c r="C24125" s="46">
        <v>0</v>
      </c>
      <c r="D24125" s="46">
        <v>0</v>
      </c>
      <c r="E24125" s="46">
        <v>0</v>
      </c>
      <c r="F24125" s="46">
        <v>0</v>
      </c>
      <c r="G24125" s="46">
        <v>85</v>
      </c>
      <c r="H24125" s="46">
        <v>0</v>
      </c>
    </row>
    <row r="24126" spans="1:8" x14ac:dyDescent="0.25">
      <c r="A24126" s="46" t="s">
        <v>40092</v>
      </c>
      <c r="B24126" s="46" t="s">
        <v>40093</v>
      </c>
      <c r="C24126" s="46">
        <v>0</v>
      </c>
      <c r="D24126" s="46">
        <v>0</v>
      </c>
      <c r="E24126" s="46">
        <v>0</v>
      </c>
      <c r="F24126" s="46">
        <v>0</v>
      </c>
      <c r="G24126" s="46">
        <v>85</v>
      </c>
      <c r="H24126" s="46">
        <v>0</v>
      </c>
    </row>
    <row r="24127" spans="1:8" x14ac:dyDescent="0.25">
      <c r="A24127" s="46" t="s">
        <v>40094</v>
      </c>
      <c r="B24127" s="46" t="s">
        <v>40095</v>
      </c>
      <c r="C24127" s="46">
        <v>0</v>
      </c>
      <c r="D24127" s="46">
        <v>0</v>
      </c>
      <c r="E24127" s="46">
        <v>0</v>
      </c>
      <c r="F24127" s="46">
        <v>0</v>
      </c>
      <c r="G24127" s="46">
        <v>85</v>
      </c>
      <c r="H24127" s="46">
        <v>0</v>
      </c>
    </row>
    <row r="24128" spans="1:8" x14ac:dyDescent="0.25">
      <c r="A24128" s="46" t="s">
        <v>40096</v>
      </c>
      <c r="B24128" s="46" t="s">
        <v>40097</v>
      </c>
      <c r="C24128" s="46">
        <v>0</v>
      </c>
      <c r="D24128" s="46">
        <v>0</v>
      </c>
      <c r="E24128" s="46">
        <v>0</v>
      </c>
      <c r="F24128" s="46">
        <v>0</v>
      </c>
      <c r="G24128" s="46">
        <v>0</v>
      </c>
      <c r="H24128" s="46">
        <v>0</v>
      </c>
    </row>
    <row r="24129" spans="1:8" x14ac:dyDescent="0.25">
      <c r="A24129" s="46" t="s">
        <v>40098</v>
      </c>
      <c r="B24129" s="46" t="s">
        <v>40099</v>
      </c>
      <c r="C24129" s="46">
        <v>0</v>
      </c>
      <c r="D24129" s="46">
        <v>0</v>
      </c>
      <c r="E24129" s="46">
        <v>0</v>
      </c>
      <c r="F24129" s="46">
        <v>0</v>
      </c>
      <c r="G24129" s="46">
        <v>350</v>
      </c>
      <c r="H24129" s="46">
        <v>0</v>
      </c>
    </row>
    <row r="24130" spans="1:8" x14ac:dyDescent="0.25">
      <c r="A24130" s="46" t="s">
        <v>40100</v>
      </c>
      <c r="B24130" s="46" t="s">
        <v>40101</v>
      </c>
      <c r="C24130" s="46">
        <v>0</v>
      </c>
      <c r="D24130" s="46">
        <v>0</v>
      </c>
      <c r="E24130" s="46">
        <v>0</v>
      </c>
      <c r="F24130" s="46">
        <v>0</v>
      </c>
      <c r="G24130" s="46"/>
      <c r="H24130" s="46">
        <v>0</v>
      </c>
    </row>
    <row r="24131" spans="1:8" x14ac:dyDescent="0.25">
      <c r="A24131" s="46" t="s">
        <v>40102</v>
      </c>
      <c r="B24131" s="46" t="s">
        <v>40103</v>
      </c>
      <c r="C24131" s="46">
        <v>0</v>
      </c>
      <c r="D24131" s="46">
        <v>0</v>
      </c>
      <c r="E24131" s="46">
        <v>0</v>
      </c>
      <c r="F24131" s="46">
        <v>0</v>
      </c>
      <c r="G24131" s="46"/>
      <c r="H24131" s="46">
        <v>0</v>
      </c>
    </row>
    <row r="24132" spans="1:8" x14ac:dyDescent="0.25">
      <c r="A24132" s="46" t="s">
        <v>40104</v>
      </c>
      <c r="B24132" s="46" t="s">
        <v>40105</v>
      </c>
      <c r="C24132" s="46">
        <v>0</v>
      </c>
      <c r="D24132" s="46">
        <v>0</v>
      </c>
      <c r="E24132" s="46">
        <v>0</v>
      </c>
      <c r="F24132" s="46">
        <v>0</v>
      </c>
      <c r="G24132" s="46"/>
      <c r="H24132" s="46">
        <v>0</v>
      </c>
    </row>
    <row r="24133" spans="1:8" x14ac:dyDescent="0.25">
      <c r="A24133" s="46" t="s">
        <v>40106</v>
      </c>
      <c r="B24133" s="46" t="s">
        <v>40107</v>
      </c>
      <c r="C24133" s="46">
        <v>0</v>
      </c>
      <c r="D24133" s="46">
        <v>0</v>
      </c>
      <c r="E24133" s="46">
        <v>0</v>
      </c>
      <c r="F24133" s="46">
        <v>0</v>
      </c>
      <c r="G24133" s="46">
        <v>0</v>
      </c>
      <c r="H24133" s="46">
        <v>0</v>
      </c>
    </row>
    <row r="24134" spans="1:8" x14ac:dyDescent="0.25">
      <c r="A24134" s="46" t="s">
        <v>40108</v>
      </c>
      <c r="B24134" s="46" t="s">
        <v>40109</v>
      </c>
      <c r="C24134" s="46">
        <v>0</v>
      </c>
      <c r="D24134" s="46">
        <v>0</v>
      </c>
      <c r="E24134" s="46">
        <v>0</v>
      </c>
      <c r="F24134" s="46">
        <v>0</v>
      </c>
      <c r="G24134" s="46"/>
      <c r="H24134" s="46">
        <v>0</v>
      </c>
    </row>
    <row r="24135" spans="1:8" x14ac:dyDescent="0.25">
      <c r="A24135" s="46" t="s">
        <v>40110</v>
      </c>
      <c r="B24135" s="46" t="s">
        <v>40111</v>
      </c>
      <c r="C24135" s="46">
        <v>0</v>
      </c>
      <c r="D24135" s="46">
        <v>0</v>
      </c>
      <c r="E24135" s="46">
        <v>0</v>
      </c>
      <c r="F24135" s="46">
        <v>0</v>
      </c>
      <c r="G24135" s="46"/>
      <c r="H24135" s="46">
        <v>0</v>
      </c>
    </row>
    <row r="24136" spans="1:8" x14ac:dyDescent="0.25">
      <c r="A24136" s="46" t="s">
        <v>40112</v>
      </c>
      <c r="B24136" s="46" t="s">
        <v>40113</v>
      </c>
      <c r="C24136" s="46">
        <v>0</v>
      </c>
      <c r="D24136" s="46">
        <v>0</v>
      </c>
      <c r="E24136" s="46">
        <v>0</v>
      </c>
      <c r="F24136" s="46">
        <v>